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5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iel.velasquez\Documents\Research\data\"/>
    </mc:Choice>
  </mc:AlternateContent>
  <bookViews>
    <workbookView xWindow="0" yWindow="0" windowWidth="28800" windowHeight="12210"/>
  </bookViews>
  <sheets>
    <sheet name="Hoja1" sheetId="1" r:id="rId1"/>
  </sheets>
  <definedNames>
    <definedName name="Fecha">Hoja1!$C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7 15:23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atio1">Hoja1!$Z$2</definedName>
    <definedName name="Ticker">Hoja1!$F$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6122" uniqueCount="675">
  <si>
    <t>Limite</t>
  </si>
  <si>
    <t>F. Inicial</t>
  </si>
  <si>
    <t>Ratio1</t>
  </si>
  <si>
    <t>Ratio2</t>
  </si>
  <si>
    <t>Ratio3</t>
  </si>
  <si>
    <t>Ratio4</t>
  </si>
  <si>
    <t>Ratio5</t>
  </si>
  <si>
    <t>Ratio6</t>
  </si>
  <si>
    <t>Ratio7</t>
  </si>
  <si>
    <t>Ratio8</t>
  </si>
  <si>
    <t>Ratio9</t>
  </si>
  <si>
    <t>Ratio10</t>
  </si>
  <si>
    <t>Ratio11</t>
  </si>
  <si>
    <t>Ratio12</t>
  </si>
  <si>
    <t>Ratio13</t>
  </si>
  <si>
    <t>Ratio14</t>
  </si>
  <si>
    <t>Ratio15</t>
  </si>
  <si>
    <t>Ratio16</t>
  </si>
  <si>
    <t>Ratio17</t>
  </si>
  <si>
    <t>Ratio18</t>
  </si>
  <si>
    <t>Ratio19</t>
  </si>
  <si>
    <t>Ratio20</t>
  </si>
  <si>
    <t>Ratio21</t>
  </si>
  <si>
    <t>Ratio22</t>
  </si>
  <si>
    <t>Ratio23</t>
  </si>
  <si>
    <t>Ratio24</t>
  </si>
  <si>
    <t>Ratio25</t>
  </si>
  <si>
    <t>Ratio26</t>
  </si>
  <si>
    <t>EBIT</t>
  </si>
  <si>
    <t>Activo
Total</t>
  </si>
  <si>
    <t>Margen
EBITDA</t>
  </si>
  <si>
    <t>Ingresos</t>
  </si>
  <si>
    <t>EBITDA</t>
  </si>
  <si>
    <t>Deuda
Total</t>
  </si>
  <si>
    <t>Caja e
Inversiones</t>
  </si>
  <si>
    <t>Net Debt</t>
  </si>
  <si>
    <t>Deuda
Corto Plazo</t>
  </si>
  <si>
    <t>Pasivo
Corriente</t>
  </si>
  <si>
    <t>Activo
Corriente</t>
  </si>
  <si>
    <t>Patrimonio</t>
  </si>
  <si>
    <t>ROE</t>
  </si>
  <si>
    <t>Gasto
Intereses</t>
  </si>
  <si>
    <t>Net Income
3 Months</t>
  </si>
  <si>
    <t>∆% 1Yr 
EBITDA</t>
  </si>
  <si>
    <t>Rentabilidad</t>
  </si>
  <si>
    <t>Apalancamiento</t>
  </si>
  <si>
    <t>Cobertura</t>
  </si>
  <si>
    <t>Liquidez</t>
  </si>
  <si>
    <t>Dupont</t>
  </si>
  <si>
    <t>Quarter
Check</t>
  </si>
  <si>
    <t>Emisor</t>
  </si>
  <si>
    <t>Fecha
Periodo</t>
  </si>
  <si>
    <t>Fecha
Reporte</t>
  </si>
  <si>
    <t>Date
Check</t>
  </si>
  <si>
    <t>Ticker CIQ
Emisor</t>
  </si>
  <si>
    <t>Ticker CIQ
Pais Riesgo</t>
  </si>
  <si>
    <t>País Riesgo</t>
  </si>
  <si>
    <t>IQ_OPER_INC</t>
  </si>
  <si>
    <t>IQ_TOTAL_ASSETS</t>
  </si>
  <si>
    <t>IQ_EBITDA_MARGIN</t>
  </si>
  <si>
    <t>IQ_TOTAL_REV</t>
  </si>
  <si>
    <t>IQ_TOTAL_DEBT</t>
  </si>
  <si>
    <t>IQ_CASH_ST_INVEST</t>
  </si>
  <si>
    <t>IQ_TOTAL_DEBT_CURRENT</t>
  </si>
  <si>
    <t>IQ_TOTAL_CL</t>
  </si>
  <si>
    <t>IQ_TOTAL_CA</t>
  </si>
  <si>
    <t>IQ_TOTAL_EQUITY</t>
  </si>
  <si>
    <t>IQ_RETURN_EQUITY</t>
  </si>
  <si>
    <t>IQ_INTEREST_EXP</t>
  </si>
  <si>
    <t>IQ_NI</t>
  </si>
  <si>
    <t>IQ_EBITDA_1YR_ANN_GROWTH</t>
  </si>
  <si>
    <t>= Ut. Oper. Trim. / Activo</t>
  </si>
  <si>
    <t>= Mrg. EBITDA</t>
  </si>
  <si>
    <t>= Deuda Neta / EBITDA Anualliz.</t>
  </si>
  <si>
    <t>= Deuda CP / Deuda Total</t>
  </si>
  <si>
    <t>= Deuda Bruta / Activo</t>
  </si>
  <si>
    <t xml:space="preserve">= EBITDA Anualizado
/ Intereses </t>
  </si>
  <si>
    <t>= EBITDA Anualizado 
/ ST Debt</t>
  </si>
  <si>
    <t>= Activo CP / Pasivo CP</t>
  </si>
  <si>
    <t>Net Margin
Trim.</t>
  </si>
  <si>
    <t>Asset Turn. 
Anualizado</t>
  </si>
  <si>
    <t>Leverage
Asset/Equity</t>
  </si>
  <si>
    <t>ROE
Trim. Anualizado</t>
  </si>
  <si>
    <t>Ratio1 LTM</t>
  </si>
  <si>
    <t>Ratio2 LTM</t>
  </si>
  <si>
    <t>Ratio3 LTM</t>
  </si>
  <si>
    <t>Ratio4 LTM</t>
  </si>
  <si>
    <t>Ratio5 LTM</t>
  </si>
  <si>
    <t>Ratio6 LTM</t>
  </si>
  <si>
    <t>Ratio7 LTM</t>
  </si>
  <si>
    <t>Ratio8 LTM</t>
  </si>
  <si>
    <t>Ratio9 LTM</t>
  </si>
  <si>
    <t>Ratio10 LTM</t>
  </si>
  <si>
    <t>Ratio11 LTM</t>
  </si>
  <si>
    <t>Ratio12 LTM</t>
  </si>
  <si>
    <t>Ratio13 LTM</t>
  </si>
  <si>
    <t>Issuer
Rating</t>
  </si>
  <si>
    <t>Sovering
Rating</t>
  </si>
  <si>
    <t>OK</t>
  </si>
  <si>
    <t>IQ417206</t>
  </si>
  <si>
    <t>IQ12425677</t>
  </si>
  <si>
    <t>United States</t>
  </si>
  <si>
    <t>NaN</t>
  </si>
  <si>
    <t>AA+</t>
  </si>
  <si>
    <t>BB-</t>
  </si>
  <si>
    <t>B+</t>
  </si>
  <si>
    <t>B</t>
  </si>
  <si>
    <t>X</t>
  </si>
  <si>
    <t>IQ4291896</t>
  </si>
  <si>
    <t>IQ3474783</t>
  </si>
  <si>
    <t>Netherlands</t>
  </si>
  <si>
    <t>AA</t>
  </si>
  <si>
    <t>NM</t>
  </si>
  <si>
    <t>IQ869527</t>
  </si>
  <si>
    <t>IQ314057</t>
  </si>
  <si>
    <t>BB+</t>
  </si>
  <si>
    <t>IQ364040</t>
  </si>
  <si>
    <t>Luxembourg</t>
  </si>
  <si>
    <t>BB</t>
  </si>
  <si>
    <t>IQ261825</t>
  </si>
  <si>
    <t>IQ841504</t>
  </si>
  <si>
    <t>IQ8201718</t>
  </si>
  <si>
    <t>Germany</t>
  </si>
  <si>
    <t>AAA</t>
  </si>
  <si>
    <t>IQ261171</t>
  </si>
  <si>
    <t>IQ107911</t>
  </si>
  <si>
    <t>IQ374377</t>
  </si>
  <si>
    <t>IQ25304</t>
  </si>
  <si>
    <t>IQ422760</t>
  </si>
  <si>
    <t>United Kingdom</t>
  </si>
  <si>
    <t>IQ93339</t>
  </si>
  <si>
    <t>IQ108098988</t>
  </si>
  <si>
    <t>IQ24985427</t>
  </si>
  <si>
    <t>CCC</t>
  </si>
  <si>
    <t>IQ27685</t>
  </si>
  <si>
    <t>IQ23499518</t>
  </si>
  <si>
    <t>B-</t>
  </si>
  <si>
    <t>IQ36005</t>
  </si>
  <si>
    <t>IQ273607</t>
  </si>
  <si>
    <t>BBB</t>
  </si>
  <si>
    <t>BBB-</t>
  </si>
  <si>
    <t>IQ140950927</t>
  </si>
  <si>
    <t>IQ200128</t>
  </si>
  <si>
    <t>IQ263774786</t>
  </si>
  <si>
    <t>IQ1534795</t>
  </si>
  <si>
    <t>IQ35644</t>
  </si>
  <si>
    <t>IQ33897</t>
  </si>
  <si>
    <t>IQ27444752</t>
  </si>
  <si>
    <t>IQ3181355</t>
  </si>
  <si>
    <t>IQ108839</t>
  </si>
  <si>
    <t>IQ4080736</t>
  </si>
  <si>
    <t>Canada</t>
  </si>
  <si>
    <t>IQ30292</t>
  </si>
  <si>
    <t>IQ399117</t>
  </si>
  <si>
    <t>IQ39153321</t>
  </si>
  <si>
    <t>IQ26782</t>
  </si>
  <si>
    <t>IQ323857</t>
  </si>
  <si>
    <t>IQ350475</t>
  </si>
  <si>
    <t>IQ189526</t>
  </si>
  <si>
    <t>IQ28461984</t>
  </si>
  <si>
    <t>AA-</t>
  </si>
  <si>
    <t>A+</t>
  </si>
  <si>
    <t>IQ695204</t>
  </si>
  <si>
    <t>IQ677433</t>
  </si>
  <si>
    <t>IQ25809472</t>
  </si>
  <si>
    <t>NA</t>
  </si>
  <si>
    <t>A</t>
  </si>
  <si>
    <t>A-</t>
  </si>
  <si>
    <t>BBB+</t>
  </si>
  <si>
    <t>IQ23812789</t>
  </si>
  <si>
    <t>IQ881155</t>
  </si>
  <si>
    <t>IQ416264458</t>
  </si>
  <si>
    <t>IQ32012</t>
  </si>
  <si>
    <t>IQ410467</t>
  </si>
  <si>
    <t>IQ61243</t>
  </si>
  <si>
    <t>IQ137473239</t>
  </si>
  <si>
    <t>IQ260149</t>
  </si>
  <si>
    <t>IQ286798</t>
  </si>
  <si>
    <t>IQ28202</t>
  </si>
  <si>
    <t>IQ413857</t>
  </si>
  <si>
    <t>IQ26765</t>
  </si>
  <si>
    <t>IQ345779</t>
  </si>
  <si>
    <t>IQ35000</t>
  </si>
  <si>
    <t>IQ27198</t>
  </si>
  <si>
    <t>IQ398784</t>
  </si>
  <si>
    <t>IQ369991357</t>
  </si>
  <si>
    <t>IQ874069</t>
  </si>
  <si>
    <t>IQ25104817</t>
  </si>
  <si>
    <t>Australia</t>
  </si>
  <si>
    <t>IQ249061912</t>
  </si>
  <si>
    <t>IQ170352</t>
  </si>
  <si>
    <t>IQ315638543</t>
  </si>
  <si>
    <t>IQ26938537</t>
  </si>
  <si>
    <t>IQ1543637</t>
  </si>
  <si>
    <t>IQ108544</t>
  </si>
  <si>
    <t>IQ157028</t>
  </si>
  <si>
    <t>IQ28532</t>
  </si>
  <si>
    <t>IQ252339</t>
  </si>
  <si>
    <t>IQ190489</t>
  </si>
  <si>
    <t>IQ934467</t>
  </si>
  <si>
    <t>IQ37644463</t>
  </si>
  <si>
    <t>IQ36216</t>
  </si>
  <si>
    <t>IQ254517933</t>
  </si>
  <si>
    <t>IQ35312</t>
  </si>
  <si>
    <t>IQ4544094</t>
  </si>
  <si>
    <t>IQ298176</t>
  </si>
  <si>
    <t>IQ34071</t>
  </si>
  <si>
    <t>IQ26565</t>
  </si>
  <si>
    <t>IQ304260</t>
  </si>
  <si>
    <t>IQ139997035</t>
  </si>
  <si>
    <t>IQ285544</t>
  </si>
  <si>
    <t>IQ32137</t>
  </si>
  <si>
    <t>IQ435998</t>
  </si>
  <si>
    <t>IQ94877</t>
  </si>
  <si>
    <t>IQ192186</t>
  </si>
  <si>
    <t>IQ131112810</t>
  </si>
  <si>
    <t>IQ92768</t>
  </si>
  <si>
    <t>CC</t>
  </si>
  <si>
    <t>IQ326614</t>
  </si>
  <si>
    <t>IQ20522974</t>
  </si>
  <si>
    <t>IQ745257</t>
  </si>
  <si>
    <t>IQ27481534</t>
  </si>
  <si>
    <t>Belgium</t>
  </si>
  <si>
    <t>IQ275789</t>
  </si>
  <si>
    <t>IQ22298592</t>
  </si>
  <si>
    <t>IQ249925</t>
  </si>
  <si>
    <t>IQ3711992</t>
  </si>
  <si>
    <t>IQ701179</t>
  </si>
  <si>
    <t>IQ29374</t>
  </si>
  <si>
    <t>IQ30763</t>
  </si>
  <si>
    <t>IQ4212820</t>
  </si>
  <si>
    <t>IQ29470</t>
  </si>
  <si>
    <t>IQ1241057</t>
  </si>
  <si>
    <t>IQ269706</t>
  </si>
  <si>
    <t>IQ20531158</t>
  </si>
  <si>
    <t>Sweden</t>
  </si>
  <si>
    <t>IQ24249112</t>
  </si>
  <si>
    <t>IQ29762552</t>
  </si>
  <si>
    <t>IQ93614</t>
  </si>
  <si>
    <t>IQ34874958</t>
  </si>
  <si>
    <t>IQ9444413</t>
  </si>
  <si>
    <t>IQ679630</t>
  </si>
  <si>
    <t>IQ3133890</t>
  </si>
  <si>
    <t>IQ297545</t>
  </si>
  <si>
    <t>IQ311760</t>
  </si>
  <si>
    <t>IQ6631173</t>
  </si>
  <si>
    <t>IQ327880</t>
  </si>
  <si>
    <t>IQ28071</t>
  </si>
  <si>
    <t>Ireland</t>
  </si>
  <si>
    <t>IQ314896</t>
  </si>
  <si>
    <t>IQ22603885</t>
  </si>
  <si>
    <t>IQ352674</t>
  </si>
  <si>
    <t>IQ226200263</t>
  </si>
  <si>
    <t>IQ22413056</t>
  </si>
  <si>
    <t>IQ141108755</t>
  </si>
  <si>
    <t>IQ302617</t>
  </si>
  <si>
    <t>IQ23939254</t>
  </si>
  <si>
    <t>IQ34817</t>
  </si>
  <si>
    <t>IQ374372246</t>
  </si>
  <si>
    <t>IQ24704</t>
  </si>
  <si>
    <t>IQ59665769</t>
  </si>
  <si>
    <t>IQ32583</t>
  </si>
  <si>
    <t>IQ20571</t>
  </si>
  <si>
    <t>IQ526950</t>
  </si>
  <si>
    <t>IQ93030</t>
  </si>
  <si>
    <t>IQ222402013</t>
  </si>
  <si>
    <t>IQ617309</t>
  </si>
  <si>
    <t>IQ353253</t>
  </si>
  <si>
    <t>IQ411342</t>
  </si>
  <si>
    <t>IQ26259736</t>
  </si>
  <si>
    <t>IQ169308</t>
  </si>
  <si>
    <t>IQ32389646</t>
  </si>
  <si>
    <t>IQ170245760</t>
  </si>
  <si>
    <t>IQ296568</t>
  </si>
  <si>
    <t>IQ290681</t>
  </si>
  <si>
    <t>Bermuda</t>
  </si>
  <si>
    <t>IQ25933</t>
  </si>
  <si>
    <t>IQ553033</t>
  </si>
  <si>
    <t>Switzerland</t>
  </si>
  <si>
    <t>IQ387568</t>
  </si>
  <si>
    <t>IQ232036063</t>
  </si>
  <si>
    <t>IQ296917</t>
  </si>
  <si>
    <t>IQ382724</t>
  </si>
  <si>
    <t>IQ1565109</t>
  </si>
  <si>
    <t>IQ322777</t>
  </si>
  <si>
    <t>IQ331476</t>
  </si>
  <si>
    <t>IQ12005713</t>
  </si>
  <si>
    <t>IQ365114</t>
  </si>
  <si>
    <t>IQ165298</t>
  </si>
  <si>
    <t>IQ27199</t>
  </si>
  <si>
    <t>IQ2524405</t>
  </si>
  <si>
    <t>IQ294550</t>
  </si>
  <si>
    <t>IQ126857</t>
  </si>
  <si>
    <t>IQ276006</t>
  </si>
  <si>
    <t>IQ4303924</t>
  </si>
  <si>
    <t>IQ34768</t>
  </si>
  <si>
    <t>IQ102326862</t>
  </si>
  <si>
    <t>IQ33710</t>
  </si>
  <si>
    <t>IQ26268</t>
  </si>
  <si>
    <t>IQ408612</t>
  </si>
  <si>
    <t>IQ390882</t>
  </si>
  <si>
    <t>IQ35414816</t>
  </si>
  <si>
    <t>Denmark</t>
  </si>
  <si>
    <t>IQ83345566</t>
  </si>
  <si>
    <t>IQ264164886</t>
  </si>
  <si>
    <t>IQ3289679</t>
  </si>
  <si>
    <t>IQ365997</t>
  </si>
  <si>
    <t>IQ1004106</t>
  </si>
  <si>
    <t>IQ35806</t>
  </si>
  <si>
    <t>IQ190694</t>
  </si>
  <si>
    <t>IQ610837</t>
  </si>
  <si>
    <t>IQ427729</t>
  </si>
  <si>
    <t>IQ26971957</t>
  </si>
  <si>
    <t>IQ552711</t>
  </si>
  <si>
    <t>IQ30396158</t>
  </si>
  <si>
    <t>IQ200199</t>
  </si>
  <si>
    <t>IQ34335</t>
  </si>
  <si>
    <t>IQ290060</t>
  </si>
  <si>
    <t>IQ279534</t>
  </si>
  <si>
    <t>IQ8059421</t>
  </si>
  <si>
    <t>IQ341990</t>
  </si>
  <si>
    <t>IQ25403751</t>
  </si>
  <si>
    <t>IQ876815</t>
  </si>
  <si>
    <t>IQ270315</t>
  </si>
  <si>
    <t>IQ184128240</t>
  </si>
  <si>
    <t>IQ875173</t>
  </si>
  <si>
    <t>IQ188653</t>
  </si>
  <si>
    <t>IQ297179</t>
  </si>
  <si>
    <t>IQ113922672</t>
  </si>
  <si>
    <t>IQ365436</t>
  </si>
  <si>
    <t>IQ33821</t>
  </si>
  <si>
    <t>IQ27490</t>
  </si>
  <si>
    <t>IQ308806</t>
  </si>
  <si>
    <t>IQ93025</t>
  </si>
  <si>
    <t>IQ269488</t>
  </si>
  <si>
    <t>IQ31090264</t>
  </si>
  <si>
    <t>IQ296104</t>
  </si>
  <si>
    <t>IQ242244239</t>
  </si>
  <si>
    <t>IQ4163332</t>
  </si>
  <si>
    <t>IQ1699197</t>
  </si>
  <si>
    <t>IQ289030</t>
  </si>
  <si>
    <t>IQ293645</t>
  </si>
  <si>
    <t>IQ91797</t>
  </si>
  <si>
    <t>IQ348893</t>
  </si>
  <si>
    <t>IQ32792</t>
  </si>
  <si>
    <t>IQ114823784</t>
  </si>
  <si>
    <t>IQ253132</t>
  </si>
  <si>
    <t>IQ20485358</t>
  </si>
  <si>
    <t>IQ346200</t>
  </si>
  <si>
    <t>IQ168569</t>
  </si>
  <si>
    <t>IQ37792537</t>
  </si>
  <si>
    <t>IQ307430</t>
  </si>
  <si>
    <t>IQ281121</t>
  </si>
  <si>
    <t>IQ224946128</t>
  </si>
  <si>
    <t>IQ598609</t>
  </si>
  <si>
    <t>IQ323532</t>
  </si>
  <si>
    <t>IQ319157</t>
  </si>
  <si>
    <t>IQ350318</t>
  </si>
  <si>
    <t>IQ332476</t>
  </si>
  <si>
    <t>IQ332730</t>
  </si>
  <si>
    <t>IQ6491293</t>
  </si>
  <si>
    <t>IQ338612</t>
  </si>
  <si>
    <t>IQ25090458</t>
  </si>
  <si>
    <t>IQ2214129</t>
  </si>
  <si>
    <t>IQ22453044</t>
  </si>
  <si>
    <t>Hong Kong</t>
  </si>
  <si>
    <t>IQ12104159</t>
  </si>
  <si>
    <t>IQ37092496</t>
  </si>
  <si>
    <t>Monaco</t>
  </si>
  <si>
    <t>IQ875094</t>
  </si>
  <si>
    <t>IQ256893</t>
  </si>
  <si>
    <t>IQ174336</t>
  </si>
  <si>
    <t>IQ330589</t>
  </si>
  <si>
    <t>IQ283234</t>
  </si>
  <si>
    <t>IQ264707946</t>
  </si>
  <si>
    <t>IQ355859</t>
  </si>
  <si>
    <t>IQ117842106</t>
  </si>
  <si>
    <t>IQ295624</t>
  </si>
  <si>
    <t>IQ99505</t>
  </si>
  <si>
    <t>IQ281893</t>
  </si>
  <si>
    <t>IQ110741</t>
  </si>
  <si>
    <t>IQ19609</t>
  </si>
  <si>
    <t>IQ309845</t>
  </si>
  <si>
    <t>IQ3405946</t>
  </si>
  <si>
    <t>IQ881137</t>
  </si>
  <si>
    <t>IQ31197</t>
  </si>
  <si>
    <t>IQ879180</t>
  </si>
  <si>
    <t>IQ248858755</t>
  </si>
  <si>
    <t>IQ415798</t>
  </si>
  <si>
    <t>IQ24937</t>
  </si>
  <si>
    <t>IQ25016048</t>
  </si>
  <si>
    <t>Singapore</t>
  </si>
  <si>
    <t>IQ31348</t>
  </si>
  <si>
    <t>IQ24807737</t>
  </si>
  <si>
    <t>IQ141885706</t>
  </si>
  <si>
    <t>IQ36478</t>
  </si>
  <si>
    <t>IQ38043467</t>
  </si>
  <si>
    <t>IQ22247</t>
  </si>
  <si>
    <t>IQ100231</t>
  </si>
  <si>
    <t>IQ21835</t>
  </si>
  <si>
    <t>IQ24816</t>
  </si>
  <si>
    <t>IQ93625</t>
  </si>
  <si>
    <t>IQ162270</t>
  </si>
  <si>
    <t>IQ247483</t>
  </si>
  <si>
    <t>IQ21127</t>
  </si>
  <si>
    <t>IQ177031</t>
  </si>
  <si>
    <t>IQ296527</t>
  </si>
  <si>
    <t>IQ278679</t>
  </si>
  <si>
    <t>IQ385727</t>
  </si>
  <si>
    <t>IQ367964</t>
  </si>
  <si>
    <t>France</t>
  </si>
  <si>
    <t>IQ18749</t>
  </si>
  <si>
    <t>IQ22385966</t>
  </si>
  <si>
    <t>IQ336774</t>
  </si>
  <si>
    <t>IQ129396129</t>
  </si>
  <si>
    <t>IQ159230</t>
  </si>
  <si>
    <t>IQ29002</t>
  </si>
  <si>
    <t>IQ258769</t>
  </si>
  <si>
    <t>IQ275442</t>
  </si>
  <si>
    <t>IQ406338</t>
  </si>
  <si>
    <t>IQ120623</t>
  </si>
  <si>
    <t>IQ252743080</t>
  </si>
  <si>
    <t>IQ103678</t>
  </si>
  <si>
    <t>IQ97199</t>
  </si>
  <si>
    <t>IQ264048</t>
  </si>
  <si>
    <t>IQ256654</t>
  </si>
  <si>
    <t>IQ19691</t>
  </si>
  <si>
    <t>IQ33493</t>
  </si>
  <si>
    <t>IQ34952431</t>
  </si>
  <si>
    <t>IQ357076</t>
  </si>
  <si>
    <t>IQ3600380</t>
  </si>
  <si>
    <t>Spain</t>
  </si>
  <si>
    <t>IQ173341</t>
  </si>
  <si>
    <t>IQ98506</t>
  </si>
  <si>
    <t>IQ106335</t>
  </si>
  <si>
    <t>IQ93624</t>
  </si>
  <si>
    <t>IQ177698</t>
  </si>
  <si>
    <t>IQ263765</t>
  </si>
  <si>
    <t>IQ288502</t>
  </si>
  <si>
    <t>IQ139677</t>
  </si>
  <si>
    <t>IQ24689</t>
  </si>
  <si>
    <t>IQ296308</t>
  </si>
  <si>
    <t>IQ61206100</t>
  </si>
  <si>
    <t>IQ273983758</t>
  </si>
  <si>
    <t>IQ290203</t>
  </si>
  <si>
    <t>IQ106772</t>
  </si>
  <si>
    <t>IQ313055</t>
  </si>
  <si>
    <t>IQ291703</t>
  </si>
  <si>
    <t>IQ172207</t>
  </si>
  <si>
    <t>IQ91031</t>
  </si>
  <si>
    <t>IQ180871</t>
  </si>
  <si>
    <t>IQ267850</t>
  </si>
  <si>
    <t>IQ259378</t>
  </si>
  <si>
    <t>IQ32854</t>
  </si>
  <si>
    <t>IQ108856</t>
  </si>
  <si>
    <t>IQ27306532</t>
  </si>
  <si>
    <t>IQ169838</t>
  </si>
  <si>
    <t>IQ989228</t>
  </si>
  <si>
    <t>IQ32589250</t>
  </si>
  <si>
    <t>Norway</t>
  </si>
  <si>
    <t>IQ175265</t>
  </si>
  <si>
    <t>IQ382553</t>
  </si>
  <si>
    <t>IQ29618341</t>
  </si>
  <si>
    <t>IQ285827</t>
  </si>
  <si>
    <t>IQ29726</t>
  </si>
  <si>
    <t>IQ22666093</t>
  </si>
  <si>
    <t>IQ303104</t>
  </si>
  <si>
    <t>IQ311679</t>
  </si>
  <si>
    <t>IQ251349</t>
  </si>
  <si>
    <t>IQ1035237</t>
  </si>
  <si>
    <t>IQ292092</t>
  </si>
  <si>
    <t>IQ603843</t>
  </si>
  <si>
    <t>IQ24766</t>
  </si>
  <si>
    <t>IQ212766522</t>
  </si>
  <si>
    <t>IQ139488</t>
  </si>
  <si>
    <t>IQ112350</t>
  </si>
  <si>
    <t>IQ792424</t>
  </si>
  <si>
    <t>IQ174438</t>
  </si>
  <si>
    <t>IQ238570</t>
  </si>
  <si>
    <t>IQ31900</t>
  </si>
  <si>
    <t>IQ301966</t>
  </si>
  <si>
    <t>IQ324490</t>
  </si>
  <si>
    <t>IQ30643</t>
  </si>
  <si>
    <t>IQ107633</t>
  </si>
  <si>
    <t>IQ3738520</t>
  </si>
  <si>
    <t>IQ191564</t>
  </si>
  <si>
    <t>IQ124423</t>
  </si>
  <si>
    <t>IQ293515</t>
  </si>
  <si>
    <t>IQ319676</t>
  </si>
  <si>
    <t>IQ27482154</t>
  </si>
  <si>
    <t>Japan</t>
  </si>
  <si>
    <t>IQ1340740</t>
  </si>
  <si>
    <t>IQ284342</t>
  </si>
  <si>
    <t>IQ309162</t>
  </si>
  <si>
    <t>IQ266510</t>
  </si>
  <si>
    <t>IQ6569181</t>
  </si>
  <si>
    <t>IQ97023</t>
  </si>
  <si>
    <t>IQ190636</t>
  </si>
  <si>
    <t>IQ317975</t>
  </si>
  <si>
    <t>IQ185801</t>
  </si>
  <si>
    <t>IQ29096</t>
  </si>
  <si>
    <t>IQ249841</t>
  </si>
  <si>
    <t>IQ277914</t>
  </si>
  <si>
    <t>IQ354361</t>
  </si>
  <si>
    <t>IQ33328</t>
  </si>
  <si>
    <t>IQ33509757</t>
  </si>
  <si>
    <t>IQ27763231</t>
  </si>
  <si>
    <t>IQ862503</t>
  </si>
  <si>
    <t>IQ306688</t>
  </si>
  <si>
    <t>IQ293286</t>
  </si>
  <si>
    <t>IQ875612</t>
  </si>
  <si>
    <t>IQ22236226</t>
  </si>
  <si>
    <t>IQ44709159</t>
  </si>
  <si>
    <t>IQ368278</t>
  </si>
  <si>
    <t>IQ296181</t>
  </si>
  <si>
    <t>IQ32307</t>
  </si>
  <si>
    <t>IQ26935624</t>
  </si>
  <si>
    <t>IQ10081196</t>
  </si>
  <si>
    <t>IQ687130</t>
  </si>
  <si>
    <t>IQ34378</t>
  </si>
  <si>
    <t>IQ303591</t>
  </si>
  <si>
    <t>IQ26642</t>
  </si>
  <si>
    <t>IQ314842</t>
  </si>
  <si>
    <t>IQ270586</t>
  </si>
  <si>
    <t>IQ61036</t>
  </si>
  <si>
    <t>IQ527692</t>
  </si>
  <si>
    <t>IQ96161</t>
  </si>
  <si>
    <t>IQ125757</t>
  </si>
  <si>
    <t>IQ92817</t>
  </si>
  <si>
    <t>IQ890498</t>
  </si>
  <si>
    <t>IQ242224249</t>
  </si>
  <si>
    <t>IQ215548781</t>
  </si>
  <si>
    <t>IQ291795</t>
  </si>
  <si>
    <t>IQ274715</t>
  </si>
  <si>
    <t>IQ25798</t>
  </si>
  <si>
    <t>IQ257948</t>
  </si>
  <si>
    <t>IQ26906</t>
  </si>
  <si>
    <t>IQ326300</t>
  </si>
  <si>
    <t>IQ291981</t>
  </si>
  <si>
    <t>IQ269924</t>
  </si>
  <si>
    <t>IQ118315802</t>
  </si>
  <si>
    <t>IQ877188</t>
  </si>
  <si>
    <t>IQ393940</t>
  </si>
  <si>
    <t>IQ292135</t>
  </si>
  <si>
    <t>IQ109103</t>
  </si>
  <si>
    <t>IQ27862</t>
  </si>
  <si>
    <t>IQ280561</t>
  </si>
  <si>
    <t>IQ108478</t>
  </si>
  <si>
    <t>IQ269660</t>
  </si>
  <si>
    <t>IQ375780</t>
  </si>
  <si>
    <t>IQ317627</t>
  </si>
  <si>
    <t>IQ6477196</t>
  </si>
  <si>
    <t>IQ378755</t>
  </si>
  <si>
    <t>IQ280420</t>
  </si>
  <si>
    <t>IQ34745</t>
  </si>
  <si>
    <t>IQ251230</t>
  </si>
  <si>
    <t>IQ31148</t>
  </si>
  <si>
    <t>IQ266112</t>
  </si>
  <si>
    <t>IQ25915843</t>
  </si>
  <si>
    <t>IQ884393</t>
  </si>
  <si>
    <t>IQ282590</t>
  </si>
  <si>
    <t>IQ189096</t>
  </si>
  <si>
    <t>IQ126269</t>
  </si>
  <si>
    <t>IQ267105</t>
  </si>
  <si>
    <t>IQ92001</t>
  </si>
  <si>
    <t>IQ94614</t>
  </si>
  <si>
    <t>IQ701143</t>
  </si>
  <si>
    <t>IQ318505463</t>
  </si>
  <si>
    <t>IQ277966</t>
  </si>
  <si>
    <t>IQ310078</t>
  </si>
  <si>
    <t>IQ285467</t>
  </si>
  <si>
    <t>IQ288195</t>
  </si>
  <si>
    <t>IQ251411</t>
  </si>
  <si>
    <t>IQ268799</t>
  </si>
  <si>
    <t>IQ255251</t>
  </si>
  <si>
    <t>IQ120622</t>
  </si>
  <si>
    <t>IQ330123</t>
  </si>
  <si>
    <t>IQ528414</t>
  </si>
  <si>
    <t>IQ128209</t>
  </si>
  <si>
    <t>IQ318091</t>
  </si>
  <si>
    <t>IQ283356</t>
  </si>
  <si>
    <t>IQ105612</t>
  </si>
  <si>
    <t>IQ386225</t>
  </si>
  <si>
    <t>IQ274561</t>
  </si>
  <si>
    <t>IQ308973</t>
  </si>
  <si>
    <t>IQ4222231</t>
  </si>
  <si>
    <t>IQ251704</t>
  </si>
  <si>
    <t>IQ293889</t>
  </si>
  <si>
    <t>IQ103599</t>
  </si>
  <si>
    <t>IQ181176</t>
  </si>
  <si>
    <t>IQ832494</t>
  </si>
  <si>
    <t>IQ289194</t>
  </si>
  <si>
    <t>IQ2908516</t>
  </si>
  <si>
    <t>IQ258589</t>
  </si>
  <si>
    <t>IQ269764</t>
  </si>
  <si>
    <t>IQ272380571</t>
  </si>
  <si>
    <t>IQ27475527</t>
  </si>
  <si>
    <t>IQ955855</t>
  </si>
  <si>
    <t>IQ266745628</t>
  </si>
  <si>
    <t>IQ957421</t>
  </si>
  <si>
    <t>IQ246939999</t>
  </si>
  <si>
    <t>IQ113016562</t>
  </si>
  <si>
    <t>IQ26273</t>
  </si>
  <si>
    <t>IQ30834687</t>
  </si>
  <si>
    <t>IQ1475968</t>
  </si>
  <si>
    <t>IQ261738</t>
  </si>
  <si>
    <t>IQ32590567</t>
  </si>
  <si>
    <t>IQ241709041</t>
  </si>
  <si>
    <t>IQ110001</t>
  </si>
  <si>
    <t>IQ6165248</t>
  </si>
  <si>
    <t>IQ347306</t>
  </si>
  <si>
    <t>IQ337183</t>
  </si>
  <si>
    <t>IQ270961</t>
  </si>
  <si>
    <t>IQ253308625</t>
  </si>
  <si>
    <t>IQ8598029</t>
  </si>
  <si>
    <t>IQ224325923</t>
  </si>
  <si>
    <t>IQ4312451</t>
  </si>
  <si>
    <t>IQ24376685</t>
  </si>
  <si>
    <t>IQ4528419</t>
  </si>
  <si>
    <t>IQ695929</t>
  </si>
  <si>
    <t>IQ363263</t>
  </si>
  <si>
    <t>IQ250592</t>
  </si>
  <si>
    <t>IQ344284</t>
  </si>
  <si>
    <t>IQ91092</t>
  </si>
  <si>
    <t>IQ12056952</t>
  </si>
  <si>
    <t>IQ271362838</t>
  </si>
  <si>
    <t>IQ410778</t>
  </si>
  <si>
    <t>IQ4253272</t>
  </si>
  <si>
    <t>IQ132077212</t>
  </si>
  <si>
    <t>IQ285359</t>
  </si>
  <si>
    <t>IQ518638</t>
  </si>
  <si>
    <t>IQ880295</t>
  </si>
  <si>
    <t>IQ4107517</t>
  </si>
  <si>
    <t>IQ260146038</t>
  </si>
  <si>
    <t>IQ12344550</t>
  </si>
  <si>
    <t>IQ7844318</t>
  </si>
  <si>
    <t>IQ260005529</t>
  </si>
  <si>
    <t>IQ291250</t>
  </si>
  <si>
    <t>IQ11902093</t>
  </si>
  <si>
    <t>IQ32919</t>
  </si>
  <si>
    <t>IQ834993</t>
  </si>
  <si>
    <t>IQ298753</t>
  </si>
  <si>
    <t>IQ320709</t>
  </si>
  <si>
    <t>IQ145260509</t>
  </si>
  <si>
    <t>IQ302143</t>
  </si>
  <si>
    <t>IQ34740</t>
  </si>
  <si>
    <t>IQ3055198</t>
  </si>
  <si>
    <t>IQ30232680</t>
  </si>
  <si>
    <t>IQ330948678</t>
  </si>
  <si>
    <t>IQ4997563</t>
  </si>
  <si>
    <t>IQ1008249</t>
  </si>
  <si>
    <t>IQ9026347</t>
  </si>
  <si>
    <t>IQ359017</t>
  </si>
  <si>
    <t>IQ390225</t>
  </si>
  <si>
    <t>IQ33106643</t>
  </si>
  <si>
    <t>IQ361335</t>
  </si>
  <si>
    <t>IQ399584</t>
  </si>
  <si>
    <t>IQ139813</t>
  </si>
  <si>
    <t>IQ258278</t>
  </si>
  <si>
    <t>IQ292387</t>
  </si>
  <si>
    <t>IQ388763</t>
  </si>
  <si>
    <t>IQ99848500</t>
  </si>
  <si>
    <t>IQ873647</t>
  </si>
  <si>
    <t>IQ273513334</t>
  </si>
  <si>
    <t>IQ523191</t>
  </si>
  <si>
    <t>IQ301891</t>
  </si>
  <si>
    <t>IQ250885</t>
  </si>
  <si>
    <t>IQ263295</t>
  </si>
  <si>
    <t>IQ3062378</t>
  </si>
  <si>
    <t>IQ4234924</t>
  </si>
  <si>
    <t>IQ1002291</t>
  </si>
  <si>
    <t>IQ28209</t>
  </si>
  <si>
    <t>*</t>
  </si>
  <si>
    <t>IssuerRating</t>
  </si>
  <si>
    <t>Ratio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0.0%_);\(0.0%\);0.0%_);@_)"/>
    <numFmt numFmtId="165" formatCode="0.0\x_);\(0.0\x\);0.0\x_);@_)"/>
    <numFmt numFmtId="166" formatCode="#,##0.0_);\(#,##0.0\);#,##0.0_);@_)"/>
    <numFmt numFmtId="167" formatCode="0%_);\(0%\);0%_);@_)"/>
    <numFmt numFmtId="168" formatCode="0.0"/>
    <numFmt numFmtId="170" formatCode="_-* #,##0_-;\-* #,##0_-;_-* &quot;-&quot;??_-;_-@_-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00AECB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0067B4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hair">
        <color auto="1"/>
      </left>
      <right/>
      <top style="thin">
        <color theme="0"/>
      </top>
      <bottom style="thin">
        <color theme="0"/>
      </bottom>
      <diagonal/>
    </border>
    <border>
      <left/>
      <right style="hair">
        <color auto="1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auto="1"/>
      </bottom>
      <diagonal/>
    </border>
    <border>
      <left/>
      <right style="thin">
        <color theme="0"/>
      </right>
      <top style="thin">
        <color theme="0"/>
      </top>
      <bottom style="medium">
        <color auto="1"/>
      </bottom>
      <diagonal/>
    </border>
    <border>
      <left/>
      <right/>
      <top style="thin">
        <color theme="0"/>
      </top>
      <bottom style="medium">
        <color auto="1"/>
      </bottom>
      <diagonal/>
    </border>
    <border>
      <left style="hair">
        <color auto="1"/>
      </left>
      <right style="thin">
        <color theme="0"/>
      </right>
      <top style="thin">
        <color theme="0"/>
      </top>
      <bottom style="medium">
        <color auto="1"/>
      </bottom>
      <diagonal/>
    </border>
    <border>
      <left style="thin">
        <color theme="0"/>
      </left>
      <right/>
      <top style="thin">
        <color theme="0"/>
      </top>
      <bottom style="medium">
        <color auto="1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</borders>
  <cellStyleXfs count="2">
    <xf numFmtId="0" fontId="0" fillId="0" borderId="0"/>
    <xf numFmtId="43" fontId="9" fillId="0" borderId="0" applyFont="0" applyFill="0" applyBorder="0" applyAlignment="0" applyProtection="0"/>
  </cellStyleXfs>
  <cellXfs count="50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center"/>
    </xf>
    <xf numFmtId="14" fontId="2" fillId="2" borderId="1" xfId="0" applyNumberFormat="1" applyFont="1" applyFill="1" applyBorder="1"/>
    <xf numFmtId="14" fontId="0" fillId="0" borderId="2" xfId="0" applyNumberFormat="1" applyBorder="1"/>
    <xf numFmtId="14" fontId="0" fillId="0" borderId="2" xfId="0" applyNumberFormat="1" applyBorder="1" applyAlignment="1">
      <alignment horizontal="center"/>
    </xf>
    <xf numFmtId="14" fontId="2" fillId="2" borderId="2" xfId="0" applyNumberFormat="1" applyFont="1" applyFill="1" applyBorder="1"/>
    <xf numFmtId="0" fontId="3" fillId="3" borderId="0" xfId="0" applyFont="1" applyFill="1" applyAlignment="1">
      <alignment horizontal="center"/>
    </xf>
    <xf numFmtId="14" fontId="0" fillId="0" borderId="0" xfId="0" applyNumberFormat="1" applyAlignment="1">
      <alignment horizontal="center"/>
    </xf>
    <xf numFmtId="0" fontId="3" fillId="4" borderId="3" xfId="0" applyFont="1" applyFill="1" applyBorder="1" applyAlignment="1">
      <alignment horizontal="center" vertical="center" wrapText="1"/>
    </xf>
    <xf numFmtId="0" fontId="3" fillId="4" borderId="3" xfId="0" quotePrefix="1" applyFont="1" applyFill="1" applyBorder="1" applyAlignment="1">
      <alignment horizontal="center" vertical="center" wrapText="1"/>
    </xf>
    <xf numFmtId="0" fontId="3" fillId="4" borderId="4" xfId="0" quotePrefix="1" applyFont="1" applyFill="1" applyBorder="1" applyAlignment="1">
      <alignment horizontal="center" vertical="center" wrapText="1"/>
    </xf>
    <xf numFmtId="0" fontId="3" fillId="5" borderId="3" xfId="0" applyFont="1" applyFill="1" applyBorder="1" applyAlignment="1">
      <alignment horizontal="center" vertical="center" wrapText="1"/>
    </xf>
    <xf numFmtId="0" fontId="4" fillId="5" borderId="7" xfId="0" applyFont="1" applyFill="1" applyBorder="1"/>
    <xf numFmtId="0" fontId="1" fillId="0" borderId="8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/>
    </xf>
    <xf numFmtId="14" fontId="1" fillId="0" borderId="8" xfId="0" applyNumberFormat="1" applyFont="1" applyBorder="1" applyAlignment="1">
      <alignment horizontal="center" vertical="center" wrapText="1"/>
    </xf>
    <xf numFmtId="0" fontId="3" fillId="6" borderId="9" xfId="0" applyFont="1" applyFill="1" applyBorder="1" applyAlignment="1">
      <alignment horizontal="center" vertical="center" wrapText="1"/>
    </xf>
    <xf numFmtId="0" fontId="3" fillId="6" borderId="10" xfId="0" applyFont="1" applyFill="1" applyBorder="1" applyAlignment="1">
      <alignment horizontal="center" vertical="center" wrapText="1"/>
    </xf>
    <xf numFmtId="0" fontId="3" fillId="6" borderId="11" xfId="0" applyFont="1" applyFill="1" applyBorder="1" applyAlignment="1">
      <alignment horizontal="center" vertical="center" wrapText="1"/>
    </xf>
    <xf numFmtId="0" fontId="3" fillId="3" borderId="12" xfId="0" quotePrefix="1" applyFont="1" applyFill="1" applyBorder="1" applyAlignment="1">
      <alignment horizontal="center" vertical="center" wrapText="1"/>
    </xf>
    <xf numFmtId="0" fontId="3" fillId="3" borderId="9" xfId="0" quotePrefix="1" applyFont="1" applyFill="1" applyBorder="1" applyAlignment="1">
      <alignment horizontal="center" vertical="center" wrapText="1"/>
    </xf>
    <xf numFmtId="0" fontId="3" fillId="3" borderId="13" xfId="0" quotePrefix="1" applyFont="1" applyFill="1" applyBorder="1" applyAlignment="1">
      <alignment horizontal="center" vertical="center" wrapText="1"/>
    </xf>
    <xf numFmtId="0" fontId="3" fillId="3" borderId="10" xfId="0" quotePrefix="1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"/>
    </xf>
    <xf numFmtId="14" fontId="5" fillId="2" borderId="0" xfId="0" applyNumberFormat="1" applyFont="1" applyFill="1"/>
    <xf numFmtId="14" fontId="6" fillId="2" borderId="0" xfId="0" applyNumberFormat="1" applyFont="1" applyFill="1"/>
    <xf numFmtId="14" fontId="6" fillId="2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/>
    <xf numFmtId="3" fontId="7" fillId="0" borderId="0" xfId="0" applyNumberFormat="1" applyFont="1" applyAlignment="1">
      <alignment horizontal="center"/>
    </xf>
    <xf numFmtId="4" fontId="7" fillId="0" borderId="0" xfId="0" applyNumberFormat="1" applyFont="1" applyAlignment="1">
      <alignment horizontal="center"/>
    </xf>
    <xf numFmtId="164" fontId="7" fillId="0" borderId="14" xfId="0" applyNumberFormat="1" applyFont="1" applyBorder="1" applyAlignment="1">
      <alignment horizontal="center"/>
    </xf>
    <xf numFmtId="164" fontId="7" fillId="0" borderId="15" xfId="0" applyNumberFormat="1" applyFont="1" applyBorder="1" applyAlignment="1">
      <alignment horizontal="center"/>
    </xf>
    <xf numFmtId="165" fontId="8" fillId="0" borderId="0" xfId="0" applyNumberFormat="1" applyFont="1" applyFill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166" fontId="7" fillId="0" borderId="0" xfId="0" applyNumberFormat="1" applyFont="1" applyAlignment="1">
      <alignment horizontal="center"/>
    </xf>
    <xf numFmtId="167" fontId="7" fillId="0" borderId="0" xfId="0" applyNumberFormat="1" applyFont="1" applyAlignment="1">
      <alignment horizontal="center"/>
    </xf>
    <xf numFmtId="2" fontId="7" fillId="0" borderId="0" xfId="0" applyNumberFormat="1" applyFont="1" applyAlignment="1">
      <alignment horizontal="center"/>
    </xf>
    <xf numFmtId="168" fontId="7" fillId="0" borderId="0" xfId="0" applyNumberFormat="1" applyFont="1" applyAlignment="1">
      <alignment horizontal="center"/>
    </xf>
    <xf numFmtId="14" fontId="7" fillId="0" borderId="0" xfId="0" applyNumberFormat="1" applyFont="1"/>
    <xf numFmtId="14" fontId="7" fillId="0" borderId="0" xfId="0" applyNumberFormat="1" applyFont="1" applyAlignment="1">
      <alignment horizontal="center"/>
    </xf>
    <xf numFmtId="0" fontId="3" fillId="5" borderId="5" xfId="0" applyFont="1" applyFill="1" applyBorder="1" applyAlignment="1">
      <alignment horizontal="center" vertical="center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3" xfId="0" applyFont="1" applyFill="1" applyBorder="1" applyAlignment="1">
      <alignment horizontal="center" vertical="center" wrapText="1"/>
    </xf>
    <xf numFmtId="0" fontId="3" fillId="5" borderId="6" xfId="0" applyFont="1" applyFill="1" applyBorder="1" applyAlignment="1">
      <alignment horizontal="center" vertical="center" wrapText="1"/>
    </xf>
    <xf numFmtId="2" fontId="10" fillId="0" borderId="0" xfId="0" applyNumberFormat="1" applyFont="1" applyAlignment="1">
      <alignment horizontal="center"/>
    </xf>
    <xf numFmtId="14" fontId="1" fillId="0" borderId="0" xfId="0" applyNumberFormat="1" applyFont="1"/>
    <xf numFmtId="170" fontId="1" fillId="0" borderId="0" xfId="1" applyNumberFormat="1" applyFont="1"/>
  </cellXfs>
  <cellStyles count="2">
    <cellStyle name="Millares" xfId="1" builtinId="3"/>
    <cellStyle name="Normal" xfId="0" builtinId="0"/>
  </cellStyles>
  <dxfs count="126"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theme="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BA10693"/>
  <sheetViews>
    <sheetView tabSelected="1" workbookViewId="0">
      <selection activeCell="H13" sqref="H13"/>
    </sheetView>
  </sheetViews>
  <sheetFormatPr baseColWidth="10" defaultRowHeight="15" x14ac:dyDescent="0.25"/>
  <cols>
    <col min="3" max="3" width="12.85546875" bestFit="1" customWidth="1"/>
    <col min="9" max="9" width="12" bestFit="1" customWidth="1"/>
    <col min="10" max="53" width="11.85546875" bestFit="1" customWidth="1"/>
  </cols>
  <sheetData>
    <row r="1" spans="1:53" x14ac:dyDescent="0.25">
      <c r="A1" s="1"/>
      <c r="B1" s="1"/>
      <c r="C1" s="2" t="s">
        <v>0</v>
      </c>
      <c r="D1" s="2"/>
      <c r="E1" s="3"/>
      <c r="F1" s="4">
        <v>43008</v>
      </c>
      <c r="AM1" s="1"/>
      <c r="AZ1" s="1"/>
    </row>
    <row r="2" spans="1:53" x14ac:dyDescent="0.25">
      <c r="A2" s="1"/>
      <c r="B2" s="1"/>
      <c r="C2" s="5" t="s">
        <v>1</v>
      </c>
      <c r="D2" s="5"/>
      <c r="E2" s="6"/>
      <c r="F2" s="7">
        <v>41182</v>
      </c>
      <c r="Z2" s="8" t="s">
        <v>2</v>
      </c>
      <c r="AA2" s="8" t="s">
        <v>3</v>
      </c>
      <c r="AB2" s="8" t="s">
        <v>4</v>
      </c>
      <c r="AC2" s="8" t="s">
        <v>5</v>
      </c>
      <c r="AD2" s="8" t="s">
        <v>6</v>
      </c>
      <c r="AE2" s="8" t="s">
        <v>7</v>
      </c>
      <c r="AF2" s="8" t="s">
        <v>8</v>
      </c>
      <c r="AG2" s="8" t="s">
        <v>9</v>
      </c>
      <c r="AH2" s="8" t="s">
        <v>10</v>
      </c>
      <c r="AI2" s="8" t="s">
        <v>11</v>
      </c>
      <c r="AJ2" s="8" t="s">
        <v>12</v>
      </c>
      <c r="AK2" s="8" t="s">
        <v>13</v>
      </c>
      <c r="AL2" s="8" t="s">
        <v>14</v>
      </c>
      <c r="AM2" s="8" t="s">
        <v>15</v>
      </c>
      <c r="AN2" s="8" t="s">
        <v>16</v>
      </c>
      <c r="AO2" s="8" t="s">
        <v>17</v>
      </c>
      <c r="AP2" s="8" t="s">
        <v>18</v>
      </c>
      <c r="AQ2" s="8" t="s">
        <v>19</v>
      </c>
      <c r="AR2" s="8" t="s">
        <v>20</v>
      </c>
      <c r="AS2" s="8" t="s">
        <v>21</v>
      </c>
      <c r="AT2" s="8" t="s">
        <v>22</v>
      </c>
      <c r="AU2" s="8" t="s">
        <v>23</v>
      </c>
      <c r="AV2" s="8" t="s">
        <v>24</v>
      </c>
      <c r="AW2" s="8" t="s">
        <v>25</v>
      </c>
      <c r="AX2" s="8" t="s">
        <v>26</v>
      </c>
      <c r="AY2" s="8" t="s">
        <v>27</v>
      </c>
      <c r="AZ2" s="8" t="s">
        <v>673</v>
      </c>
      <c r="BA2" s="8" t="s">
        <v>674</v>
      </c>
    </row>
    <row r="3" spans="1:53" ht="24" x14ac:dyDescent="0.25">
      <c r="A3" s="1"/>
      <c r="B3" s="1"/>
      <c r="C3" s="48"/>
      <c r="D3" s="49"/>
      <c r="E3" s="9"/>
      <c r="I3" s="10" t="s">
        <v>28</v>
      </c>
      <c r="J3" s="10" t="s">
        <v>29</v>
      </c>
      <c r="K3" s="10" t="s">
        <v>30</v>
      </c>
      <c r="L3" s="10" t="s">
        <v>31</v>
      </c>
      <c r="M3" s="10" t="s">
        <v>32</v>
      </c>
      <c r="N3" s="10" t="s">
        <v>33</v>
      </c>
      <c r="O3" s="10" t="s">
        <v>34</v>
      </c>
      <c r="P3" s="10" t="s">
        <v>35</v>
      </c>
      <c r="Q3" s="10" t="s">
        <v>36</v>
      </c>
      <c r="R3" s="10" t="s">
        <v>37</v>
      </c>
      <c r="S3" s="10" t="s">
        <v>38</v>
      </c>
      <c r="T3" s="10" t="s">
        <v>39</v>
      </c>
      <c r="U3" s="10" t="s">
        <v>40</v>
      </c>
      <c r="V3" s="10" t="s">
        <v>41</v>
      </c>
      <c r="W3" s="10" t="s">
        <v>42</v>
      </c>
      <c r="X3" s="11" t="s">
        <v>43</v>
      </c>
      <c r="Y3" s="12"/>
      <c r="Z3" s="43" t="s">
        <v>44</v>
      </c>
      <c r="AA3" s="46"/>
      <c r="AB3" s="43" t="s">
        <v>45</v>
      </c>
      <c r="AC3" s="44"/>
      <c r="AD3" s="46"/>
      <c r="AE3" s="43" t="s">
        <v>46</v>
      </c>
      <c r="AF3" s="44"/>
      <c r="AG3" s="13" t="s">
        <v>47</v>
      </c>
      <c r="AH3" s="14"/>
      <c r="AI3" s="44" t="s">
        <v>48</v>
      </c>
      <c r="AJ3" s="44"/>
      <c r="AK3" s="44"/>
      <c r="AL3" s="45"/>
      <c r="AM3" s="43" t="s">
        <v>44</v>
      </c>
      <c r="AN3" s="46"/>
      <c r="AO3" s="43" t="s">
        <v>45</v>
      </c>
      <c r="AP3" s="44"/>
      <c r="AQ3" s="46"/>
      <c r="AR3" s="43" t="s">
        <v>46</v>
      </c>
      <c r="AS3" s="44"/>
      <c r="AT3" s="13" t="s">
        <v>47</v>
      </c>
      <c r="AU3" s="14"/>
      <c r="AV3" s="44" t="s">
        <v>48</v>
      </c>
      <c r="AW3" s="44"/>
      <c r="AX3" s="44"/>
      <c r="AY3" s="45"/>
      <c r="AZ3" s="1"/>
    </row>
    <row r="4" spans="1:53" ht="36.75" thickBot="1" x14ac:dyDescent="0.3">
      <c r="A4" s="15" t="s">
        <v>49</v>
      </c>
      <c r="B4" s="16" t="s">
        <v>50</v>
      </c>
      <c r="C4" s="17" t="s">
        <v>51</v>
      </c>
      <c r="D4" s="17" t="s">
        <v>52</v>
      </c>
      <c r="E4" s="17" t="s">
        <v>53</v>
      </c>
      <c r="F4" s="15" t="s">
        <v>54</v>
      </c>
      <c r="G4" s="15" t="s">
        <v>55</v>
      </c>
      <c r="H4" s="15" t="s">
        <v>56</v>
      </c>
      <c r="I4" s="18" t="s">
        <v>57</v>
      </c>
      <c r="J4" s="18" t="s">
        <v>58</v>
      </c>
      <c r="K4" s="19" t="s">
        <v>59</v>
      </c>
      <c r="L4" s="19" t="s">
        <v>60</v>
      </c>
      <c r="M4" s="19"/>
      <c r="N4" s="19" t="s">
        <v>61</v>
      </c>
      <c r="O4" s="19" t="s">
        <v>62</v>
      </c>
      <c r="P4" s="19"/>
      <c r="Q4" s="19" t="s">
        <v>63</v>
      </c>
      <c r="R4" s="19" t="s">
        <v>64</v>
      </c>
      <c r="S4" s="19" t="s">
        <v>65</v>
      </c>
      <c r="T4" s="19" t="s">
        <v>66</v>
      </c>
      <c r="U4" s="19" t="s">
        <v>67</v>
      </c>
      <c r="V4" s="19" t="s">
        <v>68</v>
      </c>
      <c r="W4" s="19" t="s">
        <v>69</v>
      </c>
      <c r="X4" s="20" t="s">
        <v>70</v>
      </c>
      <c r="Y4" s="20"/>
      <c r="Z4" s="21" t="s">
        <v>71</v>
      </c>
      <c r="AA4" s="22" t="s">
        <v>72</v>
      </c>
      <c r="AB4" s="22" t="s">
        <v>73</v>
      </c>
      <c r="AC4" s="22" t="s">
        <v>74</v>
      </c>
      <c r="AD4" s="22" t="s">
        <v>75</v>
      </c>
      <c r="AE4" s="22" t="s">
        <v>76</v>
      </c>
      <c r="AF4" s="22" t="s">
        <v>77</v>
      </c>
      <c r="AG4" s="23" t="s">
        <v>78</v>
      </c>
      <c r="AH4" s="21" t="s">
        <v>43</v>
      </c>
      <c r="AI4" s="24" t="s">
        <v>79</v>
      </c>
      <c r="AJ4" s="24" t="s">
        <v>80</v>
      </c>
      <c r="AK4" s="24" t="s">
        <v>81</v>
      </c>
      <c r="AL4" s="23" t="s">
        <v>82</v>
      </c>
      <c r="AM4" s="21" t="s">
        <v>83</v>
      </c>
      <c r="AN4" s="22" t="s">
        <v>84</v>
      </c>
      <c r="AO4" s="22" t="s">
        <v>85</v>
      </c>
      <c r="AP4" s="22" t="s">
        <v>86</v>
      </c>
      <c r="AQ4" s="22" t="s">
        <v>87</v>
      </c>
      <c r="AR4" s="22" t="s">
        <v>88</v>
      </c>
      <c r="AS4" s="22" t="s">
        <v>89</v>
      </c>
      <c r="AT4" s="23" t="s">
        <v>90</v>
      </c>
      <c r="AU4" s="21" t="s">
        <v>91</v>
      </c>
      <c r="AV4" s="24" t="s">
        <v>92</v>
      </c>
      <c r="AW4" s="24" t="s">
        <v>93</v>
      </c>
      <c r="AX4" s="24" t="s">
        <v>94</v>
      </c>
      <c r="AY4" s="23" t="s">
        <v>95</v>
      </c>
      <c r="AZ4" s="23" t="s">
        <v>96</v>
      </c>
      <c r="BA4" s="23" t="s">
        <v>97</v>
      </c>
    </row>
    <row r="5" spans="1:53" x14ac:dyDescent="0.25">
      <c r="A5" s="25">
        <v>0</v>
      </c>
      <c r="B5" s="25">
        <v>1</v>
      </c>
      <c r="C5" s="26">
        <v>41182</v>
      </c>
      <c r="D5" s="27">
        <v>42643</v>
      </c>
      <c r="E5" s="28" t="s">
        <v>98</v>
      </c>
      <c r="F5" s="29" t="s">
        <v>99</v>
      </c>
      <c r="G5" s="29" t="s">
        <v>100</v>
      </c>
      <c r="H5" s="30" t="s">
        <v>101</v>
      </c>
      <c r="I5" s="31">
        <v>191</v>
      </c>
      <c r="J5" s="31">
        <v>48972</v>
      </c>
      <c r="K5" s="32">
        <v>14.5954</v>
      </c>
      <c r="L5" s="31">
        <v>8763</v>
      </c>
      <c r="M5" s="31">
        <v>1278.9949019999999</v>
      </c>
      <c r="N5" s="31">
        <v>21304</v>
      </c>
      <c r="O5" s="31">
        <v>6329</v>
      </c>
      <c r="P5" s="31">
        <v>14975</v>
      </c>
      <c r="Q5" s="31">
        <v>310</v>
      </c>
      <c r="R5" s="31">
        <v>7947</v>
      </c>
      <c r="S5" s="31">
        <v>11611</v>
      </c>
      <c r="T5" s="31">
        <v>8499</v>
      </c>
      <c r="U5" s="31">
        <v>-34.615600000000001</v>
      </c>
      <c r="V5" s="31">
        <v>-377</v>
      </c>
      <c r="W5" s="31">
        <v>-767</v>
      </c>
      <c r="X5" s="31">
        <v>-8.7731999999999992</v>
      </c>
      <c r="Y5" s="31" t="s">
        <v>672</v>
      </c>
      <c r="Z5" s="33">
        <v>3.9001878624520133E-3</v>
      </c>
      <c r="AA5" s="34">
        <v>0.145954</v>
      </c>
      <c r="AB5" s="35">
        <v>2.9271031449349749</v>
      </c>
      <c r="AC5" s="36">
        <v>1.4551257979722117E-2</v>
      </c>
      <c r="AD5" s="34">
        <v>0.43502409540145387</v>
      </c>
      <c r="AE5" s="35">
        <v>13.570237687002651</v>
      </c>
      <c r="AF5" s="35">
        <v>16.503160025806451</v>
      </c>
      <c r="AG5" s="35">
        <v>1.4610544859695482</v>
      </c>
      <c r="AH5" s="37">
        <v>-8.7731999999999992</v>
      </c>
      <c r="AI5" s="38">
        <v>-8.752710259043707E-2</v>
      </c>
      <c r="AJ5" s="39">
        <v>0.71575594217103655</v>
      </c>
      <c r="AK5" s="40">
        <v>5.7620896576067775</v>
      </c>
      <c r="AL5" s="37">
        <v>-34.615600000000001</v>
      </c>
      <c r="AM5" s="33" t="s">
        <v>102</v>
      </c>
      <c r="AN5" s="34" t="s">
        <v>102</v>
      </c>
      <c r="AO5" s="35" t="s">
        <v>102</v>
      </c>
      <c r="AP5" s="36" t="s">
        <v>102</v>
      </c>
      <c r="AQ5" s="34" t="s">
        <v>102</v>
      </c>
      <c r="AR5" s="35" t="s">
        <v>102</v>
      </c>
      <c r="AS5" s="35" t="s">
        <v>102</v>
      </c>
      <c r="AT5" s="35" t="s">
        <v>102</v>
      </c>
      <c r="AU5" s="37" t="s">
        <v>102</v>
      </c>
      <c r="AV5" s="38" t="s">
        <v>102</v>
      </c>
      <c r="AW5" s="39" t="s">
        <v>102</v>
      </c>
      <c r="AX5" s="40" t="s">
        <v>102</v>
      </c>
      <c r="AY5" s="37" t="s">
        <v>102</v>
      </c>
      <c r="AZ5" s="29" t="s">
        <v>102</v>
      </c>
      <c r="BA5" s="29" t="s">
        <v>103</v>
      </c>
    </row>
    <row r="6" spans="1:53" x14ac:dyDescent="0.25">
      <c r="A6" s="29">
        <v>0</v>
      </c>
      <c r="B6" s="29">
        <v>1</v>
      </c>
      <c r="C6" s="41">
        <v>41274</v>
      </c>
      <c r="D6" s="41">
        <v>42735</v>
      </c>
      <c r="E6" s="42" t="s">
        <v>98</v>
      </c>
      <c r="F6" s="29" t="s">
        <v>99</v>
      </c>
      <c r="G6" s="29" t="s">
        <v>100</v>
      </c>
      <c r="H6" s="30" t="s">
        <v>101</v>
      </c>
      <c r="I6" s="31">
        <v>-278</v>
      </c>
      <c r="J6" s="31">
        <v>51570</v>
      </c>
      <c r="K6" s="31">
        <v>9.0504999999999995</v>
      </c>
      <c r="L6" s="31">
        <v>9005</v>
      </c>
      <c r="M6" s="31">
        <v>814.997525</v>
      </c>
      <c r="N6" s="31">
        <v>24341</v>
      </c>
      <c r="O6" s="31">
        <v>8200</v>
      </c>
      <c r="P6" s="31">
        <v>16141</v>
      </c>
      <c r="Q6" s="31">
        <v>379</v>
      </c>
      <c r="R6" s="31">
        <v>8874</v>
      </c>
      <c r="S6" s="31">
        <v>13759</v>
      </c>
      <c r="T6" s="31">
        <v>7087</v>
      </c>
      <c r="U6" s="31">
        <v>-67.855599999999995</v>
      </c>
      <c r="V6" s="31">
        <v>-432</v>
      </c>
      <c r="W6" s="31">
        <v>-1322</v>
      </c>
      <c r="X6" s="31">
        <v>-3.2067000000000001</v>
      </c>
      <c r="Y6" s="31"/>
      <c r="Z6" s="33">
        <v>-5.3907310451813068E-3</v>
      </c>
      <c r="AA6" s="34">
        <v>9.0505000000000002E-2</v>
      </c>
      <c r="AB6" s="35">
        <v>4.951242029845428</v>
      </c>
      <c r="AC6" s="36">
        <v>1.5570436711720965E-2</v>
      </c>
      <c r="AD6" s="34">
        <v>0.47199922435524527</v>
      </c>
      <c r="AE6" s="35">
        <v>7.5462733796296293</v>
      </c>
      <c r="AF6" s="35">
        <v>8.6015569920844328</v>
      </c>
      <c r="AG6" s="35">
        <v>1.5504845616407483</v>
      </c>
      <c r="AH6" s="37">
        <v>-3.2067000000000001</v>
      </c>
      <c r="AI6" s="38">
        <v>-0.14680732926152137</v>
      </c>
      <c r="AJ6" s="39">
        <v>0.69846810160946282</v>
      </c>
      <c r="AK6" s="40">
        <v>7.2767038239029205</v>
      </c>
      <c r="AL6" s="37">
        <v>-67.855599999999995</v>
      </c>
      <c r="AM6" s="33" t="s">
        <v>102</v>
      </c>
      <c r="AN6" s="34" t="s">
        <v>102</v>
      </c>
      <c r="AO6" s="35" t="s">
        <v>102</v>
      </c>
      <c r="AP6" s="36" t="s">
        <v>102</v>
      </c>
      <c r="AQ6" s="34" t="s">
        <v>102</v>
      </c>
      <c r="AR6" s="35" t="s">
        <v>102</v>
      </c>
      <c r="AS6" s="35" t="s">
        <v>102</v>
      </c>
      <c r="AT6" s="35" t="s">
        <v>102</v>
      </c>
      <c r="AU6" s="37" t="s">
        <v>102</v>
      </c>
      <c r="AV6" s="38" t="s">
        <v>102</v>
      </c>
      <c r="AW6" s="39" t="s">
        <v>102</v>
      </c>
      <c r="AX6" s="40" t="s">
        <v>102</v>
      </c>
      <c r="AY6" s="37" t="s">
        <v>102</v>
      </c>
      <c r="AZ6" s="29" t="s">
        <v>102</v>
      </c>
      <c r="BA6" s="29" t="s">
        <v>103</v>
      </c>
    </row>
    <row r="7" spans="1:53" x14ac:dyDescent="0.25">
      <c r="A7" s="29">
        <v>0</v>
      </c>
      <c r="B7" s="29">
        <v>1</v>
      </c>
      <c r="C7" s="41">
        <v>41364</v>
      </c>
      <c r="D7" s="41">
        <v>42735</v>
      </c>
      <c r="E7" s="42" t="s">
        <v>98</v>
      </c>
      <c r="F7" s="29" t="s">
        <v>99</v>
      </c>
      <c r="G7" s="29" t="s">
        <v>100</v>
      </c>
      <c r="H7" s="30" t="s">
        <v>101</v>
      </c>
      <c r="I7" s="31">
        <v>392</v>
      </c>
      <c r="J7" s="31">
        <v>50757</v>
      </c>
      <c r="K7" s="31">
        <v>17.331900000000001</v>
      </c>
      <c r="L7" s="31">
        <v>8793</v>
      </c>
      <c r="M7" s="31">
        <v>1523.9939670000001</v>
      </c>
      <c r="N7" s="31">
        <v>24500</v>
      </c>
      <c r="O7" s="31">
        <v>7769</v>
      </c>
      <c r="P7" s="31">
        <v>16731</v>
      </c>
      <c r="Q7" s="31">
        <v>428</v>
      </c>
      <c r="R7" s="31">
        <v>8567</v>
      </c>
      <c r="S7" s="31">
        <v>12769</v>
      </c>
      <c r="T7" s="31">
        <v>6474</v>
      </c>
      <c r="U7" s="31">
        <v>-37.932000000000002</v>
      </c>
      <c r="V7" s="31">
        <v>-432</v>
      </c>
      <c r="W7" s="31">
        <v>-643</v>
      </c>
      <c r="X7" s="31">
        <v>23.9024</v>
      </c>
      <c r="Y7" s="31"/>
      <c r="Z7" s="33">
        <v>7.7230726796303955E-3</v>
      </c>
      <c r="AA7" s="34">
        <v>0.173319</v>
      </c>
      <c r="AB7" s="35">
        <v>2.7445974791053747</v>
      </c>
      <c r="AC7" s="36">
        <v>1.7469387755102039E-2</v>
      </c>
      <c r="AD7" s="34">
        <v>0.48269204247689973</v>
      </c>
      <c r="AE7" s="35">
        <v>14.111055250000001</v>
      </c>
      <c r="AF7" s="35">
        <v>14.242934271028039</v>
      </c>
      <c r="AG7" s="35">
        <v>1.4904867514882689</v>
      </c>
      <c r="AH7" s="37">
        <v>23.9024</v>
      </c>
      <c r="AI7" s="38">
        <v>-7.3126350506084389E-2</v>
      </c>
      <c r="AJ7" s="39">
        <v>0.6929487558366334</v>
      </c>
      <c r="AK7" s="40">
        <v>7.8401297497683036</v>
      </c>
      <c r="AL7" s="37">
        <v>-37.932000000000002</v>
      </c>
      <c r="AM7" s="33" t="s">
        <v>102</v>
      </c>
      <c r="AN7" s="34" t="s">
        <v>102</v>
      </c>
      <c r="AO7" s="35" t="s">
        <v>102</v>
      </c>
      <c r="AP7" s="36" t="s">
        <v>102</v>
      </c>
      <c r="AQ7" s="34" t="s">
        <v>102</v>
      </c>
      <c r="AR7" s="35" t="s">
        <v>102</v>
      </c>
      <c r="AS7" s="35" t="s">
        <v>102</v>
      </c>
      <c r="AT7" s="35" t="s">
        <v>102</v>
      </c>
      <c r="AU7" s="37" t="s">
        <v>102</v>
      </c>
      <c r="AV7" s="38" t="s">
        <v>102</v>
      </c>
      <c r="AW7" s="39" t="s">
        <v>102</v>
      </c>
      <c r="AX7" s="40" t="s">
        <v>102</v>
      </c>
      <c r="AY7" s="37" t="s">
        <v>102</v>
      </c>
      <c r="AZ7" s="29" t="s">
        <v>102</v>
      </c>
      <c r="BA7" s="29" t="s">
        <v>103</v>
      </c>
    </row>
    <row r="8" spans="1:53" x14ac:dyDescent="0.25">
      <c r="A8" s="29">
        <v>1</v>
      </c>
      <c r="B8" s="29">
        <v>1</v>
      </c>
      <c r="C8" s="41">
        <v>41455</v>
      </c>
      <c r="D8" s="41">
        <v>42277</v>
      </c>
      <c r="E8" s="42" t="s">
        <v>98</v>
      </c>
      <c r="F8" s="29" t="s">
        <v>99</v>
      </c>
      <c r="G8" s="29" t="s">
        <v>100</v>
      </c>
      <c r="H8" s="30" t="s">
        <v>101</v>
      </c>
      <c r="I8" s="31">
        <v>200</v>
      </c>
      <c r="J8" s="31">
        <v>0</v>
      </c>
      <c r="K8" s="31">
        <v>15.7936</v>
      </c>
      <c r="L8" s="31">
        <v>8877</v>
      </c>
      <c r="M8" s="31">
        <v>1401.9978719999999</v>
      </c>
      <c r="N8" s="31">
        <v>0</v>
      </c>
      <c r="O8" s="31">
        <v>0</v>
      </c>
      <c r="P8" s="31">
        <v>0</v>
      </c>
      <c r="Q8" s="31">
        <v>0</v>
      </c>
      <c r="R8" s="31">
        <v>0</v>
      </c>
      <c r="S8" s="31">
        <v>0</v>
      </c>
      <c r="T8" s="31">
        <v>0</v>
      </c>
      <c r="U8" s="31">
        <v>0</v>
      </c>
      <c r="V8" s="31">
        <v>-428</v>
      </c>
      <c r="W8" s="31">
        <v>-1711</v>
      </c>
      <c r="X8" s="31">
        <v>0</v>
      </c>
      <c r="Y8" s="31"/>
      <c r="Z8" s="33" t="s">
        <v>102</v>
      </c>
      <c r="AA8" s="34">
        <v>0.15793599999999999</v>
      </c>
      <c r="AB8" s="35">
        <v>0</v>
      </c>
      <c r="AC8" s="36" t="s">
        <v>102</v>
      </c>
      <c r="AD8" s="34" t="s">
        <v>102</v>
      </c>
      <c r="AE8" s="35">
        <v>13.102783850467288</v>
      </c>
      <c r="AF8" s="35" t="s">
        <v>102</v>
      </c>
      <c r="AG8" s="35" t="s">
        <v>102</v>
      </c>
      <c r="AH8" s="37" t="s">
        <v>102</v>
      </c>
      <c r="AI8" s="38">
        <v>-0.19274529683451616</v>
      </c>
      <c r="AJ8" s="39" t="s">
        <v>102</v>
      </c>
      <c r="AK8" s="40" t="s">
        <v>102</v>
      </c>
      <c r="AL8" s="37" t="s">
        <v>102</v>
      </c>
      <c r="AM8" s="33">
        <v>2.0775098323003675E-3</v>
      </c>
      <c r="AN8" s="34">
        <v>0.14192849999999999</v>
      </c>
      <c r="AO8" s="35">
        <v>2.6557356634714444</v>
      </c>
      <c r="AP8" s="36">
        <v>1.5863694148848372E-2</v>
      </c>
      <c r="AQ8" s="34">
        <v>0.46323845407786629</v>
      </c>
      <c r="AR8" s="35">
        <v>12.082587541774894</v>
      </c>
      <c r="AS8" s="35">
        <v>13.115883762972976</v>
      </c>
      <c r="AT8" s="35">
        <v>1.5006752663661886</v>
      </c>
      <c r="AU8" s="37">
        <v>3.9741666666666671</v>
      </c>
      <c r="AV8" s="38">
        <v>-0.12505151979813975</v>
      </c>
      <c r="AW8" s="39">
        <v>0.70239093320571089</v>
      </c>
      <c r="AX8" s="40">
        <v>6.9596410770926669</v>
      </c>
      <c r="AY8" s="37">
        <v>-46.801066666666664</v>
      </c>
      <c r="AZ8" s="29" t="s">
        <v>102</v>
      </c>
      <c r="BA8" s="29" t="s">
        <v>103</v>
      </c>
    </row>
    <row r="9" spans="1:53" x14ac:dyDescent="0.25">
      <c r="A9" s="29">
        <v>1</v>
      </c>
      <c r="B9" s="29">
        <v>1</v>
      </c>
      <c r="C9" s="41">
        <v>41547</v>
      </c>
      <c r="D9" s="41">
        <v>42369</v>
      </c>
      <c r="E9" s="42" t="s">
        <v>98</v>
      </c>
      <c r="F9" s="29" t="s">
        <v>99</v>
      </c>
      <c r="G9" s="29" t="s">
        <v>100</v>
      </c>
      <c r="H9" s="30" t="s">
        <v>101</v>
      </c>
      <c r="I9" s="31">
        <v>-174</v>
      </c>
      <c r="J9" s="31">
        <v>0</v>
      </c>
      <c r="K9" s="31">
        <v>15.5512</v>
      </c>
      <c r="L9" s="31">
        <v>8681</v>
      </c>
      <c r="M9" s="31">
        <v>1349.9996719999999</v>
      </c>
      <c r="N9" s="31">
        <v>0</v>
      </c>
      <c r="O9" s="31">
        <v>0</v>
      </c>
      <c r="P9" s="31">
        <v>0</v>
      </c>
      <c r="Q9" s="31">
        <v>0</v>
      </c>
      <c r="R9" s="31">
        <v>0</v>
      </c>
      <c r="S9" s="31">
        <v>0</v>
      </c>
      <c r="T9" s="31">
        <v>0</v>
      </c>
      <c r="U9" s="31">
        <v>0</v>
      </c>
      <c r="V9" s="31">
        <v>-691</v>
      </c>
      <c r="W9" s="31">
        <v>383</v>
      </c>
      <c r="X9" s="31">
        <v>0</v>
      </c>
      <c r="Y9" s="31"/>
      <c r="Z9" s="33" t="s">
        <v>102</v>
      </c>
      <c r="AA9" s="34">
        <v>0.15551199999999998</v>
      </c>
      <c r="AB9" s="35">
        <v>0</v>
      </c>
      <c r="AC9" s="36" t="s">
        <v>102</v>
      </c>
      <c r="AD9" s="34" t="s">
        <v>102</v>
      </c>
      <c r="AE9" s="35">
        <v>7.8147593169319824</v>
      </c>
      <c r="AF9" s="35" t="s">
        <v>102</v>
      </c>
      <c r="AG9" s="35" t="s">
        <v>102</v>
      </c>
      <c r="AH9" s="37" t="s">
        <v>102</v>
      </c>
      <c r="AI9" s="38">
        <v>4.4119341089736204E-2</v>
      </c>
      <c r="AJ9" s="39" t="s">
        <v>102</v>
      </c>
      <c r="AK9" s="40" t="s">
        <v>102</v>
      </c>
      <c r="AL9" s="37" t="s">
        <v>102</v>
      </c>
      <c r="AM9" s="33">
        <v>1.1661708172245443E-3</v>
      </c>
      <c r="AN9" s="34">
        <v>0.144318</v>
      </c>
      <c r="AO9" s="35">
        <v>1.9239598772377007</v>
      </c>
      <c r="AP9" s="36">
        <v>1.6519912233411503E-2</v>
      </c>
      <c r="AQ9" s="34">
        <v>0.4773456334160725</v>
      </c>
      <c r="AR9" s="35">
        <v>10.643717949257226</v>
      </c>
      <c r="AS9" s="35">
        <v>11.422245631556237</v>
      </c>
      <c r="AT9" s="35">
        <v>1.5204856565645086</v>
      </c>
      <c r="AU9" s="37">
        <v>10.347849999999999</v>
      </c>
      <c r="AV9" s="38">
        <v>-9.2139908878096435E-2</v>
      </c>
      <c r="AW9" s="39">
        <v>0.69570842872304817</v>
      </c>
      <c r="AX9" s="40">
        <v>7.558416786835612</v>
      </c>
      <c r="AY9" s="37">
        <v>-52.893799999999999</v>
      </c>
      <c r="AZ9" s="29" t="s">
        <v>104</v>
      </c>
      <c r="BA9" s="29" t="s">
        <v>103</v>
      </c>
    </row>
    <row r="10" spans="1:53" x14ac:dyDescent="0.25">
      <c r="A10" s="29">
        <v>1</v>
      </c>
      <c r="B10" s="29">
        <v>1</v>
      </c>
      <c r="C10" s="41">
        <v>41639</v>
      </c>
      <c r="D10" s="41">
        <v>42460</v>
      </c>
      <c r="E10" s="42" t="s">
        <v>98</v>
      </c>
      <c r="F10" s="29" t="s">
        <v>99</v>
      </c>
      <c r="G10" s="29" t="s">
        <v>100</v>
      </c>
      <c r="H10" s="30" t="s">
        <v>101</v>
      </c>
      <c r="I10" s="31">
        <v>-377</v>
      </c>
      <c r="J10" s="31">
        <v>0</v>
      </c>
      <c r="K10" s="31">
        <v>12.622999999999999</v>
      </c>
      <c r="L10" s="31">
        <v>9142</v>
      </c>
      <c r="M10" s="31">
        <v>1153.9946600000001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-502</v>
      </c>
      <c r="W10" s="31">
        <v>-1038</v>
      </c>
      <c r="X10" s="31">
        <v>0</v>
      </c>
      <c r="Y10" s="31"/>
      <c r="Z10" s="33" t="s">
        <v>102</v>
      </c>
      <c r="AA10" s="34">
        <v>0.12622999999999998</v>
      </c>
      <c r="AB10" s="35">
        <v>0</v>
      </c>
      <c r="AC10" s="36" t="s">
        <v>102</v>
      </c>
      <c r="AD10" s="34" t="s">
        <v>102</v>
      </c>
      <c r="AE10" s="35">
        <v>9.1951765737051794</v>
      </c>
      <c r="AF10" s="35" t="s">
        <v>102</v>
      </c>
      <c r="AG10" s="35" t="s">
        <v>102</v>
      </c>
      <c r="AH10" s="37" t="s">
        <v>102</v>
      </c>
      <c r="AI10" s="38">
        <v>-0.11354189455261431</v>
      </c>
      <c r="AJ10" s="39" t="s">
        <v>102</v>
      </c>
      <c r="AK10" s="40" t="s">
        <v>102</v>
      </c>
      <c r="AL10" s="37" t="s">
        <v>102</v>
      </c>
      <c r="AM10" s="33">
        <v>7.7230726796303955E-3</v>
      </c>
      <c r="AN10" s="34">
        <v>0.15324924999999998</v>
      </c>
      <c r="AO10" s="35">
        <v>0.68614936977634366</v>
      </c>
      <c r="AP10" s="36">
        <v>1.7469387755102039E-2</v>
      </c>
      <c r="AQ10" s="34">
        <v>0.48269204247689973</v>
      </c>
      <c r="AR10" s="35">
        <v>11.055943747776112</v>
      </c>
      <c r="AS10" s="35">
        <v>14.242934271028039</v>
      </c>
      <c r="AT10" s="35">
        <v>1.4904867514882689</v>
      </c>
      <c r="AU10" s="37">
        <v>23.9024</v>
      </c>
      <c r="AV10" s="38">
        <v>-8.3823550200869665E-2</v>
      </c>
      <c r="AW10" s="39">
        <v>0.6929487558366334</v>
      </c>
      <c r="AX10" s="40">
        <v>7.8401297497683036</v>
      </c>
      <c r="AY10" s="37">
        <v>-37.932000000000002</v>
      </c>
      <c r="AZ10" s="29" t="s">
        <v>104</v>
      </c>
      <c r="BA10" s="29" t="s">
        <v>103</v>
      </c>
    </row>
    <row r="11" spans="1:53" x14ac:dyDescent="0.25">
      <c r="A11" s="29">
        <v>1</v>
      </c>
      <c r="B11" s="29">
        <v>1</v>
      </c>
      <c r="C11" s="41">
        <v>41729</v>
      </c>
      <c r="D11" s="41">
        <v>43008</v>
      </c>
      <c r="E11" s="42" t="s">
        <v>98</v>
      </c>
      <c r="F11" s="29" t="s">
        <v>99</v>
      </c>
      <c r="G11" s="29" t="s">
        <v>100</v>
      </c>
      <c r="H11" s="30" t="s">
        <v>101</v>
      </c>
      <c r="I11" s="31">
        <v>2992</v>
      </c>
      <c r="J11" s="31">
        <v>84689</v>
      </c>
      <c r="K11" s="31">
        <v>44.579500000000003</v>
      </c>
      <c r="L11" s="31">
        <v>8800</v>
      </c>
      <c r="M11" s="31">
        <v>3922.9960000000005</v>
      </c>
      <c r="N11" s="31">
        <v>32778</v>
      </c>
      <c r="O11" s="31">
        <v>6190</v>
      </c>
      <c r="P11" s="31">
        <v>26588</v>
      </c>
      <c r="Q11" s="31">
        <v>991</v>
      </c>
      <c r="R11" s="31">
        <v>9698</v>
      </c>
      <c r="S11" s="31">
        <v>11579</v>
      </c>
      <c r="T11" s="31">
        <v>25312</v>
      </c>
      <c r="U11" s="31">
        <v>0</v>
      </c>
      <c r="V11" s="31">
        <v>-467</v>
      </c>
      <c r="W11" s="31">
        <v>1762</v>
      </c>
      <c r="X11" s="31">
        <v>0</v>
      </c>
      <c r="Y11" s="31"/>
      <c r="Z11" s="33">
        <v>3.5329263540719573E-2</v>
      </c>
      <c r="AA11" s="34">
        <v>0.44579500000000005</v>
      </c>
      <c r="AB11" s="35">
        <v>1.6943682838320506</v>
      </c>
      <c r="AC11" s="36">
        <v>3.0233693330892673E-2</v>
      </c>
      <c r="AD11" s="34">
        <v>0.38703963915030287</v>
      </c>
      <c r="AE11" s="35">
        <v>33.601678800856533</v>
      </c>
      <c r="AF11" s="35">
        <v>15.834494450050457</v>
      </c>
      <c r="AG11" s="35">
        <v>1.1939575170138172</v>
      </c>
      <c r="AH11" s="37" t="s">
        <v>102</v>
      </c>
      <c r="AI11" s="38">
        <v>0.20022727272727273</v>
      </c>
      <c r="AJ11" s="39">
        <v>0.41563839459670088</v>
      </c>
      <c r="AK11" s="40">
        <v>3.3458043615676361</v>
      </c>
      <c r="AL11" s="37" t="s">
        <v>102</v>
      </c>
      <c r="AM11" s="33">
        <v>3.5329263540719573E-2</v>
      </c>
      <c r="AN11" s="34">
        <v>0.22136824999999999</v>
      </c>
      <c r="AO11" s="35">
        <v>0.42359207095801266</v>
      </c>
      <c r="AP11" s="36">
        <v>3.0233693330892673E-2</v>
      </c>
      <c r="AQ11" s="34">
        <v>0.38703963915030287</v>
      </c>
      <c r="AR11" s="35">
        <v>15.928599635490245</v>
      </c>
      <c r="AS11" s="35">
        <v>15.834494450050457</v>
      </c>
      <c r="AT11" s="35">
        <v>1.1939575170138172</v>
      </c>
      <c r="AU11" s="37" t="s">
        <v>102</v>
      </c>
      <c r="AV11" s="38">
        <v>-1.5485144392530382E-2</v>
      </c>
      <c r="AW11" s="39">
        <v>0.41563839459670088</v>
      </c>
      <c r="AX11" s="40">
        <v>3.3458043615676361</v>
      </c>
      <c r="AY11" s="37" t="s">
        <v>102</v>
      </c>
      <c r="AZ11" s="29" t="s">
        <v>104</v>
      </c>
      <c r="BA11" s="29" t="s">
        <v>103</v>
      </c>
    </row>
    <row r="12" spans="1:53" x14ac:dyDescent="0.25">
      <c r="A12" s="29">
        <v>1</v>
      </c>
      <c r="B12" s="29">
        <v>1</v>
      </c>
      <c r="C12" s="41">
        <v>41820</v>
      </c>
      <c r="D12" s="41">
        <v>41912</v>
      </c>
      <c r="E12" s="42" t="s">
        <v>98</v>
      </c>
      <c r="F12" s="29" t="s">
        <v>99</v>
      </c>
      <c r="G12" s="29" t="s">
        <v>100</v>
      </c>
      <c r="H12" s="30" t="s">
        <v>101</v>
      </c>
      <c r="I12" s="31">
        <v>546</v>
      </c>
      <c r="J12" s="31">
        <v>84419</v>
      </c>
      <c r="K12" s="31">
        <v>20.787299999999998</v>
      </c>
      <c r="L12" s="31">
        <v>8789</v>
      </c>
      <c r="M12" s="31">
        <v>1826.9957969999998</v>
      </c>
      <c r="N12" s="31">
        <v>32494</v>
      </c>
      <c r="O12" s="31">
        <v>5493</v>
      </c>
      <c r="P12" s="31">
        <v>27001</v>
      </c>
      <c r="Q12" s="31">
        <v>807</v>
      </c>
      <c r="R12" s="31">
        <v>9436</v>
      </c>
      <c r="S12" s="31">
        <v>11374</v>
      </c>
      <c r="T12" s="31">
        <v>25364</v>
      </c>
      <c r="U12" s="31">
        <v>0</v>
      </c>
      <c r="V12" s="31">
        <v>-512</v>
      </c>
      <c r="W12" s="31">
        <v>23</v>
      </c>
      <c r="X12" s="31">
        <v>30.313800000000001</v>
      </c>
      <c r="Y12" s="31"/>
      <c r="Z12" s="33">
        <v>6.4677383053577987E-3</v>
      </c>
      <c r="AA12" s="34">
        <v>0.20787299999999997</v>
      </c>
      <c r="AB12" s="35">
        <v>3.6947266168231918</v>
      </c>
      <c r="AC12" s="36">
        <v>2.4835354219240473E-2</v>
      </c>
      <c r="AD12" s="34">
        <v>0.3849133488906526</v>
      </c>
      <c r="AE12" s="35">
        <v>14.273404664062499</v>
      </c>
      <c r="AF12" s="35">
        <v>9.0557412490706302</v>
      </c>
      <c r="AG12" s="35">
        <v>1.2053836371343789</v>
      </c>
      <c r="AH12" s="37">
        <v>30.313800000000001</v>
      </c>
      <c r="AI12" s="38">
        <v>2.6169074980088749E-3</v>
      </c>
      <c r="AJ12" s="39">
        <v>0.41644653454790981</v>
      </c>
      <c r="AK12" s="40">
        <v>3.3282999526888504</v>
      </c>
      <c r="AL12" s="37" t="s">
        <v>102</v>
      </c>
      <c r="AM12" s="33">
        <v>2.0898500923038688E-2</v>
      </c>
      <c r="AN12" s="34">
        <v>0.23385249999999999</v>
      </c>
      <c r="AO12" s="35">
        <v>1.3472737251638107</v>
      </c>
      <c r="AP12" s="36">
        <v>2.7534523775066572E-2</v>
      </c>
      <c r="AQ12" s="34">
        <v>0.38597649402047773</v>
      </c>
      <c r="AR12" s="35">
        <v>16.221254838889049</v>
      </c>
      <c r="AS12" s="35">
        <v>12.445117849560543</v>
      </c>
      <c r="AT12" s="35">
        <v>1.1996705770740981</v>
      </c>
      <c r="AU12" s="37">
        <v>30.313800000000001</v>
      </c>
      <c r="AV12" s="38">
        <v>3.3355406690600879E-2</v>
      </c>
      <c r="AW12" s="39">
        <v>0.41604246457230531</v>
      </c>
      <c r="AX12" s="40">
        <v>3.3370521571282432</v>
      </c>
      <c r="AY12" s="37" t="s">
        <v>102</v>
      </c>
      <c r="AZ12" s="29" t="s">
        <v>104</v>
      </c>
      <c r="BA12" s="29" t="s">
        <v>103</v>
      </c>
    </row>
    <row r="13" spans="1:53" x14ac:dyDescent="0.25">
      <c r="A13" s="29">
        <v>1</v>
      </c>
      <c r="B13" s="29">
        <v>1</v>
      </c>
      <c r="C13" s="41">
        <v>41912</v>
      </c>
      <c r="D13" s="41">
        <v>42004</v>
      </c>
      <c r="E13" s="42" t="s">
        <v>98</v>
      </c>
      <c r="F13" s="29" t="s">
        <v>99</v>
      </c>
      <c r="G13" s="29" t="s">
        <v>100</v>
      </c>
      <c r="H13" s="30" t="s">
        <v>101</v>
      </c>
      <c r="I13" s="31">
        <v>92</v>
      </c>
      <c r="J13" s="31">
        <v>84710</v>
      </c>
      <c r="K13" s="31">
        <v>16.328900000000001</v>
      </c>
      <c r="L13" s="31">
        <v>8488</v>
      </c>
      <c r="M13" s="31">
        <v>1385.9970320000002</v>
      </c>
      <c r="N13" s="31">
        <v>32266</v>
      </c>
      <c r="O13" s="31">
        <v>5302</v>
      </c>
      <c r="P13" s="31">
        <v>26964</v>
      </c>
      <c r="Q13" s="31">
        <v>808</v>
      </c>
      <c r="R13" s="31">
        <v>10598</v>
      </c>
      <c r="S13" s="31">
        <v>11270</v>
      </c>
      <c r="T13" s="31">
        <v>24663</v>
      </c>
      <c r="U13" s="31">
        <v>-12.2332</v>
      </c>
      <c r="V13" s="31">
        <v>-510</v>
      </c>
      <c r="W13" s="31">
        <v>-765</v>
      </c>
      <c r="X13" s="31">
        <v>2.6665999999999999</v>
      </c>
      <c r="Y13" s="31"/>
      <c r="Z13" s="33">
        <v>1.0860583166096092E-3</v>
      </c>
      <c r="AA13" s="34">
        <v>0.16328900000000002</v>
      </c>
      <c r="AB13" s="35">
        <v>4.8636467787183539</v>
      </c>
      <c r="AC13" s="36">
        <v>2.504183970743197E-2</v>
      </c>
      <c r="AD13" s="34">
        <v>0.3808995396057136</v>
      </c>
      <c r="AE13" s="35">
        <v>10.870564956862747</v>
      </c>
      <c r="AF13" s="35">
        <v>6.8613714455445551</v>
      </c>
      <c r="AG13" s="35">
        <v>1.0634081902245707</v>
      </c>
      <c r="AH13" s="37">
        <v>2.6665999999999999</v>
      </c>
      <c r="AI13" s="38">
        <v>-9.0127238454288411E-2</v>
      </c>
      <c r="AJ13" s="39">
        <v>0.40080273875575495</v>
      </c>
      <c r="AK13" s="40">
        <v>3.4346997526659369</v>
      </c>
      <c r="AL13" s="37">
        <v>-12.2332</v>
      </c>
      <c r="AM13" s="33">
        <v>1.4294353387562327E-2</v>
      </c>
      <c r="AN13" s="34">
        <v>0.23579675</v>
      </c>
      <c r="AO13" s="35">
        <v>2.563185419843399</v>
      </c>
      <c r="AP13" s="36">
        <v>2.6703629085855038E-2</v>
      </c>
      <c r="AQ13" s="34">
        <v>0.38428417588222302</v>
      </c>
      <c r="AR13" s="35">
        <v>16.985206248871741</v>
      </c>
      <c r="AS13" s="35">
        <v>10.58386904822188</v>
      </c>
      <c r="AT13" s="35">
        <v>1.1542497814575889</v>
      </c>
      <c r="AU13" s="37">
        <v>16.490200000000002</v>
      </c>
      <c r="AV13" s="38">
        <v>-2.0623819540527971E-4</v>
      </c>
      <c r="AW13" s="47">
        <v>0.41096255596678849</v>
      </c>
      <c r="AX13" s="40">
        <v>3.3696013556408082</v>
      </c>
      <c r="AY13" s="37">
        <v>-12.2332</v>
      </c>
      <c r="AZ13" s="29" t="s">
        <v>104</v>
      </c>
      <c r="BA13" s="29" t="s">
        <v>103</v>
      </c>
    </row>
    <row r="14" spans="1:53" x14ac:dyDescent="0.25">
      <c r="A14" s="29">
        <v>1</v>
      </c>
      <c r="B14" s="29">
        <v>1</v>
      </c>
      <c r="C14" s="41">
        <v>42004</v>
      </c>
      <c r="D14" s="41">
        <v>42094</v>
      </c>
      <c r="E14" s="42" t="s">
        <v>98</v>
      </c>
      <c r="F14" s="29" t="s">
        <v>99</v>
      </c>
      <c r="G14" s="29" t="s">
        <v>100</v>
      </c>
      <c r="H14" s="30" t="s">
        <v>101</v>
      </c>
      <c r="I14" s="31">
        <v>-276</v>
      </c>
      <c r="J14" s="31">
        <v>83038</v>
      </c>
      <c r="K14" s="31">
        <v>11.6349</v>
      </c>
      <c r="L14" s="31">
        <v>8973</v>
      </c>
      <c r="M14" s="31">
        <v>1043.999577</v>
      </c>
      <c r="N14" s="31">
        <v>32462</v>
      </c>
      <c r="O14" s="31">
        <v>3709</v>
      </c>
      <c r="P14" s="31">
        <v>28753</v>
      </c>
      <c r="Q14" s="31">
        <v>1302</v>
      </c>
      <c r="R14" s="31">
        <v>12244</v>
      </c>
      <c r="S14" s="31">
        <v>10458</v>
      </c>
      <c r="T14" s="31">
        <v>22089</v>
      </c>
      <c r="U14" s="31">
        <v>-40.708399999999997</v>
      </c>
      <c r="V14" s="31">
        <v>-506</v>
      </c>
      <c r="W14" s="31">
        <v>-2379</v>
      </c>
      <c r="X14" s="31">
        <v>-9.5320999999999998</v>
      </c>
      <c r="Y14" s="31"/>
      <c r="Z14" s="33">
        <v>-3.3237794744574774E-3</v>
      </c>
      <c r="AA14" s="34">
        <v>0.11634899999999999</v>
      </c>
      <c r="AB14" s="35">
        <v>6.8852997245994088</v>
      </c>
      <c r="AC14" s="36">
        <v>4.0108434477234924E-2</v>
      </c>
      <c r="AD14" s="34">
        <v>0.39092945398492257</v>
      </c>
      <c r="AE14" s="35">
        <v>8.252961083003953</v>
      </c>
      <c r="AF14" s="35">
        <v>3.2073719723502307</v>
      </c>
      <c r="AG14" s="35">
        <v>0.85413263639333548</v>
      </c>
      <c r="AH14" s="37">
        <v>-9.5320999999999998</v>
      </c>
      <c r="AI14" s="38">
        <v>-0.26512871949180877</v>
      </c>
      <c r="AJ14" s="39">
        <v>0.43223584383053543</v>
      </c>
      <c r="AK14" s="40">
        <v>3.7592466838697995</v>
      </c>
      <c r="AL14" s="37">
        <v>-40.708399999999997</v>
      </c>
      <c r="AM14" s="33">
        <v>9.8898201720573758E-3</v>
      </c>
      <c r="AN14" s="34">
        <v>0.23332650000000002</v>
      </c>
      <c r="AO14" s="35">
        <v>4.2845103509932514</v>
      </c>
      <c r="AP14" s="36">
        <v>3.0054830433700011E-2</v>
      </c>
      <c r="AQ14" s="34">
        <v>0.38594549540789791</v>
      </c>
      <c r="AR14" s="35">
        <v>16.749652376196433</v>
      </c>
      <c r="AS14" s="35">
        <v>8.739744779253968</v>
      </c>
      <c r="AT14" s="35">
        <v>1.0792204951915256</v>
      </c>
      <c r="AU14" s="37">
        <v>7.8161000000000014</v>
      </c>
      <c r="AV14" s="38">
        <v>-3.8102944430203893E-2</v>
      </c>
      <c r="AW14" s="39">
        <v>0.41628087793272522</v>
      </c>
      <c r="AX14" s="40">
        <v>3.4670126876980558</v>
      </c>
      <c r="AY14" s="37">
        <v>-26.470799999999997</v>
      </c>
      <c r="AZ14" s="29" t="s">
        <v>104</v>
      </c>
      <c r="BA14" s="29" t="s">
        <v>103</v>
      </c>
    </row>
    <row r="15" spans="1:53" x14ac:dyDescent="0.25">
      <c r="A15" s="29">
        <v>1</v>
      </c>
      <c r="B15" s="29">
        <v>1</v>
      </c>
      <c r="C15" s="41">
        <v>42094</v>
      </c>
      <c r="D15" s="41">
        <v>42855</v>
      </c>
      <c r="E15" s="42" t="s">
        <v>98</v>
      </c>
      <c r="F15" s="29" t="s">
        <v>99</v>
      </c>
      <c r="G15" s="29" t="s">
        <v>100</v>
      </c>
      <c r="H15" s="30" t="s">
        <v>101</v>
      </c>
      <c r="I15" s="31">
        <v>271</v>
      </c>
      <c r="J15" s="31">
        <v>83030</v>
      </c>
      <c r="K15" s="31">
        <v>20.828299999999999</v>
      </c>
      <c r="L15" s="31">
        <v>8282</v>
      </c>
      <c r="M15" s="31">
        <v>1724.9998059999998</v>
      </c>
      <c r="N15" s="31">
        <v>33831</v>
      </c>
      <c r="O15" s="31">
        <v>4176</v>
      </c>
      <c r="P15" s="31">
        <v>29655</v>
      </c>
      <c r="Q15" s="31">
        <v>1300</v>
      </c>
      <c r="R15" s="31">
        <v>10940</v>
      </c>
      <c r="S15" s="31">
        <v>9777</v>
      </c>
      <c r="T15" s="31">
        <v>21710</v>
      </c>
      <c r="U15" s="31">
        <v>-4.0911999999999997</v>
      </c>
      <c r="V15" s="31">
        <v>-523</v>
      </c>
      <c r="W15" s="31">
        <v>-224</v>
      </c>
      <c r="X15" s="31">
        <v>-56.028599999999997</v>
      </c>
      <c r="Y15" s="31"/>
      <c r="Z15" s="33">
        <v>3.2638805251114056E-3</v>
      </c>
      <c r="AA15" s="34">
        <v>0.208283</v>
      </c>
      <c r="AB15" s="35">
        <v>4.2978265703062934</v>
      </c>
      <c r="AC15" s="36">
        <v>3.8426295409535634E-2</v>
      </c>
      <c r="AD15" s="34">
        <v>0.40745513669757921</v>
      </c>
      <c r="AE15" s="35">
        <v>13.193115151051623</v>
      </c>
      <c r="AF15" s="35">
        <v>5.3076917107692303</v>
      </c>
      <c r="AG15" s="35">
        <v>0.89369287020109689</v>
      </c>
      <c r="AH15" s="37">
        <v>-56.028599999999997</v>
      </c>
      <c r="AI15" s="38">
        <v>-2.7046607099734363E-2</v>
      </c>
      <c r="AJ15" s="39">
        <v>0.3989883174756112</v>
      </c>
      <c r="AK15" s="40">
        <v>3.8245048364808842</v>
      </c>
      <c r="AL15" s="37">
        <v>-4.0911999999999997</v>
      </c>
      <c r="AM15" s="33">
        <v>1.8734744181553341E-3</v>
      </c>
      <c r="AN15" s="34">
        <v>0.17394850000000001</v>
      </c>
      <c r="AO15" s="35">
        <v>4.9353749226118122</v>
      </c>
      <c r="AP15" s="36">
        <v>3.2102980953360748E-2</v>
      </c>
      <c r="AQ15" s="34">
        <v>0.39104936979471699</v>
      </c>
      <c r="AR15" s="35">
        <v>11.647511463745206</v>
      </c>
      <c r="AS15" s="35">
        <v>6.1080440944336614</v>
      </c>
      <c r="AT15" s="35">
        <v>1.0041543334883454</v>
      </c>
      <c r="AU15" s="37">
        <v>-8.1450749999999985</v>
      </c>
      <c r="AV15" s="38">
        <v>-9.4921414386955671E-2</v>
      </c>
      <c r="AW15" s="39">
        <v>0.41211835865245283</v>
      </c>
      <c r="AX15" s="40">
        <v>3.5866878064263674</v>
      </c>
      <c r="AY15" s="37">
        <v>-19.01093333333333</v>
      </c>
      <c r="AZ15" s="29" t="s">
        <v>105</v>
      </c>
      <c r="BA15" s="29" t="s">
        <v>103</v>
      </c>
    </row>
    <row r="16" spans="1:53" x14ac:dyDescent="0.25">
      <c r="A16" s="29">
        <v>1</v>
      </c>
      <c r="B16" s="29">
        <v>1</v>
      </c>
      <c r="C16" s="41">
        <v>42185</v>
      </c>
      <c r="D16" s="41">
        <v>41547</v>
      </c>
      <c r="E16" s="42" t="s">
        <v>107</v>
      </c>
      <c r="F16" s="29" t="s">
        <v>99</v>
      </c>
      <c r="G16" s="29" t="s">
        <v>100</v>
      </c>
      <c r="H16" s="30" t="s">
        <v>101</v>
      </c>
      <c r="I16" s="31" t="s">
        <v>102</v>
      </c>
      <c r="J16" s="31" t="s">
        <v>102</v>
      </c>
      <c r="K16" s="31" t="s">
        <v>102</v>
      </c>
      <c r="L16" s="31" t="s">
        <v>102</v>
      </c>
      <c r="M16" s="31" t="s">
        <v>102</v>
      </c>
      <c r="N16" s="31" t="s">
        <v>102</v>
      </c>
      <c r="O16" s="31" t="s">
        <v>102</v>
      </c>
      <c r="P16" s="31" t="s">
        <v>102</v>
      </c>
      <c r="Q16" s="31" t="s">
        <v>102</v>
      </c>
      <c r="R16" s="31" t="s">
        <v>102</v>
      </c>
      <c r="S16" s="31" t="s">
        <v>102</v>
      </c>
      <c r="T16" s="31" t="s">
        <v>102</v>
      </c>
      <c r="U16" s="31" t="s">
        <v>102</v>
      </c>
      <c r="V16" s="31" t="s">
        <v>102</v>
      </c>
      <c r="W16" s="31" t="s">
        <v>102</v>
      </c>
      <c r="X16" s="31" t="s">
        <v>102</v>
      </c>
      <c r="Y16" s="31"/>
      <c r="Z16" s="33" t="s">
        <v>102</v>
      </c>
      <c r="AA16" s="34" t="s">
        <v>102</v>
      </c>
      <c r="AB16" s="35" t="s">
        <v>102</v>
      </c>
      <c r="AC16" s="36" t="s">
        <v>102</v>
      </c>
      <c r="AD16" s="34" t="s">
        <v>102</v>
      </c>
      <c r="AE16" s="35" t="s">
        <v>102</v>
      </c>
      <c r="AF16" s="35" t="s">
        <v>102</v>
      </c>
      <c r="AG16" s="35" t="s">
        <v>102</v>
      </c>
      <c r="AH16" s="37" t="s">
        <v>102</v>
      </c>
      <c r="AI16" s="38" t="s">
        <v>102</v>
      </c>
      <c r="AJ16" s="39" t="s">
        <v>102</v>
      </c>
      <c r="AK16" s="40" t="s">
        <v>102</v>
      </c>
      <c r="AL16" s="37" t="s">
        <v>102</v>
      </c>
      <c r="AM16" s="33">
        <v>3.4205312242117908E-4</v>
      </c>
      <c r="AN16" s="34">
        <v>0.16264033333333333</v>
      </c>
      <c r="AO16" s="35">
        <v>5.3489243578746857</v>
      </c>
      <c r="AP16" s="36">
        <v>3.4525523198067509E-2</v>
      </c>
      <c r="AQ16" s="34">
        <v>0.39309471009607178</v>
      </c>
      <c r="AR16" s="35">
        <v>10.772213730306108</v>
      </c>
      <c r="AS16" s="35">
        <v>5.1254783762213387</v>
      </c>
      <c r="AT16" s="35">
        <v>0.93707789893966764</v>
      </c>
      <c r="AU16" s="37">
        <v>-20.964699999999997</v>
      </c>
      <c r="AV16" s="38">
        <v>-0.12743418834861053</v>
      </c>
      <c r="AW16" s="39">
        <v>0.41067563335396717</v>
      </c>
      <c r="AX16" s="40">
        <v>3.6728170910055398</v>
      </c>
      <c r="AY16" s="37">
        <v>-19.01093333333333</v>
      </c>
      <c r="AZ16" s="29" t="s">
        <v>105</v>
      </c>
      <c r="BA16" s="29" t="s">
        <v>103</v>
      </c>
    </row>
    <row r="17" spans="1:53" x14ac:dyDescent="0.25">
      <c r="A17" s="29">
        <v>1</v>
      </c>
      <c r="B17" s="29">
        <v>1</v>
      </c>
      <c r="C17" s="41">
        <v>42277</v>
      </c>
      <c r="D17" s="41">
        <v>41639</v>
      </c>
      <c r="E17" s="42" t="s">
        <v>107</v>
      </c>
      <c r="F17" s="29" t="s">
        <v>99</v>
      </c>
      <c r="G17" s="29" t="s">
        <v>100</v>
      </c>
      <c r="H17" s="30" t="s">
        <v>101</v>
      </c>
      <c r="I17" s="31" t="s">
        <v>102</v>
      </c>
      <c r="J17" s="31" t="s">
        <v>102</v>
      </c>
      <c r="K17" s="31" t="s">
        <v>102</v>
      </c>
      <c r="L17" s="31" t="s">
        <v>102</v>
      </c>
      <c r="M17" s="31" t="s">
        <v>102</v>
      </c>
      <c r="N17" s="31" t="s">
        <v>102</v>
      </c>
      <c r="O17" s="31" t="s">
        <v>102</v>
      </c>
      <c r="P17" s="31" t="s">
        <v>102</v>
      </c>
      <c r="Q17" s="31" t="s">
        <v>102</v>
      </c>
      <c r="R17" s="31" t="s">
        <v>102</v>
      </c>
      <c r="S17" s="31" t="s">
        <v>102</v>
      </c>
      <c r="T17" s="31" t="s">
        <v>102</v>
      </c>
      <c r="U17" s="31" t="s">
        <v>102</v>
      </c>
      <c r="V17" s="31" t="s">
        <v>102</v>
      </c>
      <c r="W17" s="31" t="s">
        <v>102</v>
      </c>
      <c r="X17" s="31" t="s">
        <v>102</v>
      </c>
      <c r="Y17" s="31"/>
      <c r="Z17" s="33" t="s">
        <v>102</v>
      </c>
      <c r="AA17" s="34" t="s">
        <v>102</v>
      </c>
      <c r="AB17" s="35" t="s">
        <v>102</v>
      </c>
      <c r="AC17" s="36" t="s">
        <v>102</v>
      </c>
      <c r="AD17" s="34" t="s">
        <v>102</v>
      </c>
      <c r="AE17" s="35" t="s">
        <v>102</v>
      </c>
      <c r="AF17" s="35" t="s">
        <v>102</v>
      </c>
      <c r="AG17" s="35" t="s">
        <v>102</v>
      </c>
      <c r="AH17" s="37" t="s">
        <v>102</v>
      </c>
      <c r="AI17" s="38" t="s">
        <v>102</v>
      </c>
      <c r="AJ17" s="39" t="s">
        <v>102</v>
      </c>
      <c r="AK17" s="40" t="s">
        <v>102</v>
      </c>
      <c r="AL17" s="37" t="s">
        <v>102</v>
      </c>
      <c r="AM17" s="33">
        <v>-2.9949474673035938E-5</v>
      </c>
      <c r="AN17" s="34">
        <v>0.16231599999999999</v>
      </c>
      <c r="AO17" s="35">
        <v>5.5915631474528507</v>
      </c>
      <c r="AP17" s="36">
        <v>3.9267364943385279E-2</v>
      </c>
      <c r="AQ17" s="34">
        <v>0.39919229534125089</v>
      </c>
      <c r="AR17" s="35">
        <v>10.723038117027787</v>
      </c>
      <c r="AS17" s="35">
        <v>4.2575318415597305</v>
      </c>
      <c r="AT17" s="35">
        <v>0.87391275329721618</v>
      </c>
      <c r="AU17" s="37">
        <v>-32.780349999999999</v>
      </c>
      <c r="AV17" s="38">
        <v>-0.14608766329577158</v>
      </c>
      <c r="AW17" s="39">
        <v>0.41561208065307331</v>
      </c>
      <c r="AX17" s="40">
        <v>3.7918757601753419</v>
      </c>
      <c r="AY17" s="37">
        <v>-22.399799999999999</v>
      </c>
      <c r="AZ17" s="29" t="s">
        <v>105</v>
      </c>
      <c r="BA17" s="29" t="s">
        <v>103</v>
      </c>
    </row>
    <row r="18" spans="1:53" x14ac:dyDescent="0.25">
      <c r="A18" s="29">
        <v>1</v>
      </c>
      <c r="B18" s="29">
        <v>1</v>
      </c>
      <c r="C18" s="41">
        <v>42369</v>
      </c>
      <c r="D18" s="41">
        <v>41729</v>
      </c>
      <c r="E18" s="42" t="s">
        <v>107</v>
      </c>
      <c r="F18" s="29" t="s">
        <v>99</v>
      </c>
      <c r="G18" s="29" t="s">
        <v>100</v>
      </c>
      <c r="H18" s="30" t="s">
        <v>101</v>
      </c>
      <c r="I18" s="31" t="s">
        <v>102</v>
      </c>
      <c r="J18" s="31" t="s">
        <v>102</v>
      </c>
      <c r="K18" s="31" t="s">
        <v>102</v>
      </c>
      <c r="L18" s="31" t="s">
        <v>102</v>
      </c>
      <c r="M18" s="31" t="s">
        <v>102</v>
      </c>
      <c r="N18" s="31" t="s">
        <v>102</v>
      </c>
      <c r="O18" s="31" t="s">
        <v>102</v>
      </c>
      <c r="P18" s="31" t="s">
        <v>102</v>
      </c>
      <c r="Q18" s="31" t="s">
        <v>102</v>
      </c>
      <c r="R18" s="31" t="s">
        <v>102</v>
      </c>
      <c r="S18" s="31" t="s">
        <v>102</v>
      </c>
      <c r="T18" s="31" t="s">
        <v>102</v>
      </c>
      <c r="U18" s="31" t="s">
        <v>102</v>
      </c>
      <c r="V18" s="31" t="s">
        <v>102</v>
      </c>
      <c r="W18" s="31" t="s">
        <v>102</v>
      </c>
      <c r="X18" s="31" t="s">
        <v>102</v>
      </c>
      <c r="Y18" s="31"/>
      <c r="Z18" s="33" t="s">
        <v>102</v>
      </c>
      <c r="AA18" s="34" t="s">
        <v>102</v>
      </c>
      <c r="AB18" s="35" t="s">
        <v>102</v>
      </c>
      <c r="AC18" s="36" t="s">
        <v>102</v>
      </c>
      <c r="AD18" s="34" t="s">
        <v>102</v>
      </c>
      <c r="AE18" s="35" t="s">
        <v>102</v>
      </c>
      <c r="AF18" s="35" t="s">
        <v>102</v>
      </c>
      <c r="AG18" s="35" t="s">
        <v>102</v>
      </c>
      <c r="AH18" s="37" t="s">
        <v>102</v>
      </c>
      <c r="AI18" s="38" t="s">
        <v>102</v>
      </c>
      <c r="AJ18" s="39" t="s">
        <v>102</v>
      </c>
      <c r="AK18" s="40" t="s">
        <v>102</v>
      </c>
      <c r="AL18" s="37" t="s">
        <v>102</v>
      </c>
      <c r="AM18" s="33">
        <v>3.2638805251114056E-3</v>
      </c>
      <c r="AN18" s="34">
        <v>0.208283</v>
      </c>
      <c r="AO18" s="35">
        <v>4.2978265703062934</v>
      </c>
      <c r="AP18" s="36">
        <v>3.8426295409535634E-2</v>
      </c>
      <c r="AQ18" s="34">
        <v>0.40745513669757921</v>
      </c>
      <c r="AR18" s="35">
        <v>13.193115151051623</v>
      </c>
      <c r="AS18" s="35">
        <v>5.3076917107692303</v>
      </c>
      <c r="AT18" s="35">
        <v>0.89369287020109689</v>
      </c>
      <c r="AU18" s="37">
        <v>-56.028599999999997</v>
      </c>
      <c r="AV18" s="38">
        <v>-2.7046607099734363E-2</v>
      </c>
      <c r="AW18" s="39">
        <v>0.3989883174756112</v>
      </c>
      <c r="AX18" s="40">
        <v>3.8245048364808842</v>
      </c>
      <c r="AY18" s="37">
        <v>-4.0911999999999997</v>
      </c>
      <c r="AZ18" s="29" t="s">
        <v>105</v>
      </c>
      <c r="BA18" s="29" t="s">
        <v>103</v>
      </c>
    </row>
    <row r="19" spans="1:53" x14ac:dyDescent="0.25">
      <c r="A19" s="29">
        <v>1</v>
      </c>
      <c r="B19" s="29">
        <v>1</v>
      </c>
      <c r="C19" s="41">
        <v>42460</v>
      </c>
      <c r="D19" s="41">
        <v>42551</v>
      </c>
      <c r="E19" s="42" t="s">
        <v>98</v>
      </c>
      <c r="F19" s="29" t="s">
        <v>99</v>
      </c>
      <c r="G19" s="29" t="s">
        <v>100</v>
      </c>
      <c r="H19" s="30" t="s">
        <v>101</v>
      </c>
      <c r="I19" s="31">
        <v>446</v>
      </c>
      <c r="J19" s="31">
        <v>78975</v>
      </c>
      <c r="K19" s="31">
        <v>28.9679</v>
      </c>
      <c r="L19" s="31">
        <v>8071</v>
      </c>
      <c r="M19" s="31">
        <v>2337.9992090000001</v>
      </c>
      <c r="N19" s="31">
        <v>33958</v>
      </c>
      <c r="O19" s="31">
        <v>2641</v>
      </c>
      <c r="P19" s="31">
        <v>31317</v>
      </c>
      <c r="Q19" s="31">
        <v>4690</v>
      </c>
      <c r="R19" s="31">
        <v>11963</v>
      </c>
      <c r="S19" s="31">
        <v>6833</v>
      </c>
      <c r="T19" s="31">
        <v>19783</v>
      </c>
      <c r="U19" s="31">
        <v>-11.047599999999999</v>
      </c>
      <c r="V19" s="31">
        <v>-552</v>
      </c>
      <c r="W19" s="31">
        <v>-554</v>
      </c>
      <c r="X19" s="31">
        <v>34.136499999999998</v>
      </c>
      <c r="Y19" s="31"/>
      <c r="Z19" s="33">
        <v>5.6473567584678693E-3</v>
      </c>
      <c r="AA19" s="34">
        <v>0.28967900000000002</v>
      </c>
      <c r="AB19" s="35">
        <v>3.3486965991526989</v>
      </c>
      <c r="AC19" s="36">
        <v>0.13811178514635727</v>
      </c>
      <c r="AD19" s="34">
        <v>0.42998417220639445</v>
      </c>
      <c r="AE19" s="35">
        <v>16.942023253623187</v>
      </c>
      <c r="AF19" s="35">
        <v>1.9940291761194031</v>
      </c>
      <c r="AG19" s="35">
        <v>0.571177798211151</v>
      </c>
      <c r="AH19" s="37">
        <v>34.136499999999998</v>
      </c>
      <c r="AI19" s="38">
        <v>-6.8640812786519637E-2</v>
      </c>
      <c r="AJ19" s="39">
        <v>0.40878759100981321</v>
      </c>
      <c r="AK19" s="40">
        <v>3.9920638932416721</v>
      </c>
      <c r="AL19" s="37">
        <v>-11.047599999999999</v>
      </c>
      <c r="AM19" s="33">
        <v>5.6473567584678693E-3</v>
      </c>
      <c r="AN19" s="34">
        <v>0.28967900000000002</v>
      </c>
      <c r="AO19" s="35">
        <v>3.3486965991526989</v>
      </c>
      <c r="AP19" s="36">
        <v>0.13811178514635727</v>
      </c>
      <c r="AQ19" s="34">
        <v>0.42998417220639445</v>
      </c>
      <c r="AR19" s="35">
        <v>16.942023253623187</v>
      </c>
      <c r="AS19" s="35">
        <v>1.9940291761194031</v>
      </c>
      <c r="AT19" s="35">
        <v>0.571177798211151</v>
      </c>
      <c r="AU19" s="37">
        <v>34.136499999999998</v>
      </c>
      <c r="AV19" s="38">
        <v>-6.8640812786519637E-2</v>
      </c>
      <c r="AW19" s="39">
        <v>0.40878759100981321</v>
      </c>
      <c r="AX19" s="40">
        <v>3.9920638932416721</v>
      </c>
      <c r="AY19" s="37">
        <v>-11.047599999999999</v>
      </c>
      <c r="AZ19" s="29" t="s">
        <v>106</v>
      </c>
      <c r="BA19" s="29" t="s">
        <v>103</v>
      </c>
    </row>
    <row r="20" spans="1:53" x14ac:dyDescent="0.25">
      <c r="A20" s="29">
        <v>1</v>
      </c>
      <c r="B20" s="29">
        <v>1</v>
      </c>
      <c r="C20" s="41">
        <v>42551</v>
      </c>
      <c r="D20" s="41">
        <v>41182</v>
      </c>
      <c r="E20" s="42" t="s">
        <v>107</v>
      </c>
      <c r="F20" s="29" t="s">
        <v>99</v>
      </c>
      <c r="G20" s="29" t="s">
        <v>100</v>
      </c>
      <c r="H20" s="30" t="s">
        <v>101</v>
      </c>
      <c r="I20" s="31" t="s">
        <v>102</v>
      </c>
      <c r="J20" s="31" t="s">
        <v>102</v>
      </c>
      <c r="K20" s="31" t="s">
        <v>102</v>
      </c>
      <c r="L20" s="31" t="s">
        <v>102</v>
      </c>
      <c r="M20" s="31" t="s">
        <v>102</v>
      </c>
      <c r="N20" s="31" t="s">
        <v>102</v>
      </c>
      <c r="O20" s="31" t="s">
        <v>102</v>
      </c>
      <c r="P20" s="31" t="s">
        <v>102</v>
      </c>
      <c r="Q20" s="31" t="s">
        <v>102</v>
      </c>
      <c r="R20" s="31" t="s">
        <v>102</v>
      </c>
      <c r="S20" s="31" t="s">
        <v>102</v>
      </c>
      <c r="T20" s="31" t="s">
        <v>102</v>
      </c>
      <c r="U20" s="31" t="s">
        <v>102</v>
      </c>
      <c r="V20" s="31" t="s">
        <v>102</v>
      </c>
      <c r="W20" s="31" t="s">
        <v>102</v>
      </c>
      <c r="X20" s="31" t="s">
        <v>102</v>
      </c>
      <c r="Y20" s="31"/>
      <c r="Z20" s="33" t="s">
        <v>102</v>
      </c>
      <c r="AA20" s="34" t="s">
        <v>102</v>
      </c>
      <c r="AB20" s="35" t="s">
        <v>102</v>
      </c>
      <c r="AC20" s="36" t="s">
        <v>102</v>
      </c>
      <c r="AD20" s="34" t="s">
        <v>102</v>
      </c>
      <c r="AE20" s="35" t="s">
        <v>102</v>
      </c>
      <c r="AF20" s="35" t="s">
        <v>102</v>
      </c>
      <c r="AG20" s="35" t="s">
        <v>102</v>
      </c>
      <c r="AH20" s="37" t="s">
        <v>102</v>
      </c>
      <c r="AI20" s="38" t="s">
        <v>102</v>
      </c>
      <c r="AJ20" s="39" t="s">
        <v>102</v>
      </c>
      <c r="AK20" s="40" t="s">
        <v>102</v>
      </c>
      <c r="AL20" s="37" t="s">
        <v>102</v>
      </c>
      <c r="AM20" s="33">
        <v>5.6473567584678693E-3</v>
      </c>
      <c r="AN20" s="34">
        <v>0.28967900000000002</v>
      </c>
      <c r="AO20" s="35">
        <v>3.3486965991526989</v>
      </c>
      <c r="AP20" s="36">
        <v>0.13811178514635727</v>
      </c>
      <c r="AQ20" s="34">
        <v>0.42998417220639445</v>
      </c>
      <c r="AR20" s="35">
        <v>16.942023253623187</v>
      </c>
      <c r="AS20" s="35">
        <v>1.9940291761194031</v>
      </c>
      <c r="AT20" s="35">
        <v>0.571177798211151</v>
      </c>
      <c r="AU20" s="37">
        <v>34.136499999999998</v>
      </c>
      <c r="AV20" s="38">
        <v>-6.8640812786519637E-2</v>
      </c>
      <c r="AW20" s="39">
        <v>0.40878759100981321</v>
      </c>
      <c r="AX20" s="40">
        <v>3.9920638932416721</v>
      </c>
      <c r="AY20" s="37">
        <v>-11.047599999999999</v>
      </c>
      <c r="AZ20" s="29" t="s">
        <v>106</v>
      </c>
      <c r="BA20" s="29" t="s">
        <v>103</v>
      </c>
    </row>
    <row r="21" spans="1:53" x14ac:dyDescent="0.25">
      <c r="A21" s="29">
        <v>1</v>
      </c>
      <c r="B21" s="29">
        <v>1</v>
      </c>
      <c r="C21" s="41">
        <v>42643</v>
      </c>
      <c r="D21" s="41">
        <v>41274</v>
      </c>
      <c r="E21" s="42" t="s">
        <v>107</v>
      </c>
      <c r="F21" s="29" t="s">
        <v>99</v>
      </c>
      <c r="G21" s="29" t="s">
        <v>100</v>
      </c>
      <c r="H21" s="30" t="s">
        <v>101</v>
      </c>
      <c r="I21" s="31" t="s">
        <v>102</v>
      </c>
      <c r="J21" s="31" t="s">
        <v>102</v>
      </c>
      <c r="K21" s="31" t="s">
        <v>102</v>
      </c>
      <c r="L21" s="31" t="s">
        <v>102</v>
      </c>
      <c r="M21" s="31" t="s">
        <v>102</v>
      </c>
      <c r="N21" s="31" t="s">
        <v>102</v>
      </c>
      <c r="O21" s="31" t="s">
        <v>102</v>
      </c>
      <c r="P21" s="31" t="s">
        <v>102</v>
      </c>
      <c r="Q21" s="31" t="s">
        <v>102</v>
      </c>
      <c r="R21" s="31" t="s">
        <v>102</v>
      </c>
      <c r="S21" s="31" t="s">
        <v>102</v>
      </c>
      <c r="T21" s="31" t="s">
        <v>102</v>
      </c>
      <c r="U21" s="31" t="s">
        <v>102</v>
      </c>
      <c r="V21" s="31" t="s">
        <v>102</v>
      </c>
      <c r="W21" s="31" t="s">
        <v>102</v>
      </c>
      <c r="X21" s="31" t="s">
        <v>102</v>
      </c>
      <c r="Y21" s="31"/>
      <c r="Z21" s="33" t="s">
        <v>102</v>
      </c>
      <c r="AA21" s="34" t="s">
        <v>102</v>
      </c>
      <c r="AB21" s="35" t="s">
        <v>102</v>
      </c>
      <c r="AC21" s="36" t="s">
        <v>102</v>
      </c>
      <c r="AD21" s="34" t="s">
        <v>102</v>
      </c>
      <c r="AE21" s="35" t="s">
        <v>102</v>
      </c>
      <c r="AF21" s="35" t="s">
        <v>102</v>
      </c>
      <c r="AG21" s="35" t="s">
        <v>102</v>
      </c>
      <c r="AH21" s="37" t="s">
        <v>102</v>
      </c>
      <c r="AI21" s="38" t="s">
        <v>102</v>
      </c>
      <c r="AJ21" s="39" t="s">
        <v>102</v>
      </c>
      <c r="AK21" s="40" t="s">
        <v>102</v>
      </c>
      <c r="AL21" s="37" t="s">
        <v>102</v>
      </c>
      <c r="AM21" s="33">
        <v>5.6473567584678693E-3</v>
      </c>
      <c r="AN21" s="34">
        <v>0.28967900000000002</v>
      </c>
      <c r="AO21" s="35">
        <v>3.3486965991526989</v>
      </c>
      <c r="AP21" s="36">
        <v>0.13811178514635727</v>
      </c>
      <c r="AQ21" s="34">
        <v>0.42998417220639445</v>
      </c>
      <c r="AR21" s="35">
        <v>16.942023253623187</v>
      </c>
      <c r="AS21" s="35">
        <v>1.9940291761194031</v>
      </c>
      <c r="AT21" s="35">
        <v>0.571177798211151</v>
      </c>
      <c r="AU21" s="37">
        <v>34.136499999999998</v>
      </c>
      <c r="AV21" s="38">
        <v>-6.8640812786519637E-2</v>
      </c>
      <c r="AW21" s="39">
        <v>0.40878759100981321</v>
      </c>
      <c r="AX21" s="40">
        <v>3.9920638932416721</v>
      </c>
      <c r="AY21" s="37">
        <v>-11.047599999999999</v>
      </c>
      <c r="AZ21" s="29" t="s">
        <v>106</v>
      </c>
      <c r="BA21" s="29" t="s">
        <v>103</v>
      </c>
    </row>
    <row r="22" spans="1:53" x14ac:dyDescent="0.25">
      <c r="A22" s="29">
        <v>1</v>
      </c>
      <c r="B22" s="29">
        <v>1</v>
      </c>
      <c r="C22" s="41">
        <v>42735</v>
      </c>
      <c r="D22" s="41">
        <v>41364</v>
      </c>
      <c r="E22" s="42" t="s">
        <v>107</v>
      </c>
      <c r="F22" s="29" t="s">
        <v>99</v>
      </c>
      <c r="G22" s="29" t="s">
        <v>100</v>
      </c>
      <c r="H22" s="30" t="s">
        <v>101</v>
      </c>
      <c r="I22" s="31" t="s">
        <v>102</v>
      </c>
      <c r="J22" s="31" t="s">
        <v>102</v>
      </c>
      <c r="K22" s="31" t="s">
        <v>102</v>
      </c>
      <c r="L22" s="31" t="s">
        <v>102</v>
      </c>
      <c r="M22" s="31" t="s">
        <v>102</v>
      </c>
      <c r="N22" s="31" t="s">
        <v>102</v>
      </c>
      <c r="O22" s="31" t="s">
        <v>102</v>
      </c>
      <c r="P22" s="31" t="s">
        <v>102</v>
      </c>
      <c r="Q22" s="31" t="s">
        <v>102</v>
      </c>
      <c r="R22" s="31" t="s">
        <v>102</v>
      </c>
      <c r="S22" s="31" t="s">
        <v>102</v>
      </c>
      <c r="T22" s="31" t="s">
        <v>102</v>
      </c>
      <c r="U22" s="31" t="s">
        <v>102</v>
      </c>
      <c r="V22" s="31" t="s">
        <v>102</v>
      </c>
      <c r="W22" s="31" t="s">
        <v>102</v>
      </c>
      <c r="X22" s="31" t="s">
        <v>102</v>
      </c>
      <c r="Y22" s="31"/>
      <c r="Z22" s="33" t="s">
        <v>102</v>
      </c>
      <c r="AA22" s="34" t="s">
        <v>102</v>
      </c>
      <c r="AB22" s="35" t="s">
        <v>102</v>
      </c>
      <c r="AC22" s="36" t="s">
        <v>102</v>
      </c>
      <c r="AD22" s="34" t="s">
        <v>102</v>
      </c>
      <c r="AE22" s="35" t="s">
        <v>102</v>
      </c>
      <c r="AF22" s="35" t="s">
        <v>102</v>
      </c>
      <c r="AG22" s="35" t="s">
        <v>102</v>
      </c>
      <c r="AH22" s="37" t="s">
        <v>102</v>
      </c>
      <c r="AI22" s="38" t="s">
        <v>102</v>
      </c>
      <c r="AJ22" s="39" t="s">
        <v>102</v>
      </c>
      <c r="AK22" s="40" t="s">
        <v>102</v>
      </c>
      <c r="AL22" s="37" t="s">
        <v>102</v>
      </c>
      <c r="AM22" s="33">
        <v>5.6473567584678693E-3</v>
      </c>
      <c r="AN22" s="34">
        <v>0.28967900000000002</v>
      </c>
      <c r="AO22" s="35">
        <v>3.3486965991526989</v>
      </c>
      <c r="AP22" s="36">
        <v>0.13811178514635727</v>
      </c>
      <c r="AQ22" s="34">
        <v>0.42998417220639445</v>
      </c>
      <c r="AR22" s="35">
        <v>16.942023253623187</v>
      </c>
      <c r="AS22" s="35">
        <v>1.9940291761194031</v>
      </c>
      <c r="AT22" s="35">
        <v>0.571177798211151</v>
      </c>
      <c r="AU22" s="37">
        <v>34.136499999999998</v>
      </c>
      <c r="AV22" s="38">
        <v>-6.8640812786519637E-2</v>
      </c>
      <c r="AW22" s="39">
        <v>0.40878759100981321</v>
      </c>
      <c r="AX22" s="40">
        <v>3.9920638932416721</v>
      </c>
      <c r="AY22" s="37">
        <v>-11.047599999999999</v>
      </c>
      <c r="AZ22" s="29" t="s">
        <v>106</v>
      </c>
      <c r="BA22" s="29" t="s">
        <v>103</v>
      </c>
    </row>
    <row r="23" spans="1:53" x14ac:dyDescent="0.25">
      <c r="A23" s="29">
        <v>1</v>
      </c>
      <c r="B23" s="29">
        <v>1</v>
      </c>
      <c r="C23" s="41">
        <v>42825</v>
      </c>
      <c r="D23" s="41">
        <v>42185</v>
      </c>
      <c r="E23" s="42" t="s">
        <v>107</v>
      </c>
      <c r="F23" s="29" t="s">
        <v>99</v>
      </c>
      <c r="G23" s="29" t="s">
        <v>100</v>
      </c>
      <c r="H23" s="30" t="s">
        <v>101</v>
      </c>
      <c r="I23" s="31" t="s">
        <v>102</v>
      </c>
      <c r="J23" s="31" t="s">
        <v>102</v>
      </c>
      <c r="K23" s="31" t="s">
        <v>102</v>
      </c>
      <c r="L23" s="31" t="s">
        <v>102</v>
      </c>
      <c r="M23" s="31" t="s">
        <v>102</v>
      </c>
      <c r="N23" s="31" t="s">
        <v>102</v>
      </c>
      <c r="O23" s="31" t="s">
        <v>102</v>
      </c>
      <c r="P23" s="31" t="s">
        <v>102</v>
      </c>
      <c r="Q23" s="31" t="s">
        <v>102</v>
      </c>
      <c r="R23" s="31" t="s">
        <v>102</v>
      </c>
      <c r="S23" s="31" t="s">
        <v>102</v>
      </c>
      <c r="T23" s="31" t="s">
        <v>102</v>
      </c>
      <c r="U23" s="31" t="s">
        <v>102</v>
      </c>
      <c r="V23" s="31" t="s">
        <v>102</v>
      </c>
      <c r="W23" s="31" t="s">
        <v>102</v>
      </c>
      <c r="X23" s="31" t="s">
        <v>102</v>
      </c>
      <c r="Y23" s="31"/>
      <c r="Z23" s="33" t="s">
        <v>102</v>
      </c>
      <c r="AA23" s="34" t="s">
        <v>102</v>
      </c>
      <c r="AB23" s="35" t="s">
        <v>102</v>
      </c>
      <c r="AC23" s="36" t="s">
        <v>102</v>
      </c>
      <c r="AD23" s="34" t="s">
        <v>102</v>
      </c>
      <c r="AE23" s="35" t="s">
        <v>102</v>
      </c>
      <c r="AF23" s="35" t="s">
        <v>102</v>
      </c>
      <c r="AG23" s="35" t="s">
        <v>102</v>
      </c>
      <c r="AH23" s="37" t="s">
        <v>102</v>
      </c>
      <c r="AI23" s="38" t="s">
        <v>102</v>
      </c>
      <c r="AJ23" s="39" t="s">
        <v>102</v>
      </c>
      <c r="AK23" s="40" t="s">
        <v>102</v>
      </c>
      <c r="AL23" s="37" t="s">
        <v>102</v>
      </c>
      <c r="AM23" s="33" t="s">
        <v>102</v>
      </c>
      <c r="AN23" s="34" t="s">
        <v>102</v>
      </c>
      <c r="AO23" s="35" t="s">
        <v>102</v>
      </c>
      <c r="AP23" s="36" t="s">
        <v>102</v>
      </c>
      <c r="AQ23" s="34" t="s">
        <v>102</v>
      </c>
      <c r="AR23" s="35" t="s">
        <v>102</v>
      </c>
      <c r="AS23" s="35" t="s">
        <v>102</v>
      </c>
      <c r="AT23" s="35" t="s">
        <v>102</v>
      </c>
      <c r="AU23" s="37" t="s">
        <v>102</v>
      </c>
      <c r="AV23" s="38" t="s">
        <v>102</v>
      </c>
      <c r="AW23" s="39" t="s">
        <v>102</v>
      </c>
      <c r="AX23" s="40" t="s">
        <v>102</v>
      </c>
      <c r="AY23" s="37" t="s">
        <v>102</v>
      </c>
      <c r="AZ23" s="29" t="s">
        <v>106</v>
      </c>
      <c r="BA23" s="29" t="s">
        <v>103</v>
      </c>
    </row>
    <row r="24" spans="1:53" x14ac:dyDescent="0.25">
      <c r="A24" s="29">
        <v>1</v>
      </c>
      <c r="B24" s="29">
        <v>1</v>
      </c>
      <c r="C24" s="41">
        <v>42916</v>
      </c>
      <c r="D24" s="41">
        <v>42735</v>
      </c>
      <c r="E24" s="42" t="s">
        <v>107</v>
      </c>
      <c r="F24" s="29" t="s">
        <v>99</v>
      </c>
      <c r="G24" s="29" t="s">
        <v>100</v>
      </c>
      <c r="H24" s="30" t="s">
        <v>101</v>
      </c>
      <c r="I24" s="31" t="s">
        <v>102</v>
      </c>
      <c r="J24" s="31" t="s">
        <v>102</v>
      </c>
      <c r="K24" s="31" t="s">
        <v>102</v>
      </c>
      <c r="L24" s="31" t="s">
        <v>102</v>
      </c>
      <c r="M24" s="31" t="s">
        <v>102</v>
      </c>
      <c r="N24" s="31" t="s">
        <v>102</v>
      </c>
      <c r="O24" s="31" t="s">
        <v>102</v>
      </c>
      <c r="P24" s="31" t="s">
        <v>102</v>
      </c>
      <c r="Q24" s="31" t="s">
        <v>102</v>
      </c>
      <c r="R24" s="31" t="s">
        <v>102</v>
      </c>
      <c r="S24" s="31" t="s">
        <v>102</v>
      </c>
      <c r="T24" s="31" t="s">
        <v>102</v>
      </c>
      <c r="U24" s="31" t="s">
        <v>102</v>
      </c>
      <c r="V24" s="31" t="s">
        <v>102</v>
      </c>
      <c r="W24" s="31" t="s">
        <v>102</v>
      </c>
      <c r="X24" s="31" t="s">
        <v>102</v>
      </c>
      <c r="Y24" s="31"/>
      <c r="Z24" s="33" t="s">
        <v>102</v>
      </c>
      <c r="AA24" s="34" t="s">
        <v>102</v>
      </c>
      <c r="AB24" s="35" t="s">
        <v>102</v>
      </c>
      <c r="AC24" s="36" t="s">
        <v>102</v>
      </c>
      <c r="AD24" s="34" t="s">
        <v>102</v>
      </c>
      <c r="AE24" s="35" t="s">
        <v>102</v>
      </c>
      <c r="AF24" s="35" t="s">
        <v>102</v>
      </c>
      <c r="AG24" s="35" t="s">
        <v>102</v>
      </c>
      <c r="AH24" s="37" t="s">
        <v>102</v>
      </c>
      <c r="AI24" s="38" t="s">
        <v>102</v>
      </c>
      <c r="AJ24" s="39" t="s">
        <v>102</v>
      </c>
      <c r="AK24" s="40" t="s">
        <v>102</v>
      </c>
      <c r="AL24" s="37" t="s">
        <v>102</v>
      </c>
      <c r="AM24" s="33" t="s">
        <v>102</v>
      </c>
      <c r="AN24" s="34" t="s">
        <v>102</v>
      </c>
      <c r="AO24" s="35" t="s">
        <v>102</v>
      </c>
      <c r="AP24" s="36" t="s">
        <v>102</v>
      </c>
      <c r="AQ24" s="34" t="s">
        <v>102</v>
      </c>
      <c r="AR24" s="35" t="s">
        <v>102</v>
      </c>
      <c r="AS24" s="35" t="s">
        <v>102</v>
      </c>
      <c r="AT24" s="35" t="s">
        <v>102</v>
      </c>
      <c r="AU24" s="37" t="s">
        <v>102</v>
      </c>
      <c r="AV24" s="38" t="s">
        <v>102</v>
      </c>
      <c r="AW24" s="39" t="s">
        <v>102</v>
      </c>
      <c r="AX24" s="40" t="s">
        <v>102</v>
      </c>
      <c r="AY24" s="37" t="s">
        <v>102</v>
      </c>
      <c r="AZ24" s="29" t="s">
        <v>106</v>
      </c>
      <c r="BA24" s="29" t="s">
        <v>103</v>
      </c>
    </row>
    <row r="25" spans="1:53" x14ac:dyDescent="0.25">
      <c r="A25" s="29">
        <v>1</v>
      </c>
      <c r="B25" s="29">
        <v>1</v>
      </c>
      <c r="C25" s="41">
        <v>43008</v>
      </c>
      <c r="D25" s="41">
        <v>42825</v>
      </c>
      <c r="E25" s="42" t="s">
        <v>107</v>
      </c>
      <c r="F25" s="29" t="s">
        <v>99</v>
      </c>
      <c r="G25" s="29" t="s">
        <v>100</v>
      </c>
      <c r="H25" s="30" t="s">
        <v>101</v>
      </c>
      <c r="I25" s="31" t="s">
        <v>102</v>
      </c>
      <c r="J25" s="31" t="s">
        <v>102</v>
      </c>
      <c r="K25" s="31" t="s">
        <v>102</v>
      </c>
      <c r="L25" s="31" t="s">
        <v>102</v>
      </c>
      <c r="M25" s="31" t="s">
        <v>102</v>
      </c>
      <c r="N25" s="31" t="s">
        <v>102</v>
      </c>
      <c r="O25" s="31" t="s">
        <v>102</v>
      </c>
      <c r="P25" s="31" t="s">
        <v>102</v>
      </c>
      <c r="Q25" s="31" t="s">
        <v>102</v>
      </c>
      <c r="R25" s="31" t="s">
        <v>102</v>
      </c>
      <c r="S25" s="31" t="s">
        <v>102</v>
      </c>
      <c r="T25" s="31" t="s">
        <v>102</v>
      </c>
      <c r="U25" s="31" t="s">
        <v>102</v>
      </c>
      <c r="V25" s="31" t="s">
        <v>102</v>
      </c>
      <c r="W25" s="31" t="s">
        <v>102</v>
      </c>
      <c r="X25" s="31" t="s">
        <v>102</v>
      </c>
      <c r="Y25" s="31"/>
      <c r="Z25" s="33" t="s">
        <v>102</v>
      </c>
      <c r="AA25" s="34" t="s">
        <v>102</v>
      </c>
      <c r="AB25" s="35" t="s">
        <v>102</v>
      </c>
      <c r="AC25" s="36" t="s">
        <v>102</v>
      </c>
      <c r="AD25" s="34" t="s">
        <v>102</v>
      </c>
      <c r="AE25" s="35" t="s">
        <v>102</v>
      </c>
      <c r="AF25" s="35" t="s">
        <v>102</v>
      </c>
      <c r="AG25" s="35" t="s">
        <v>102</v>
      </c>
      <c r="AH25" s="37" t="s">
        <v>102</v>
      </c>
      <c r="AI25" s="38" t="s">
        <v>102</v>
      </c>
      <c r="AJ25" s="39" t="s">
        <v>102</v>
      </c>
      <c r="AK25" s="40" t="s">
        <v>102</v>
      </c>
      <c r="AL25" s="37" t="s">
        <v>102</v>
      </c>
      <c r="AM25" s="33" t="s">
        <v>102</v>
      </c>
      <c r="AN25" s="34" t="s">
        <v>102</v>
      </c>
      <c r="AO25" s="35" t="s">
        <v>102</v>
      </c>
      <c r="AP25" s="36" t="s">
        <v>102</v>
      </c>
      <c r="AQ25" s="34" t="s">
        <v>102</v>
      </c>
      <c r="AR25" s="35" t="s">
        <v>102</v>
      </c>
      <c r="AS25" s="35" t="s">
        <v>102</v>
      </c>
      <c r="AT25" s="35" t="s">
        <v>102</v>
      </c>
      <c r="AU25" s="37" t="s">
        <v>102</v>
      </c>
      <c r="AV25" s="38" t="s">
        <v>102</v>
      </c>
      <c r="AW25" s="39" t="s">
        <v>102</v>
      </c>
      <c r="AX25" s="40" t="s">
        <v>102</v>
      </c>
      <c r="AY25" s="37" t="s">
        <v>102</v>
      </c>
      <c r="AZ25" s="29" t="s">
        <v>106</v>
      </c>
      <c r="BA25" s="29" t="s">
        <v>103</v>
      </c>
    </row>
    <row r="26" spans="1:53" x14ac:dyDescent="0.25">
      <c r="A26" s="29">
        <v>0</v>
      </c>
      <c r="B26" s="29">
        <v>2</v>
      </c>
      <c r="C26" s="41">
        <v>41182</v>
      </c>
      <c r="D26" s="41">
        <v>42916</v>
      </c>
      <c r="E26" s="42" t="s">
        <v>98</v>
      </c>
      <c r="F26" s="29" t="s">
        <v>108</v>
      </c>
      <c r="G26" s="29" t="s">
        <v>109</v>
      </c>
      <c r="H26" s="30" t="s">
        <v>11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31">
        <v>0</v>
      </c>
      <c r="S26" s="31">
        <v>0</v>
      </c>
      <c r="T26" s="31">
        <v>0</v>
      </c>
      <c r="U26" s="31">
        <v>0</v>
      </c>
      <c r="V26" s="31">
        <v>0</v>
      </c>
      <c r="W26" s="31">
        <v>0</v>
      </c>
      <c r="X26" s="31">
        <v>0</v>
      </c>
      <c r="Y26" s="31"/>
      <c r="Z26" s="33" t="s">
        <v>102</v>
      </c>
      <c r="AA26" s="34" t="s">
        <v>102</v>
      </c>
      <c r="AB26" s="35" t="s">
        <v>102</v>
      </c>
      <c r="AC26" s="36" t="s">
        <v>102</v>
      </c>
      <c r="AD26" s="34" t="s">
        <v>102</v>
      </c>
      <c r="AE26" s="35" t="s">
        <v>102</v>
      </c>
      <c r="AF26" s="35" t="s">
        <v>102</v>
      </c>
      <c r="AG26" s="35" t="s">
        <v>102</v>
      </c>
      <c r="AH26" s="37" t="s">
        <v>102</v>
      </c>
      <c r="AI26" s="38" t="s">
        <v>102</v>
      </c>
      <c r="AJ26" s="39" t="s">
        <v>102</v>
      </c>
      <c r="AK26" s="40" t="s">
        <v>102</v>
      </c>
      <c r="AL26" s="37" t="s">
        <v>102</v>
      </c>
      <c r="AM26" s="33" t="s">
        <v>102</v>
      </c>
      <c r="AN26" s="34" t="s">
        <v>102</v>
      </c>
      <c r="AO26" s="35" t="s">
        <v>102</v>
      </c>
      <c r="AP26" s="36" t="s">
        <v>102</v>
      </c>
      <c r="AQ26" s="34" t="s">
        <v>102</v>
      </c>
      <c r="AR26" s="35" t="s">
        <v>102</v>
      </c>
      <c r="AS26" s="35" t="s">
        <v>102</v>
      </c>
      <c r="AT26" s="35" t="s">
        <v>102</v>
      </c>
      <c r="AU26" s="37" t="s">
        <v>102</v>
      </c>
      <c r="AV26" s="38" t="s">
        <v>102</v>
      </c>
      <c r="AW26" s="39" t="s">
        <v>102</v>
      </c>
      <c r="AX26" s="40" t="s">
        <v>102</v>
      </c>
      <c r="AY26" s="37" t="s">
        <v>102</v>
      </c>
      <c r="AZ26" s="29" t="s">
        <v>102</v>
      </c>
      <c r="BA26" s="29" t="s">
        <v>103</v>
      </c>
    </row>
    <row r="27" spans="1:53" x14ac:dyDescent="0.25">
      <c r="A27" s="29">
        <v>0</v>
      </c>
      <c r="B27" s="29">
        <v>2</v>
      </c>
      <c r="C27" s="41">
        <v>41274</v>
      </c>
      <c r="D27" s="41">
        <v>41820</v>
      </c>
      <c r="E27" s="42" t="s">
        <v>98</v>
      </c>
      <c r="F27" s="29" t="s">
        <v>108</v>
      </c>
      <c r="G27" s="29" t="s">
        <v>109</v>
      </c>
      <c r="H27" s="30" t="s">
        <v>110</v>
      </c>
      <c r="I27" s="31">
        <v>111.5</v>
      </c>
      <c r="J27" s="31">
        <v>2939.5</v>
      </c>
      <c r="K27" s="31">
        <v>59.520400000000002</v>
      </c>
      <c r="L27" s="31">
        <v>279.39999999999998</v>
      </c>
      <c r="M27" s="31">
        <v>166.29999759999998</v>
      </c>
      <c r="N27" s="31">
        <v>2004.3</v>
      </c>
      <c r="O27" s="31">
        <v>129.80000000000001</v>
      </c>
      <c r="P27" s="31">
        <v>1874.5</v>
      </c>
      <c r="Q27" s="31">
        <v>134.9</v>
      </c>
      <c r="R27" s="31">
        <v>557.6</v>
      </c>
      <c r="S27" s="31">
        <v>334.7</v>
      </c>
      <c r="T27" s="31">
        <v>280</v>
      </c>
      <c r="U27" s="31">
        <v>0</v>
      </c>
      <c r="V27" s="31">
        <v>-14.6</v>
      </c>
      <c r="W27" s="31">
        <v>-56.2</v>
      </c>
      <c r="X27" s="31">
        <v>0</v>
      </c>
      <c r="Y27" s="31"/>
      <c r="Z27" s="33">
        <v>3.7931621023983668E-2</v>
      </c>
      <c r="AA27" s="34">
        <v>0.59520400000000007</v>
      </c>
      <c r="AB27" s="35">
        <v>2.8179495295434691</v>
      </c>
      <c r="AC27" s="36">
        <v>6.7305293618719758E-2</v>
      </c>
      <c r="AD27" s="34">
        <v>0.68185065487327778</v>
      </c>
      <c r="AE27" s="35">
        <v>45.561643178082186</v>
      </c>
      <c r="AF27" s="35">
        <v>4.9310599733135652</v>
      </c>
      <c r="AG27" s="35">
        <v>0.60025107604017214</v>
      </c>
      <c r="AH27" s="37" t="s">
        <v>102</v>
      </c>
      <c r="AI27" s="38">
        <v>-0.20114531138153188</v>
      </c>
      <c r="AJ27" s="39">
        <v>0.38020071440721209</v>
      </c>
      <c r="AK27" s="40">
        <v>10.498214285714285</v>
      </c>
      <c r="AL27" s="37" t="s">
        <v>102</v>
      </c>
      <c r="AM27" s="33" t="s">
        <v>102</v>
      </c>
      <c r="AN27" s="34" t="s">
        <v>102</v>
      </c>
      <c r="AO27" s="35" t="s">
        <v>102</v>
      </c>
      <c r="AP27" s="36" t="s">
        <v>102</v>
      </c>
      <c r="AQ27" s="34" t="s">
        <v>102</v>
      </c>
      <c r="AR27" s="35" t="s">
        <v>102</v>
      </c>
      <c r="AS27" s="35" t="s">
        <v>102</v>
      </c>
      <c r="AT27" s="35" t="s">
        <v>102</v>
      </c>
      <c r="AU27" s="37" t="s">
        <v>102</v>
      </c>
      <c r="AV27" s="38" t="s">
        <v>102</v>
      </c>
      <c r="AW27" s="39" t="s">
        <v>102</v>
      </c>
      <c r="AX27" s="40" t="s">
        <v>102</v>
      </c>
      <c r="AY27" s="37" t="s">
        <v>102</v>
      </c>
      <c r="AZ27" s="29" t="s">
        <v>102</v>
      </c>
      <c r="BA27" s="29" t="s">
        <v>103</v>
      </c>
    </row>
    <row r="28" spans="1:53" x14ac:dyDescent="0.25">
      <c r="A28" s="29">
        <v>0</v>
      </c>
      <c r="B28" s="29">
        <v>2</v>
      </c>
      <c r="C28" s="41">
        <v>41364</v>
      </c>
      <c r="D28" s="41">
        <v>42369</v>
      </c>
      <c r="E28" s="42" t="s">
        <v>98</v>
      </c>
      <c r="F28" s="29" t="s">
        <v>108</v>
      </c>
      <c r="G28" s="29" t="s">
        <v>109</v>
      </c>
      <c r="H28" s="30" t="s">
        <v>110</v>
      </c>
      <c r="I28" s="31">
        <v>27.4</v>
      </c>
      <c r="J28" s="31">
        <v>0</v>
      </c>
      <c r="K28" s="31">
        <v>39.704300000000003</v>
      </c>
      <c r="L28" s="31">
        <v>284.10000000000002</v>
      </c>
      <c r="M28" s="31">
        <v>112.79991630000002</v>
      </c>
      <c r="N28" s="31">
        <v>2004.2</v>
      </c>
      <c r="O28" s="31">
        <v>129.80000000000001</v>
      </c>
      <c r="P28" s="31">
        <v>1874.4</v>
      </c>
      <c r="Q28" s="31">
        <v>0</v>
      </c>
      <c r="R28" s="31">
        <v>0</v>
      </c>
      <c r="S28" s="31">
        <v>0</v>
      </c>
      <c r="T28" s="31">
        <v>278</v>
      </c>
      <c r="U28" s="31">
        <v>24.891999999999999</v>
      </c>
      <c r="V28" s="31">
        <v>-43.4</v>
      </c>
      <c r="W28" s="31">
        <v>20.100000000000001</v>
      </c>
      <c r="X28" s="31">
        <v>0</v>
      </c>
      <c r="Y28" s="31"/>
      <c r="Z28" s="33" t="s">
        <v>102</v>
      </c>
      <c r="AA28" s="34">
        <v>0.39704300000000003</v>
      </c>
      <c r="AB28" s="35">
        <v>4.1542584016970583</v>
      </c>
      <c r="AC28" s="36">
        <v>0</v>
      </c>
      <c r="AD28" s="34" t="s">
        <v>102</v>
      </c>
      <c r="AE28" s="35">
        <v>10.396305649769587</v>
      </c>
      <c r="AF28" s="35" t="s">
        <v>102</v>
      </c>
      <c r="AG28" s="35" t="s">
        <v>102</v>
      </c>
      <c r="AH28" s="37" t="s">
        <v>102</v>
      </c>
      <c r="AI28" s="38">
        <v>7.0749736008447722E-2</v>
      </c>
      <c r="AJ28" s="39" t="s">
        <v>102</v>
      </c>
      <c r="AK28" s="40" t="s">
        <v>102</v>
      </c>
      <c r="AL28" s="37">
        <v>24.891999999999999</v>
      </c>
      <c r="AM28" s="33" t="s">
        <v>102</v>
      </c>
      <c r="AN28" s="34" t="s">
        <v>102</v>
      </c>
      <c r="AO28" s="35" t="s">
        <v>102</v>
      </c>
      <c r="AP28" s="36" t="s">
        <v>102</v>
      </c>
      <c r="AQ28" s="34" t="s">
        <v>102</v>
      </c>
      <c r="AR28" s="35" t="s">
        <v>102</v>
      </c>
      <c r="AS28" s="35" t="s">
        <v>102</v>
      </c>
      <c r="AT28" s="35" t="s">
        <v>102</v>
      </c>
      <c r="AU28" s="37" t="s">
        <v>102</v>
      </c>
      <c r="AV28" s="38" t="s">
        <v>102</v>
      </c>
      <c r="AW28" s="39" t="s">
        <v>102</v>
      </c>
      <c r="AX28" s="40" t="s">
        <v>102</v>
      </c>
      <c r="AY28" s="37" t="s">
        <v>102</v>
      </c>
      <c r="AZ28" s="29" t="s">
        <v>102</v>
      </c>
      <c r="BA28" s="29" t="s">
        <v>103</v>
      </c>
    </row>
    <row r="29" spans="1:53" x14ac:dyDescent="0.25">
      <c r="A29" s="29">
        <v>1</v>
      </c>
      <c r="B29" s="29">
        <v>2</v>
      </c>
      <c r="C29" s="41">
        <v>41455</v>
      </c>
      <c r="D29" s="41">
        <v>42460</v>
      </c>
      <c r="E29" s="42" t="s">
        <v>98</v>
      </c>
      <c r="F29" s="29" t="s">
        <v>108</v>
      </c>
      <c r="G29" s="29" t="s">
        <v>109</v>
      </c>
      <c r="H29" s="30" t="s">
        <v>110</v>
      </c>
      <c r="I29" s="31">
        <v>26.9</v>
      </c>
      <c r="J29" s="31">
        <v>0</v>
      </c>
      <c r="K29" s="31">
        <v>41.317100000000003</v>
      </c>
      <c r="L29" s="31">
        <v>288.5</v>
      </c>
      <c r="M29" s="31">
        <v>119.19983350000001</v>
      </c>
      <c r="N29" s="31">
        <v>0</v>
      </c>
      <c r="O29" s="31">
        <v>0</v>
      </c>
      <c r="P29" s="31">
        <v>0</v>
      </c>
      <c r="Q29" s="31">
        <v>0</v>
      </c>
      <c r="R29" s="31">
        <v>0</v>
      </c>
      <c r="S29" s="31">
        <v>0</v>
      </c>
      <c r="T29" s="31">
        <v>0</v>
      </c>
      <c r="U29" s="31">
        <v>0</v>
      </c>
      <c r="V29" s="31">
        <v>-61.7</v>
      </c>
      <c r="W29" s="31">
        <v>-26.1</v>
      </c>
      <c r="X29" s="31">
        <v>0</v>
      </c>
      <c r="Y29" s="31"/>
      <c r="Z29" s="33" t="s">
        <v>102</v>
      </c>
      <c r="AA29" s="34">
        <v>0.41317100000000001</v>
      </c>
      <c r="AB29" s="35">
        <v>0</v>
      </c>
      <c r="AC29" s="36" t="s">
        <v>102</v>
      </c>
      <c r="AD29" s="34" t="s">
        <v>102</v>
      </c>
      <c r="AE29" s="35">
        <v>7.7277039546191251</v>
      </c>
      <c r="AF29" s="35" t="s">
        <v>102</v>
      </c>
      <c r="AG29" s="35" t="s">
        <v>102</v>
      </c>
      <c r="AH29" s="37" t="s">
        <v>102</v>
      </c>
      <c r="AI29" s="38">
        <v>-9.0467937608318894E-2</v>
      </c>
      <c r="AJ29" s="39" t="s">
        <v>102</v>
      </c>
      <c r="AK29" s="40" t="s">
        <v>102</v>
      </c>
      <c r="AL29" s="37" t="s">
        <v>102</v>
      </c>
      <c r="AM29" s="33">
        <v>3.7931621023983668E-2</v>
      </c>
      <c r="AN29" s="34">
        <v>0.4684726666666667</v>
      </c>
      <c r="AO29" s="35">
        <v>2.3240693104135093</v>
      </c>
      <c r="AP29" s="36">
        <v>3.3652646809359879E-2</v>
      </c>
      <c r="AQ29" s="34">
        <v>0.68185065487327778</v>
      </c>
      <c r="AR29" s="35">
        <v>21.2285509274903</v>
      </c>
      <c r="AS29" s="35">
        <v>4.9310599733135652</v>
      </c>
      <c r="AT29" s="35">
        <v>0.60025107604017214</v>
      </c>
      <c r="AU29" s="37" t="s">
        <v>102</v>
      </c>
      <c r="AV29" s="38">
        <v>-7.3621170993801013E-2</v>
      </c>
      <c r="AW29" s="39">
        <v>0.38020071440721209</v>
      </c>
      <c r="AX29" s="40">
        <v>10.498214285714285</v>
      </c>
      <c r="AY29" s="37">
        <v>24.891999999999999</v>
      </c>
      <c r="AZ29" s="29" t="s">
        <v>102</v>
      </c>
      <c r="BA29" s="29" t="s">
        <v>103</v>
      </c>
    </row>
    <row r="30" spans="1:53" x14ac:dyDescent="0.25">
      <c r="A30" s="29">
        <v>1</v>
      </c>
      <c r="B30" s="29">
        <v>2</v>
      </c>
      <c r="C30" s="41">
        <v>41547</v>
      </c>
      <c r="D30" s="41">
        <v>42551</v>
      </c>
      <c r="E30" s="42" t="s">
        <v>98</v>
      </c>
      <c r="F30" s="29" t="s">
        <v>108</v>
      </c>
      <c r="G30" s="29" t="s">
        <v>109</v>
      </c>
      <c r="H30" s="30" t="s">
        <v>110</v>
      </c>
      <c r="I30" s="31">
        <v>44</v>
      </c>
      <c r="J30" s="31">
        <v>3551.2</v>
      </c>
      <c r="K30" s="31">
        <v>40.556399999999996</v>
      </c>
      <c r="L30" s="31">
        <v>355.8</v>
      </c>
      <c r="M30" s="31">
        <v>144.29967120000001</v>
      </c>
      <c r="N30" s="31">
        <v>2827.7</v>
      </c>
      <c r="O30" s="31">
        <v>61.9</v>
      </c>
      <c r="P30" s="31">
        <v>2765.7999999999997</v>
      </c>
      <c r="Q30" s="31">
        <v>61.1</v>
      </c>
      <c r="R30" s="31">
        <v>566</v>
      </c>
      <c r="S30" s="31">
        <v>370.2</v>
      </c>
      <c r="T30" s="31">
        <v>-87</v>
      </c>
      <c r="U30" s="31">
        <v>0</v>
      </c>
      <c r="V30" s="31">
        <v>-105.7</v>
      </c>
      <c r="W30" s="31">
        <v>-69.2</v>
      </c>
      <c r="X30" s="31">
        <v>0</v>
      </c>
      <c r="Y30" s="31"/>
      <c r="Z30" s="33">
        <v>1.2390177968010814E-2</v>
      </c>
      <c r="AA30" s="34">
        <v>0.40556399999999998</v>
      </c>
      <c r="AB30" s="35">
        <v>4.791764210201471</v>
      </c>
      <c r="AC30" s="36">
        <v>2.1607667008522829E-2</v>
      </c>
      <c r="AD30" s="34">
        <v>0.79626605091236768</v>
      </c>
      <c r="AE30" s="35">
        <v>5.460725494796594</v>
      </c>
      <c r="AF30" s="35">
        <v>9.4467869852700499</v>
      </c>
      <c r="AG30" s="35">
        <v>0.65406360424028265</v>
      </c>
      <c r="AH30" s="37" t="s">
        <v>102</v>
      </c>
      <c r="AI30" s="38">
        <v>-0.19449128724002249</v>
      </c>
      <c r="AJ30" s="39">
        <v>0.40076593827438617</v>
      </c>
      <c r="AK30" s="40">
        <v>-40.818390804597698</v>
      </c>
      <c r="AL30" s="37" t="s">
        <v>102</v>
      </c>
      <c r="AM30" s="33">
        <v>2.516089949599724E-2</v>
      </c>
      <c r="AN30" s="34">
        <v>0.45274550000000002</v>
      </c>
      <c r="AO30" s="35">
        <v>2.9409930353604996</v>
      </c>
      <c r="AP30" s="36">
        <v>2.9637653542414197E-2</v>
      </c>
      <c r="AQ30" s="34">
        <v>0.73905835289282273</v>
      </c>
      <c r="AR30" s="35">
        <v>17.286594569316872</v>
      </c>
      <c r="AS30" s="35">
        <v>7.1889234792918071</v>
      </c>
      <c r="AT30" s="35">
        <v>0.62715734014022739</v>
      </c>
      <c r="AU30" s="37" t="s">
        <v>102</v>
      </c>
      <c r="AV30" s="38">
        <v>-0.10383870005535639</v>
      </c>
      <c r="AW30" s="39">
        <v>0.39048332634079913</v>
      </c>
      <c r="AX30" s="40">
        <v>-15.160088259441707</v>
      </c>
      <c r="AY30" s="37">
        <v>24.891999999999999</v>
      </c>
      <c r="AZ30" s="29" t="s">
        <v>102</v>
      </c>
      <c r="BA30" s="29" t="s">
        <v>103</v>
      </c>
    </row>
    <row r="31" spans="1:53" x14ac:dyDescent="0.25">
      <c r="A31" s="29">
        <v>1</v>
      </c>
      <c r="B31" s="29">
        <v>2</v>
      </c>
      <c r="C31" s="41">
        <v>41639</v>
      </c>
      <c r="D31" s="41">
        <v>41455</v>
      </c>
      <c r="E31" s="42" t="s">
        <v>107</v>
      </c>
      <c r="F31" s="29" t="s">
        <v>108</v>
      </c>
      <c r="G31" s="29" t="s">
        <v>109</v>
      </c>
      <c r="H31" s="30" t="s">
        <v>110</v>
      </c>
      <c r="I31" s="31" t="s">
        <v>102</v>
      </c>
      <c r="J31" s="31" t="s">
        <v>102</v>
      </c>
      <c r="K31" s="31" t="s">
        <v>102</v>
      </c>
      <c r="L31" s="31" t="s">
        <v>102</v>
      </c>
      <c r="M31" s="31" t="s">
        <v>102</v>
      </c>
      <c r="N31" s="31" t="s">
        <v>102</v>
      </c>
      <c r="O31" s="31" t="s">
        <v>102</v>
      </c>
      <c r="P31" s="31" t="s">
        <v>102</v>
      </c>
      <c r="Q31" s="31" t="s">
        <v>102</v>
      </c>
      <c r="R31" s="31" t="s">
        <v>102</v>
      </c>
      <c r="S31" s="31" t="s">
        <v>102</v>
      </c>
      <c r="T31" s="31" t="s">
        <v>102</v>
      </c>
      <c r="U31" s="31" t="s">
        <v>102</v>
      </c>
      <c r="V31" s="31" t="s">
        <v>102</v>
      </c>
      <c r="W31" s="31" t="s">
        <v>102</v>
      </c>
      <c r="X31" s="31" t="s">
        <v>102</v>
      </c>
      <c r="Y31" s="31"/>
      <c r="Z31" s="33" t="s">
        <v>102</v>
      </c>
      <c r="AA31" s="34" t="s">
        <v>102</v>
      </c>
      <c r="AB31" s="35" t="s">
        <v>102</v>
      </c>
      <c r="AC31" s="36" t="s">
        <v>102</v>
      </c>
      <c r="AD31" s="34" t="s">
        <v>102</v>
      </c>
      <c r="AE31" s="35" t="s">
        <v>102</v>
      </c>
      <c r="AF31" s="35" t="s">
        <v>102</v>
      </c>
      <c r="AG31" s="35" t="s">
        <v>102</v>
      </c>
      <c r="AH31" s="37" t="s">
        <v>102</v>
      </c>
      <c r="AI31" s="38" t="s">
        <v>102</v>
      </c>
      <c r="AJ31" s="39" t="s">
        <v>102</v>
      </c>
      <c r="AK31" s="40" t="s">
        <v>102</v>
      </c>
      <c r="AL31" s="37" t="s">
        <v>102</v>
      </c>
      <c r="AM31" s="33">
        <v>1.2390177968010814E-2</v>
      </c>
      <c r="AN31" s="34">
        <v>0.40525933333333336</v>
      </c>
      <c r="AO31" s="35">
        <v>2.9820075372995096</v>
      </c>
      <c r="AP31" s="36">
        <v>1.0803833504261414E-2</v>
      </c>
      <c r="AQ31" s="34">
        <v>0.79626605091236768</v>
      </c>
      <c r="AR31" s="35">
        <v>7.8615783663951015</v>
      </c>
      <c r="AS31" s="35">
        <v>9.4467869852700499</v>
      </c>
      <c r="AT31" s="35">
        <v>0.65406360424028265</v>
      </c>
      <c r="AU31" s="37" t="s">
        <v>102</v>
      </c>
      <c r="AV31" s="38">
        <v>-7.1403162946631224E-2</v>
      </c>
      <c r="AW31" s="39">
        <v>0.40076593827438617</v>
      </c>
      <c r="AX31" s="40">
        <v>-40.818390804597698</v>
      </c>
      <c r="AY31" s="37">
        <v>24.891999999999999</v>
      </c>
      <c r="AZ31" s="29" t="s">
        <v>102</v>
      </c>
      <c r="BA31" s="29" t="s">
        <v>111</v>
      </c>
    </row>
    <row r="32" spans="1:53" x14ac:dyDescent="0.25">
      <c r="A32" s="29">
        <v>1</v>
      </c>
      <c r="B32" s="29">
        <v>2</v>
      </c>
      <c r="C32" s="41">
        <v>41729</v>
      </c>
      <c r="D32" s="41">
        <v>42004</v>
      </c>
      <c r="E32" s="42" t="s">
        <v>98</v>
      </c>
      <c r="F32" s="29" t="s">
        <v>108</v>
      </c>
      <c r="G32" s="29" t="s">
        <v>109</v>
      </c>
      <c r="H32" s="30" t="s">
        <v>110</v>
      </c>
      <c r="I32" s="31">
        <v>96.5</v>
      </c>
      <c r="J32" s="31">
        <v>9942.9</v>
      </c>
      <c r="K32" s="31">
        <v>44.6922</v>
      </c>
      <c r="L32" s="31">
        <v>578.4</v>
      </c>
      <c r="M32" s="31">
        <v>258.49968480000001</v>
      </c>
      <c r="N32" s="31">
        <v>6895.7</v>
      </c>
      <c r="O32" s="31">
        <v>347.2</v>
      </c>
      <c r="P32" s="31">
        <v>6548.5</v>
      </c>
      <c r="Q32" s="31">
        <v>166.6</v>
      </c>
      <c r="R32" s="31">
        <v>1617.7</v>
      </c>
      <c r="S32" s="31">
        <v>2067.6</v>
      </c>
      <c r="T32" s="31">
        <v>1176.7</v>
      </c>
      <c r="U32" s="31">
        <v>112.32680000000001</v>
      </c>
      <c r="V32" s="31">
        <v>-153</v>
      </c>
      <c r="W32" s="31">
        <v>160.9</v>
      </c>
      <c r="X32" s="31">
        <v>129.16659999999999</v>
      </c>
      <c r="Y32" s="31"/>
      <c r="Z32" s="33">
        <v>9.7054179364169414E-3</v>
      </c>
      <c r="AA32" s="34">
        <v>0.44692199999999999</v>
      </c>
      <c r="AB32" s="35">
        <v>6.333179869316421</v>
      </c>
      <c r="AC32" s="36">
        <v>2.4159983757994111E-2</v>
      </c>
      <c r="AD32" s="34">
        <v>0.69353005662331912</v>
      </c>
      <c r="AE32" s="35">
        <v>6.7581616941176472</v>
      </c>
      <c r="AF32" s="35">
        <v>6.2064750252100849</v>
      </c>
      <c r="AG32" s="35">
        <v>1.2781108981887865</v>
      </c>
      <c r="AH32" s="37">
        <v>129.16659999999999</v>
      </c>
      <c r="AI32" s="38">
        <v>0.27818118948824344</v>
      </c>
      <c r="AJ32" s="39">
        <v>0.23268865220408533</v>
      </c>
      <c r="AK32" s="40">
        <v>8.449817285629301</v>
      </c>
      <c r="AL32" s="37">
        <v>112.32680000000001</v>
      </c>
      <c r="AM32" s="33">
        <v>1.1047797952213879E-2</v>
      </c>
      <c r="AN32" s="34">
        <v>0.42188566666666666</v>
      </c>
      <c r="AO32" s="35">
        <v>3.7083146931726305</v>
      </c>
      <c r="AP32" s="36">
        <v>2.288382538325847E-2</v>
      </c>
      <c r="AQ32" s="34">
        <v>0.74489805376784335</v>
      </c>
      <c r="AR32" s="35">
        <v>6.6488637145111218</v>
      </c>
      <c r="AS32" s="35">
        <v>7.8266310052400669</v>
      </c>
      <c r="AT32" s="35">
        <v>0.96608725121453465</v>
      </c>
      <c r="AU32" s="37">
        <v>129.16659999999999</v>
      </c>
      <c r="AV32" s="38">
        <v>-2.2593451200326373E-3</v>
      </c>
      <c r="AW32" s="39">
        <v>0.31672729523923576</v>
      </c>
      <c r="AX32" s="40">
        <v>-16.184286759484198</v>
      </c>
      <c r="AY32" s="37">
        <v>112.32680000000001</v>
      </c>
      <c r="AZ32" s="29" t="s">
        <v>102</v>
      </c>
      <c r="BA32" s="29" t="s">
        <v>111</v>
      </c>
    </row>
    <row r="33" spans="1:53" x14ac:dyDescent="0.25">
      <c r="A33" s="29">
        <v>1</v>
      </c>
      <c r="B33" s="29">
        <v>2</v>
      </c>
      <c r="C33" s="41">
        <v>41820</v>
      </c>
      <c r="D33" s="41">
        <v>42094</v>
      </c>
      <c r="E33" s="42" t="s">
        <v>98</v>
      </c>
      <c r="F33" s="29" t="s">
        <v>108</v>
      </c>
      <c r="G33" s="29" t="s">
        <v>109</v>
      </c>
      <c r="H33" s="30" t="s">
        <v>110</v>
      </c>
      <c r="I33" s="31">
        <v>158.6</v>
      </c>
      <c r="J33" s="31">
        <v>24123.3</v>
      </c>
      <c r="K33" s="31">
        <v>44.627699999999997</v>
      </c>
      <c r="L33" s="31">
        <v>836.7</v>
      </c>
      <c r="M33" s="31">
        <v>373.39996590000004</v>
      </c>
      <c r="N33" s="31">
        <v>20444</v>
      </c>
      <c r="O33" s="31">
        <v>1133.7</v>
      </c>
      <c r="P33" s="31">
        <v>19310.3</v>
      </c>
      <c r="Q33" s="31">
        <v>283</v>
      </c>
      <c r="R33" s="31">
        <v>1882.8</v>
      </c>
      <c r="S33" s="31">
        <v>15100.5</v>
      </c>
      <c r="T33" s="31">
        <v>1649</v>
      </c>
      <c r="U33" s="31">
        <v>-62.285200000000003</v>
      </c>
      <c r="V33" s="31">
        <v>-389</v>
      </c>
      <c r="W33" s="31">
        <v>-117.5</v>
      </c>
      <c r="X33" s="31">
        <v>213.255</v>
      </c>
      <c r="Y33" s="31"/>
      <c r="Z33" s="33">
        <v>6.5745565490625242E-3</v>
      </c>
      <c r="AA33" s="34">
        <v>0.44627699999999998</v>
      </c>
      <c r="AB33" s="35">
        <v>12.928696949299853</v>
      </c>
      <c r="AC33" s="36">
        <v>1.3842692232439835E-2</v>
      </c>
      <c r="AD33" s="34">
        <v>0.84747940787537368</v>
      </c>
      <c r="AE33" s="35">
        <v>3.8395883383033422</v>
      </c>
      <c r="AF33" s="35">
        <v>5.2777380339222617</v>
      </c>
      <c r="AG33" s="35">
        <v>8.0202358189929885</v>
      </c>
      <c r="AH33" s="37">
        <v>213.255</v>
      </c>
      <c r="AI33" s="38">
        <v>-0.14043265208557426</v>
      </c>
      <c r="AJ33" s="39">
        <v>0.13873723744263847</v>
      </c>
      <c r="AK33" s="40">
        <v>14.629047907822923</v>
      </c>
      <c r="AL33" s="37">
        <v>-62.285200000000003</v>
      </c>
      <c r="AM33" s="33">
        <v>9.5567174844967597E-3</v>
      </c>
      <c r="AN33" s="34">
        <v>0.43292099999999994</v>
      </c>
      <c r="AO33" s="35">
        <v>8.0178803429392485</v>
      </c>
      <c r="AP33" s="36">
        <v>1.9870114332985592E-2</v>
      </c>
      <c r="AQ33" s="34">
        <v>0.77909183847035346</v>
      </c>
      <c r="AR33" s="35">
        <v>5.3528251757391949</v>
      </c>
      <c r="AS33" s="35">
        <v>6.9770000148007982</v>
      </c>
      <c r="AT33" s="35">
        <v>3.3174701071406858</v>
      </c>
      <c r="AU33" s="37">
        <v>171.21080000000001</v>
      </c>
      <c r="AV33" s="38">
        <v>-1.8914249945784434E-2</v>
      </c>
      <c r="AW33" s="39">
        <v>0.25739727597370332</v>
      </c>
      <c r="AX33" s="40">
        <v>-5.9131752037151584</v>
      </c>
      <c r="AY33" s="37">
        <v>25.020800000000001</v>
      </c>
      <c r="AZ33" s="29" t="s">
        <v>102</v>
      </c>
      <c r="BA33" s="29" t="s">
        <v>111</v>
      </c>
    </row>
    <row r="34" spans="1:53" x14ac:dyDescent="0.25">
      <c r="A34" s="29">
        <v>1</v>
      </c>
      <c r="B34" s="29">
        <v>2</v>
      </c>
      <c r="C34" s="41">
        <v>41912</v>
      </c>
      <c r="D34" s="41">
        <v>42185</v>
      </c>
      <c r="E34" s="42" t="s">
        <v>98</v>
      </c>
      <c r="F34" s="29" t="s">
        <v>108</v>
      </c>
      <c r="G34" s="29" t="s">
        <v>109</v>
      </c>
      <c r="H34" s="30" t="s">
        <v>110</v>
      </c>
      <c r="I34" s="31">
        <v>144.5</v>
      </c>
      <c r="J34" s="31">
        <v>24632.799999999999</v>
      </c>
      <c r="K34" s="31">
        <v>49.789700000000003</v>
      </c>
      <c r="L34" s="31">
        <v>832.3</v>
      </c>
      <c r="M34" s="31">
        <v>414.39967309999997</v>
      </c>
      <c r="N34" s="31">
        <v>21678.400000000001</v>
      </c>
      <c r="O34" s="31">
        <v>540.70000000000005</v>
      </c>
      <c r="P34" s="31">
        <v>21137.7</v>
      </c>
      <c r="Q34" s="31">
        <v>866.2</v>
      </c>
      <c r="R34" s="31">
        <v>2428.3000000000002</v>
      </c>
      <c r="S34" s="31">
        <v>15228.5</v>
      </c>
      <c r="T34" s="31">
        <v>848.8</v>
      </c>
      <c r="U34" s="31">
        <v>-91.248000000000005</v>
      </c>
      <c r="V34" s="31">
        <v>-441</v>
      </c>
      <c r="W34" s="31">
        <v>-242.7</v>
      </c>
      <c r="X34" s="31">
        <v>187.17939999999999</v>
      </c>
      <c r="Y34" s="31"/>
      <c r="Z34" s="33">
        <v>5.8661621902503982E-3</v>
      </c>
      <c r="AA34" s="34">
        <v>0.49789700000000003</v>
      </c>
      <c r="AB34" s="35">
        <v>12.752000889548965</v>
      </c>
      <c r="AC34" s="36">
        <v>3.9956823381799393E-2</v>
      </c>
      <c r="AD34" s="34">
        <v>0.88006235588321269</v>
      </c>
      <c r="AE34" s="35">
        <v>3.7587271936507936</v>
      </c>
      <c r="AF34" s="35">
        <v>1.9136442996998382</v>
      </c>
      <c r="AG34" s="35">
        <v>6.2712597290285377</v>
      </c>
      <c r="AH34" s="37">
        <v>187.17939999999999</v>
      </c>
      <c r="AI34" s="38">
        <v>-0.29160158596659858</v>
      </c>
      <c r="AJ34" s="39">
        <v>0.13515312916111852</v>
      </c>
      <c r="AK34" s="40">
        <v>29.020735155513666</v>
      </c>
      <c r="AL34" s="37">
        <v>-91.248000000000005</v>
      </c>
      <c r="AM34" s="33">
        <v>7.3820455585766219E-3</v>
      </c>
      <c r="AN34" s="34">
        <v>0.4636986666666667</v>
      </c>
      <c r="AO34" s="35">
        <v>10.671292569388413</v>
      </c>
      <c r="AP34" s="36">
        <v>2.5986499790744449E-2</v>
      </c>
      <c r="AQ34" s="34">
        <v>0.80702394012730183</v>
      </c>
      <c r="AR34" s="35">
        <v>4.7854924086905948</v>
      </c>
      <c r="AS34" s="35">
        <v>4.4659524529440615</v>
      </c>
      <c r="AT34" s="35">
        <v>5.1898688154034378</v>
      </c>
      <c r="AU34" s="37">
        <v>176.53366666666668</v>
      </c>
      <c r="AV34" s="38">
        <v>-5.1284349521309801E-2</v>
      </c>
      <c r="AW34" s="39">
        <v>0.16885967293594742</v>
      </c>
      <c r="AX34" s="40">
        <v>17.366533449655297</v>
      </c>
      <c r="AY34" s="37">
        <v>-13.735466666666667</v>
      </c>
      <c r="AZ34" s="29" t="s">
        <v>102</v>
      </c>
      <c r="BA34" s="29" t="s">
        <v>111</v>
      </c>
    </row>
    <row r="35" spans="1:53" x14ac:dyDescent="0.25">
      <c r="A35" s="29">
        <v>1</v>
      </c>
      <c r="B35" s="29">
        <v>2</v>
      </c>
      <c r="C35" s="41">
        <v>42004</v>
      </c>
      <c r="D35" s="41">
        <v>43008</v>
      </c>
      <c r="E35" s="42" t="s">
        <v>98</v>
      </c>
      <c r="F35" s="29" t="s">
        <v>108</v>
      </c>
      <c r="G35" s="29" t="s">
        <v>109</v>
      </c>
      <c r="H35" s="30" t="s">
        <v>110</v>
      </c>
      <c r="I35" s="31">
        <v>18.7</v>
      </c>
      <c r="J35" s="31">
        <v>36115.1</v>
      </c>
      <c r="K35" s="31">
        <v>23.4544</v>
      </c>
      <c r="L35" s="31">
        <v>1687.1</v>
      </c>
      <c r="M35" s="31">
        <v>395.69918239999998</v>
      </c>
      <c r="N35" s="31">
        <v>22612.400000000001</v>
      </c>
      <c r="O35" s="31">
        <v>1563.6</v>
      </c>
      <c r="P35" s="31">
        <v>21048.800000000003</v>
      </c>
      <c r="Q35" s="31">
        <v>1238.8</v>
      </c>
      <c r="R35" s="31">
        <v>8337.2999999999993</v>
      </c>
      <c r="S35" s="31">
        <v>5278.2</v>
      </c>
      <c r="T35" s="31">
        <v>5196.3</v>
      </c>
      <c r="U35" s="31">
        <v>-27.592400000000001</v>
      </c>
      <c r="V35" s="31">
        <v>-138</v>
      </c>
      <c r="W35" s="31">
        <v>-206.7</v>
      </c>
      <c r="X35" s="31">
        <v>324.1157</v>
      </c>
      <c r="Y35" s="31"/>
      <c r="Z35" s="33">
        <v>5.1778895808124578E-4</v>
      </c>
      <c r="AA35" s="34">
        <v>0.234544</v>
      </c>
      <c r="AB35" s="35">
        <v>13.298485905590288</v>
      </c>
      <c r="AC35" s="36">
        <v>5.4784100758875659E-2</v>
      </c>
      <c r="AD35" s="34">
        <v>0.62612037624151673</v>
      </c>
      <c r="AE35" s="35">
        <v>11.469541518840579</v>
      </c>
      <c r="AF35" s="35">
        <v>1.2776854452696158</v>
      </c>
      <c r="AG35" s="35">
        <v>0.6330826526573351</v>
      </c>
      <c r="AH35" s="37">
        <v>324.1157</v>
      </c>
      <c r="AI35" s="38">
        <v>-0.12251793017604173</v>
      </c>
      <c r="AJ35" s="39">
        <v>0.18685812859441064</v>
      </c>
      <c r="AK35" s="40">
        <v>6.9501568423686075</v>
      </c>
      <c r="AL35" s="37">
        <v>-27.592400000000001</v>
      </c>
      <c r="AM35" s="33">
        <v>5.6659814084527773E-3</v>
      </c>
      <c r="AN35" s="34">
        <v>0.40641000000000005</v>
      </c>
      <c r="AO35" s="35">
        <v>11.328090903438882</v>
      </c>
      <c r="AP35" s="36">
        <v>3.318590003277725E-2</v>
      </c>
      <c r="AQ35" s="34">
        <v>0.76179804915585558</v>
      </c>
      <c r="AR35" s="35">
        <v>6.4565046862280902</v>
      </c>
      <c r="AS35" s="35">
        <v>3.6688857010254505</v>
      </c>
      <c r="AT35" s="35">
        <v>4.0506722747169119</v>
      </c>
      <c r="AU35" s="37">
        <v>213.42917499999999</v>
      </c>
      <c r="AV35" s="38">
        <v>-6.9092744684992782E-2</v>
      </c>
      <c r="AW35" s="39">
        <v>0.17335928685056323</v>
      </c>
      <c r="AX35" s="40">
        <v>14.762439297833625</v>
      </c>
      <c r="AY35" s="37">
        <v>-17.1997</v>
      </c>
      <c r="AZ35" s="29" t="s">
        <v>105</v>
      </c>
      <c r="BA35" s="29" t="s">
        <v>111</v>
      </c>
    </row>
    <row r="36" spans="1:53" x14ac:dyDescent="0.25">
      <c r="A36" s="29">
        <v>1</v>
      </c>
      <c r="B36" s="29">
        <v>2</v>
      </c>
      <c r="C36" s="41">
        <v>42094</v>
      </c>
      <c r="D36" s="41">
        <v>41639</v>
      </c>
      <c r="E36" s="42" t="s">
        <v>107</v>
      </c>
      <c r="F36" s="29" t="s">
        <v>108</v>
      </c>
      <c r="G36" s="29" t="s">
        <v>109</v>
      </c>
      <c r="H36" s="30" t="s">
        <v>110</v>
      </c>
      <c r="I36" s="31" t="s">
        <v>102</v>
      </c>
      <c r="J36" s="31" t="s">
        <v>102</v>
      </c>
      <c r="K36" s="31" t="s">
        <v>102</v>
      </c>
      <c r="L36" s="31" t="s">
        <v>102</v>
      </c>
      <c r="M36" s="31" t="s">
        <v>102</v>
      </c>
      <c r="N36" s="31" t="s">
        <v>102</v>
      </c>
      <c r="O36" s="31" t="s">
        <v>102</v>
      </c>
      <c r="P36" s="31" t="s">
        <v>102</v>
      </c>
      <c r="Q36" s="31" t="s">
        <v>102</v>
      </c>
      <c r="R36" s="31" t="s">
        <v>102</v>
      </c>
      <c r="S36" s="31" t="s">
        <v>102</v>
      </c>
      <c r="T36" s="31" t="s">
        <v>102</v>
      </c>
      <c r="U36" s="31" t="s">
        <v>102</v>
      </c>
      <c r="V36" s="31" t="s">
        <v>102</v>
      </c>
      <c r="W36" s="31" t="s">
        <v>102</v>
      </c>
      <c r="X36" s="31" t="s">
        <v>102</v>
      </c>
      <c r="Y36" s="31"/>
      <c r="Z36" s="33" t="s">
        <v>102</v>
      </c>
      <c r="AA36" s="34" t="s">
        <v>102</v>
      </c>
      <c r="AB36" s="35" t="s">
        <v>102</v>
      </c>
      <c r="AC36" s="36" t="s">
        <v>102</v>
      </c>
      <c r="AD36" s="34" t="s">
        <v>102</v>
      </c>
      <c r="AE36" s="35" t="s">
        <v>102</v>
      </c>
      <c r="AF36" s="35" t="s">
        <v>102</v>
      </c>
      <c r="AG36" s="35" t="s">
        <v>102</v>
      </c>
      <c r="AH36" s="37" t="s">
        <v>102</v>
      </c>
      <c r="AI36" s="38" t="s">
        <v>102</v>
      </c>
      <c r="AJ36" s="39" t="s">
        <v>102</v>
      </c>
      <c r="AK36" s="40" t="s">
        <v>102</v>
      </c>
      <c r="AL36" s="37" t="s">
        <v>102</v>
      </c>
      <c r="AM36" s="33">
        <v>4.3195025657980562E-3</v>
      </c>
      <c r="AN36" s="34">
        <v>0.39290600000000003</v>
      </c>
      <c r="AO36" s="35">
        <v>12.993061248146368</v>
      </c>
      <c r="AP36" s="36">
        <v>3.6194538791038296E-2</v>
      </c>
      <c r="AQ36" s="34">
        <v>0.78455404666670103</v>
      </c>
      <c r="AR36" s="35">
        <v>6.3559523502649045</v>
      </c>
      <c r="AS36" s="35">
        <v>2.8230225929639055</v>
      </c>
      <c r="AT36" s="35">
        <v>4.9748594002262871</v>
      </c>
      <c r="AU36" s="37">
        <v>241.51669999999999</v>
      </c>
      <c r="AV36" s="38">
        <v>-0.1848507227427382</v>
      </c>
      <c r="AW36" s="39">
        <v>0.15358283173272255</v>
      </c>
      <c r="AX36" s="40">
        <v>16.866646635235064</v>
      </c>
      <c r="AY36" s="37">
        <v>-60.375200000000007</v>
      </c>
      <c r="AZ36" s="29" t="s">
        <v>105</v>
      </c>
      <c r="BA36" s="29" t="s">
        <v>111</v>
      </c>
    </row>
    <row r="37" spans="1:53" x14ac:dyDescent="0.25">
      <c r="A37" s="29">
        <v>1</v>
      </c>
      <c r="B37" s="29">
        <v>2</v>
      </c>
      <c r="C37" s="41">
        <v>42185</v>
      </c>
      <c r="D37" s="41">
        <v>41729</v>
      </c>
      <c r="E37" s="42" t="s">
        <v>107</v>
      </c>
      <c r="F37" s="29" t="s">
        <v>108</v>
      </c>
      <c r="G37" s="29" t="s">
        <v>109</v>
      </c>
      <c r="H37" s="30" t="s">
        <v>110</v>
      </c>
      <c r="I37" s="31" t="s">
        <v>102</v>
      </c>
      <c r="J37" s="31" t="s">
        <v>102</v>
      </c>
      <c r="K37" s="31" t="s">
        <v>102</v>
      </c>
      <c r="L37" s="31" t="s">
        <v>102</v>
      </c>
      <c r="M37" s="31" t="s">
        <v>102</v>
      </c>
      <c r="N37" s="31" t="s">
        <v>102</v>
      </c>
      <c r="O37" s="31" t="s">
        <v>102</v>
      </c>
      <c r="P37" s="31" t="s">
        <v>102</v>
      </c>
      <c r="Q37" s="31" t="s">
        <v>102</v>
      </c>
      <c r="R37" s="31" t="s">
        <v>102</v>
      </c>
      <c r="S37" s="31" t="s">
        <v>102</v>
      </c>
      <c r="T37" s="31" t="s">
        <v>102</v>
      </c>
      <c r="U37" s="31" t="s">
        <v>102</v>
      </c>
      <c r="V37" s="31" t="s">
        <v>102</v>
      </c>
      <c r="W37" s="31" t="s">
        <v>102</v>
      </c>
      <c r="X37" s="31" t="s">
        <v>102</v>
      </c>
      <c r="Y37" s="31"/>
      <c r="Z37" s="33" t="s">
        <v>102</v>
      </c>
      <c r="AA37" s="34" t="s">
        <v>102</v>
      </c>
      <c r="AB37" s="35" t="s">
        <v>102</v>
      </c>
      <c r="AC37" s="36" t="s">
        <v>102</v>
      </c>
      <c r="AD37" s="34" t="s">
        <v>102</v>
      </c>
      <c r="AE37" s="35" t="s">
        <v>102</v>
      </c>
      <c r="AF37" s="35" t="s">
        <v>102</v>
      </c>
      <c r="AG37" s="35" t="s">
        <v>102</v>
      </c>
      <c r="AH37" s="37" t="s">
        <v>102</v>
      </c>
      <c r="AI37" s="38" t="s">
        <v>102</v>
      </c>
      <c r="AJ37" s="39" t="s">
        <v>102</v>
      </c>
      <c r="AK37" s="40" t="s">
        <v>102</v>
      </c>
      <c r="AL37" s="37" t="s">
        <v>102</v>
      </c>
      <c r="AM37" s="33">
        <v>3.1919755741658222E-3</v>
      </c>
      <c r="AN37" s="34">
        <v>0.3662205</v>
      </c>
      <c r="AO37" s="35">
        <v>13.025243397569627</v>
      </c>
      <c r="AP37" s="36">
        <v>4.737046207033753E-2</v>
      </c>
      <c r="AQ37" s="34">
        <v>0.75309136606236471</v>
      </c>
      <c r="AR37" s="35">
        <v>7.6141343562456862</v>
      </c>
      <c r="AS37" s="35">
        <v>1.5956648724847269</v>
      </c>
      <c r="AT37" s="35">
        <v>3.4521711908429364</v>
      </c>
      <c r="AU37" s="37">
        <v>255.64755</v>
      </c>
      <c r="AV37" s="38">
        <v>-0.20705975807132015</v>
      </c>
      <c r="AW37" s="39">
        <v>0.16100562887776459</v>
      </c>
      <c r="AX37" s="40">
        <v>17.985445998941138</v>
      </c>
      <c r="AY37" s="37">
        <v>-59.420200000000001</v>
      </c>
      <c r="AZ37" s="29" t="s">
        <v>105</v>
      </c>
      <c r="BA37" s="29" t="s">
        <v>111</v>
      </c>
    </row>
    <row r="38" spans="1:53" x14ac:dyDescent="0.25">
      <c r="A38" s="29">
        <v>1</v>
      </c>
      <c r="B38" s="29">
        <v>2</v>
      </c>
      <c r="C38" s="41">
        <v>42277</v>
      </c>
      <c r="D38" s="41">
        <v>41820</v>
      </c>
      <c r="E38" s="42" t="s">
        <v>107</v>
      </c>
      <c r="F38" s="29" t="s">
        <v>108</v>
      </c>
      <c r="G38" s="29" t="s">
        <v>109</v>
      </c>
      <c r="H38" s="30" t="s">
        <v>110</v>
      </c>
      <c r="I38" s="31" t="s">
        <v>102</v>
      </c>
      <c r="J38" s="31" t="s">
        <v>102</v>
      </c>
      <c r="K38" s="31" t="s">
        <v>102</v>
      </c>
      <c r="L38" s="31" t="s">
        <v>102</v>
      </c>
      <c r="M38" s="31" t="s">
        <v>102</v>
      </c>
      <c r="N38" s="31" t="s">
        <v>102</v>
      </c>
      <c r="O38" s="31" t="s">
        <v>102</v>
      </c>
      <c r="P38" s="31" t="s">
        <v>102</v>
      </c>
      <c r="Q38" s="31" t="s">
        <v>102</v>
      </c>
      <c r="R38" s="31" t="s">
        <v>102</v>
      </c>
      <c r="S38" s="31" t="s">
        <v>102</v>
      </c>
      <c r="T38" s="31" t="s">
        <v>102</v>
      </c>
      <c r="U38" s="31" t="s">
        <v>102</v>
      </c>
      <c r="V38" s="31" t="s">
        <v>102</v>
      </c>
      <c r="W38" s="31" t="s">
        <v>102</v>
      </c>
      <c r="X38" s="31" t="s">
        <v>102</v>
      </c>
      <c r="Y38" s="31"/>
      <c r="Z38" s="33" t="s">
        <v>102</v>
      </c>
      <c r="AA38" s="34" t="s">
        <v>102</v>
      </c>
      <c r="AB38" s="35" t="s">
        <v>102</v>
      </c>
      <c r="AC38" s="36" t="s">
        <v>102</v>
      </c>
      <c r="AD38" s="34" t="s">
        <v>102</v>
      </c>
      <c r="AE38" s="35" t="s">
        <v>102</v>
      </c>
      <c r="AF38" s="35" t="s">
        <v>102</v>
      </c>
      <c r="AG38" s="35" t="s">
        <v>102</v>
      </c>
      <c r="AH38" s="37" t="s">
        <v>102</v>
      </c>
      <c r="AI38" s="38" t="s">
        <v>102</v>
      </c>
      <c r="AJ38" s="39" t="s">
        <v>102</v>
      </c>
      <c r="AK38" s="40" t="s">
        <v>102</v>
      </c>
      <c r="AL38" s="37" t="s">
        <v>102</v>
      </c>
      <c r="AM38" s="33">
        <v>5.1778895808124578E-4</v>
      </c>
      <c r="AN38" s="34">
        <v>0.234544</v>
      </c>
      <c r="AO38" s="35">
        <v>13.298485905590288</v>
      </c>
      <c r="AP38" s="36">
        <v>5.4784100758875659E-2</v>
      </c>
      <c r="AQ38" s="34">
        <v>0.62612037624151673</v>
      </c>
      <c r="AR38" s="35">
        <v>11.469541518840579</v>
      </c>
      <c r="AS38" s="35">
        <v>1.2776854452696158</v>
      </c>
      <c r="AT38" s="35">
        <v>0.6330826526573351</v>
      </c>
      <c r="AU38" s="37">
        <v>324.1157</v>
      </c>
      <c r="AV38" s="38">
        <v>-0.12251793017604173</v>
      </c>
      <c r="AW38" s="39">
        <v>0.18685812859441064</v>
      </c>
      <c r="AX38" s="40">
        <v>6.9501568423686075</v>
      </c>
      <c r="AY38" s="37">
        <v>-27.592400000000001</v>
      </c>
      <c r="AZ38" s="29" t="s">
        <v>105</v>
      </c>
      <c r="BA38" s="29" t="s">
        <v>111</v>
      </c>
    </row>
    <row r="39" spans="1:53" x14ac:dyDescent="0.25">
      <c r="A39" s="29">
        <v>1</v>
      </c>
      <c r="B39" s="29">
        <v>2</v>
      </c>
      <c r="C39" s="41">
        <v>42369</v>
      </c>
      <c r="D39" s="41">
        <v>42643</v>
      </c>
      <c r="E39" s="42" t="s">
        <v>98</v>
      </c>
      <c r="F39" s="29" t="s">
        <v>108</v>
      </c>
      <c r="G39" s="29" t="s">
        <v>109</v>
      </c>
      <c r="H39" s="30" t="s">
        <v>110</v>
      </c>
      <c r="I39" s="31">
        <v>41.5</v>
      </c>
      <c r="J39" s="31">
        <v>64797.3</v>
      </c>
      <c r="K39" s="31">
        <v>17.409099999999999</v>
      </c>
      <c r="L39" s="31">
        <v>3901.4</v>
      </c>
      <c r="M39" s="31">
        <v>679.19862739999996</v>
      </c>
      <c r="N39" s="31">
        <v>49113.9</v>
      </c>
      <c r="O39" s="31">
        <v>2516.9</v>
      </c>
      <c r="P39" s="31">
        <v>46597</v>
      </c>
      <c r="Q39" s="31">
        <v>1836.8</v>
      </c>
      <c r="R39" s="31">
        <v>10079.9</v>
      </c>
      <c r="S39" s="31">
        <v>14913.4</v>
      </c>
      <c r="T39" s="31">
        <v>1978</v>
      </c>
      <c r="U39" s="31">
        <v>-154.2208</v>
      </c>
      <c r="V39" s="31">
        <v>-817.5</v>
      </c>
      <c r="W39" s="31">
        <v>-604.29999999999995</v>
      </c>
      <c r="X39" s="31">
        <v>103.8415</v>
      </c>
      <c r="Y39" s="31"/>
      <c r="Z39" s="33">
        <v>6.4045878454812156E-4</v>
      </c>
      <c r="AA39" s="34">
        <v>0.174091</v>
      </c>
      <c r="AB39" s="35">
        <v>17.151462812275998</v>
      </c>
      <c r="AC39" s="36">
        <v>3.7398781200434092E-2</v>
      </c>
      <c r="AD39" s="34">
        <v>0.75796213731127682</v>
      </c>
      <c r="AE39" s="35">
        <v>3.3232960362079509</v>
      </c>
      <c r="AF39" s="35">
        <v>1.4790910875435539</v>
      </c>
      <c r="AG39" s="35">
        <v>1.4795186460183136</v>
      </c>
      <c r="AH39" s="37">
        <v>103.8415</v>
      </c>
      <c r="AI39" s="38">
        <v>-0.15489311529194646</v>
      </c>
      <c r="AJ39" s="39">
        <v>0.24083719537696785</v>
      </c>
      <c r="AK39" s="40">
        <v>32.758998988877657</v>
      </c>
      <c r="AL39" s="37">
        <v>-154.2208</v>
      </c>
      <c r="AM39" s="33">
        <v>6.4045878454812156E-4</v>
      </c>
      <c r="AN39" s="34">
        <v>0.174091</v>
      </c>
      <c r="AO39" s="35">
        <v>17.151462812275998</v>
      </c>
      <c r="AP39" s="36">
        <v>3.7398781200434092E-2</v>
      </c>
      <c r="AQ39" s="34">
        <v>0.75796213731127682</v>
      </c>
      <c r="AR39" s="35">
        <v>3.3232960362079509</v>
      </c>
      <c r="AS39" s="35">
        <v>1.4790910875435539</v>
      </c>
      <c r="AT39" s="35">
        <v>1.4795186460183136</v>
      </c>
      <c r="AU39" s="37">
        <v>103.8415</v>
      </c>
      <c r="AV39" s="38">
        <v>-0.15489311529194646</v>
      </c>
      <c r="AW39" s="39">
        <v>0.24083719537696785</v>
      </c>
      <c r="AX39" s="40">
        <v>32.758998988877657</v>
      </c>
      <c r="AY39" s="37">
        <v>-154.2208</v>
      </c>
      <c r="AZ39" s="29" t="s">
        <v>105</v>
      </c>
      <c r="BA39" s="29" t="s">
        <v>111</v>
      </c>
    </row>
    <row r="40" spans="1:53" x14ac:dyDescent="0.25">
      <c r="A40" s="29">
        <v>1</v>
      </c>
      <c r="B40" s="29">
        <v>2</v>
      </c>
      <c r="C40" s="41">
        <v>42460</v>
      </c>
      <c r="D40" s="41">
        <v>41274</v>
      </c>
      <c r="E40" s="42" t="s">
        <v>107</v>
      </c>
      <c r="F40" s="29" t="s">
        <v>108</v>
      </c>
      <c r="G40" s="29" t="s">
        <v>109</v>
      </c>
      <c r="H40" s="30" t="s">
        <v>110</v>
      </c>
      <c r="I40" s="31" t="s">
        <v>102</v>
      </c>
      <c r="J40" s="31" t="s">
        <v>102</v>
      </c>
      <c r="K40" s="31" t="s">
        <v>102</v>
      </c>
      <c r="L40" s="31" t="s">
        <v>102</v>
      </c>
      <c r="M40" s="31" t="s">
        <v>102</v>
      </c>
      <c r="N40" s="31" t="s">
        <v>102</v>
      </c>
      <c r="O40" s="31" t="s">
        <v>102</v>
      </c>
      <c r="P40" s="31" t="s">
        <v>102</v>
      </c>
      <c r="Q40" s="31" t="s">
        <v>102</v>
      </c>
      <c r="R40" s="31" t="s">
        <v>102</v>
      </c>
      <c r="S40" s="31" t="s">
        <v>102</v>
      </c>
      <c r="T40" s="31" t="s">
        <v>102</v>
      </c>
      <c r="U40" s="31" t="s">
        <v>102</v>
      </c>
      <c r="V40" s="31" t="s">
        <v>102</v>
      </c>
      <c r="W40" s="31" t="s">
        <v>102</v>
      </c>
      <c r="X40" s="31" t="s">
        <v>102</v>
      </c>
      <c r="Y40" s="31"/>
      <c r="Z40" s="33" t="s">
        <v>102</v>
      </c>
      <c r="AA40" s="34" t="s">
        <v>102</v>
      </c>
      <c r="AB40" s="35" t="s">
        <v>102</v>
      </c>
      <c r="AC40" s="36" t="s">
        <v>102</v>
      </c>
      <c r="AD40" s="34" t="s">
        <v>102</v>
      </c>
      <c r="AE40" s="35" t="s">
        <v>102</v>
      </c>
      <c r="AF40" s="35" t="s">
        <v>102</v>
      </c>
      <c r="AG40" s="35" t="s">
        <v>102</v>
      </c>
      <c r="AH40" s="37" t="s">
        <v>102</v>
      </c>
      <c r="AI40" s="38" t="s">
        <v>102</v>
      </c>
      <c r="AJ40" s="39" t="s">
        <v>102</v>
      </c>
      <c r="AK40" s="40" t="s">
        <v>102</v>
      </c>
      <c r="AL40" s="37" t="s">
        <v>102</v>
      </c>
      <c r="AM40" s="33">
        <v>6.4045878454812156E-4</v>
      </c>
      <c r="AN40" s="34">
        <v>0.174091</v>
      </c>
      <c r="AO40" s="35">
        <v>17.151462812275998</v>
      </c>
      <c r="AP40" s="36">
        <v>3.7398781200434092E-2</v>
      </c>
      <c r="AQ40" s="34">
        <v>0.75796213731127682</v>
      </c>
      <c r="AR40" s="35">
        <v>3.3232960362079509</v>
      </c>
      <c r="AS40" s="35">
        <v>1.4790910875435539</v>
      </c>
      <c r="AT40" s="35">
        <v>1.4795186460183136</v>
      </c>
      <c r="AU40" s="37">
        <v>103.8415</v>
      </c>
      <c r="AV40" s="38">
        <v>-0.15489311529194646</v>
      </c>
      <c r="AW40" s="39">
        <v>0.24083719537696785</v>
      </c>
      <c r="AX40" s="40">
        <v>32.758998988877657</v>
      </c>
      <c r="AY40" s="37">
        <v>-154.2208</v>
      </c>
      <c r="AZ40" s="29" t="s">
        <v>105</v>
      </c>
      <c r="BA40" s="29" t="s">
        <v>111</v>
      </c>
    </row>
    <row r="41" spans="1:53" x14ac:dyDescent="0.25">
      <c r="A41" s="29">
        <v>1</v>
      </c>
      <c r="B41" s="29">
        <v>2</v>
      </c>
      <c r="C41" s="41">
        <v>42551</v>
      </c>
      <c r="D41" s="41">
        <v>41364</v>
      </c>
      <c r="E41" s="42" t="s">
        <v>107</v>
      </c>
      <c r="F41" s="29" t="s">
        <v>108</v>
      </c>
      <c r="G41" s="29" t="s">
        <v>109</v>
      </c>
      <c r="H41" s="30" t="s">
        <v>110</v>
      </c>
      <c r="I41" s="31" t="s">
        <v>102</v>
      </c>
      <c r="J41" s="31" t="s">
        <v>102</v>
      </c>
      <c r="K41" s="31" t="s">
        <v>102</v>
      </c>
      <c r="L41" s="31" t="s">
        <v>102</v>
      </c>
      <c r="M41" s="31" t="s">
        <v>102</v>
      </c>
      <c r="N41" s="31" t="s">
        <v>102</v>
      </c>
      <c r="O41" s="31" t="s">
        <v>102</v>
      </c>
      <c r="P41" s="31" t="s">
        <v>102</v>
      </c>
      <c r="Q41" s="31" t="s">
        <v>102</v>
      </c>
      <c r="R41" s="31" t="s">
        <v>102</v>
      </c>
      <c r="S41" s="31" t="s">
        <v>102</v>
      </c>
      <c r="T41" s="31" t="s">
        <v>102</v>
      </c>
      <c r="U41" s="31" t="s">
        <v>102</v>
      </c>
      <c r="V41" s="31" t="s">
        <v>102</v>
      </c>
      <c r="W41" s="31" t="s">
        <v>102</v>
      </c>
      <c r="X41" s="31" t="s">
        <v>102</v>
      </c>
      <c r="Y41" s="31"/>
      <c r="Z41" s="33" t="s">
        <v>102</v>
      </c>
      <c r="AA41" s="34" t="s">
        <v>102</v>
      </c>
      <c r="AB41" s="35" t="s">
        <v>102</v>
      </c>
      <c r="AC41" s="36" t="s">
        <v>102</v>
      </c>
      <c r="AD41" s="34" t="s">
        <v>102</v>
      </c>
      <c r="AE41" s="35" t="s">
        <v>102</v>
      </c>
      <c r="AF41" s="35" t="s">
        <v>102</v>
      </c>
      <c r="AG41" s="35" t="s">
        <v>102</v>
      </c>
      <c r="AH41" s="37" t="s">
        <v>102</v>
      </c>
      <c r="AI41" s="38" t="s">
        <v>102</v>
      </c>
      <c r="AJ41" s="39" t="s">
        <v>102</v>
      </c>
      <c r="AK41" s="40" t="s">
        <v>102</v>
      </c>
      <c r="AL41" s="37" t="s">
        <v>102</v>
      </c>
      <c r="AM41" s="33">
        <v>6.4045878454812156E-4</v>
      </c>
      <c r="AN41" s="34">
        <v>0.174091</v>
      </c>
      <c r="AO41" s="35">
        <v>17.151462812275998</v>
      </c>
      <c r="AP41" s="36">
        <v>3.7398781200434092E-2</v>
      </c>
      <c r="AQ41" s="34">
        <v>0.75796213731127682</v>
      </c>
      <c r="AR41" s="35">
        <v>3.3232960362079509</v>
      </c>
      <c r="AS41" s="35">
        <v>1.4790910875435539</v>
      </c>
      <c r="AT41" s="35">
        <v>1.4795186460183136</v>
      </c>
      <c r="AU41" s="37">
        <v>103.8415</v>
      </c>
      <c r="AV41" s="38">
        <v>-0.15489311529194646</v>
      </c>
      <c r="AW41" s="39">
        <v>0.24083719537696785</v>
      </c>
      <c r="AX41" s="40">
        <v>32.758998988877657</v>
      </c>
      <c r="AY41" s="37">
        <v>-154.2208</v>
      </c>
      <c r="AZ41" s="29" t="s">
        <v>105</v>
      </c>
      <c r="BA41" s="29" t="s">
        <v>111</v>
      </c>
    </row>
    <row r="42" spans="1:53" x14ac:dyDescent="0.25">
      <c r="A42" s="29">
        <v>1</v>
      </c>
      <c r="B42" s="29">
        <v>2</v>
      </c>
      <c r="C42" s="41">
        <v>42643</v>
      </c>
      <c r="D42" s="41">
        <v>41455</v>
      </c>
      <c r="E42" s="42" t="s">
        <v>107</v>
      </c>
      <c r="F42" s="29" t="s">
        <v>108</v>
      </c>
      <c r="G42" s="29" t="s">
        <v>109</v>
      </c>
      <c r="H42" s="30" t="s">
        <v>110</v>
      </c>
      <c r="I42" s="31" t="s">
        <v>102</v>
      </c>
      <c r="J42" s="31" t="s">
        <v>102</v>
      </c>
      <c r="K42" s="31" t="s">
        <v>102</v>
      </c>
      <c r="L42" s="31" t="s">
        <v>102</v>
      </c>
      <c r="M42" s="31" t="s">
        <v>102</v>
      </c>
      <c r="N42" s="31" t="s">
        <v>102</v>
      </c>
      <c r="O42" s="31" t="s">
        <v>102</v>
      </c>
      <c r="P42" s="31" t="s">
        <v>102</v>
      </c>
      <c r="Q42" s="31" t="s">
        <v>102</v>
      </c>
      <c r="R42" s="31" t="s">
        <v>102</v>
      </c>
      <c r="S42" s="31" t="s">
        <v>102</v>
      </c>
      <c r="T42" s="31" t="s">
        <v>102</v>
      </c>
      <c r="U42" s="31" t="s">
        <v>102</v>
      </c>
      <c r="V42" s="31" t="s">
        <v>102</v>
      </c>
      <c r="W42" s="31" t="s">
        <v>102</v>
      </c>
      <c r="X42" s="31" t="s">
        <v>102</v>
      </c>
      <c r="Y42" s="31"/>
      <c r="Z42" s="33" t="s">
        <v>102</v>
      </c>
      <c r="AA42" s="34" t="s">
        <v>102</v>
      </c>
      <c r="AB42" s="35" t="s">
        <v>102</v>
      </c>
      <c r="AC42" s="36" t="s">
        <v>102</v>
      </c>
      <c r="AD42" s="34" t="s">
        <v>102</v>
      </c>
      <c r="AE42" s="35" t="s">
        <v>102</v>
      </c>
      <c r="AF42" s="35" t="s">
        <v>102</v>
      </c>
      <c r="AG42" s="35" t="s">
        <v>102</v>
      </c>
      <c r="AH42" s="37" t="s">
        <v>102</v>
      </c>
      <c r="AI42" s="38" t="s">
        <v>102</v>
      </c>
      <c r="AJ42" s="39" t="s">
        <v>102</v>
      </c>
      <c r="AK42" s="40" t="s">
        <v>102</v>
      </c>
      <c r="AL42" s="37" t="s">
        <v>102</v>
      </c>
      <c r="AM42" s="33">
        <v>6.4045878454812156E-4</v>
      </c>
      <c r="AN42" s="34">
        <v>0.174091</v>
      </c>
      <c r="AO42" s="35">
        <v>17.151462812275998</v>
      </c>
      <c r="AP42" s="36">
        <v>3.7398781200434092E-2</v>
      </c>
      <c r="AQ42" s="34">
        <v>0.75796213731127682</v>
      </c>
      <c r="AR42" s="35">
        <v>3.3232960362079509</v>
      </c>
      <c r="AS42" s="35">
        <v>1.4790910875435539</v>
      </c>
      <c r="AT42" s="35">
        <v>1.4795186460183136</v>
      </c>
      <c r="AU42" s="37">
        <v>103.8415</v>
      </c>
      <c r="AV42" s="38">
        <v>-0.15489311529194646</v>
      </c>
      <c r="AW42" s="39">
        <v>0.24083719537696785</v>
      </c>
      <c r="AX42" s="40">
        <v>32.758998988877657</v>
      </c>
      <c r="AY42" s="37">
        <v>-154.2208</v>
      </c>
      <c r="AZ42" s="29" t="s">
        <v>105</v>
      </c>
      <c r="BA42" s="29" t="s">
        <v>111</v>
      </c>
    </row>
    <row r="43" spans="1:53" x14ac:dyDescent="0.25">
      <c r="A43" s="29">
        <v>1</v>
      </c>
      <c r="B43" s="29">
        <v>2</v>
      </c>
      <c r="C43" s="41">
        <v>42735</v>
      </c>
      <c r="D43" s="41">
        <v>42277</v>
      </c>
      <c r="E43" s="42" t="s">
        <v>107</v>
      </c>
      <c r="F43" s="29" t="s">
        <v>108</v>
      </c>
      <c r="G43" s="29" t="s">
        <v>109</v>
      </c>
      <c r="H43" s="30" t="s">
        <v>110</v>
      </c>
      <c r="I43" s="31" t="s">
        <v>102</v>
      </c>
      <c r="J43" s="31" t="s">
        <v>102</v>
      </c>
      <c r="K43" s="31" t="s">
        <v>102</v>
      </c>
      <c r="L43" s="31" t="s">
        <v>102</v>
      </c>
      <c r="M43" s="31" t="s">
        <v>102</v>
      </c>
      <c r="N43" s="31" t="s">
        <v>102</v>
      </c>
      <c r="O43" s="31" t="s">
        <v>102</v>
      </c>
      <c r="P43" s="31" t="s">
        <v>102</v>
      </c>
      <c r="Q43" s="31" t="s">
        <v>102</v>
      </c>
      <c r="R43" s="31" t="s">
        <v>102</v>
      </c>
      <c r="S43" s="31" t="s">
        <v>102</v>
      </c>
      <c r="T43" s="31" t="s">
        <v>102</v>
      </c>
      <c r="U43" s="31" t="s">
        <v>102</v>
      </c>
      <c r="V43" s="31" t="s">
        <v>102</v>
      </c>
      <c r="W43" s="31" t="s">
        <v>102</v>
      </c>
      <c r="X43" s="31" t="s">
        <v>102</v>
      </c>
      <c r="Y43" s="31"/>
      <c r="Z43" s="33" t="s">
        <v>102</v>
      </c>
      <c r="AA43" s="34" t="s">
        <v>102</v>
      </c>
      <c r="AB43" s="35" t="s">
        <v>102</v>
      </c>
      <c r="AC43" s="36" t="s">
        <v>102</v>
      </c>
      <c r="AD43" s="34" t="s">
        <v>102</v>
      </c>
      <c r="AE43" s="35" t="s">
        <v>102</v>
      </c>
      <c r="AF43" s="35" t="s">
        <v>102</v>
      </c>
      <c r="AG43" s="35" t="s">
        <v>102</v>
      </c>
      <c r="AH43" s="37" t="s">
        <v>102</v>
      </c>
      <c r="AI43" s="38" t="s">
        <v>102</v>
      </c>
      <c r="AJ43" s="39" t="s">
        <v>102</v>
      </c>
      <c r="AK43" s="40" t="s">
        <v>102</v>
      </c>
      <c r="AL43" s="37" t="s">
        <v>102</v>
      </c>
      <c r="AM43" s="33" t="s">
        <v>102</v>
      </c>
      <c r="AN43" s="34" t="s">
        <v>102</v>
      </c>
      <c r="AO43" s="35" t="s">
        <v>102</v>
      </c>
      <c r="AP43" s="36" t="s">
        <v>102</v>
      </c>
      <c r="AQ43" s="34" t="s">
        <v>102</v>
      </c>
      <c r="AR43" s="35" t="s">
        <v>102</v>
      </c>
      <c r="AS43" s="35" t="s">
        <v>102</v>
      </c>
      <c r="AT43" s="35" t="s">
        <v>102</v>
      </c>
      <c r="AU43" s="37" t="s">
        <v>102</v>
      </c>
      <c r="AV43" s="38" t="s">
        <v>102</v>
      </c>
      <c r="AW43" s="39" t="s">
        <v>102</v>
      </c>
      <c r="AX43" s="40" t="s">
        <v>102</v>
      </c>
      <c r="AY43" s="37" t="s">
        <v>102</v>
      </c>
      <c r="AZ43" s="29" t="s">
        <v>105</v>
      </c>
      <c r="BA43" s="29" t="s">
        <v>111</v>
      </c>
    </row>
    <row r="44" spans="1:53" x14ac:dyDescent="0.25">
      <c r="A44" s="29">
        <v>1</v>
      </c>
      <c r="B44" s="29">
        <v>2</v>
      </c>
      <c r="C44" s="41">
        <v>42825</v>
      </c>
      <c r="D44" s="41">
        <v>42825</v>
      </c>
      <c r="E44" s="42" t="s">
        <v>98</v>
      </c>
      <c r="F44" s="29" t="s">
        <v>108</v>
      </c>
      <c r="G44" s="29" t="s">
        <v>109</v>
      </c>
      <c r="H44" s="30" t="s">
        <v>110</v>
      </c>
      <c r="I44" s="31">
        <v>686.6</v>
      </c>
      <c r="J44" s="31">
        <v>79477.5</v>
      </c>
      <c r="K44" s="31">
        <v>36.697699999999998</v>
      </c>
      <c r="L44" s="31">
        <v>5948.6</v>
      </c>
      <c r="M44" s="31">
        <v>2182.9993822000001</v>
      </c>
      <c r="N44" s="31">
        <v>62046.7</v>
      </c>
      <c r="O44" s="31">
        <v>1607.4</v>
      </c>
      <c r="P44" s="31">
        <v>60439.299999999996</v>
      </c>
      <c r="Q44" s="31">
        <v>4547.1000000000004</v>
      </c>
      <c r="R44" s="31">
        <v>13989.8</v>
      </c>
      <c r="S44" s="31">
        <v>7692</v>
      </c>
      <c r="T44" s="31">
        <v>-2624.9</v>
      </c>
      <c r="U44" s="31" t="s">
        <v>112</v>
      </c>
      <c r="V44" s="31">
        <v>-903.8</v>
      </c>
      <c r="W44" s="31">
        <v>-138.30000000000001</v>
      </c>
      <c r="X44" s="31">
        <v>37.278300000000002</v>
      </c>
      <c r="Y44" s="31"/>
      <c r="Z44" s="33">
        <v>8.6389229656192012E-3</v>
      </c>
      <c r="AA44" s="34">
        <v>0.366977</v>
      </c>
      <c r="AB44" s="35">
        <v>6.9215892240759596</v>
      </c>
      <c r="AC44" s="36">
        <v>7.3285122335273276E-2</v>
      </c>
      <c r="AD44" s="34">
        <v>0.78068258312100902</v>
      </c>
      <c r="AE44" s="35">
        <v>9.6614267855720311</v>
      </c>
      <c r="AF44" s="35">
        <v>1.9203442917024036</v>
      </c>
      <c r="AG44" s="35">
        <v>0.54982916124605075</v>
      </c>
      <c r="AH44" s="37">
        <v>37.278300000000002</v>
      </c>
      <c r="AI44" s="38">
        <v>-2.3249167871431935E-2</v>
      </c>
      <c r="AJ44" s="39">
        <v>0.29938536063665822</v>
      </c>
      <c r="AK44" s="40">
        <v>-30.278296316050135</v>
      </c>
      <c r="AL44" s="37" t="s">
        <v>102</v>
      </c>
      <c r="AM44" s="33">
        <v>8.6389229656192012E-3</v>
      </c>
      <c r="AN44" s="34">
        <v>0.366977</v>
      </c>
      <c r="AO44" s="35">
        <v>6.9215892240759596</v>
      </c>
      <c r="AP44" s="36">
        <v>7.3285122335273276E-2</v>
      </c>
      <c r="AQ44" s="34">
        <v>0.78068258312100902</v>
      </c>
      <c r="AR44" s="35">
        <v>9.6614267855720311</v>
      </c>
      <c r="AS44" s="35">
        <v>1.9203442917024036</v>
      </c>
      <c r="AT44" s="35">
        <v>0.54982916124605075</v>
      </c>
      <c r="AU44" s="37">
        <v>37.278300000000002</v>
      </c>
      <c r="AV44" s="38">
        <v>-2.3249167871431935E-2</v>
      </c>
      <c r="AW44" s="39">
        <v>0.29938536063665822</v>
      </c>
      <c r="AX44" s="40">
        <v>-30.278296316050135</v>
      </c>
      <c r="AY44" s="37" t="s">
        <v>102</v>
      </c>
      <c r="AZ44" s="29" t="s">
        <v>105</v>
      </c>
      <c r="BA44" s="29" t="s">
        <v>111</v>
      </c>
    </row>
    <row r="45" spans="1:53" x14ac:dyDescent="0.25">
      <c r="A45" s="29">
        <v>1</v>
      </c>
      <c r="B45" s="29">
        <v>2</v>
      </c>
      <c r="C45" s="41">
        <v>42916</v>
      </c>
      <c r="D45" s="41">
        <v>42916</v>
      </c>
      <c r="E45" s="42" t="s">
        <v>98</v>
      </c>
      <c r="F45" s="29" t="s">
        <v>108</v>
      </c>
      <c r="G45" s="29" t="s">
        <v>109</v>
      </c>
      <c r="H45" s="30" t="s">
        <v>110</v>
      </c>
      <c r="I45" s="31">
        <v>576.6</v>
      </c>
      <c r="J45" s="31">
        <v>76426.8</v>
      </c>
      <c r="K45" s="31">
        <v>34.2363</v>
      </c>
      <c r="L45" s="31">
        <v>5972.6</v>
      </c>
      <c r="M45" s="31">
        <v>2044.7972538000001</v>
      </c>
      <c r="N45" s="31">
        <v>57379.1</v>
      </c>
      <c r="O45" s="31">
        <v>1282</v>
      </c>
      <c r="P45" s="31">
        <v>56097.1</v>
      </c>
      <c r="Q45" s="31">
        <v>5839.5</v>
      </c>
      <c r="R45" s="31">
        <v>15429.1</v>
      </c>
      <c r="S45" s="31">
        <v>7120.5</v>
      </c>
      <c r="T45" s="31">
        <v>-280.5</v>
      </c>
      <c r="U45" s="31" t="s">
        <v>112</v>
      </c>
      <c r="V45" s="31">
        <v>-903.7</v>
      </c>
      <c r="W45" s="31">
        <v>-1043.7</v>
      </c>
      <c r="X45" s="31">
        <v>9.5701999999999998</v>
      </c>
      <c r="Y45" s="31"/>
      <c r="Z45" s="33">
        <v>7.5444739279938453E-3</v>
      </c>
      <c r="AA45" s="34">
        <v>0.34236299999999997</v>
      </c>
      <c r="AB45" s="35">
        <v>6.858516155544339</v>
      </c>
      <c r="AC45" s="36">
        <v>0.10177050528851098</v>
      </c>
      <c r="AD45" s="34">
        <v>0.75077198050945471</v>
      </c>
      <c r="AE45" s="35">
        <v>9.0507790364058867</v>
      </c>
      <c r="AF45" s="35">
        <v>1.400665984279476</v>
      </c>
      <c r="AG45" s="35">
        <v>0.46149807830657652</v>
      </c>
      <c r="AH45" s="37">
        <v>9.5701999999999998</v>
      </c>
      <c r="AI45" s="38">
        <v>-0.17474801593945685</v>
      </c>
      <c r="AJ45" s="39">
        <v>0.31259191801828679</v>
      </c>
      <c r="AK45" s="40">
        <v>-272.46631016042784</v>
      </c>
      <c r="AL45" s="37" t="s">
        <v>102</v>
      </c>
      <c r="AM45" s="33">
        <v>8.0916984468065237E-3</v>
      </c>
      <c r="AN45" s="34">
        <v>0.35466999999999999</v>
      </c>
      <c r="AO45" s="35">
        <v>6.8900526898101493</v>
      </c>
      <c r="AP45" s="36">
        <v>8.7527813811892119E-2</v>
      </c>
      <c r="AQ45" s="34">
        <v>0.76572728181523186</v>
      </c>
      <c r="AR45" s="35">
        <v>9.3561029109889589</v>
      </c>
      <c r="AS45" s="35">
        <v>1.6605051379909397</v>
      </c>
      <c r="AT45" s="35">
        <v>0.50566361977631358</v>
      </c>
      <c r="AU45" s="37">
        <v>23.424250000000001</v>
      </c>
      <c r="AV45" s="38">
        <v>-9.8998591905444397E-2</v>
      </c>
      <c r="AW45" s="39">
        <v>0.3059886393274725</v>
      </c>
      <c r="AX45" s="40">
        <v>-151.372303238239</v>
      </c>
      <c r="AY45" s="37" t="s">
        <v>102</v>
      </c>
      <c r="AZ45" s="29" t="s">
        <v>105</v>
      </c>
      <c r="BA45" s="29" t="s">
        <v>111</v>
      </c>
    </row>
    <row r="46" spans="1:53" x14ac:dyDescent="0.25">
      <c r="A46" s="29">
        <v>1</v>
      </c>
      <c r="B46" s="29">
        <v>2</v>
      </c>
      <c r="C46" s="41">
        <v>43008</v>
      </c>
      <c r="D46" s="41">
        <v>43008</v>
      </c>
      <c r="E46" s="42" t="s">
        <v>98</v>
      </c>
      <c r="F46" s="29" t="s">
        <v>108</v>
      </c>
      <c r="G46" s="29" t="s">
        <v>109</v>
      </c>
      <c r="H46" s="30" t="s">
        <v>110</v>
      </c>
      <c r="I46" s="31">
        <v>851.7</v>
      </c>
      <c r="J46" s="31">
        <v>74345.899999999994</v>
      </c>
      <c r="K46" s="31">
        <v>38.511699999999998</v>
      </c>
      <c r="L46" s="31">
        <v>5758.5</v>
      </c>
      <c r="M46" s="31">
        <v>2217.6962444999999</v>
      </c>
      <c r="N46" s="31">
        <v>57233.9</v>
      </c>
      <c r="O46" s="31">
        <v>1669.1</v>
      </c>
      <c r="P46" s="31">
        <v>55564.800000000003</v>
      </c>
      <c r="Q46" s="31">
        <v>5564.8</v>
      </c>
      <c r="R46" s="31">
        <v>15063</v>
      </c>
      <c r="S46" s="31">
        <v>7747.7</v>
      </c>
      <c r="T46" s="31">
        <v>-1815.5</v>
      </c>
      <c r="U46" s="31" t="s">
        <v>112</v>
      </c>
      <c r="V46" s="31">
        <v>-892.8</v>
      </c>
      <c r="W46" s="31">
        <v>-479.7</v>
      </c>
      <c r="X46" s="31">
        <v>-1.8761000000000001</v>
      </c>
      <c r="Y46" s="31"/>
      <c r="Z46" s="33">
        <v>1.1455910816870871E-2</v>
      </c>
      <c r="AA46" s="34">
        <v>0.38511699999999999</v>
      </c>
      <c r="AB46" s="35">
        <v>6.263797413397298</v>
      </c>
      <c r="AC46" s="36">
        <v>9.7229089752751435E-2</v>
      </c>
      <c r="AD46" s="34">
        <v>0.76983263367583155</v>
      </c>
      <c r="AE46" s="35">
        <v>9.9359150739247308</v>
      </c>
      <c r="AF46" s="35">
        <v>1.594088732389304</v>
      </c>
      <c r="AG46" s="35">
        <v>0.51435305052114455</v>
      </c>
      <c r="AH46" s="37">
        <v>-1.8761000000000001</v>
      </c>
      <c r="AI46" s="38">
        <v>-8.330294347486325E-2</v>
      </c>
      <c r="AJ46" s="39">
        <v>0.30982206147211888</v>
      </c>
      <c r="AK46" s="40">
        <v>-40.950647204626819</v>
      </c>
      <c r="AL46" s="37" t="s">
        <v>102</v>
      </c>
      <c r="AM46" s="33">
        <v>9.2131025701613061E-3</v>
      </c>
      <c r="AN46" s="34">
        <v>0.364819</v>
      </c>
      <c r="AO46" s="35">
        <v>6.6813009310058655</v>
      </c>
      <c r="AP46" s="36">
        <v>9.0761572458845238E-2</v>
      </c>
      <c r="AQ46" s="34">
        <v>0.76709573243543172</v>
      </c>
      <c r="AR46" s="35">
        <v>9.5493736319675495</v>
      </c>
      <c r="AS46" s="35">
        <v>1.6383663361237277</v>
      </c>
      <c r="AT46" s="35">
        <v>0.50856009669125724</v>
      </c>
      <c r="AU46" s="37">
        <v>14.9908</v>
      </c>
      <c r="AV46" s="38">
        <v>-9.3766709095250686E-2</v>
      </c>
      <c r="AW46" s="39">
        <v>0.30726644670902131</v>
      </c>
      <c r="AX46" s="40">
        <v>-114.56508456036828</v>
      </c>
      <c r="AY46" s="37" t="s">
        <v>102</v>
      </c>
      <c r="AZ46" s="29" t="s">
        <v>105</v>
      </c>
      <c r="BA46" s="29" t="s">
        <v>111</v>
      </c>
    </row>
    <row r="47" spans="1:53" x14ac:dyDescent="0.25">
      <c r="A47" s="29">
        <v>0</v>
      </c>
      <c r="B47" s="29">
        <v>3</v>
      </c>
      <c r="C47" s="41">
        <v>41182</v>
      </c>
      <c r="D47" s="41">
        <v>41912</v>
      </c>
      <c r="E47" s="42" t="s">
        <v>98</v>
      </c>
      <c r="F47" s="29" t="s">
        <v>113</v>
      </c>
      <c r="G47" s="29" t="s">
        <v>100</v>
      </c>
      <c r="H47" s="30" t="s">
        <v>101</v>
      </c>
      <c r="I47" s="31">
        <v>79.384</v>
      </c>
      <c r="J47" s="31">
        <v>10434.439</v>
      </c>
      <c r="K47" s="31">
        <v>27.425999999999998</v>
      </c>
      <c r="L47" s="31">
        <v>299.08800000000002</v>
      </c>
      <c r="M47" s="31">
        <v>82.027874879999999</v>
      </c>
      <c r="N47" s="31">
        <v>552.08699999999999</v>
      </c>
      <c r="O47" s="31">
        <v>202.904</v>
      </c>
      <c r="P47" s="31">
        <v>349.18299999999999</v>
      </c>
      <c r="Q47" s="31">
        <v>177.666</v>
      </c>
      <c r="R47" s="31">
        <v>869.45600000000002</v>
      </c>
      <c r="S47" s="31">
        <v>4395.9440000000004</v>
      </c>
      <c r="T47" s="31">
        <v>1337.4110000000001</v>
      </c>
      <c r="U47" s="31">
        <v>13.9536</v>
      </c>
      <c r="V47" s="31">
        <v>-8.8279999999999994</v>
      </c>
      <c r="W47" s="31">
        <v>45.598999999999997</v>
      </c>
      <c r="X47" s="31">
        <v>26.006900000000002</v>
      </c>
      <c r="Y47" s="31"/>
      <c r="Z47" s="33">
        <v>7.6078838546087624E-3</v>
      </c>
      <c r="AA47" s="34">
        <v>0.27426</v>
      </c>
      <c r="AB47" s="35">
        <v>1.0642205485355614</v>
      </c>
      <c r="AC47" s="36">
        <v>0.32180797591683918</v>
      </c>
      <c r="AD47" s="34">
        <v>5.2910079784835577E-2</v>
      </c>
      <c r="AE47" s="35">
        <v>37.167138595378347</v>
      </c>
      <c r="AF47" s="35">
        <v>1.8467883529769342</v>
      </c>
      <c r="AG47" s="35">
        <v>5.0559706299111173</v>
      </c>
      <c r="AH47" s="37">
        <v>26.006900000000002</v>
      </c>
      <c r="AI47" s="38">
        <v>0.15246014550901404</v>
      </c>
      <c r="AJ47" s="39">
        <v>0.11465417546645297</v>
      </c>
      <c r="AK47" s="40">
        <v>7.8019688786767869</v>
      </c>
      <c r="AL47" s="37">
        <v>13.9536</v>
      </c>
      <c r="AM47" s="33" t="s">
        <v>102</v>
      </c>
      <c r="AN47" s="34" t="s">
        <v>102</v>
      </c>
      <c r="AO47" s="35" t="s">
        <v>102</v>
      </c>
      <c r="AP47" s="36" t="s">
        <v>102</v>
      </c>
      <c r="AQ47" s="34" t="s">
        <v>102</v>
      </c>
      <c r="AR47" s="35" t="s">
        <v>102</v>
      </c>
      <c r="AS47" s="35" t="s">
        <v>102</v>
      </c>
      <c r="AT47" s="35" t="s">
        <v>102</v>
      </c>
      <c r="AU47" s="37" t="s">
        <v>102</v>
      </c>
      <c r="AV47" s="38" t="s">
        <v>102</v>
      </c>
      <c r="AW47" s="39" t="s">
        <v>102</v>
      </c>
      <c r="AX47" s="40" t="s">
        <v>102</v>
      </c>
      <c r="AY47" s="37" t="s">
        <v>102</v>
      </c>
      <c r="AZ47" s="29" t="s">
        <v>102</v>
      </c>
      <c r="BA47" s="29" t="s">
        <v>103</v>
      </c>
    </row>
    <row r="48" spans="1:53" x14ac:dyDescent="0.25">
      <c r="A48" s="29">
        <v>0</v>
      </c>
      <c r="B48" s="29">
        <v>3</v>
      </c>
      <c r="C48" s="41">
        <v>41274</v>
      </c>
      <c r="D48" s="41">
        <v>42460</v>
      </c>
      <c r="E48" s="42" t="s">
        <v>98</v>
      </c>
      <c r="F48" s="29" t="s">
        <v>113</v>
      </c>
      <c r="G48" s="29" t="s">
        <v>100</v>
      </c>
      <c r="H48" s="30" t="s">
        <v>101</v>
      </c>
      <c r="I48" s="31">
        <v>69.802999999999997</v>
      </c>
      <c r="J48" s="31">
        <v>10337.877</v>
      </c>
      <c r="K48" s="31">
        <v>23.7578</v>
      </c>
      <c r="L48" s="31">
        <v>304.50099999999998</v>
      </c>
      <c r="M48" s="31">
        <v>72.342738577999995</v>
      </c>
      <c r="N48" s="31">
        <v>514.36</v>
      </c>
      <c r="O48" s="31">
        <v>119.97799999999999</v>
      </c>
      <c r="P48" s="31">
        <v>394.38200000000001</v>
      </c>
      <c r="Q48" s="31">
        <v>139.92699999999999</v>
      </c>
      <c r="R48" s="31">
        <v>774.64400000000001</v>
      </c>
      <c r="S48" s="31">
        <v>4406.8680000000004</v>
      </c>
      <c r="T48" s="31">
        <v>1275.4159999999999</v>
      </c>
      <c r="U48" s="31">
        <v>12.33</v>
      </c>
      <c r="V48" s="31">
        <v>-8.8569999999999993</v>
      </c>
      <c r="W48" s="31">
        <v>40.271000000000001</v>
      </c>
      <c r="X48" s="31">
        <v>8.7390000000000008</v>
      </c>
      <c r="Y48" s="31"/>
      <c r="Z48" s="33">
        <v>6.7521600421440488E-3</v>
      </c>
      <c r="AA48" s="34">
        <v>0.23757799999999998</v>
      </c>
      <c r="AB48" s="35">
        <v>1.3628942163102418</v>
      </c>
      <c r="AC48" s="36">
        <v>0.27204098296912665</v>
      </c>
      <c r="AD48" s="34">
        <v>4.9754896484065343E-2</v>
      </c>
      <c r="AE48" s="35">
        <v>32.671441155244437</v>
      </c>
      <c r="AF48" s="35">
        <v>2.0680137093770323</v>
      </c>
      <c r="AG48" s="35">
        <v>5.6888945115433671</v>
      </c>
      <c r="AH48" s="37">
        <v>8.7390000000000008</v>
      </c>
      <c r="AI48" s="38">
        <v>0.13225243923665275</v>
      </c>
      <c r="AJ48" s="39">
        <v>0.11781954844307006</v>
      </c>
      <c r="AK48" s="40">
        <v>8.1054942073801808</v>
      </c>
      <c r="AL48" s="37">
        <v>12.33</v>
      </c>
      <c r="AM48" s="33" t="s">
        <v>102</v>
      </c>
      <c r="AN48" s="34" t="s">
        <v>102</v>
      </c>
      <c r="AO48" s="35" t="s">
        <v>102</v>
      </c>
      <c r="AP48" s="36" t="s">
        <v>102</v>
      </c>
      <c r="AQ48" s="34" t="s">
        <v>102</v>
      </c>
      <c r="AR48" s="35" t="s">
        <v>102</v>
      </c>
      <c r="AS48" s="35" t="s">
        <v>102</v>
      </c>
      <c r="AT48" s="35" t="s">
        <v>102</v>
      </c>
      <c r="AU48" s="37" t="s">
        <v>102</v>
      </c>
      <c r="AV48" s="38" t="s">
        <v>102</v>
      </c>
      <c r="AW48" s="39" t="s">
        <v>102</v>
      </c>
      <c r="AX48" s="40" t="s">
        <v>102</v>
      </c>
      <c r="AY48" s="37" t="s">
        <v>102</v>
      </c>
      <c r="AZ48" s="29" t="s">
        <v>102</v>
      </c>
      <c r="BA48" s="29" t="s">
        <v>103</v>
      </c>
    </row>
    <row r="49" spans="1:53" x14ac:dyDescent="0.25">
      <c r="A49" s="29">
        <v>0</v>
      </c>
      <c r="B49" s="29">
        <v>3</v>
      </c>
      <c r="C49" s="41">
        <v>41364</v>
      </c>
      <c r="D49" s="41">
        <v>42551</v>
      </c>
      <c r="E49" s="42" t="s">
        <v>98</v>
      </c>
      <c r="F49" s="29" t="s">
        <v>113</v>
      </c>
      <c r="G49" s="29" t="s">
        <v>100</v>
      </c>
      <c r="H49" s="30" t="s">
        <v>101</v>
      </c>
      <c r="I49" s="31">
        <v>69.027000000000001</v>
      </c>
      <c r="J49" s="31">
        <v>10433.316000000001</v>
      </c>
      <c r="K49" s="31">
        <v>23.164899999999999</v>
      </c>
      <c r="L49" s="31">
        <v>308.44499999999999</v>
      </c>
      <c r="M49" s="31">
        <v>71.450975804999999</v>
      </c>
      <c r="N49" s="31">
        <v>507.77</v>
      </c>
      <c r="O49" s="31">
        <v>211.929</v>
      </c>
      <c r="P49" s="31">
        <v>295.84100000000001</v>
      </c>
      <c r="Q49" s="31">
        <v>133.32499999999999</v>
      </c>
      <c r="R49" s="31">
        <v>871.14200000000005</v>
      </c>
      <c r="S49" s="31">
        <v>4419.2060000000001</v>
      </c>
      <c r="T49" s="31">
        <v>1307.8530000000001</v>
      </c>
      <c r="U49" s="31">
        <v>12.0296</v>
      </c>
      <c r="V49" s="31">
        <v>-8.7949999999999999</v>
      </c>
      <c r="W49" s="31">
        <v>38.844999999999999</v>
      </c>
      <c r="X49" s="31">
        <v>-1.9419999999999999</v>
      </c>
      <c r="Y49" s="31"/>
      <c r="Z49" s="33">
        <v>6.6160173812429331E-3</v>
      </c>
      <c r="AA49" s="34">
        <v>0.23164899999999999</v>
      </c>
      <c r="AB49" s="35">
        <v>1.0351188233152782</v>
      </c>
      <c r="AC49" s="36">
        <v>0.26256966736908444</v>
      </c>
      <c r="AD49" s="34">
        <v>4.8668131972615415E-2</v>
      </c>
      <c r="AE49" s="35">
        <v>32.496180013644114</v>
      </c>
      <c r="AF49" s="35">
        <v>2.1436632531033193</v>
      </c>
      <c r="AG49" s="35">
        <v>5.0728882317693325</v>
      </c>
      <c r="AH49" s="37">
        <v>-1.9419999999999999</v>
      </c>
      <c r="AI49" s="38">
        <v>0.12593817374248245</v>
      </c>
      <c r="AJ49" s="39">
        <v>0.11825387058151023</v>
      </c>
      <c r="AK49" s="40">
        <v>7.9774378313159051</v>
      </c>
      <c r="AL49" s="37">
        <v>12.0296</v>
      </c>
      <c r="AM49" s="33" t="s">
        <v>102</v>
      </c>
      <c r="AN49" s="34" t="s">
        <v>102</v>
      </c>
      <c r="AO49" s="35" t="s">
        <v>102</v>
      </c>
      <c r="AP49" s="36" t="s">
        <v>102</v>
      </c>
      <c r="AQ49" s="34" t="s">
        <v>102</v>
      </c>
      <c r="AR49" s="35" t="s">
        <v>102</v>
      </c>
      <c r="AS49" s="35" t="s">
        <v>102</v>
      </c>
      <c r="AT49" s="35" t="s">
        <v>102</v>
      </c>
      <c r="AU49" s="37" t="s">
        <v>102</v>
      </c>
      <c r="AV49" s="38" t="s">
        <v>102</v>
      </c>
      <c r="AW49" s="39" t="s">
        <v>102</v>
      </c>
      <c r="AX49" s="40" t="s">
        <v>102</v>
      </c>
      <c r="AY49" s="37" t="s">
        <v>102</v>
      </c>
      <c r="AZ49" s="29" t="s">
        <v>102</v>
      </c>
      <c r="BA49" s="29" t="s">
        <v>103</v>
      </c>
    </row>
    <row r="50" spans="1:53" x14ac:dyDescent="0.25">
      <c r="A50" s="29">
        <v>1</v>
      </c>
      <c r="B50" s="29">
        <v>3</v>
      </c>
      <c r="C50" s="41">
        <v>41455</v>
      </c>
      <c r="D50" s="41">
        <v>42643</v>
      </c>
      <c r="E50" s="42" t="s">
        <v>98</v>
      </c>
      <c r="F50" s="29" t="s">
        <v>113</v>
      </c>
      <c r="G50" s="29" t="s">
        <v>100</v>
      </c>
      <c r="H50" s="30" t="s">
        <v>101</v>
      </c>
      <c r="I50" s="31">
        <v>76.239000000000004</v>
      </c>
      <c r="J50" s="31">
        <v>10005.424999999999</v>
      </c>
      <c r="K50" s="31">
        <v>25.344899999999999</v>
      </c>
      <c r="L50" s="31">
        <v>312.30700000000002</v>
      </c>
      <c r="M50" s="31">
        <v>79.153896842999998</v>
      </c>
      <c r="N50" s="31">
        <v>460.72899999999998</v>
      </c>
      <c r="O50" s="31">
        <v>130.446</v>
      </c>
      <c r="P50" s="31">
        <v>330.28300000000002</v>
      </c>
      <c r="Q50" s="31">
        <v>86.272000000000006</v>
      </c>
      <c r="R50" s="31">
        <v>760.572</v>
      </c>
      <c r="S50" s="31">
        <v>4323.277</v>
      </c>
      <c r="T50" s="31">
        <v>1146.2639999999999</v>
      </c>
      <c r="U50" s="31">
        <v>14.1768</v>
      </c>
      <c r="V50" s="31">
        <v>-8.7929999999999993</v>
      </c>
      <c r="W50" s="31">
        <v>43.49</v>
      </c>
      <c r="X50" s="31">
        <v>-4.4577</v>
      </c>
      <c r="Y50" s="31"/>
      <c r="Z50" s="33">
        <v>7.6197662767948397E-3</v>
      </c>
      <c r="AA50" s="34">
        <v>0.25344899999999998</v>
      </c>
      <c r="AB50" s="35">
        <v>1.0431672134067798</v>
      </c>
      <c r="AC50" s="36">
        <v>0.18725107384167267</v>
      </c>
      <c r="AD50" s="34">
        <v>4.6047919003940362E-2</v>
      </c>
      <c r="AE50" s="35">
        <v>36.007686497441149</v>
      </c>
      <c r="AF50" s="35">
        <v>3.6699692527355339</v>
      </c>
      <c r="AG50" s="35">
        <v>5.6842442267135791</v>
      </c>
      <c r="AH50" s="37">
        <v>-4.4577</v>
      </c>
      <c r="AI50" s="38">
        <v>0.13925400327242105</v>
      </c>
      <c r="AJ50" s="39">
        <v>0.12485506612662632</v>
      </c>
      <c r="AK50" s="40">
        <v>8.7287265411807411</v>
      </c>
      <c r="AL50" s="37">
        <v>14.1768</v>
      </c>
      <c r="AM50" s="33">
        <v>7.1489568886976456E-3</v>
      </c>
      <c r="AN50" s="34">
        <v>0.24923400000000001</v>
      </c>
      <c r="AO50" s="35">
        <v>1.1263502003919652</v>
      </c>
      <c r="AP50" s="36">
        <v>0.26091742502418075</v>
      </c>
      <c r="AQ50" s="34">
        <v>4.9345256811364174E-2</v>
      </c>
      <c r="AR50" s="35">
        <v>34.585611565427008</v>
      </c>
      <c r="AS50" s="35">
        <v>2.4321086420482048</v>
      </c>
      <c r="AT50" s="35">
        <v>5.3754993999843492</v>
      </c>
      <c r="AU50" s="37">
        <v>7.0865500000000017</v>
      </c>
      <c r="AV50" s="38">
        <v>0.13747619044014259</v>
      </c>
      <c r="AW50" s="39">
        <v>0.1188956651544149</v>
      </c>
      <c r="AX50" s="40">
        <v>8.1534068646384039</v>
      </c>
      <c r="AY50" s="37">
        <v>13.1225</v>
      </c>
      <c r="AZ50" s="29" t="s">
        <v>102</v>
      </c>
      <c r="BA50" s="29" t="s">
        <v>103</v>
      </c>
    </row>
    <row r="51" spans="1:53" x14ac:dyDescent="0.25">
      <c r="A51" s="29">
        <v>1</v>
      </c>
      <c r="B51" s="29">
        <v>3</v>
      </c>
      <c r="C51" s="41">
        <v>41547</v>
      </c>
      <c r="D51" s="41">
        <v>41547</v>
      </c>
      <c r="E51" s="42" t="s">
        <v>98</v>
      </c>
      <c r="F51" s="29" t="s">
        <v>113</v>
      </c>
      <c r="G51" s="29" t="s">
        <v>100</v>
      </c>
      <c r="H51" s="30" t="s">
        <v>101</v>
      </c>
      <c r="I51" s="31">
        <v>77.38</v>
      </c>
      <c r="J51" s="31">
        <v>10199.68</v>
      </c>
      <c r="K51" s="31">
        <v>25.112200000000001</v>
      </c>
      <c r="L51" s="31">
        <v>319.45699999999999</v>
      </c>
      <c r="M51" s="31">
        <v>80.22268075400001</v>
      </c>
      <c r="N51" s="31">
        <v>450.32100000000003</v>
      </c>
      <c r="O51" s="31">
        <v>158.65299999999999</v>
      </c>
      <c r="P51" s="31">
        <v>291.66800000000001</v>
      </c>
      <c r="Q51" s="31">
        <v>75.852000000000004</v>
      </c>
      <c r="R51" s="31">
        <v>765.20600000000002</v>
      </c>
      <c r="S51" s="31">
        <v>4394.0879999999997</v>
      </c>
      <c r="T51" s="31">
        <v>1195.5050000000001</v>
      </c>
      <c r="U51" s="31">
        <v>14.7544</v>
      </c>
      <c r="V51" s="31">
        <v>-8.7260000000000009</v>
      </c>
      <c r="W51" s="31">
        <v>43.19</v>
      </c>
      <c r="X51" s="31">
        <v>-2.2004999999999999</v>
      </c>
      <c r="Y51" s="31"/>
      <c r="Z51" s="33">
        <v>7.5865125180397813E-3</v>
      </c>
      <c r="AA51" s="34">
        <v>0.25112200000000001</v>
      </c>
      <c r="AB51" s="35">
        <v>0.90893247788112919</v>
      </c>
      <c r="AC51" s="36">
        <v>0.16843984624301331</v>
      </c>
      <c r="AD51" s="34">
        <v>4.415050276087093E-2</v>
      </c>
      <c r="AE51" s="35">
        <v>36.774091567270226</v>
      </c>
      <c r="AF51" s="35">
        <v>4.2304846677213526</v>
      </c>
      <c r="AG51" s="35">
        <v>5.7423595737618358</v>
      </c>
      <c r="AH51" s="37">
        <v>-2.2004999999999999</v>
      </c>
      <c r="AI51" s="38">
        <v>0.13519816438519111</v>
      </c>
      <c r="AJ51" s="39">
        <v>0.12528118529208759</v>
      </c>
      <c r="AK51" s="40">
        <v>8.5316916282240562</v>
      </c>
      <c r="AL51" s="37">
        <v>14.7544</v>
      </c>
      <c r="AM51" s="33">
        <v>7.1436140545554005E-3</v>
      </c>
      <c r="AN51" s="34">
        <v>0.24344949999999999</v>
      </c>
      <c r="AO51" s="35">
        <v>1.0875281827283572</v>
      </c>
      <c r="AP51" s="36">
        <v>0.22257539260572426</v>
      </c>
      <c r="AQ51" s="34">
        <v>4.7155362555373011E-2</v>
      </c>
      <c r="AR51" s="35">
        <v>34.487349808399983</v>
      </c>
      <c r="AS51" s="35">
        <v>3.0280327207343096</v>
      </c>
      <c r="AT51" s="35">
        <v>5.5470966359470291</v>
      </c>
      <c r="AU51" s="37">
        <v>3.4700000000000175E-2</v>
      </c>
      <c r="AV51" s="38">
        <v>0.13316069515918683</v>
      </c>
      <c r="AW51" s="39">
        <v>0.12155241761082355</v>
      </c>
      <c r="AX51" s="40">
        <v>8.3358375520252217</v>
      </c>
      <c r="AY51" s="37">
        <v>13.322700000000001</v>
      </c>
      <c r="AZ51" s="29" t="s">
        <v>102</v>
      </c>
      <c r="BA51" s="29" t="s">
        <v>103</v>
      </c>
    </row>
    <row r="52" spans="1:53" x14ac:dyDescent="0.25">
      <c r="A52" s="29">
        <v>1</v>
      </c>
      <c r="B52" s="29">
        <v>3</v>
      </c>
      <c r="C52" s="41">
        <v>41639</v>
      </c>
      <c r="D52" s="41">
        <v>42094</v>
      </c>
      <c r="E52" s="42" t="s">
        <v>98</v>
      </c>
      <c r="F52" s="29" t="s">
        <v>113</v>
      </c>
      <c r="G52" s="29" t="s">
        <v>100</v>
      </c>
      <c r="H52" s="30" t="s">
        <v>101</v>
      </c>
      <c r="I52" s="31">
        <v>56.37</v>
      </c>
      <c r="J52" s="31">
        <v>10329.950000000001</v>
      </c>
      <c r="K52" s="31">
        <v>17.996200000000002</v>
      </c>
      <c r="L52" s="31">
        <v>327.24</v>
      </c>
      <c r="M52" s="31">
        <v>58.890764880000006</v>
      </c>
      <c r="N52" s="31">
        <v>464.33300000000003</v>
      </c>
      <c r="O52" s="31">
        <v>162.18</v>
      </c>
      <c r="P52" s="31">
        <v>302.15300000000002</v>
      </c>
      <c r="Q52" s="31">
        <v>89.852000000000004</v>
      </c>
      <c r="R52" s="31">
        <v>697.95399999999995</v>
      </c>
      <c r="S52" s="31">
        <v>4535.55</v>
      </c>
      <c r="T52" s="31">
        <v>1222.027</v>
      </c>
      <c r="U52" s="31">
        <v>12.31</v>
      </c>
      <c r="V52" s="31">
        <v>-8.7040000000000006</v>
      </c>
      <c r="W52" s="31">
        <v>37.200000000000003</v>
      </c>
      <c r="X52" s="31">
        <v>-18.594799999999999</v>
      </c>
      <c r="Y52" s="31"/>
      <c r="Z52" s="33">
        <v>5.4569480007163633E-3</v>
      </c>
      <c r="AA52" s="34">
        <v>0.17996200000000001</v>
      </c>
      <c r="AB52" s="35">
        <v>1.2826841382332543</v>
      </c>
      <c r="AC52" s="36">
        <v>0.19350767660278292</v>
      </c>
      <c r="AD52" s="34">
        <v>4.4950169168292198E-2</v>
      </c>
      <c r="AE52" s="35">
        <v>27.063770625</v>
      </c>
      <c r="AF52" s="35">
        <v>2.621678532698215</v>
      </c>
      <c r="AG52" s="35">
        <v>6.4983508941850046</v>
      </c>
      <c r="AH52" s="37">
        <v>-18.594799999999999</v>
      </c>
      <c r="AI52" s="38">
        <v>0.11367803447011368</v>
      </c>
      <c r="AJ52" s="39">
        <v>0.12671503734287193</v>
      </c>
      <c r="AK52" s="40">
        <v>8.4531274677237089</v>
      </c>
      <c r="AL52" s="37">
        <v>12.31</v>
      </c>
      <c r="AM52" s="33">
        <v>6.8198110441984794E-3</v>
      </c>
      <c r="AN52" s="34">
        <v>0.22904550000000001</v>
      </c>
      <c r="AO52" s="35">
        <v>1.0674756632091102</v>
      </c>
      <c r="AP52" s="36">
        <v>0.20294206601413833</v>
      </c>
      <c r="AQ52" s="34">
        <v>4.5954180726429726E-2</v>
      </c>
      <c r="AR52" s="35">
        <v>33.085432175838868</v>
      </c>
      <c r="AS52" s="35">
        <v>3.1664489265646054</v>
      </c>
      <c r="AT52" s="35">
        <v>5.7494607316074378</v>
      </c>
      <c r="AU52" s="37">
        <v>-6.7987500000000001</v>
      </c>
      <c r="AV52" s="38">
        <v>0.12851709396755207</v>
      </c>
      <c r="AW52" s="39">
        <v>0.12377628983577402</v>
      </c>
      <c r="AX52" s="40">
        <v>8.422745867111102</v>
      </c>
      <c r="AY52" s="37">
        <v>13.317700000000002</v>
      </c>
      <c r="AZ52" s="29" t="s">
        <v>102</v>
      </c>
      <c r="BA52" s="29" t="s">
        <v>103</v>
      </c>
    </row>
    <row r="53" spans="1:53" x14ac:dyDescent="0.25">
      <c r="A53" s="29">
        <v>1</v>
      </c>
      <c r="B53" s="29">
        <v>3</v>
      </c>
      <c r="C53" s="41">
        <v>41729</v>
      </c>
      <c r="D53" s="41">
        <v>42185</v>
      </c>
      <c r="E53" s="42" t="s">
        <v>98</v>
      </c>
      <c r="F53" s="29" t="s">
        <v>113</v>
      </c>
      <c r="G53" s="29" t="s">
        <v>100</v>
      </c>
      <c r="H53" s="30" t="s">
        <v>101</v>
      </c>
      <c r="I53" s="31">
        <v>75.438000000000002</v>
      </c>
      <c r="J53" s="31">
        <v>10388.124</v>
      </c>
      <c r="K53" s="31">
        <v>24.149000000000001</v>
      </c>
      <c r="L53" s="31">
        <v>324.32799999999997</v>
      </c>
      <c r="M53" s="31">
        <v>78.321968720000001</v>
      </c>
      <c r="N53" s="31">
        <v>483.58800000000002</v>
      </c>
      <c r="O53" s="31">
        <v>169.37200000000001</v>
      </c>
      <c r="P53" s="31">
        <v>314.21600000000001</v>
      </c>
      <c r="Q53" s="31">
        <v>109.09399999999999</v>
      </c>
      <c r="R53" s="31">
        <v>822.21600000000001</v>
      </c>
      <c r="S53" s="31">
        <v>4434.165</v>
      </c>
      <c r="T53" s="31">
        <v>1253.5329999999999</v>
      </c>
      <c r="U53" s="31">
        <v>14.0524</v>
      </c>
      <c r="V53" s="31">
        <v>-8.6059999999999999</v>
      </c>
      <c r="W53" s="31">
        <v>45.08</v>
      </c>
      <c r="X53" s="31">
        <v>11.317600000000001</v>
      </c>
      <c r="Y53" s="31"/>
      <c r="Z53" s="33">
        <v>7.2619464303660605E-3</v>
      </c>
      <c r="AA53" s="34">
        <v>0.24149000000000001</v>
      </c>
      <c r="AB53" s="35">
        <v>1.0029625312513468</v>
      </c>
      <c r="AC53" s="36">
        <v>0.22559286003788345</v>
      </c>
      <c r="AD53" s="34">
        <v>4.6552004962589974E-2</v>
      </c>
      <c r="AE53" s="35">
        <v>36.403424922147337</v>
      </c>
      <c r="AF53" s="35">
        <v>2.8717241542156309</v>
      </c>
      <c r="AG53" s="35">
        <v>5.3929441898479231</v>
      </c>
      <c r="AH53" s="37">
        <v>11.317600000000001</v>
      </c>
      <c r="AI53" s="38">
        <v>0.13899509138896426</v>
      </c>
      <c r="AJ53" s="39">
        <v>0.12488414655042623</v>
      </c>
      <c r="AK53" s="40">
        <v>8.2870766066788839</v>
      </c>
      <c r="AL53" s="37">
        <v>14.0524</v>
      </c>
      <c r="AM53" s="33">
        <v>6.9812933064792616E-3</v>
      </c>
      <c r="AN53" s="34">
        <v>0.23150575000000001</v>
      </c>
      <c r="AO53" s="35">
        <v>1.0594365901931275</v>
      </c>
      <c r="AP53" s="36">
        <v>0.19369786418133808</v>
      </c>
      <c r="AQ53" s="34">
        <v>4.5425148973923371E-2</v>
      </c>
      <c r="AR53" s="35">
        <v>34.062243402964683</v>
      </c>
      <c r="AS53" s="35">
        <v>3.3484641518426832</v>
      </c>
      <c r="AT53" s="35">
        <v>5.8294747211270863</v>
      </c>
      <c r="AU53" s="37">
        <v>-3.4838499999999999</v>
      </c>
      <c r="AV53" s="38">
        <v>0.13178132337917253</v>
      </c>
      <c r="AW53" s="39">
        <v>0.12543385882800301</v>
      </c>
      <c r="AX53" s="40">
        <v>8.5001555609518462</v>
      </c>
      <c r="AY53" s="37">
        <v>13.823399999999999</v>
      </c>
      <c r="AZ53" s="29" t="s">
        <v>102</v>
      </c>
      <c r="BA53" s="29" t="s">
        <v>103</v>
      </c>
    </row>
    <row r="54" spans="1:53" x14ac:dyDescent="0.25">
      <c r="A54" s="29">
        <v>1</v>
      </c>
      <c r="B54" s="29">
        <v>3</v>
      </c>
      <c r="C54" s="41">
        <v>41820</v>
      </c>
      <c r="D54" s="41">
        <v>42277</v>
      </c>
      <c r="E54" s="42" t="s">
        <v>98</v>
      </c>
      <c r="F54" s="29" t="s">
        <v>113</v>
      </c>
      <c r="G54" s="29" t="s">
        <v>100</v>
      </c>
      <c r="H54" s="30" t="s">
        <v>101</v>
      </c>
      <c r="I54" s="31">
        <v>84.292000000000002</v>
      </c>
      <c r="J54" s="31">
        <v>10593.549000000001</v>
      </c>
      <c r="K54" s="31">
        <v>26.311399999999999</v>
      </c>
      <c r="L54" s="31">
        <v>331.13</v>
      </c>
      <c r="M54" s="31">
        <v>87.124938819999983</v>
      </c>
      <c r="N54" s="31">
        <v>468.07499999999999</v>
      </c>
      <c r="O54" s="31">
        <v>159.857</v>
      </c>
      <c r="P54" s="31">
        <v>308.21799999999996</v>
      </c>
      <c r="Q54" s="31">
        <v>93.569000000000003</v>
      </c>
      <c r="R54" s="31">
        <v>808.10199999999998</v>
      </c>
      <c r="S54" s="31">
        <v>4431.1450000000004</v>
      </c>
      <c r="T54" s="31">
        <v>1302.731</v>
      </c>
      <c r="U54" s="31">
        <v>15.419600000000001</v>
      </c>
      <c r="V54" s="31">
        <v>-8.5519999999999996</v>
      </c>
      <c r="W54" s="31">
        <v>49.271000000000001</v>
      </c>
      <c r="X54" s="31">
        <v>10.7643</v>
      </c>
      <c r="Y54" s="31"/>
      <c r="Z54" s="33">
        <v>7.9569179318470136E-3</v>
      </c>
      <c r="AA54" s="34">
        <v>0.26311400000000001</v>
      </c>
      <c r="AB54" s="35">
        <v>0.88441382046987138</v>
      </c>
      <c r="AC54" s="36">
        <v>0.19990172515088395</v>
      </c>
      <c r="AD54" s="34">
        <v>4.4184909136683083E-2</v>
      </c>
      <c r="AE54" s="35">
        <v>40.750672974742741</v>
      </c>
      <c r="AF54" s="35">
        <v>3.7245215325588594</v>
      </c>
      <c r="AG54" s="35">
        <v>5.4833981353838999</v>
      </c>
      <c r="AH54" s="37">
        <v>10.7643</v>
      </c>
      <c r="AI54" s="38">
        <v>0.14879654516353094</v>
      </c>
      <c r="AJ54" s="39">
        <v>0.12503080884413711</v>
      </c>
      <c r="AK54" s="40">
        <v>8.1318008092230869</v>
      </c>
      <c r="AL54" s="37">
        <v>15.419600000000001</v>
      </c>
      <c r="AM54" s="33">
        <v>7.0655812202423049E-3</v>
      </c>
      <c r="AN54" s="34">
        <v>0.23392200000000002</v>
      </c>
      <c r="AO54" s="35">
        <v>1.0197482419589003</v>
      </c>
      <c r="AP54" s="36">
        <v>0.19686052700864093</v>
      </c>
      <c r="AQ54" s="34">
        <v>4.4959396507109041E-2</v>
      </c>
      <c r="AR54" s="35">
        <v>35.247990022290075</v>
      </c>
      <c r="AS54" s="35">
        <v>3.3621022217985148</v>
      </c>
      <c r="AT54" s="35">
        <v>5.7792631982946663</v>
      </c>
      <c r="AU54" s="37">
        <v>0.32165000000000088</v>
      </c>
      <c r="AV54" s="38">
        <v>0.13416695885194999</v>
      </c>
      <c r="AW54" s="39">
        <v>0.12547779450738072</v>
      </c>
      <c r="AX54" s="40">
        <v>8.3509241279624327</v>
      </c>
      <c r="AY54" s="37">
        <v>14.1341</v>
      </c>
      <c r="AZ54" s="29" t="s">
        <v>102</v>
      </c>
      <c r="BA54" s="29" t="s">
        <v>103</v>
      </c>
    </row>
    <row r="55" spans="1:53" x14ac:dyDescent="0.25">
      <c r="A55" s="29">
        <v>1</v>
      </c>
      <c r="B55" s="29">
        <v>3</v>
      </c>
      <c r="C55" s="41">
        <v>41912</v>
      </c>
      <c r="D55" s="41">
        <v>41182</v>
      </c>
      <c r="E55" s="42" t="s">
        <v>107</v>
      </c>
      <c r="F55" s="29" t="s">
        <v>113</v>
      </c>
      <c r="G55" s="29" t="s">
        <v>100</v>
      </c>
      <c r="H55" s="30" t="s">
        <v>101</v>
      </c>
      <c r="I55" s="31" t="s">
        <v>102</v>
      </c>
      <c r="J55" s="31" t="s">
        <v>102</v>
      </c>
      <c r="K55" s="31" t="s">
        <v>102</v>
      </c>
      <c r="L55" s="31" t="s">
        <v>102</v>
      </c>
      <c r="M55" s="31" t="s">
        <v>102</v>
      </c>
      <c r="N55" s="31" t="s">
        <v>102</v>
      </c>
      <c r="O55" s="31" t="s">
        <v>102</v>
      </c>
      <c r="P55" s="31" t="s">
        <v>102</v>
      </c>
      <c r="Q55" s="31" t="s">
        <v>102</v>
      </c>
      <c r="R55" s="31" t="s">
        <v>102</v>
      </c>
      <c r="S55" s="31" t="s">
        <v>102</v>
      </c>
      <c r="T55" s="31" t="s">
        <v>102</v>
      </c>
      <c r="U55" s="31" t="s">
        <v>102</v>
      </c>
      <c r="V55" s="31" t="s">
        <v>102</v>
      </c>
      <c r="W55" s="31" t="s">
        <v>102</v>
      </c>
      <c r="X55" s="31" t="s">
        <v>102</v>
      </c>
      <c r="Y55" s="31"/>
      <c r="Z55" s="33" t="s">
        <v>102</v>
      </c>
      <c r="AA55" s="34" t="s">
        <v>102</v>
      </c>
      <c r="AB55" s="35" t="s">
        <v>102</v>
      </c>
      <c r="AC55" s="36" t="s">
        <v>102</v>
      </c>
      <c r="AD55" s="34" t="s">
        <v>102</v>
      </c>
      <c r="AE55" s="35" t="s">
        <v>102</v>
      </c>
      <c r="AF55" s="35" t="s">
        <v>102</v>
      </c>
      <c r="AG55" s="35" t="s">
        <v>102</v>
      </c>
      <c r="AH55" s="37" t="s">
        <v>102</v>
      </c>
      <c r="AI55" s="38" t="s">
        <v>102</v>
      </c>
      <c r="AJ55" s="39" t="s">
        <v>102</v>
      </c>
      <c r="AK55" s="40" t="s">
        <v>102</v>
      </c>
      <c r="AL55" s="37" t="s">
        <v>102</v>
      </c>
      <c r="AM55" s="33">
        <v>6.8919374543098127E-3</v>
      </c>
      <c r="AN55" s="34">
        <v>0.22818866666666668</v>
      </c>
      <c r="AO55" s="35">
        <v>1.0566868299848242</v>
      </c>
      <c r="AP55" s="36">
        <v>0.20633408726385008</v>
      </c>
      <c r="AQ55" s="34">
        <v>4.5229027755855085E-2</v>
      </c>
      <c r="AR55" s="35">
        <v>34.739289507296697</v>
      </c>
      <c r="AS55" s="35">
        <v>3.0726414064909022</v>
      </c>
      <c r="AT55" s="35">
        <v>5.7915644064722756</v>
      </c>
      <c r="AU55" s="37">
        <v>1.1623666666666672</v>
      </c>
      <c r="AV55" s="38">
        <v>0.13382322367420296</v>
      </c>
      <c r="AW55" s="39">
        <v>0.12554333091247841</v>
      </c>
      <c r="AX55" s="40">
        <v>8.2906682945418932</v>
      </c>
      <c r="AY55" s="37">
        <v>13.927333333333335</v>
      </c>
      <c r="AZ55" s="29" t="s">
        <v>102</v>
      </c>
      <c r="BA55" s="29" t="s">
        <v>103</v>
      </c>
    </row>
    <row r="56" spans="1:53" x14ac:dyDescent="0.25">
      <c r="A56" s="29">
        <v>1</v>
      </c>
      <c r="B56" s="29">
        <v>3</v>
      </c>
      <c r="C56" s="41">
        <v>42004</v>
      </c>
      <c r="D56" s="41">
        <v>41729</v>
      </c>
      <c r="E56" s="42" t="s">
        <v>107</v>
      </c>
      <c r="F56" s="29" t="s">
        <v>113</v>
      </c>
      <c r="G56" s="29" t="s">
        <v>100</v>
      </c>
      <c r="H56" s="30" t="s">
        <v>101</v>
      </c>
      <c r="I56" s="31" t="s">
        <v>102</v>
      </c>
      <c r="J56" s="31" t="s">
        <v>102</v>
      </c>
      <c r="K56" s="31" t="s">
        <v>102</v>
      </c>
      <c r="L56" s="31" t="s">
        <v>102</v>
      </c>
      <c r="M56" s="31" t="s">
        <v>102</v>
      </c>
      <c r="N56" s="31" t="s">
        <v>102</v>
      </c>
      <c r="O56" s="31" t="s">
        <v>102</v>
      </c>
      <c r="P56" s="31" t="s">
        <v>102</v>
      </c>
      <c r="Q56" s="31" t="s">
        <v>102</v>
      </c>
      <c r="R56" s="31" t="s">
        <v>102</v>
      </c>
      <c r="S56" s="31" t="s">
        <v>102</v>
      </c>
      <c r="T56" s="31" t="s">
        <v>102</v>
      </c>
      <c r="U56" s="31" t="s">
        <v>102</v>
      </c>
      <c r="V56" s="31" t="s">
        <v>102</v>
      </c>
      <c r="W56" s="31" t="s">
        <v>102</v>
      </c>
      <c r="X56" s="31" t="s">
        <v>102</v>
      </c>
      <c r="Y56" s="31"/>
      <c r="Z56" s="33" t="s">
        <v>102</v>
      </c>
      <c r="AA56" s="34" t="s">
        <v>102</v>
      </c>
      <c r="AB56" s="35" t="s">
        <v>102</v>
      </c>
      <c r="AC56" s="36" t="s">
        <v>102</v>
      </c>
      <c r="AD56" s="34" t="s">
        <v>102</v>
      </c>
      <c r="AE56" s="35" t="s">
        <v>102</v>
      </c>
      <c r="AF56" s="35" t="s">
        <v>102</v>
      </c>
      <c r="AG56" s="35" t="s">
        <v>102</v>
      </c>
      <c r="AH56" s="37" t="s">
        <v>102</v>
      </c>
      <c r="AI56" s="38" t="s">
        <v>102</v>
      </c>
      <c r="AJ56" s="39" t="s">
        <v>102</v>
      </c>
      <c r="AK56" s="40" t="s">
        <v>102</v>
      </c>
      <c r="AL56" s="37" t="s">
        <v>102</v>
      </c>
      <c r="AM56" s="33">
        <v>7.6094321811065371E-3</v>
      </c>
      <c r="AN56" s="34">
        <v>0.25230200000000003</v>
      </c>
      <c r="AO56" s="35">
        <v>0.94368817586060905</v>
      </c>
      <c r="AP56" s="36">
        <v>0.21274729259438369</v>
      </c>
      <c r="AQ56" s="34">
        <v>4.5368457049636532E-2</v>
      </c>
      <c r="AR56" s="35">
        <v>38.577048948445039</v>
      </c>
      <c r="AS56" s="35">
        <v>3.2981228433872452</v>
      </c>
      <c r="AT56" s="35">
        <v>5.4381711626159115</v>
      </c>
      <c r="AU56" s="37">
        <v>11.04095</v>
      </c>
      <c r="AV56" s="38">
        <v>0.14389581827624759</v>
      </c>
      <c r="AW56" s="39">
        <v>0.12495747769728167</v>
      </c>
      <c r="AX56" s="40">
        <v>8.2094387079509854</v>
      </c>
      <c r="AY56" s="37">
        <v>14.736000000000001</v>
      </c>
      <c r="AZ56" s="29" t="s">
        <v>102</v>
      </c>
      <c r="BA56" s="29" t="s">
        <v>103</v>
      </c>
    </row>
    <row r="57" spans="1:53" x14ac:dyDescent="0.25">
      <c r="A57" s="29">
        <v>1</v>
      </c>
      <c r="B57" s="29">
        <v>3</v>
      </c>
      <c r="C57" s="41">
        <v>42094</v>
      </c>
      <c r="D57" s="41">
        <v>41820</v>
      </c>
      <c r="E57" s="42" t="s">
        <v>107</v>
      </c>
      <c r="F57" s="29" t="s">
        <v>113</v>
      </c>
      <c r="G57" s="29" t="s">
        <v>100</v>
      </c>
      <c r="H57" s="30" t="s">
        <v>101</v>
      </c>
      <c r="I57" s="31" t="s">
        <v>102</v>
      </c>
      <c r="J57" s="31" t="s">
        <v>102</v>
      </c>
      <c r="K57" s="31" t="s">
        <v>102</v>
      </c>
      <c r="L57" s="31" t="s">
        <v>102</v>
      </c>
      <c r="M57" s="31" t="s">
        <v>102</v>
      </c>
      <c r="N57" s="31" t="s">
        <v>102</v>
      </c>
      <c r="O57" s="31" t="s">
        <v>102</v>
      </c>
      <c r="P57" s="31" t="s">
        <v>102</v>
      </c>
      <c r="Q57" s="31" t="s">
        <v>102</v>
      </c>
      <c r="R57" s="31" t="s">
        <v>102</v>
      </c>
      <c r="S57" s="31" t="s">
        <v>102</v>
      </c>
      <c r="T57" s="31" t="s">
        <v>102</v>
      </c>
      <c r="U57" s="31" t="s">
        <v>102</v>
      </c>
      <c r="V57" s="31" t="s">
        <v>102</v>
      </c>
      <c r="W57" s="31" t="s">
        <v>102</v>
      </c>
      <c r="X57" s="31" t="s">
        <v>102</v>
      </c>
      <c r="Y57" s="31"/>
      <c r="Z57" s="33" t="s">
        <v>102</v>
      </c>
      <c r="AA57" s="34" t="s">
        <v>102</v>
      </c>
      <c r="AB57" s="35" t="s">
        <v>102</v>
      </c>
      <c r="AC57" s="36" t="s">
        <v>102</v>
      </c>
      <c r="AD57" s="34" t="s">
        <v>102</v>
      </c>
      <c r="AE57" s="35" t="s">
        <v>102</v>
      </c>
      <c r="AF57" s="35" t="s">
        <v>102</v>
      </c>
      <c r="AG57" s="35" t="s">
        <v>102</v>
      </c>
      <c r="AH57" s="37" t="s">
        <v>102</v>
      </c>
      <c r="AI57" s="38" t="s">
        <v>102</v>
      </c>
      <c r="AJ57" s="39" t="s">
        <v>102</v>
      </c>
      <c r="AK57" s="40" t="s">
        <v>102</v>
      </c>
      <c r="AL57" s="37" t="s">
        <v>102</v>
      </c>
      <c r="AM57" s="33">
        <v>7.9569179318470136E-3</v>
      </c>
      <c r="AN57" s="34">
        <v>0.26311400000000001</v>
      </c>
      <c r="AO57" s="35">
        <v>0.88441382046987138</v>
      </c>
      <c r="AP57" s="36">
        <v>0.19990172515088395</v>
      </c>
      <c r="AQ57" s="34">
        <v>4.4184909136683083E-2</v>
      </c>
      <c r="AR57" s="35">
        <v>40.750672974742741</v>
      </c>
      <c r="AS57" s="35">
        <v>3.7245215325588594</v>
      </c>
      <c r="AT57" s="35">
        <v>5.4833981353838999</v>
      </c>
      <c r="AU57" s="37">
        <v>10.7643</v>
      </c>
      <c r="AV57" s="38">
        <v>0.14879654516353094</v>
      </c>
      <c r="AW57" s="39">
        <v>0.12503080884413711</v>
      </c>
      <c r="AX57" s="40">
        <v>8.1318008092230869</v>
      </c>
      <c r="AY57" s="37">
        <v>15.419600000000001</v>
      </c>
      <c r="AZ57" s="29" t="s">
        <v>102</v>
      </c>
      <c r="BA57" s="29" t="s">
        <v>103</v>
      </c>
    </row>
    <row r="58" spans="1:53" x14ac:dyDescent="0.25">
      <c r="A58" s="29">
        <v>1</v>
      </c>
      <c r="B58" s="29">
        <v>3</v>
      </c>
      <c r="C58" s="41">
        <v>42185</v>
      </c>
      <c r="D58" s="41">
        <v>41912</v>
      </c>
      <c r="E58" s="42" t="s">
        <v>107</v>
      </c>
      <c r="F58" s="29" t="s">
        <v>113</v>
      </c>
      <c r="G58" s="29" t="s">
        <v>100</v>
      </c>
      <c r="H58" s="30" t="s">
        <v>101</v>
      </c>
      <c r="I58" s="31" t="s">
        <v>102</v>
      </c>
      <c r="J58" s="31" t="s">
        <v>102</v>
      </c>
      <c r="K58" s="31" t="s">
        <v>102</v>
      </c>
      <c r="L58" s="31" t="s">
        <v>102</v>
      </c>
      <c r="M58" s="31" t="s">
        <v>102</v>
      </c>
      <c r="N58" s="31" t="s">
        <v>102</v>
      </c>
      <c r="O58" s="31" t="s">
        <v>102</v>
      </c>
      <c r="P58" s="31" t="s">
        <v>102</v>
      </c>
      <c r="Q58" s="31" t="s">
        <v>102</v>
      </c>
      <c r="R58" s="31" t="s">
        <v>102</v>
      </c>
      <c r="S58" s="31" t="s">
        <v>102</v>
      </c>
      <c r="T58" s="31" t="s">
        <v>102</v>
      </c>
      <c r="U58" s="31" t="s">
        <v>102</v>
      </c>
      <c r="V58" s="31" t="s">
        <v>102</v>
      </c>
      <c r="W58" s="31" t="s">
        <v>102</v>
      </c>
      <c r="X58" s="31" t="s">
        <v>102</v>
      </c>
      <c r="Y58" s="31"/>
      <c r="Z58" s="33" t="s">
        <v>102</v>
      </c>
      <c r="AA58" s="34" t="s">
        <v>102</v>
      </c>
      <c r="AB58" s="35" t="s">
        <v>102</v>
      </c>
      <c r="AC58" s="36" t="s">
        <v>102</v>
      </c>
      <c r="AD58" s="34" t="s">
        <v>102</v>
      </c>
      <c r="AE58" s="35" t="s">
        <v>102</v>
      </c>
      <c r="AF58" s="35" t="s">
        <v>102</v>
      </c>
      <c r="AG58" s="35" t="s">
        <v>102</v>
      </c>
      <c r="AH58" s="37" t="s">
        <v>102</v>
      </c>
      <c r="AI58" s="38" t="s">
        <v>102</v>
      </c>
      <c r="AJ58" s="39" t="s">
        <v>102</v>
      </c>
      <c r="AK58" s="40" t="s">
        <v>102</v>
      </c>
      <c r="AL58" s="37" t="s">
        <v>102</v>
      </c>
      <c r="AM58" s="33" t="s">
        <v>102</v>
      </c>
      <c r="AN58" s="34" t="s">
        <v>102</v>
      </c>
      <c r="AO58" s="35" t="s">
        <v>102</v>
      </c>
      <c r="AP58" s="36" t="s">
        <v>102</v>
      </c>
      <c r="AQ58" s="34" t="s">
        <v>102</v>
      </c>
      <c r="AR58" s="35" t="s">
        <v>102</v>
      </c>
      <c r="AS58" s="35" t="s">
        <v>102</v>
      </c>
      <c r="AT58" s="35" t="s">
        <v>102</v>
      </c>
      <c r="AU58" s="37" t="s">
        <v>102</v>
      </c>
      <c r="AV58" s="38" t="s">
        <v>102</v>
      </c>
      <c r="AW58" s="39" t="s">
        <v>102</v>
      </c>
      <c r="AX58" s="40" t="s">
        <v>102</v>
      </c>
      <c r="AY58" s="37" t="s">
        <v>102</v>
      </c>
      <c r="AZ58" s="29" t="s">
        <v>102</v>
      </c>
      <c r="BA58" s="29" t="s">
        <v>103</v>
      </c>
    </row>
    <row r="59" spans="1:53" x14ac:dyDescent="0.25">
      <c r="A59" s="29">
        <v>1</v>
      </c>
      <c r="B59" s="29">
        <v>3</v>
      </c>
      <c r="C59" s="41">
        <v>42277</v>
      </c>
      <c r="D59" s="41">
        <v>42735</v>
      </c>
      <c r="E59" s="42" t="s">
        <v>98</v>
      </c>
      <c r="F59" s="29" t="s">
        <v>113</v>
      </c>
      <c r="G59" s="29" t="s">
        <v>100</v>
      </c>
      <c r="H59" s="30" t="s">
        <v>101</v>
      </c>
      <c r="I59" s="31">
        <v>87.442999999999998</v>
      </c>
      <c r="J59" s="31">
        <v>10562.865</v>
      </c>
      <c r="K59" s="31">
        <v>25.103400000000001</v>
      </c>
      <c r="L59" s="31">
        <v>359.596</v>
      </c>
      <c r="M59" s="31">
        <v>90.270822264000003</v>
      </c>
      <c r="N59" s="31">
        <v>813.79200000000003</v>
      </c>
      <c r="O59" s="31">
        <v>167.095</v>
      </c>
      <c r="P59" s="31">
        <v>646.697</v>
      </c>
      <c r="Q59" s="31">
        <v>83.22</v>
      </c>
      <c r="R59" s="31">
        <v>810.79899999999998</v>
      </c>
      <c r="S59" s="31">
        <v>4487.6899999999996</v>
      </c>
      <c r="T59" s="31">
        <v>1146.681</v>
      </c>
      <c r="U59" s="31">
        <v>16.840399999999999</v>
      </c>
      <c r="V59" s="31">
        <v>-12.49</v>
      </c>
      <c r="W59" s="31">
        <v>49.35</v>
      </c>
      <c r="X59" s="31">
        <v>17.349299999999999</v>
      </c>
      <c r="Y59" s="31"/>
      <c r="Z59" s="33">
        <v>8.2783411508146696E-3</v>
      </c>
      <c r="AA59" s="34">
        <v>0.25103399999999998</v>
      </c>
      <c r="AB59" s="35">
        <v>1.7909912189254056</v>
      </c>
      <c r="AC59" s="36">
        <v>0.1022620030671228</v>
      </c>
      <c r="AD59" s="34">
        <v>7.7042734144571579E-2</v>
      </c>
      <c r="AE59" s="35">
        <v>28.909790957245797</v>
      </c>
      <c r="AF59" s="35">
        <v>4.3389003731795244</v>
      </c>
      <c r="AG59" s="35">
        <v>5.5348982916851153</v>
      </c>
      <c r="AH59" s="37">
        <v>17.349299999999999</v>
      </c>
      <c r="AI59" s="38">
        <v>0.13723734413063549</v>
      </c>
      <c r="AJ59" s="39">
        <v>0.13617366121786087</v>
      </c>
      <c r="AK59" s="40">
        <v>9.2116857260214466</v>
      </c>
      <c r="AL59" s="37">
        <v>16.840399999999999</v>
      </c>
      <c r="AM59" s="33">
        <v>8.2783411508146696E-3</v>
      </c>
      <c r="AN59" s="34">
        <v>0.25103399999999998</v>
      </c>
      <c r="AO59" s="35">
        <v>1.7909912189254056</v>
      </c>
      <c r="AP59" s="36">
        <v>0.1022620030671228</v>
      </c>
      <c r="AQ59" s="34">
        <v>7.7042734144571579E-2</v>
      </c>
      <c r="AR59" s="35">
        <v>28.909790957245797</v>
      </c>
      <c r="AS59" s="35">
        <v>4.3389003731795244</v>
      </c>
      <c r="AT59" s="35">
        <v>5.5348982916851153</v>
      </c>
      <c r="AU59" s="37">
        <v>17.349299999999999</v>
      </c>
      <c r="AV59" s="38">
        <v>0.13723734413063549</v>
      </c>
      <c r="AW59" s="39">
        <v>0.13617366121786087</v>
      </c>
      <c r="AX59" s="40">
        <v>9.2116857260214466</v>
      </c>
      <c r="AY59" s="37">
        <v>16.840399999999999</v>
      </c>
      <c r="AZ59" s="29" t="s">
        <v>102</v>
      </c>
      <c r="BA59" s="29" t="s">
        <v>103</v>
      </c>
    </row>
    <row r="60" spans="1:53" x14ac:dyDescent="0.25">
      <c r="A60" s="29">
        <v>1</v>
      </c>
      <c r="B60" s="29">
        <v>3</v>
      </c>
      <c r="C60" s="41">
        <v>42369</v>
      </c>
      <c r="D60" s="41">
        <v>41364</v>
      </c>
      <c r="E60" s="42" t="s">
        <v>107</v>
      </c>
      <c r="F60" s="29" t="s">
        <v>113</v>
      </c>
      <c r="G60" s="29" t="s">
        <v>100</v>
      </c>
      <c r="H60" s="30" t="s">
        <v>101</v>
      </c>
      <c r="I60" s="31" t="s">
        <v>102</v>
      </c>
      <c r="J60" s="31" t="s">
        <v>102</v>
      </c>
      <c r="K60" s="31" t="s">
        <v>102</v>
      </c>
      <c r="L60" s="31" t="s">
        <v>102</v>
      </c>
      <c r="M60" s="31" t="s">
        <v>102</v>
      </c>
      <c r="N60" s="31" t="s">
        <v>102</v>
      </c>
      <c r="O60" s="31" t="s">
        <v>102</v>
      </c>
      <c r="P60" s="31" t="s">
        <v>102</v>
      </c>
      <c r="Q60" s="31" t="s">
        <v>102</v>
      </c>
      <c r="R60" s="31" t="s">
        <v>102</v>
      </c>
      <c r="S60" s="31" t="s">
        <v>102</v>
      </c>
      <c r="T60" s="31" t="s">
        <v>102</v>
      </c>
      <c r="U60" s="31" t="s">
        <v>102</v>
      </c>
      <c r="V60" s="31" t="s">
        <v>102</v>
      </c>
      <c r="W60" s="31" t="s">
        <v>102</v>
      </c>
      <c r="X60" s="31" t="s">
        <v>102</v>
      </c>
      <c r="Y60" s="31"/>
      <c r="Z60" s="33" t="s">
        <v>102</v>
      </c>
      <c r="AA60" s="34" t="s">
        <v>102</v>
      </c>
      <c r="AB60" s="35" t="s">
        <v>102</v>
      </c>
      <c r="AC60" s="36" t="s">
        <v>102</v>
      </c>
      <c r="AD60" s="34" t="s">
        <v>102</v>
      </c>
      <c r="AE60" s="35" t="s">
        <v>102</v>
      </c>
      <c r="AF60" s="35" t="s">
        <v>102</v>
      </c>
      <c r="AG60" s="35" t="s">
        <v>102</v>
      </c>
      <c r="AH60" s="37" t="s">
        <v>102</v>
      </c>
      <c r="AI60" s="38" t="s">
        <v>102</v>
      </c>
      <c r="AJ60" s="39" t="s">
        <v>102</v>
      </c>
      <c r="AK60" s="40" t="s">
        <v>102</v>
      </c>
      <c r="AL60" s="37" t="s">
        <v>102</v>
      </c>
      <c r="AM60" s="33">
        <v>8.2783411508146696E-3</v>
      </c>
      <c r="AN60" s="34">
        <v>0.25103399999999998</v>
      </c>
      <c r="AO60" s="35">
        <v>1.7909912189254056</v>
      </c>
      <c r="AP60" s="36">
        <v>0.1022620030671228</v>
      </c>
      <c r="AQ60" s="34">
        <v>7.7042734144571579E-2</v>
      </c>
      <c r="AR60" s="35">
        <v>28.909790957245797</v>
      </c>
      <c r="AS60" s="35">
        <v>4.3389003731795244</v>
      </c>
      <c r="AT60" s="35">
        <v>5.5348982916851153</v>
      </c>
      <c r="AU60" s="37">
        <v>17.349299999999999</v>
      </c>
      <c r="AV60" s="38">
        <v>0.13723734413063549</v>
      </c>
      <c r="AW60" s="39">
        <v>0.13617366121786087</v>
      </c>
      <c r="AX60" s="40">
        <v>9.2116857260214466</v>
      </c>
      <c r="AY60" s="37">
        <v>16.840399999999999</v>
      </c>
      <c r="AZ60" s="29" t="s">
        <v>102</v>
      </c>
      <c r="BA60" s="29" t="s">
        <v>103</v>
      </c>
    </row>
    <row r="61" spans="1:53" x14ac:dyDescent="0.25">
      <c r="A61" s="29">
        <v>1</v>
      </c>
      <c r="B61" s="29">
        <v>3</v>
      </c>
      <c r="C61" s="41">
        <v>42460</v>
      </c>
      <c r="D61" s="41">
        <v>41455</v>
      </c>
      <c r="E61" s="42" t="s">
        <v>107</v>
      </c>
      <c r="F61" s="29" t="s">
        <v>113</v>
      </c>
      <c r="G61" s="29" t="s">
        <v>100</v>
      </c>
      <c r="H61" s="30" t="s">
        <v>101</v>
      </c>
      <c r="I61" s="31" t="s">
        <v>102</v>
      </c>
      <c r="J61" s="31" t="s">
        <v>102</v>
      </c>
      <c r="K61" s="31" t="s">
        <v>102</v>
      </c>
      <c r="L61" s="31" t="s">
        <v>102</v>
      </c>
      <c r="M61" s="31" t="s">
        <v>102</v>
      </c>
      <c r="N61" s="31" t="s">
        <v>102</v>
      </c>
      <c r="O61" s="31" t="s">
        <v>102</v>
      </c>
      <c r="P61" s="31" t="s">
        <v>102</v>
      </c>
      <c r="Q61" s="31" t="s">
        <v>102</v>
      </c>
      <c r="R61" s="31" t="s">
        <v>102</v>
      </c>
      <c r="S61" s="31" t="s">
        <v>102</v>
      </c>
      <c r="T61" s="31" t="s">
        <v>102</v>
      </c>
      <c r="U61" s="31" t="s">
        <v>102</v>
      </c>
      <c r="V61" s="31" t="s">
        <v>102</v>
      </c>
      <c r="W61" s="31" t="s">
        <v>102</v>
      </c>
      <c r="X61" s="31" t="s">
        <v>102</v>
      </c>
      <c r="Y61" s="31"/>
      <c r="Z61" s="33" t="s">
        <v>102</v>
      </c>
      <c r="AA61" s="34" t="s">
        <v>102</v>
      </c>
      <c r="AB61" s="35" t="s">
        <v>102</v>
      </c>
      <c r="AC61" s="36" t="s">
        <v>102</v>
      </c>
      <c r="AD61" s="34" t="s">
        <v>102</v>
      </c>
      <c r="AE61" s="35" t="s">
        <v>102</v>
      </c>
      <c r="AF61" s="35" t="s">
        <v>102</v>
      </c>
      <c r="AG61" s="35" t="s">
        <v>102</v>
      </c>
      <c r="AH61" s="37" t="s">
        <v>102</v>
      </c>
      <c r="AI61" s="38" t="s">
        <v>102</v>
      </c>
      <c r="AJ61" s="39" t="s">
        <v>102</v>
      </c>
      <c r="AK61" s="40" t="s">
        <v>102</v>
      </c>
      <c r="AL61" s="37" t="s">
        <v>102</v>
      </c>
      <c r="AM61" s="33">
        <v>8.2783411508146696E-3</v>
      </c>
      <c r="AN61" s="34">
        <v>0.25103399999999998</v>
      </c>
      <c r="AO61" s="35">
        <v>1.7909912189254056</v>
      </c>
      <c r="AP61" s="36">
        <v>0.1022620030671228</v>
      </c>
      <c r="AQ61" s="34">
        <v>7.7042734144571579E-2</v>
      </c>
      <c r="AR61" s="35">
        <v>28.909790957245797</v>
      </c>
      <c r="AS61" s="35">
        <v>4.3389003731795244</v>
      </c>
      <c r="AT61" s="35">
        <v>5.5348982916851153</v>
      </c>
      <c r="AU61" s="37">
        <v>17.349299999999999</v>
      </c>
      <c r="AV61" s="38">
        <v>0.13723734413063549</v>
      </c>
      <c r="AW61" s="39">
        <v>0.13617366121786087</v>
      </c>
      <c r="AX61" s="40">
        <v>9.2116857260214466</v>
      </c>
      <c r="AY61" s="37">
        <v>16.840399999999999</v>
      </c>
      <c r="AZ61" s="29" t="s">
        <v>102</v>
      </c>
      <c r="BA61" s="29" t="s">
        <v>103</v>
      </c>
    </row>
    <row r="62" spans="1:53" x14ac:dyDescent="0.25">
      <c r="A62" s="29">
        <v>1</v>
      </c>
      <c r="B62" s="29">
        <v>3</v>
      </c>
      <c r="C62" s="41">
        <v>42551</v>
      </c>
      <c r="D62" s="41">
        <v>41547</v>
      </c>
      <c r="E62" s="42" t="s">
        <v>107</v>
      </c>
      <c r="F62" s="29" t="s">
        <v>113</v>
      </c>
      <c r="G62" s="29" t="s">
        <v>100</v>
      </c>
      <c r="H62" s="30" t="s">
        <v>101</v>
      </c>
      <c r="I62" s="31" t="s">
        <v>102</v>
      </c>
      <c r="J62" s="31" t="s">
        <v>102</v>
      </c>
      <c r="K62" s="31" t="s">
        <v>102</v>
      </c>
      <c r="L62" s="31" t="s">
        <v>102</v>
      </c>
      <c r="M62" s="31" t="s">
        <v>102</v>
      </c>
      <c r="N62" s="31" t="s">
        <v>102</v>
      </c>
      <c r="O62" s="31" t="s">
        <v>102</v>
      </c>
      <c r="P62" s="31" t="s">
        <v>102</v>
      </c>
      <c r="Q62" s="31" t="s">
        <v>102</v>
      </c>
      <c r="R62" s="31" t="s">
        <v>102</v>
      </c>
      <c r="S62" s="31" t="s">
        <v>102</v>
      </c>
      <c r="T62" s="31" t="s">
        <v>102</v>
      </c>
      <c r="U62" s="31" t="s">
        <v>102</v>
      </c>
      <c r="V62" s="31" t="s">
        <v>102</v>
      </c>
      <c r="W62" s="31" t="s">
        <v>102</v>
      </c>
      <c r="X62" s="31" t="s">
        <v>102</v>
      </c>
      <c r="Y62" s="31"/>
      <c r="Z62" s="33" t="s">
        <v>102</v>
      </c>
      <c r="AA62" s="34" t="s">
        <v>102</v>
      </c>
      <c r="AB62" s="35" t="s">
        <v>102</v>
      </c>
      <c r="AC62" s="36" t="s">
        <v>102</v>
      </c>
      <c r="AD62" s="34" t="s">
        <v>102</v>
      </c>
      <c r="AE62" s="35" t="s">
        <v>102</v>
      </c>
      <c r="AF62" s="35" t="s">
        <v>102</v>
      </c>
      <c r="AG62" s="35" t="s">
        <v>102</v>
      </c>
      <c r="AH62" s="37" t="s">
        <v>102</v>
      </c>
      <c r="AI62" s="38" t="s">
        <v>102</v>
      </c>
      <c r="AJ62" s="39" t="s">
        <v>102</v>
      </c>
      <c r="AK62" s="40" t="s">
        <v>102</v>
      </c>
      <c r="AL62" s="37" t="s">
        <v>102</v>
      </c>
      <c r="AM62" s="33">
        <v>8.2783411508146696E-3</v>
      </c>
      <c r="AN62" s="34">
        <v>0.25103399999999998</v>
      </c>
      <c r="AO62" s="35">
        <v>1.7909912189254056</v>
      </c>
      <c r="AP62" s="36">
        <v>0.1022620030671228</v>
      </c>
      <c r="AQ62" s="34">
        <v>7.7042734144571579E-2</v>
      </c>
      <c r="AR62" s="35">
        <v>28.909790957245797</v>
      </c>
      <c r="AS62" s="35">
        <v>4.3389003731795244</v>
      </c>
      <c r="AT62" s="35">
        <v>5.5348982916851153</v>
      </c>
      <c r="AU62" s="37">
        <v>17.349299999999999</v>
      </c>
      <c r="AV62" s="38">
        <v>0.13723734413063549</v>
      </c>
      <c r="AW62" s="39">
        <v>0.13617366121786087</v>
      </c>
      <c r="AX62" s="40">
        <v>9.2116857260214466</v>
      </c>
      <c r="AY62" s="37">
        <v>16.840399999999999</v>
      </c>
      <c r="AZ62" s="29" t="s">
        <v>102</v>
      </c>
      <c r="BA62" s="29" t="s">
        <v>103</v>
      </c>
    </row>
    <row r="63" spans="1:53" x14ac:dyDescent="0.25">
      <c r="A63" s="29">
        <v>1</v>
      </c>
      <c r="B63" s="29">
        <v>3</v>
      </c>
      <c r="C63" s="41">
        <v>42643</v>
      </c>
      <c r="D63" s="41">
        <v>42369</v>
      </c>
      <c r="E63" s="42" t="s">
        <v>107</v>
      </c>
      <c r="F63" s="29" t="s">
        <v>113</v>
      </c>
      <c r="G63" s="29" t="s">
        <v>100</v>
      </c>
      <c r="H63" s="30" t="s">
        <v>101</v>
      </c>
      <c r="I63" s="31" t="s">
        <v>102</v>
      </c>
      <c r="J63" s="31" t="s">
        <v>102</v>
      </c>
      <c r="K63" s="31" t="s">
        <v>102</v>
      </c>
      <c r="L63" s="31" t="s">
        <v>102</v>
      </c>
      <c r="M63" s="31" t="s">
        <v>102</v>
      </c>
      <c r="N63" s="31" t="s">
        <v>102</v>
      </c>
      <c r="O63" s="31" t="s">
        <v>102</v>
      </c>
      <c r="P63" s="31" t="s">
        <v>102</v>
      </c>
      <c r="Q63" s="31" t="s">
        <v>102</v>
      </c>
      <c r="R63" s="31" t="s">
        <v>102</v>
      </c>
      <c r="S63" s="31" t="s">
        <v>102</v>
      </c>
      <c r="T63" s="31" t="s">
        <v>102</v>
      </c>
      <c r="U63" s="31" t="s">
        <v>102</v>
      </c>
      <c r="V63" s="31" t="s">
        <v>102</v>
      </c>
      <c r="W63" s="31" t="s">
        <v>102</v>
      </c>
      <c r="X63" s="31" t="s">
        <v>102</v>
      </c>
      <c r="Y63" s="31"/>
      <c r="Z63" s="33" t="s">
        <v>102</v>
      </c>
      <c r="AA63" s="34" t="s">
        <v>102</v>
      </c>
      <c r="AB63" s="35" t="s">
        <v>102</v>
      </c>
      <c r="AC63" s="36" t="s">
        <v>102</v>
      </c>
      <c r="AD63" s="34" t="s">
        <v>102</v>
      </c>
      <c r="AE63" s="35" t="s">
        <v>102</v>
      </c>
      <c r="AF63" s="35" t="s">
        <v>102</v>
      </c>
      <c r="AG63" s="35" t="s">
        <v>102</v>
      </c>
      <c r="AH63" s="37" t="s">
        <v>102</v>
      </c>
      <c r="AI63" s="38" t="s">
        <v>102</v>
      </c>
      <c r="AJ63" s="39" t="s">
        <v>102</v>
      </c>
      <c r="AK63" s="40" t="s">
        <v>102</v>
      </c>
      <c r="AL63" s="37" t="s">
        <v>102</v>
      </c>
      <c r="AM63" s="33" t="s">
        <v>102</v>
      </c>
      <c r="AN63" s="34" t="s">
        <v>102</v>
      </c>
      <c r="AO63" s="35" t="s">
        <v>102</v>
      </c>
      <c r="AP63" s="36" t="s">
        <v>102</v>
      </c>
      <c r="AQ63" s="34" t="s">
        <v>102</v>
      </c>
      <c r="AR63" s="35" t="s">
        <v>102</v>
      </c>
      <c r="AS63" s="35" t="s">
        <v>102</v>
      </c>
      <c r="AT63" s="35" t="s">
        <v>102</v>
      </c>
      <c r="AU63" s="37" t="s">
        <v>102</v>
      </c>
      <c r="AV63" s="38" t="s">
        <v>102</v>
      </c>
      <c r="AW63" s="39" t="s">
        <v>102</v>
      </c>
      <c r="AX63" s="40" t="s">
        <v>102</v>
      </c>
      <c r="AY63" s="37" t="s">
        <v>102</v>
      </c>
      <c r="AZ63" s="29" t="s">
        <v>102</v>
      </c>
      <c r="BA63" s="29" t="s">
        <v>103</v>
      </c>
    </row>
    <row r="64" spans="1:53" x14ac:dyDescent="0.25">
      <c r="A64" s="29">
        <v>1</v>
      </c>
      <c r="B64" s="29">
        <v>3</v>
      </c>
      <c r="C64" s="41">
        <v>42735</v>
      </c>
      <c r="D64" s="41">
        <v>42916</v>
      </c>
      <c r="E64" s="42" t="s">
        <v>98</v>
      </c>
      <c r="F64" s="29" t="s">
        <v>113</v>
      </c>
      <c r="G64" s="29" t="s">
        <v>100</v>
      </c>
      <c r="H64" s="30" t="s">
        <v>101</v>
      </c>
      <c r="I64" s="31">
        <v>99.385000000000005</v>
      </c>
      <c r="J64" s="31">
        <v>11438.942999999999</v>
      </c>
      <c r="K64" s="31">
        <v>25.838100000000001</v>
      </c>
      <c r="L64" s="31">
        <v>399.02699999999999</v>
      </c>
      <c r="M64" s="31">
        <v>103.100995287</v>
      </c>
      <c r="N64" s="31">
        <v>949.05600000000004</v>
      </c>
      <c r="O64" s="31">
        <v>219.35900000000001</v>
      </c>
      <c r="P64" s="31">
        <v>729.697</v>
      </c>
      <c r="Q64" s="31">
        <v>73.646000000000001</v>
      </c>
      <c r="R64" s="31">
        <v>1097.712</v>
      </c>
      <c r="S64" s="31">
        <v>4842.2889999999998</v>
      </c>
      <c r="T64" s="31">
        <v>1221.374</v>
      </c>
      <c r="U64" s="31">
        <v>18.6296</v>
      </c>
      <c r="V64" s="31">
        <v>-12.321</v>
      </c>
      <c r="W64" s="31">
        <v>56.874000000000002</v>
      </c>
      <c r="X64" s="31">
        <v>18.8415</v>
      </c>
      <c r="Y64" s="31"/>
      <c r="Z64" s="33">
        <v>8.6883027566445614E-3</v>
      </c>
      <c r="AA64" s="34">
        <v>0.25838100000000003</v>
      </c>
      <c r="AB64" s="35">
        <v>1.7693742867582372</v>
      </c>
      <c r="AC64" s="36">
        <v>7.7599214377233799E-2</v>
      </c>
      <c r="AD64" s="34">
        <v>8.2967106313931283E-2</v>
      </c>
      <c r="AE64" s="35">
        <v>33.471632265887514</v>
      </c>
      <c r="AF64" s="35">
        <v>5.5998150768269834</v>
      </c>
      <c r="AG64" s="35">
        <v>4.4112563222411705</v>
      </c>
      <c r="AH64" s="37">
        <v>18.8415</v>
      </c>
      <c r="AI64" s="38">
        <v>0.14253170838063592</v>
      </c>
      <c r="AJ64" s="39">
        <v>0.13953282221967536</v>
      </c>
      <c r="AK64" s="40">
        <v>9.36563493246131</v>
      </c>
      <c r="AL64" s="37">
        <v>18.6296</v>
      </c>
      <c r="AM64" s="33">
        <v>8.6883027566445614E-3</v>
      </c>
      <c r="AN64" s="34">
        <v>0.25838100000000003</v>
      </c>
      <c r="AO64" s="35">
        <v>1.7693742867582372</v>
      </c>
      <c r="AP64" s="36">
        <v>7.7599214377233799E-2</v>
      </c>
      <c r="AQ64" s="34">
        <v>8.2967106313931283E-2</v>
      </c>
      <c r="AR64" s="35">
        <v>33.471632265887514</v>
      </c>
      <c r="AS64" s="35">
        <v>5.5998150768269834</v>
      </c>
      <c r="AT64" s="35">
        <v>4.4112563222411705</v>
      </c>
      <c r="AU64" s="37">
        <v>18.8415</v>
      </c>
      <c r="AV64" s="38">
        <v>0.14253170838063592</v>
      </c>
      <c r="AW64" s="39">
        <v>0.13953282221967536</v>
      </c>
      <c r="AX64" s="40">
        <v>9.36563493246131</v>
      </c>
      <c r="AY64" s="37">
        <v>18.6296</v>
      </c>
      <c r="AZ64" s="29" t="s">
        <v>102</v>
      </c>
      <c r="BA64" s="29" t="s">
        <v>103</v>
      </c>
    </row>
    <row r="65" spans="1:53" x14ac:dyDescent="0.25">
      <c r="A65" s="29">
        <v>1</v>
      </c>
      <c r="B65" s="29">
        <v>3</v>
      </c>
      <c r="C65" s="41">
        <v>42825</v>
      </c>
      <c r="D65" s="41">
        <v>43008</v>
      </c>
      <c r="E65" s="42" t="s">
        <v>98</v>
      </c>
      <c r="F65" s="29" t="s">
        <v>113</v>
      </c>
      <c r="G65" s="29" t="s">
        <v>100</v>
      </c>
      <c r="H65" s="30" t="s">
        <v>101</v>
      </c>
      <c r="I65" s="31">
        <v>87.686999999999998</v>
      </c>
      <c r="J65" s="31">
        <v>11669.996999999999</v>
      </c>
      <c r="K65" s="31">
        <v>22.1708</v>
      </c>
      <c r="L65" s="31">
        <v>410.88200000000001</v>
      </c>
      <c r="M65" s="31">
        <v>91.095826455999998</v>
      </c>
      <c r="N65" s="31">
        <v>1000.772</v>
      </c>
      <c r="O65" s="31">
        <v>198.499</v>
      </c>
      <c r="P65" s="31">
        <v>802.27300000000002</v>
      </c>
      <c r="Q65" s="31">
        <v>93.325999999999993</v>
      </c>
      <c r="R65" s="31">
        <v>973.68600000000004</v>
      </c>
      <c r="S65" s="31">
        <v>4651.2669999999998</v>
      </c>
      <c r="T65" s="31">
        <v>1246.498</v>
      </c>
      <c r="U65" s="31">
        <v>16.879200000000001</v>
      </c>
      <c r="V65" s="31">
        <v>-12.845000000000001</v>
      </c>
      <c r="W65" s="31">
        <v>52.07</v>
      </c>
      <c r="X65" s="31">
        <v>7.5792999999999999</v>
      </c>
      <c r="Y65" s="31"/>
      <c r="Z65" s="33">
        <v>7.5138836796616142E-3</v>
      </c>
      <c r="AA65" s="34">
        <v>0.22170799999999999</v>
      </c>
      <c r="AB65" s="35">
        <v>2.2017281998849425</v>
      </c>
      <c r="AC65" s="36">
        <v>9.3254007905896635E-2</v>
      </c>
      <c r="AD65" s="34">
        <v>8.5755977486540916E-2</v>
      </c>
      <c r="AE65" s="35">
        <v>28.367715517633318</v>
      </c>
      <c r="AF65" s="35">
        <v>3.9044136234704157</v>
      </c>
      <c r="AG65" s="35">
        <v>4.7769681396261214</v>
      </c>
      <c r="AH65" s="37">
        <v>7.5792999999999999</v>
      </c>
      <c r="AI65" s="38">
        <v>0.12672738158400709</v>
      </c>
      <c r="AJ65" s="39">
        <v>0.14083362660675922</v>
      </c>
      <c r="AK65" s="40">
        <v>9.3622268146439058</v>
      </c>
      <c r="AL65" s="37">
        <v>16.879200000000001</v>
      </c>
      <c r="AM65" s="33">
        <v>8.1010932181530878E-3</v>
      </c>
      <c r="AN65" s="34">
        <v>0.24004449999999999</v>
      </c>
      <c r="AO65" s="35">
        <v>1.9855512433215898</v>
      </c>
      <c r="AP65" s="36">
        <v>8.5426611141565217E-2</v>
      </c>
      <c r="AQ65" s="34">
        <v>8.4361541900236092E-2</v>
      </c>
      <c r="AR65" s="35">
        <v>30.919673891760418</v>
      </c>
      <c r="AS65" s="35">
        <v>4.7521143501487</v>
      </c>
      <c r="AT65" s="35">
        <v>4.5941122309336464</v>
      </c>
      <c r="AU65" s="37">
        <v>13.2104</v>
      </c>
      <c r="AV65" s="38">
        <v>0.13462954498232149</v>
      </c>
      <c r="AW65" s="39">
        <v>0.14018322441321729</v>
      </c>
      <c r="AX65" s="40">
        <v>9.3639308735526079</v>
      </c>
      <c r="AY65" s="37">
        <v>17.7544</v>
      </c>
      <c r="AZ65" s="29" t="s">
        <v>102</v>
      </c>
      <c r="BA65" s="29" t="s">
        <v>103</v>
      </c>
    </row>
    <row r="66" spans="1:53" x14ac:dyDescent="0.25">
      <c r="A66" s="29">
        <v>1</v>
      </c>
      <c r="B66" s="29">
        <v>3</v>
      </c>
      <c r="C66" s="41">
        <v>42916</v>
      </c>
      <c r="D66" s="41">
        <v>41182</v>
      </c>
      <c r="E66" s="42" t="s">
        <v>107</v>
      </c>
      <c r="F66" s="29" t="s">
        <v>113</v>
      </c>
      <c r="G66" s="29" t="s">
        <v>100</v>
      </c>
      <c r="H66" s="30" t="s">
        <v>101</v>
      </c>
      <c r="I66" s="31" t="s">
        <v>102</v>
      </c>
      <c r="J66" s="31" t="s">
        <v>102</v>
      </c>
      <c r="K66" s="31" t="s">
        <v>102</v>
      </c>
      <c r="L66" s="31" t="s">
        <v>102</v>
      </c>
      <c r="M66" s="31" t="s">
        <v>102</v>
      </c>
      <c r="N66" s="31" t="s">
        <v>102</v>
      </c>
      <c r="O66" s="31" t="s">
        <v>102</v>
      </c>
      <c r="P66" s="31" t="s">
        <v>102</v>
      </c>
      <c r="Q66" s="31" t="s">
        <v>102</v>
      </c>
      <c r="R66" s="31" t="s">
        <v>102</v>
      </c>
      <c r="S66" s="31" t="s">
        <v>102</v>
      </c>
      <c r="T66" s="31" t="s">
        <v>102</v>
      </c>
      <c r="U66" s="31" t="s">
        <v>102</v>
      </c>
      <c r="V66" s="31" t="s">
        <v>102</v>
      </c>
      <c r="W66" s="31" t="s">
        <v>102</v>
      </c>
      <c r="X66" s="31" t="s">
        <v>102</v>
      </c>
      <c r="Y66" s="31"/>
      <c r="Z66" s="33" t="s">
        <v>102</v>
      </c>
      <c r="AA66" s="34" t="s">
        <v>102</v>
      </c>
      <c r="AB66" s="35" t="s">
        <v>102</v>
      </c>
      <c r="AC66" s="36" t="s">
        <v>102</v>
      </c>
      <c r="AD66" s="34" t="s">
        <v>102</v>
      </c>
      <c r="AE66" s="35" t="s">
        <v>102</v>
      </c>
      <c r="AF66" s="35" t="s">
        <v>102</v>
      </c>
      <c r="AG66" s="35" t="s">
        <v>102</v>
      </c>
      <c r="AH66" s="37" t="s">
        <v>102</v>
      </c>
      <c r="AI66" s="38" t="s">
        <v>102</v>
      </c>
      <c r="AJ66" s="39" t="s">
        <v>102</v>
      </c>
      <c r="AK66" s="40" t="s">
        <v>102</v>
      </c>
      <c r="AL66" s="37" t="s">
        <v>102</v>
      </c>
      <c r="AM66" s="33">
        <v>8.1010932181530878E-3</v>
      </c>
      <c r="AN66" s="34">
        <v>0.24004449999999999</v>
      </c>
      <c r="AO66" s="35">
        <v>1.9855512433215898</v>
      </c>
      <c r="AP66" s="36">
        <v>8.5426611141565217E-2</v>
      </c>
      <c r="AQ66" s="34">
        <v>8.4361541900236092E-2</v>
      </c>
      <c r="AR66" s="35">
        <v>30.919673891760418</v>
      </c>
      <c r="AS66" s="35">
        <v>4.7521143501487</v>
      </c>
      <c r="AT66" s="35">
        <v>4.5941122309336464</v>
      </c>
      <c r="AU66" s="37">
        <v>13.2104</v>
      </c>
      <c r="AV66" s="38">
        <v>0.13462954498232149</v>
      </c>
      <c r="AW66" s="39">
        <v>0.14018322441321729</v>
      </c>
      <c r="AX66" s="40">
        <v>9.3639308735526079</v>
      </c>
      <c r="AY66" s="37">
        <v>17.7544</v>
      </c>
      <c r="AZ66" s="29" t="s">
        <v>102</v>
      </c>
      <c r="BA66" s="29" t="s">
        <v>103</v>
      </c>
    </row>
    <row r="67" spans="1:53" x14ac:dyDescent="0.25">
      <c r="A67" s="29">
        <v>1</v>
      </c>
      <c r="B67" s="29">
        <v>3</v>
      </c>
      <c r="C67" s="41">
        <v>43008</v>
      </c>
      <c r="D67" s="41">
        <v>42004</v>
      </c>
      <c r="E67" s="42" t="s">
        <v>107</v>
      </c>
      <c r="F67" s="29" t="s">
        <v>113</v>
      </c>
      <c r="G67" s="29" t="s">
        <v>100</v>
      </c>
      <c r="H67" s="30" t="s">
        <v>101</v>
      </c>
      <c r="I67" s="31" t="s">
        <v>102</v>
      </c>
      <c r="J67" s="31" t="s">
        <v>102</v>
      </c>
      <c r="K67" s="31" t="s">
        <v>102</v>
      </c>
      <c r="L67" s="31" t="s">
        <v>102</v>
      </c>
      <c r="M67" s="31" t="s">
        <v>102</v>
      </c>
      <c r="N67" s="31" t="s">
        <v>102</v>
      </c>
      <c r="O67" s="31" t="s">
        <v>102</v>
      </c>
      <c r="P67" s="31" t="s">
        <v>102</v>
      </c>
      <c r="Q67" s="31" t="s">
        <v>102</v>
      </c>
      <c r="R67" s="31" t="s">
        <v>102</v>
      </c>
      <c r="S67" s="31" t="s">
        <v>102</v>
      </c>
      <c r="T67" s="31" t="s">
        <v>102</v>
      </c>
      <c r="U67" s="31" t="s">
        <v>102</v>
      </c>
      <c r="V67" s="31" t="s">
        <v>102</v>
      </c>
      <c r="W67" s="31" t="s">
        <v>102</v>
      </c>
      <c r="X67" s="31" t="s">
        <v>102</v>
      </c>
      <c r="Y67" s="31"/>
      <c r="Z67" s="33" t="s">
        <v>102</v>
      </c>
      <c r="AA67" s="34" t="s">
        <v>102</v>
      </c>
      <c r="AB67" s="35" t="s">
        <v>102</v>
      </c>
      <c r="AC67" s="36" t="s">
        <v>102</v>
      </c>
      <c r="AD67" s="34" t="s">
        <v>102</v>
      </c>
      <c r="AE67" s="35" t="s">
        <v>102</v>
      </c>
      <c r="AF67" s="35" t="s">
        <v>102</v>
      </c>
      <c r="AG67" s="35" t="s">
        <v>102</v>
      </c>
      <c r="AH67" s="37" t="s">
        <v>102</v>
      </c>
      <c r="AI67" s="38" t="s">
        <v>102</v>
      </c>
      <c r="AJ67" s="39" t="s">
        <v>102</v>
      </c>
      <c r="AK67" s="40" t="s">
        <v>102</v>
      </c>
      <c r="AL67" s="37" t="s">
        <v>102</v>
      </c>
      <c r="AM67" s="33">
        <v>8.1010932181530878E-3</v>
      </c>
      <c r="AN67" s="34">
        <v>0.24004449999999999</v>
      </c>
      <c r="AO67" s="35">
        <v>1.9855512433215898</v>
      </c>
      <c r="AP67" s="36">
        <v>8.5426611141565217E-2</v>
      </c>
      <c r="AQ67" s="34">
        <v>8.4361541900236092E-2</v>
      </c>
      <c r="AR67" s="35">
        <v>30.919673891760418</v>
      </c>
      <c r="AS67" s="35">
        <v>4.7521143501487</v>
      </c>
      <c r="AT67" s="35">
        <v>4.5941122309336464</v>
      </c>
      <c r="AU67" s="37">
        <v>13.2104</v>
      </c>
      <c r="AV67" s="38">
        <v>0.13462954498232149</v>
      </c>
      <c r="AW67" s="39">
        <v>0.14018322441321729</v>
      </c>
      <c r="AX67" s="40">
        <v>9.3639308735526079</v>
      </c>
      <c r="AY67" s="37">
        <v>17.7544</v>
      </c>
      <c r="AZ67" s="29" t="s">
        <v>102</v>
      </c>
      <c r="BA67" s="29" t="s">
        <v>103</v>
      </c>
    </row>
    <row r="68" spans="1:53" x14ac:dyDescent="0.25">
      <c r="A68" s="29">
        <v>0</v>
      </c>
      <c r="B68" s="29">
        <v>4</v>
      </c>
      <c r="C68" s="41">
        <v>41182</v>
      </c>
      <c r="D68" s="41">
        <v>42551</v>
      </c>
      <c r="E68" s="42" t="s">
        <v>98</v>
      </c>
      <c r="F68" s="29" t="s">
        <v>114</v>
      </c>
      <c r="G68" s="29" t="s">
        <v>100</v>
      </c>
      <c r="H68" s="30" t="s">
        <v>101</v>
      </c>
      <c r="I68" s="31">
        <v>618</v>
      </c>
      <c r="J68" s="31">
        <v>14172</v>
      </c>
      <c r="K68" s="31">
        <v>23.0731</v>
      </c>
      <c r="L68" s="31">
        <v>4035</v>
      </c>
      <c r="M68" s="31">
        <v>930.99958500000002</v>
      </c>
      <c r="N68" s="31">
        <v>2128</v>
      </c>
      <c r="O68" s="31">
        <v>3537</v>
      </c>
      <c r="P68" s="31">
        <v>-1409</v>
      </c>
      <c r="Q68" s="31">
        <v>230</v>
      </c>
      <c r="R68" s="31">
        <v>3695</v>
      </c>
      <c r="S68" s="31">
        <v>7186</v>
      </c>
      <c r="T68" s="31">
        <v>8037</v>
      </c>
      <c r="U68" s="31">
        <v>26.435600000000001</v>
      </c>
      <c r="V68" s="31">
        <v>-16</v>
      </c>
      <c r="W68" s="31">
        <v>519</v>
      </c>
      <c r="X68" s="31">
        <v>123.26130000000001</v>
      </c>
      <c r="Y68" s="31"/>
      <c r="Z68" s="33">
        <v>4.360711261642676E-2</v>
      </c>
      <c r="AA68" s="34">
        <v>0.23073099999999999</v>
      </c>
      <c r="AB68" s="35">
        <v>-0.37835677445549021</v>
      </c>
      <c r="AC68" s="36">
        <v>0.10808270676691729</v>
      </c>
      <c r="AD68" s="34">
        <v>0.1501552356759808</v>
      </c>
      <c r="AE68" s="35">
        <v>232.74989625000001</v>
      </c>
      <c r="AF68" s="35">
        <v>16.191297130434783</v>
      </c>
      <c r="AG68" s="35">
        <v>1.9447902571041948</v>
      </c>
      <c r="AH68" s="37">
        <v>123.26130000000001</v>
      </c>
      <c r="AI68" s="38">
        <v>0.12862453531598514</v>
      </c>
      <c r="AJ68" s="39">
        <v>1.1388653683319221</v>
      </c>
      <c r="AK68" s="40">
        <v>1.7633445315416201</v>
      </c>
      <c r="AL68" s="37">
        <v>26.435600000000001</v>
      </c>
      <c r="AM68" s="33" t="s">
        <v>102</v>
      </c>
      <c r="AN68" s="34" t="s">
        <v>102</v>
      </c>
      <c r="AO68" s="35" t="s">
        <v>102</v>
      </c>
      <c r="AP68" s="36" t="s">
        <v>102</v>
      </c>
      <c r="AQ68" s="34" t="s">
        <v>102</v>
      </c>
      <c r="AR68" s="35" t="s">
        <v>102</v>
      </c>
      <c r="AS68" s="35" t="s">
        <v>102</v>
      </c>
      <c r="AT68" s="35" t="s">
        <v>102</v>
      </c>
      <c r="AU68" s="37" t="s">
        <v>102</v>
      </c>
      <c r="AV68" s="38" t="s">
        <v>102</v>
      </c>
      <c r="AW68" s="39" t="s">
        <v>102</v>
      </c>
      <c r="AX68" s="40" t="s">
        <v>102</v>
      </c>
      <c r="AY68" s="37" t="s">
        <v>102</v>
      </c>
      <c r="AZ68" s="29" t="s">
        <v>102</v>
      </c>
      <c r="BA68" s="29" t="s">
        <v>103</v>
      </c>
    </row>
    <row r="69" spans="1:53" x14ac:dyDescent="0.25">
      <c r="A69" s="29">
        <v>0</v>
      </c>
      <c r="B69" s="29">
        <v>4</v>
      </c>
      <c r="C69" s="41">
        <v>41274</v>
      </c>
      <c r="D69" s="41">
        <v>42643</v>
      </c>
      <c r="E69" s="42" t="s">
        <v>98</v>
      </c>
      <c r="F69" s="29" t="s">
        <v>114</v>
      </c>
      <c r="G69" s="29" t="s">
        <v>100</v>
      </c>
      <c r="H69" s="30" t="s">
        <v>101</v>
      </c>
      <c r="I69" s="31">
        <v>519</v>
      </c>
      <c r="J69" s="31">
        <v>13929</v>
      </c>
      <c r="K69" s="31">
        <v>21.652699999999999</v>
      </c>
      <c r="L69" s="31">
        <v>3824</v>
      </c>
      <c r="M69" s="31">
        <v>827.99924799999997</v>
      </c>
      <c r="N69" s="31">
        <v>2128</v>
      </c>
      <c r="O69" s="31">
        <v>3816</v>
      </c>
      <c r="P69" s="31">
        <v>-1688</v>
      </c>
      <c r="Q69" s="31">
        <v>288</v>
      </c>
      <c r="R69" s="31">
        <v>3326</v>
      </c>
      <c r="S69" s="31">
        <v>7175</v>
      </c>
      <c r="T69" s="31">
        <v>8247</v>
      </c>
      <c r="U69" s="31">
        <v>16.457599999999999</v>
      </c>
      <c r="V69" s="31">
        <v>-13</v>
      </c>
      <c r="W69" s="31">
        <v>335</v>
      </c>
      <c r="X69" s="31">
        <v>65.269400000000005</v>
      </c>
      <c r="Y69" s="31"/>
      <c r="Z69" s="33">
        <v>3.7260391987938832E-2</v>
      </c>
      <c r="AA69" s="34">
        <v>0.216527</v>
      </c>
      <c r="AB69" s="35">
        <v>-0.5096622986304935</v>
      </c>
      <c r="AC69" s="36">
        <v>0.13533834586466165</v>
      </c>
      <c r="AD69" s="34">
        <v>0.15277478641682821</v>
      </c>
      <c r="AE69" s="35">
        <v>254.76899938461537</v>
      </c>
      <c r="AF69" s="35">
        <v>11.499989555555555</v>
      </c>
      <c r="AG69" s="35">
        <v>2.1572459410703546</v>
      </c>
      <c r="AH69" s="37">
        <v>65.269400000000005</v>
      </c>
      <c r="AI69" s="38">
        <v>8.7604602510460247E-2</v>
      </c>
      <c r="AJ69" s="39">
        <v>1.0981405700337425</v>
      </c>
      <c r="AK69" s="40">
        <v>1.6889778101127684</v>
      </c>
      <c r="AL69" s="37">
        <v>16.457599999999999</v>
      </c>
      <c r="AM69" s="33" t="s">
        <v>102</v>
      </c>
      <c r="AN69" s="34" t="s">
        <v>102</v>
      </c>
      <c r="AO69" s="35" t="s">
        <v>102</v>
      </c>
      <c r="AP69" s="36" t="s">
        <v>102</v>
      </c>
      <c r="AQ69" s="34" t="s">
        <v>102</v>
      </c>
      <c r="AR69" s="35" t="s">
        <v>102</v>
      </c>
      <c r="AS69" s="35" t="s">
        <v>102</v>
      </c>
      <c r="AT69" s="35" t="s">
        <v>102</v>
      </c>
      <c r="AU69" s="37" t="s">
        <v>102</v>
      </c>
      <c r="AV69" s="38" t="s">
        <v>102</v>
      </c>
      <c r="AW69" s="39" t="s">
        <v>102</v>
      </c>
      <c r="AX69" s="40" t="s">
        <v>102</v>
      </c>
      <c r="AY69" s="37" t="s">
        <v>102</v>
      </c>
      <c r="AZ69" s="29" t="s">
        <v>102</v>
      </c>
      <c r="BA69" s="29" t="s">
        <v>103</v>
      </c>
    </row>
    <row r="70" spans="1:53" x14ac:dyDescent="0.25">
      <c r="A70" s="29">
        <v>0</v>
      </c>
      <c r="B70" s="29">
        <v>4</v>
      </c>
      <c r="C70" s="41">
        <v>41364</v>
      </c>
      <c r="D70" s="41">
        <v>42735</v>
      </c>
      <c r="E70" s="42" t="s">
        <v>98</v>
      </c>
      <c r="F70" s="29" t="s">
        <v>114</v>
      </c>
      <c r="G70" s="29" t="s">
        <v>100</v>
      </c>
      <c r="H70" s="30" t="s">
        <v>101</v>
      </c>
      <c r="I70" s="31">
        <v>480</v>
      </c>
      <c r="J70" s="31">
        <v>13927</v>
      </c>
      <c r="K70" s="31">
        <v>20.9617</v>
      </c>
      <c r="L70" s="31">
        <v>3764</v>
      </c>
      <c r="M70" s="31">
        <v>788.99838799999998</v>
      </c>
      <c r="N70" s="31">
        <v>2013</v>
      </c>
      <c r="O70" s="31">
        <v>4060</v>
      </c>
      <c r="P70" s="31">
        <v>-2047</v>
      </c>
      <c r="Q70" s="31">
        <v>230</v>
      </c>
      <c r="R70" s="31">
        <v>3226</v>
      </c>
      <c r="S70" s="31">
        <v>7340</v>
      </c>
      <c r="T70" s="31">
        <v>8423</v>
      </c>
      <c r="U70" s="31">
        <v>18.763999999999999</v>
      </c>
      <c r="V70" s="31">
        <v>-14</v>
      </c>
      <c r="W70" s="31">
        <v>391</v>
      </c>
      <c r="X70" s="31">
        <v>5.9059999999999997</v>
      </c>
      <c r="Y70" s="31"/>
      <c r="Z70" s="33">
        <v>3.4465426868672364E-2</v>
      </c>
      <c r="AA70" s="34">
        <v>0.209617</v>
      </c>
      <c r="AB70" s="35">
        <v>-0.64860715532919444</v>
      </c>
      <c r="AC70" s="36">
        <v>0.11425732737208147</v>
      </c>
      <c r="AD70" s="34">
        <v>0.14453938393049473</v>
      </c>
      <c r="AE70" s="35">
        <v>225.42811085714285</v>
      </c>
      <c r="AF70" s="35">
        <v>13.721711095652173</v>
      </c>
      <c r="AG70" s="35">
        <v>2.2752634841909485</v>
      </c>
      <c r="AH70" s="37">
        <v>5.9059999999999997</v>
      </c>
      <c r="AI70" s="38">
        <v>0.1038788522848034</v>
      </c>
      <c r="AJ70" s="39">
        <v>1.0810655561140232</v>
      </c>
      <c r="AK70" s="40">
        <v>1.6534488899442004</v>
      </c>
      <c r="AL70" s="37">
        <v>18.763999999999999</v>
      </c>
      <c r="AM70" s="33" t="s">
        <v>102</v>
      </c>
      <c r="AN70" s="34" t="s">
        <v>102</v>
      </c>
      <c r="AO70" s="35" t="s">
        <v>102</v>
      </c>
      <c r="AP70" s="36" t="s">
        <v>102</v>
      </c>
      <c r="AQ70" s="34" t="s">
        <v>102</v>
      </c>
      <c r="AR70" s="35" t="s">
        <v>102</v>
      </c>
      <c r="AS70" s="35" t="s">
        <v>102</v>
      </c>
      <c r="AT70" s="35" t="s">
        <v>102</v>
      </c>
      <c r="AU70" s="37" t="s">
        <v>102</v>
      </c>
      <c r="AV70" s="38" t="s">
        <v>102</v>
      </c>
      <c r="AW70" s="39" t="s">
        <v>102</v>
      </c>
      <c r="AX70" s="40" t="s">
        <v>102</v>
      </c>
      <c r="AY70" s="37" t="s">
        <v>102</v>
      </c>
      <c r="AZ70" s="29" t="s">
        <v>102</v>
      </c>
      <c r="BA70" s="29" t="s">
        <v>103</v>
      </c>
    </row>
    <row r="71" spans="1:53" x14ac:dyDescent="0.25">
      <c r="A71" s="29">
        <v>1</v>
      </c>
      <c r="B71" s="29">
        <v>4</v>
      </c>
      <c r="C71" s="41">
        <v>41455</v>
      </c>
      <c r="D71" s="41">
        <v>41639</v>
      </c>
      <c r="E71" s="42" t="s">
        <v>98</v>
      </c>
      <c r="F71" s="29" t="s">
        <v>114</v>
      </c>
      <c r="G71" s="29" t="s">
        <v>100</v>
      </c>
      <c r="H71" s="30" t="s">
        <v>101</v>
      </c>
      <c r="I71" s="31">
        <v>468</v>
      </c>
      <c r="J71" s="31">
        <v>14036</v>
      </c>
      <c r="K71" s="31">
        <v>20.654499999999999</v>
      </c>
      <c r="L71" s="31">
        <v>3728</v>
      </c>
      <c r="M71" s="31">
        <v>769.99975999999992</v>
      </c>
      <c r="N71" s="31">
        <v>1955</v>
      </c>
      <c r="O71" s="31">
        <v>4309</v>
      </c>
      <c r="P71" s="31">
        <v>-2354</v>
      </c>
      <c r="Q71" s="31">
        <v>230</v>
      </c>
      <c r="R71" s="31">
        <v>3973</v>
      </c>
      <c r="S71" s="31">
        <v>7598</v>
      </c>
      <c r="T71" s="31">
        <v>7893</v>
      </c>
      <c r="U71" s="31">
        <v>-12.9932</v>
      </c>
      <c r="V71" s="31">
        <v>-12</v>
      </c>
      <c r="W71" s="31">
        <v>-265</v>
      </c>
      <c r="X71" s="31">
        <v>-41.578200000000002</v>
      </c>
      <c r="Y71" s="31"/>
      <c r="Z71" s="33">
        <v>3.3342832715873467E-2</v>
      </c>
      <c r="AA71" s="34">
        <v>0.20654499999999998</v>
      </c>
      <c r="AB71" s="35">
        <v>-0.76428595250471254</v>
      </c>
      <c r="AC71" s="36">
        <v>0.11764705882352941</v>
      </c>
      <c r="AD71" s="34">
        <v>0.13928469649472786</v>
      </c>
      <c r="AE71" s="35">
        <v>256.66658666666666</v>
      </c>
      <c r="AF71" s="35">
        <v>13.391300173913042</v>
      </c>
      <c r="AG71" s="35">
        <v>1.9124087591240877</v>
      </c>
      <c r="AH71" s="37">
        <v>-41.578200000000002</v>
      </c>
      <c r="AI71" s="38">
        <v>-7.108369098712447E-2</v>
      </c>
      <c r="AJ71" s="39">
        <v>1.0624109432886861</v>
      </c>
      <c r="AK71" s="40">
        <v>1.7782845559356393</v>
      </c>
      <c r="AL71" s="37">
        <v>-12.9932</v>
      </c>
      <c r="AM71" s="33">
        <v>3.7168941047227858E-2</v>
      </c>
      <c r="AN71" s="34">
        <v>0.21585499999999999</v>
      </c>
      <c r="AO71" s="35">
        <v>-0.57522804522997273</v>
      </c>
      <c r="AP71" s="36">
        <v>0.11883135970679745</v>
      </c>
      <c r="AQ71" s="34">
        <v>0.1466885256295079</v>
      </c>
      <c r="AR71" s="35">
        <v>242.40339828960623</v>
      </c>
      <c r="AS71" s="35">
        <v>13.701074488888889</v>
      </c>
      <c r="AT71" s="35">
        <v>2.0724271103723964</v>
      </c>
      <c r="AU71" s="37">
        <v>38.214625000000005</v>
      </c>
      <c r="AV71" s="38">
        <v>6.2256074781031082E-2</v>
      </c>
      <c r="AW71" s="39">
        <v>1.0951206094420936</v>
      </c>
      <c r="AX71" s="40">
        <v>1.721013946883557</v>
      </c>
      <c r="AY71" s="37">
        <v>12.166</v>
      </c>
      <c r="AZ71" s="29" t="s">
        <v>102</v>
      </c>
      <c r="BA71" s="29" t="s">
        <v>103</v>
      </c>
    </row>
    <row r="72" spans="1:53" x14ac:dyDescent="0.25">
      <c r="A72" s="29">
        <v>1</v>
      </c>
      <c r="B72" s="29">
        <v>4</v>
      </c>
      <c r="C72" s="41">
        <v>41547</v>
      </c>
      <c r="D72" s="41">
        <v>42185</v>
      </c>
      <c r="E72" s="42" t="s">
        <v>98</v>
      </c>
      <c r="F72" s="29" t="s">
        <v>114</v>
      </c>
      <c r="G72" s="29" t="s">
        <v>100</v>
      </c>
      <c r="H72" s="30" t="s">
        <v>101</v>
      </c>
      <c r="I72" s="31">
        <v>503</v>
      </c>
      <c r="J72" s="31">
        <v>14806</v>
      </c>
      <c r="K72" s="31">
        <v>21.424800000000001</v>
      </c>
      <c r="L72" s="31">
        <v>3804</v>
      </c>
      <c r="M72" s="31">
        <v>814.99939200000006</v>
      </c>
      <c r="N72" s="31">
        <v>2398</v>
      </c>
      <c r="O72" s="31">
        <v>4869</v>
      </c>
      <c r="P72" s="31">
        <v>-2471</v>
      </c>
      <c r="Q72" s="31">
        <v>730</v>
      </c>
      <c r="R72" s="31">
        <v>4427</v>
      </c>
      <c r="S72" s="31">
        <v>8261</v>
      </c>
      <c r="T72" s="31">
        <v>8253</v>
      </c>
      <c r="U72" s="31">
        <v>24.526</v>
      </c>
      <c r="V72" s="31">
        <v>-13</v>
      </c>
      <c r="W72" s="31">
        <v>495</v>
      </c>
      <c r="X72" s="31">
        <v>-12.4598</v>
      </c>
      <c r="Y72" s="31"/>
      <c r="Z72" s="33">
        <v>3.3972713764689993E-2</v>
      </c>
      <c r="AA72" s="34">
        <v>0.21424800000000002</v>
      </c>
      <c r="AB72" s="35">
        <v>-0.75797602558211474</v>
      </c>
      <c r="AC72" s="36">
        <v>0.30442035029190995</v>
      </c>
      <c r="AD72" s="34">
        <v>0.16196136701337296</v>
      </c>
      <c r="AE72" s="35">
        <v>250.76904369230772</v>
      </c>
      <c r="AF72" s="35">
        <v>4.4657500931506853</v>
      </c>
      <c r="AG72" s="35">
        <v>1.8660492432798734</v>
      </c>
      <c r="AH72" s="37">
        <v>-12.4598</v>
      </c>
      <c r="AI72" s="38">
        <v>0.13012618296529968</v>
      </c>
      <c r="AJ72" s="39">
        <v>1.027691476428475</v>
      </c>
      <c r="AK72" s="40">
        <v>1.7940142978310918</v>
      </c>
      <c r="AL72" s="37">
        <v>24.526</v>
      </c>
      <c r="AM72" s="33">
        <v>3.4760341334293662E-2</v>
      </c>
      <c r="AN72" s="34">
        <v>0.21173424999999998</v>
      </c>
      <c r="AO72" s="35">
        <v>-0.67013285801162881</v>
      </c>
      <c r="AP72" s="36">
        <v>0.16791577058804563</v>
      </c>
      <c r="AQ72" s="34">
        <v>0.14964005846385595</v>
      </c>
      <c r="AR72" s="35">
        <v>246.90818515018313</v>
      </c>
      <c r="AS72" s="35">
        <v>10.769687729567863</v>
      </c>
      <c r="AT72" s="35">
        <v>2.0527418569163158</v>
      </c>
      <c r="AU72" s="37">
        <v>4.2843500000000017</v>
      </c>
      <c r="AV72" s="38">
        <v>6.2631486693359717E-2</v>
      </c>
      <c r="AW72" s="39">
        <v>1.0673271364662318</v>
      </c>
      <c r="AX72" s="40">
        <v>1.7286813884559249</v>
      </c>
      <c r="AY72" s="37">
        <v>11.688599999999997</v>
      </c>
      <c r="AZ72" s="29" t="s">
        <v>102</v>
      </c>
      <c r="BA72" s="29" t="s">
        <v>103</v>
      </c>
    </row>
    <row r="73" spans="1:53" x14ac:dyDescent="0.25">
      <c r="A73" s="29">
        <v>1</v>
      </c>
      <c r="B73" s="29">
        <v>4</v>
      </c>
      <c r="C73" s="41">
        <v>41639</v>
      </c>
      <c r="D73" s="41">
        <v>42277</v>
      </c>
      <c r="E73" s="42" t="s">
        <v>98</v>
      </c>
      <c r="F73" s="29" t="s">
        <v>114</v>
      </c>
      <c r="G73" s="29" t="s">
        <v>100</v>
      </c>
      <c r="H73" s="30" t="s">
        <v>101</v>
      </c>
      <c r="I73" s="31">
        <v>491</v>
      </c>
      <c r="J73" s="31">
        <v>15282</v>
      </c>
      <c r="K73" s="31">
        <v>20.342300000000002</v>
      </c>
      <c r="L73" s="31">
        <v>3972</v>
      </c>
      <c r="M73" s="31">
        <v>807.99615600000004</v>
      </c>
      <c r="N73" s="31">
        <v>2340</v>
      </c>
      <c r="O73" s="31">
        <v>4655</v>
      </c>
      <c r="P73" s="31">
        <v>-2315</v>
      </c>
      <c r="Q73" s="31">
        <v>730</v>
      </c>
      <c r="R73" s="31">
        <v>4620</v>
      </c>
      <c r="S73" s="31">
        <v>8288</v>
      </c>
      <c r="T73" s="31">
        <v>8579</v>
      </c>
      <c r="U73" s="31">
        <v>20.437200000000001</v>
      </c>
      <c r="V73" s="31">
        <v>-14</v>
      </c>
      <c r="W73" s="31">
        <v>430</v>
      </c>
      <c r="X73" s="31">
        <v>-2.4155000000000002</v>
      </c>
      <c r="Y73" s="31"/>
      <c r="Z73" s="33">
        <v>3.2129302447323649E-2</v>
      </c>
      <c r="AA73" s="34">
        <v>0.20342300000000002</v>
      </c>
      <c r="AB73" s="35">
        <v>-0.71627816011540524</v>
      </c>
      <c r="AC73" s="36">
        <v>0.31196581196581197</v>
      </c>
      <c r="AD73" s="34">
        <v>0.15312131919905772</v>
      </c>
      <c r="AE73" s="35">
        <v>230.85604457142858</v>
      </c>
      <c r="AF73" s="35">
        <v>4.4273761972602745</v>
      </c>
      <c r="AG73" s="35">
        <v>1.7939393939393939</v>
      </c>
      <c r="AH73" s="37">
        <v>-2.4155000000000002</v>
      </c>
      <c r="AI73" s="38">
        <v>0.10825780463242698</v>
      </c>
      <c r="AJ73" s="39">
        <v>1.0396544954848841</v>
      </c>
      <c r="AK73" s="40">
        <v>1.7813264949294789</v>
      </c>
      <c r="AL73" s="37">
        <v>20.437200000000001</v>
      </c>
      <c r="AM73" s="33">
        <v>3.347756894913987E-2</v>
      </c>
      <c r="AN73" s="34">
        <v>0.20845825000000001</v>
      </c>
      <c r="AO73" s="35">
        <v>-0.72178682338285682</v>
      </c>
      <c r="AP73" s="36">
        <v>0.21207263711333318</v>
      </c>
      <c r="AQ73" s="34">
        <v>0.1497266916594133</v>
      </c>
      <c r="AR73" s="35">
        <v>240.92994644688645</v>
      </c>
      <c r="AS73" s="35">
        <v>9.0015343899940437</v>
      </c>
      <c r="AT73" s="35">
        <v>1.9619152201335759</v>
      </c>
      <c r="AU73" s="37">
        <v>-12.636875000000002</v>
      </c>
      <c r="AV73" s="38">
        <v>6.7794787223851405E-2</v>
      </c>
      <c r="AW73" s="39">
        <v>1.0527056178290171</v>
      </c>
      <c r="AX73" s="40">
        <v>1.7517685596601025</v>
      </c>
      <c r="AY73" s="37">
        <v>12.683499999999999</v>
      </c>
      <c r="AZ73" s="29" t="s">
        <v>102</v>
      </c>
      <c r="BA73" s="29" t="s">
        <v>103</v>
      </c>
    </row>
    <row r="74" spans="1:53" x14ac:dyDescent="0.25">
      <c r="A74" s="29">
        <v>1</v>
      </c>
      <c r="B74" s="29">
        <v>4</v>
      </c>
      <c r="C74" s="41">
        <v>41729</v>
      </c>
      <c r="D74" s="41">
        <v>42369</v>
      </c>
      <c r="E74" s="42" t="s">
        <v>98</v>
      </c>
      <c r="F74" s="29" t="s">
        <v>114</v>
      </c>
      <c r="G74" s="29" t="s">
        <v>100</v>
      </c>
      <c r="H74" s="30" t="s">
        <v>101</v>
      </c>
      <c r="I74" s="31">
        <v>432</v>
      </c>
      <c r="J74" s="31">
        <v>15332</v>
      </c>
      <c r="K74" s="31">
        <v>19.956700000000001</v>
      </c>
      <c r="L74" s="31">
        <v>3703</v>
      </c>
      <c r="M74" s="31">
        <v>738.99660100000006</v>
      </c>
      <c r="N74" s="31">
        <v>2469</v>
      </c>
      <c r="O74" s="31">
        <v>4865</v>
      </c>
      <c r="P74" s="31">
        <v>-2396</v>
      </c>
      <c r="Q74" s="31">
        <v>125</v>
      </c>
      <c r="R74" s="31">
        <v>3747</v>
      </c>
      <c r="S74" s="31">
        <v>8306</v>
      </c>
      <c r="T74" s="31">
        <v>8768</v>
      </c>
      <c r="U74" s="31">
        <v>17.294</v>
      </c>
      <c r="V74" s="31">
        <v>-17</v>
      </c>
      <c r="W74" s="31">
        <v>375</v>
      </c>
      <c r="X74" s="31">
        <v>-6.3372000000000002</v>
      </c>
      <c r="Y74" s="31"/>
      <c r="Z74" s="33">
        <v>2.8176363162014089E-2</v>
      </c>
      <c r="AA74" s="34">
        <v>0.19956700000000002</v>
      </c>
      <c r="AB74" s="35">
        <v>-0.81055853191941807</v>
      </c>
      <c r="AC74" s="36">
        <v>5.0627784528149047E-2</v>
      </c>
      <c r="AD74" s="34">
        <v>0.16103574223845551</v>
      </c>
      <c r="AE74" s="35">
        <v>173.88155317647059</v>
      </c>
      <c r="AF74" s="35">
        <v>23.647891232000003</v>
      </c>
      <c r="AG74" s="35">
        <v>2.216706698692287</v>
      </c>
      <c r="AH74" s="37">
        <v>-6.3372000000000002</v>
      </c>
      <c r="AI74" s="38">
        <v>0.1012692411558196</v>
      </c>
      <c r="AJ74" s="39">
        <v>0.96608400730498301</v>
      </c>
      <c r="AK74" s="40">
        <v>1.7486313868613139</v>
      </c>
      <c r="AL74" s="37">
        <v>17.294</v>
      </c>
      <c r="AM74" s="33">
        <v>3.1905303022475295E-2</v>
      </c>
      <c r="AN74" s="34">
        <v>0.20594575000000001</v>
      </c>
      <c r="AO74" s="35">
        <v>-0.76227466753041273</v>
      </c>
      <c r="AP74" s="36">
        <v>0.19616525140235011</v>
      </c>
      <c r="AQ74" s="34">
        <v>0.1538507812364035</v>
      </c>
      <c r="AR74" s="35">
        <v>228.04330702671837</v>
      </c>
      <c r="AS74" s="35">
        <v>11.483079424081001</v>
      </c>
      <c r="AT74" s="35">
        <v>1.9472760237589104</v>
      </c>
      <c r="AU74" s="37">
        <v>-15.697675000000002</v>
      </c>
      <c r="AV74" s="38">
        <v>6.7142384441605446E-2</v>
      </c>
      <c r="AW74" s="39">
        <v>1.023960230626757</v>
      </c>
      <c r="AX74" s="40">
        <v>1.775564183889381</v>
      </c>
      <c r="AY74" s="37">
        <v>12.315999999999999</v>
      </c>
      <c r="AZ74" s="29" t="s">
        <v>102</v>
      </c>
      <c r="BA74" s="29" t="s">
        <v>103</v>
      </c>
    </row>
    <row r="75" spans="1:53" x14ac:dyDescent="0.25">
      <c r="A75" s="29">
        <v>1</v>
      </c>
      <c r="B75" s="29">
        <v>4</v>
      </c>
      <c r="C75" s="41">
        <v>41820</v>
      </c>
      <c r="D75" s="41">
        <v>41274</v>
      </c>
      <c r="E75" s="42" t="s">
        <v>107</v>
      </c>
      <c r="F75" s="29" t="s">
        <v>114</v>
      </c>
      <c r="G75" s="29" t="s">
        <v>100</v>
      </c>
      <c r="H75" s="30" t="s">
        <v>101</v>
      </c>
      <c r="I75" s="31" t="s">
        <v>102</v>
      </c>
      <c r="J75" s="31" t="s">
        <v>102</v>
      </c>
      <c r="K75" s="31" t="s">
        <v>102</v>
      </c>
      <c r="L75" s="31" t="s">
        <v>102</v>
      </c>
      <c r="M75" s="31" t="s">
        <v>102</v>
      </c>
      <c r="N75" s="31" t="s">
        <v>102</v>
      </c>
      <c r="O75" s="31" t="s">
        <v>102</v>
      </c>
      <c r="P75" s="31" t="s">
        <v>102</v>
      </c>
      <c r="Q75" s="31" t="s">
        <v>102</v>
      </c>
      <c r="R75" s="31" t="s">
        <v>102</v>
      </c>
      <c r="S75" s="31" t="s">
        <v>102</v>
      </c>
      <c r="T75" s="31" t="s">
        <v>102</v>
      </c>
      <c r="U75" s="31" t="s">
        <v>102</v>
      </c>
      <c r="V75" s="31" t="s">
        <v>102</v>
      </c>
      <c r="W75" s="31" t="s">
        <v>102</v>
      </c>
      <c r="X75" s="31" t="s">
        <v>102</v>
      </c>
      <c r="Y75" s="31"/>
      <c r="Z75" s="33" t="s">
        <v>102</v>
      </c>
      <c r="AA75" s="34" t="s">
        <v>102</v>
      </c>
      <c r="AB75" s="35" t="s">
        <v>102</v>
      </c>
      <c r="AC75" s="36" t="s">
        <v>102</v>
      </c>
      <c r="AD75" s="34" t="s">
        <v>102</v>
      </c>
      <c r="AE75" s="35" t="s">
        <v>102</v>
      </c>
      <c r="AF75" s="35" t="s">
        <v>102</v>
      </c>
      <c r="AG75" s="35" t="s">
        <v>102</v>
      </c>
      <c r="AH75" s="37" t="s">
        <v>102</v>
      </c>
      <c r="AI75" s="38" t="s">
        <v>102</v>
      </c>
      <c r="AJ75" s="39" t="s">
        <v>102</v>
      </c>
      <c r="AK75" s="40" t="s">
        <v>102</v>
      </c>
      <c r="AL75" s="37" t="s">
        <v>102</v>
      </c>
      <c r="AM75" s="33">
        <v>3.1426126458009247E-2</v>
      </c>
      <c r="AN75" s="34">
        <v>0.20574600000000001</v>
      </c>
      <c r="AO75" s="35">
        <v>-0.76160423920564602</v>
      </c>
      <c r="AP75" s="36">
        <v>0.222337982261957</v>
      </c>
      <c r="AQ75" s="34">
        <v>0.15870614281696208</v>
      </c>
      <c r="AR75" s="35">
        <v>218.50221381340228</v>
      </c>
      <c r="AS75" s="35">
        <v>10.847005840803654</v>
      </c>
      <c r="AT75" s="35">
        <v>1.9588984453038514</v>
      </c>
      <c r="AU75" s="37">
        <v>-7.0708333333333329</v>
      </c>
      <c r="AV75" s="38">
        <v>0.11321774291784875</v>
      </c>
      <c r="AW75" s="39">
        <v>1.011143326406114</v>
      </c>
      <c r="AX75" s="40">
        <v>1.7746573932072949</v>
      </c>
      <c r="AY75" s="37">
        <v>20.752399999999998</v>
      </c>
      <c r="AZ75" s="29" t="s">
        <v>102</v>
      </c>
      <c r="BA75" s="29" t="s">
        <v>103</v>
      </c>
    </row>
    <row r="76" spans="1:53" x14ac:dyDescent="0.25">
      <c r="A76" s="29">
        <v>1</v>
      </c>
      <c r="B76" s="29">
        <v>4</v>
      </c>
      <c r="C76" s="41">
        <v>41912</v>
      </c>
      <c r="D76" s="41">
        <v>41820</v>
      </c>
      <c r="E76" s="42" t="s">
        <v>107</v>
      </c>
      <c r="F76" s="29" t="s">
        <v>114</v>
      </c>
      <c r="G76" s="29" t="s">
        <v>100</v>
      </c>
      <c r="H76" s="30" t="s">
        <v>101</v>
      </c>
      <c r="I76" s="31" t="s">
        <v>102</v>
      </c>
      <c r="J76" s="31" t="s">
        <v>102</v>
      </c>
      <c r="K76" s="31" t="s">
        <v>102</v>
      </c>
      <c r="L76" s="31" t="s">
        <v>102</v>
      </c>
      <c r="M76" s="31" t="s">
        <v>102</v>
      </c>
      <c r="N76" s="31" t="s">
        <v>102</v>
      </c>
      <c r="O76" s="31" t="s">
        <v>102</v>
      </c>
      <c r="P76" s="31" t="s">
        <v>102</v>
      </c>
      <c r="Q76" s="31" t="s">
        <v>102</v>
      </c>
      <c r="R76" s="31" t="s">
        <v>102</v>
      </c>
      <c r="S76" s="31" t="s">
        <v>102</v>
      </c>
      <c r="T76" s="31" t="s">
        <v>102</v>
      </c>
      <c r="U76" s="31" t="s">
        <v>102</v>
      </c>
      <c r="V76" s="31" t="s">
        <v>102</v>
      </c>
      <c r="W76" s="31" t="s">
        <v>102</v>
      </c>
      <c r="X76" s="31" t="s">
        <v>102</v>
      </c>
      <c r="Y76" s="31"/>
      <c r="Z76" s="33" t="s">
        <v>102</v>
      </c>
      <c r="AA76" s="34" t="s">
        <v>102</v>
      </c>
      <c r="AB76" s="35" t="s">
        <v>102</v>
      </c>
      <c r="AC76" s="36" t="s">
        <v>102</v>
      </c>
      <c r="AD76" s="34" t="s">
        <v>102</v>
      </c>
      <c r="AE76" s="35" t="s">
        <v>102</v>
      </c>
      <c r="AF76" s="35" t="s">
        <v>102</v>
      </c>
      <c r="AG76" s="35" t="s">
        <v>102</v>
      </c>
      <c r="AH76" s="37" t="s">
        <v>102</v>
      </c>
      <c r="AI76" s="38" t="s">
        <v>102</v>
      </c>
      <c r="AJ76" s="39" t="s">
        <v>102</v>
      </c>
      <c r="AK76" s="40" t="s">
        <v>102</v>
      </c>
      <c r="AL76" s="37" t="s">
        <v>102</v>
      </c>
      <c r="AM76" s="33">
        <v>3.0152832804668871E-2</v>
      </c>
      <c r="AN76" s="34">
        <v>0.20149500000000004</v>
      </c>
      <c r="AO76" s="35">
        <v>-0.76341834601741165</v>
      </c>
      <c r="AP76" s="36">
        <v>0.1812967982469805</v>
      </c>
      <c r="AQ76" s="34">
        <v>0.1570785307187566</v>
      </c>
      <c r="AR76" s="35">
        <v>202.36879887394957</v>
      </c>
      <c r="AS76" s="35">
        <v>14.03763371463014</v>
      </c>
      <c r="AT76" s="35">
        <v>2.0053230463158407</v>
      </c>
      <c r="AU76" s="37">
        <v>-4.3763500000000004</v>
      </c>
      <c r="AV76" s="38">
        <v>0.1047635228941233</v>
      </c>
      <c r="AW76" s="39">
        <v>1.0028692513949335</v>
      </c>
      <c r="AX76" s="40">
        <v>1.7649789408953964</v>
      </c>
      <c r="AY76" s="37">
        <v>18.865600000000001</v>
      </c>
      <c r="AZ76" s="29" t="s">
        <v>102</v>
      </c>
      <c r="BA76" s="29" t="s">
        <v>103</v>
      </c>
    </row>
    <row r="77" spans="1:53" x14ac:dyDescent="0.25">
      <c r="A77" s="29">
        <v>1</v>
      </c>
      <c r="B77" s="29">
        <v>4</v>
      </c>
      <c r="C77" s="41">
        <v>42004</v>
      </c>
      <c r="D77" s="41">
        <v>41912</v>
      </c>
      <c r="E77" s="42" t="s">
        <v>107</v>
      </c>
      <c r="F77" s="29" t="s">
        <v>114</v>
      </c>
      <c r="G77" s="29" t="s">
        <v>100</v>
      </c>
      <c r="H77" s="30" t="s">
        <v>101</v>
      </c>
      <c r="I77" s="31" t="s">
        <v>102</v>
      </c>
      <c r="J77" s="31" t="s">
        <v>102</v>
      </c>
      <c r="K77" s="31" t="s">
        <v>102</v>
      </c>
      <c r="L77" s="31" t="s">
        <v>102</v>
      </c>
      <c r="M77" s="31" t="s">
        <v>102</v>
      </c>
      <c r="N77" s="31" t="s">
        <v>102</v>
      </c>
      <c r="O77" s="31" t="s">
        <v>102</v>
      </c>
      <c r="P77" s="31" t="s">
        <v>102</v>
      </c>
      <c r="Q77" s="31" t="s">
        <v>102</v>
      </c>
      <c r="R77" s="31" t="s">
        <v>102</v>
      </c>
      <c r="S77" s="31" t="s">
        <v>102</v>
      </c>
      <c r="T77" s="31" t="s">
        <v>102</v>
      </c>
      <c r="U77" s="31" t="s">
        <v>102</v>
      </c>
      <c r="V77" s="31" t="s">
        <v>102</v>
      </c>
      <c r="W77" s="31" t="s">
        <v>102</v>
      </c>
      <c r="X77" s="31" t="s">
        <v>102</v>
      </c>
      <c r="Y77" s="31"/>
      <c r="Z77" s="33" t="s">
        <v>102</v>
      </c>
      <c r="AA77" s="34" t="s">
        <v>102</v>
      </c>
      <c r="AB77" s="35" t="s">
        <v>102</v>
      </c>
      <c r="AC77" s="36" t="s">
        <v>102</v>
      </c>
      <c r="AD77" s="34" t="s">
        <v>102</v>
      </c>
      <c r="AE77" s="35" t="s">
        <v>102</v>
      </c>
      <c r="AF77" s="35" t="s">
        <v>102</v>
      </c>
      <c r="AG77" s="35" t="s">
        <v>102</v>
      </c>
      <c r="AH77" s="37" t="s">
        <v>102</v>
      </c>
      <c r="AI77" s="38" t="s">
        <v>102</v>
      </c>
      <c r="AJ77" s="39" t="s">
        <v>102</v>
      </c>
      <c r="AK77" s="40" t="s">
        <v>102</v>
      </c>
      <c r="AL77" s="37" t="s">
        <v>102</v>
      </c>
      <c r="AM77" s="33">
        <v>2.8176363162014089E-2</v>
      </c>
      <c r="AN77" s="34">
        <v>0.19956700000000002</v>
      </c>
      <c r="AO77" s="35">
        <v>-0.81055853191941807</v>
      </c>
      <c r="AP77" s="36">
        <v>5.0627784528149047E-2</v>
      </c>
      <c r="AQ77" s="34">
        <v>0.16103574223845551</v>
      </c>
      <c r="AR77" s="35">
        <v>173.88155317647059</v>
      </c>
      <c r="AS77" s="35">
        <v>23.647891232000003</v>
      </c>
      <c r="AT77" s="35">
        <v>2.216706698692287</v>
      </c>
      <c r="AU77" s="37">
        <v>-6.3372000000000002</v>
      </c>
      <c r="AV77" s="38">
        <v>0.1012692411558196</v>
      </c>
      <c r="AW77" s="39">
        <v>0.96608400730498301</v>
      </c>
      <c r="AX77" s="40">
        <v>1.7486313868613139</v>
      </c>
      <c r="AY77" s="37">
        <v>17.294</v>
      </c>
      <c r="AZ77" s="29" t="s">
        <v>102</v>
      </c>
      <c r="BA77" s="29" t="s">
        <v>103</v>
      </c>
    </row>
    <row r="78" spans="1:53" x14ac:dyDescent="0.25">
      <c r="A78" s="29">
        <v>1</v>
      </c>
      <c r="B78" s="29">
        <v>4</v>
      </c>
      <c r="C78" s="41">
        <v>42094</v>
      </c>
      <c r="D78" s="41">
        <v>42004</v>
      </c>
      <c r="E78" s="42" t="s">
        <v>107</v>
      </c>
      <c r="F78" s="29" t="s">
        <v>114</v>
      </c>
      <c r="G78" s="29" t="s">
        <v>100</v>
      </c>
      <c r="H78" s="30" t="s">
        <v>101</v>
      </c>
      <c r="I78" s="31" t="s">
        <v>102</v>
      </c>
      <c r="J78" s="31" t="s">
        <v>102</v>
      </c>
      <c r="K78" s="31" t="s">
        <v>102</v>
      </c>
      <c r="L78" s="31" t="s">
        <v>102</v>
      </c>
      <c r="M78" s="31" t="s">
        <v>102</v>
      </c>
      <c r="N78" s="31" t="s">
        <v>102</v>
      </c>
      <c r="O78" s="31" t="s">
        <v>102</v>
      </c>
      <c r="P78" s="31" t="s">
        <v>102</v>
      </c>
      <c r="Q78" s="31" t="s">
        <v>102</v>
      </c>
      <c r="R78" s="31" t="s">
        <v>102</v>
      </c>
      <c r="S78" s="31" t="s">
        <v>102</v>
      </c>
      <c r="T78" s="31" t="s">
        <v>102</v>
      </c>
      <c r="U78" s="31" t="s">
        <v>102</v>
      </c>
      <c r="V78" s="31" t="s">
        <v>102</v>
      </c>
      <c r="W78" s="31" t="s">
        <v>102</v>
      </c>
      <c r="X78" s="31" t="s">
        <v>102</v>
      </c>
      <c r="Y78" s="31"/>
      <c r="Z78" s="33" t="s">
        <v>102</v>
      </c>
      <c r="AA78" s="34" t="s">
        <v>102</v>
      </c>
      <c r="AB78" s="35" t="s">
        <v>102</v>
      </c>
      <c r="AC78" s="36" t="s">
        <v>102</v>
      </c>
      <c r="AD78" s="34" t="s">
        <v>102</v>
      </c>
      <c r="AE78" s="35" t="s">
        <v>102</v>
      </c>
      <c r="AF78" s="35" t="s">
        <v>102</v>
      </c>
      <c r="AG78" s="35" t="s">
        <v>102</v>
      </c>
      <c r="AH78" s="37" t="s">
        <v>102</v>
      </c>
      <c r="AI78" s="38" t="s">
        <v>102</v>
      </c>
      <c r="AJ78" s="39" t="s">
        <v>102</v>
      </c>
      <c r="AK78" s="40" t="s">
        <v>102</v>
      </c>
      <c r="AL78" s="37" t="s">
        <v>102</v>
      </c>
      <c r="AM78" s="33" t="s">
        <v>102</v>
      </c>
      <c r="AN78" s="34" t="s">
        <v>102</v>
      </c>
      <c r="AO78" s="35" t="s">
        <v>102</v>
      </c>
      <c r="AP78" s="36" t="s">
        <v>102</v>
      </c>
      <c r="AQ78" s="34" t="s">
        <v>102</v>
      </c>
      <c r="AR78" s="35" t="s">
        <v>102</v>
      </c>
      <c r="AS78" s="35" t="s">
        <v>102</v>
      </c>
      <c r="AT78" s="35" t="s">
        <v>102</v>
      </c>
      <c r="AU78" s="37" t="s">
        <v>102</v>
      </c>
      <c r="AV78" s="38" t="s">
        <v>102</v>
      </c>
      <c r="AW78" s="39" t="s">
        <v>102</v>
      </c>
      <c r="AX78" s="40" t="s">
        <v>102</v>
      </c>
      <c r="AY78" s="37" t="s">
        <v>102</v>
      </c>
      <c r="AZ78" s="29" t="s">
        <v>102</v>
      </c>
      <c r="BA78" s="29" t="s">
        <v>103</v>
      </c>
    </row>
    <row r="79" spans="1:53" x14ac:dyDescent="0.25">
      <c r="A79" s="29">
        <v>1</v>
      </c>
      <c r="B79" s="29">
        <v>4</v>
      </c>
      <c r="C79" s="41">
        <v>42185</v>
      </c>
      <c r="D79" s="41">
        <v>42825</v>
      </c>
      <c r="E79" s="42" t="s">
        <v>98</v>
      </c>
      <c r="F79" s="29" t="s">
        <v>114</v>
      </c>
      <c r="G79" s="29" t="s">
        <v>100</v>
      </c>
      <c r="H79" s="30" t="s">
        <v>101</v>
      </c>
      <c r="I79" s="31">
        <v>431</v>
      </c>
      <c r="J79" s="31">
        <v>15176</v>
      </c>
      <c r="K79" s="31">
        <v>20.169</v>
      </c>
      <c r="L79" s="31">
        <v>3550</v>
      </c>
      <c r="M79" s="31">
        <v>715.99950000000001</v>
      </c>
      <c r="N79" s="31">
        <v>2344</v>
      </c>
      <c r="O79" s="31">
        <v>5040</v>
      </c>
      <c r="P79" s="31">
        <v>-2696</v>
      </c>
      <c r="Q79" s="31">
        <v>141</v>
      </c>
      <c r="R79" s="31">
        <v>3218</v>
      </c>
      <c r="S79" s="31">
        <v>8429</v>
      </c>
      <c r="T79" s="31">
        <v>9226</v>
      </c>
      <c r="U79" s="31">
        <v>16.779199999999999</v>
      </c>
      <c r="V79" s="31">
        <v>-12</v>
      </c>
      <c r="W79" s="31">
        <v>384</v>
      </c>
      <c r="X79" s="31">
        <v>-6.2827999999999999</v>
      </c>
      <c r="Y79" s="31"/>
      <c r="Z79" s="33">
        <v>2.8400105429625726E-2</v>
      </c>
      <c r="AA79" s="34">
        <v>0.20169000000000001</v>
      </c>
      <c r="AB79" s="35">
        <v>-0.94134143948424542</v>
      </c>
      <c r="AC79" s="36">
        <v>6.015358361774744E-2</v>
      </c>
      <c r="AD79" s="34">
        <v>0.15445440168687402</v>
      </c>
      <c r="AE79" s="35">
        <v>238.66650000000001</v>
      </c>
      <c r="AF79" s="35">
        <v>20.312042553191489</v>
      </c>
      <c r="AG79" s="35">
        <v>2.6193287756370416</v>
      </c>
      <c r="AH79" s="37">
        <v>-6.2827999999999999</v>
      </c>
      <c r="AI79" s="38">
        <v>0.10816901408450705</v>
      </c>
      <c r="AJ79" s="39">
        <v>0.93568792830785452</v>
      </c>
      <c r="AK79" s="40">
        <v>1.644916540212443</v>
      </c>
      <c r="AL79" s="37">
        <v>16.779199999999999</v>
      </c>
      <c r="AM79" s="33">
        <v>2.8400105429625726E-2</v>
      </c>
      <c r="AN79" s="34">
        <v>0.20169000000000001</v>
      </c>
      <c r="AO79" s="35">
        <v>-0.94134143948424542</v>
      </c>
      <c r="AP79" s="36">
        <v>6.015358361774744E-2</v>
      </c>
      <c r="AQ79" s="34">
        <v>0.15445440168687402</v>
      </c>
      <c r="AR79" s="35">
        <v>238.66650000000001</v>
      </c>
      <c r="AS79" s="35">
        <v>20.312042553191489</v>
      </c>
      <c r="AT79" s="35">
        <v>2.6193287756370416</v>
      </c>
      <c r="AU79" s="37">
        <v>-6.2827999999999999</v>
      </c>
      <c r="AV79" s="38">
        <v>0.10816901408450705</v>
      </c>
      <c r="AW79" s="39">
        <v>0.93568792830785452</v>
      </c>
      <c r="AX79" s="40">
        <v>1.644916540212443</v>
      </c>
      <c r="AY79" s="37">
        <v>16.779199999999999</v>
      </c>
      <c r="AZ79" s="29" t="s">
        <v>102</v>
      </c>
      <c r="BA79" s="29" t="s">
        <v>103</v>
      </c>
    </row>
    <row r="80" spans="1:53" x14ac:dyDescent="0.25">
      <c r="A80" s="29">
        <v>1</v>
      </c>
      <c r="B80" s="29">
        <v>4</v>
      </c>
      <c r="C80" s="41">
        <v>42277</v>
      </c>
      <c r="D80" s="41">
        <v>31</v>
      </c>
      <c r="E80" s="42" t="s">
        <v>107</v>
      </c>
      <c r="F80" s="29" t="s">
        <v>114</v>
      </c>
      <c r="G80" s="29" t="s">
        <v>100</v>
      </c>
      <c r="H80" s="30" t="s">
        <v>101</v>
      </c>
      <c r="I80" s="31" t="s">
        <v>102</v>
      </c>
      <c r="J80" s="31" t="s">
        <v>102</v>
      </c>
      <c r="K80" s="31" t="s">
        <v>102</v>
      </c>
      <c r="L80" s="31" t="s">
        <v>102</v>
      </c>
      <c r="M80" s="31" t="s">
        <v>102</v>
      </c>
      <c r="N80" s="31" t="s">
        <v>102</v>
      </c>
      <c r="O80" s="31" t="s">
        <v>102</v>
      </c>
      <c r="P80" s="31" t="s">
        <v>102</v>
      </c>
      <c r="Q80" s="31" t="s">
        <v>102</v>
      </c>
      <c r="R80" s="31" t="s">
        <v>102</v>
      </c>
      <c r="S80" s="31" t="s">
        <v>102</v>
      </c>
      <c r="T80" s="31" t="s">
        <v>102</v>
      </c>
      <c r="U80" s="31" t="s">
        <v>102</v>
      </c>
      <c r="V80" s="31" t="s">
        <v>102</v>
      </c>
      <c r="W80" s="31" t="s">
        <v>102</v>
      </c>
      <c r="X80" s="31" t="s">
        <v>102</v>
      </c>
      <c r="Y80" s="31"/>
      <c r="Z80" s="33" t="s">
        <v>102</v>
      </c>
      <c r="AA80" s="34" t="s">
        <v>102</v>
      </c>
      <c r="AB80" s="35" t="s">
        <v>102</v>
      </c>
      <c r="AC80" s="36" t="s">
        <v>102</v>
      </c>
      <c r="AD80" s="34" t="s">
        <v>102</v>
      </c>
      <c r="AE80" s="35" t="s">
        <v>102</v>
      </c>
      <c r="AF80" s="35" t="s">
        <v>102</v>
      </c>
      <c r="AG80" s="35" t="s">
        <v>102</v>
      </c>
      <c r="AH80" s="37" t="s">
        <v>102</v>
      </c>
      <c r="AI80" s="38" t="s">
        <v>102</v>
      </c>
      <c r="AJ80" s="39" t="s">
        <v>102</v>
      </c>
      <c r="AK80" s="40" t="s">
        <v>102</v>
      </c>
      <c r="AL80" s="37" t="s">
        <v>102</v>
      </c>
      <c r="AM80" s="33">
        <v>2.8400105429625726E-2</v>
      </c>
      <c r="AN80" s="34">
        <v>0.20169000000000001</v>
      </c>
      <c r="AO80" s="35">
        <v>-0.94134143948424542</v>
      </c>
      <c r="AP80" s="36">
        <v>6.015358361774744E-2</v>
      </c>
      <c r="AQ80" s="34">
        <v>0.15445440168687402</v>
      </c>
      <c r="AR80" s="35">
        <v>238.66650000000001</v>
      </c>
      <c r="AS80" s="35">
        <v>20.312042553191489</v>
      </c>
      <c r="AT80" s="35">
        <v>2.6193287756370416</v>
      </c>
      <c r="AU80" s="37">
        <v>-6.2827999999999999</v>
      </c>
      <c r="AV80" s="38">
        <v>0.10816901408450705</v>
      </c>
      <c r="AW80" s="39">
        <v>0.93568792830785452</v>
      </c>
      <c r="AX80" s="40">
        <v>1.644916540212443</v>
      </c>
      <c r="AY80" s="37">
        <v>16.779199999999999</v>
      </c>
      <c r="AZ80" s="29" t="s">
        <v>102</v>
      </c>
      <c r="BA80" s="29" t="s">
        <v>103</v>
      </c>
    </row>
    <row r="81" spans="1:53" x14ac:dyDescent="0.25">
      <c r="A81" s="29">
        <v>1</v>
      </c>
      <c r="B81" s="29">
        <v>4</v>
      </c>
      <c r="C81" s="41">
        <v>42369</v>
      </c>
      <c r="D81" s="41">
        <v>31</v>
      </c>
      <c r="E81" s="42" t="s">
        <v>107</v>
      </c>
      <c r="F81" s="29" t="s">
        <v>114</v>
      </c>
      <c r="G81" s="29" t="s">
        <v>100</v>
      </c>
      <c r="H81" s="30" t="s">
        <v>101</v>
      </c>
      <c r="I81" s="31" t="s">
        <v>102</v>
      </c>
      <c r="J81" s="31" t="s">
        <v>102</v>
      </c>
      <c r="K81" s="31" t="s">
        <v>102</v>
      </c>
      <c r="L81" s="31" t="s">
        <v>102</v>
      </c>
      <c r="M81" s="31" t="s">
        <v>102</v>
      </c>
      <c r="N81" s="31" t="s">
        <v>102</v>
      </c>
      <c r="O81" s="31" t="s">
        <v>102</v>
      </c>
      <c r="P81" s="31" t="s">
        <v>102</v>
      </c>
      <c r="Q81" s="31" t="s">
        <v>102</v>
      </c>
      <c r="R81" s="31" t="s">
        <v>102</v>
      </c>
      <c r="S81" s="31" t="s">
        <v>102</v>
      </c>
      <c r="T81" s="31" t="s">
        <v>102</v>
      </c>
      <c r="U81" s="31" t="s">
        <v>102</v>
      </c>
      <c r="V81" s="31" t="s">
        <v>102</v>
      </c>
      <c r="W81" s="31" t="s">
        <v>102</v>
      </c>
      <c r="X81" s="31" t="s">
        <v>102</v>
      </c>
      <c r="Y81" s="31"/>
      <c r="Z81" s="33" t="s">
        <v>102</v>
      </c>
      <c r="AA81" s="34" t="s">
        <v>102</v>
      </c>
      <c r="AB81" s="35" t="s">
        <v>102</v>
      </c>
      <c r="AC81" s="36" t="s">
        <v>102</v>
      </c>
      <c r="AD81" s="34" t="s">
        <v>102</v>
      </c>
      <c r="AE81" s="35" t="s">
        <v>102</v>
      </c>
      <c r="AF81" s="35" t="s">
        <v>102</v>
      </c>
      <c r="AG81" s="35" t="s">
        <v>102</v>
      </c>
      <c r="AH81" s="37" t="s">
        <v>102</v>
      </c>
      <c r="AI81" s="38" t="s">
        <v>102</v>
      </c>
      <c r="AJ81" s="39" t="s">
        <v>102</v>
      </c>
      <c r="AK81" s="40" t="s">
        <v>102</v>
      </c>
      <c r="AL81" s="37" t="s">
        <v>102</v>
      </c>
      <c r="AM81" s="33">
        <v>2.8400105429625726E-2</v>
      </c>
      <c r="AN81" s="34">
        <v>0.20169000000000001</v>
      </c>
      <c r="AO81" s="35">
        <v>-0.94134143948424542</v>
      </c>
      <c r="AP81" s="36">
        <v>6.015358361774744E-2</v>
      </c>
      <c r="AQ81" s="34">
        <v>0.15445440168687402</v>
      </c>
      <c r="AR81" s="35">
        <v>238.66650000000001</v>
      </c>
      <c r="AS81" s="35">
        <v>20.312042553191489</v>
      </c>
      <c r="AT81" s="35">
        <v>2.6193287756370416</v>
      </c>
      <c r="AU81" s="37">
        <v>-6.2827999999999999</v>
      </c>
      <c r="AV81" s="38">
        <v>0.10816901408450705</v>
      </c>
      <c r="AW81" s="39">
        <v>0.93568792830785452</v>
      </c>
      <c r="AX81" s="40">
        <v>1.644916540212443</v>
      </c>
      <c r="AY81" s="37">
        <v>16.779199999999999</v>
      </c>
      <c r="AZ81" s="29" t="s">
        <v>102</v>
      </c>
      <c r="BA81" s="29" t="s">
        <v>103</v>
      </c>
    </row>
    <row r="82" spans="1:53" x14ac:dyDescent="0.25">
      <c r="A82" s="29">
        <v>1</v>
      </c>
      <c r="B82" s="29">
        <v>4</v>
      </c>
      <c r="C82" s="41">
        <v>42460</v>
      </c>
      <c r="D82" s="41">
        <v>31</v>
      </c>
      <c r="E82" s="42" t="s">
        <v>107</v>
      </c>
      <c r="F82" s="29" t="s">
        <v>114</v>
      </c>
      <c r="G82" s="29" t="s">
        <v>100</v>
      </c>
      <c r="H82" s="30" t="s">
        <v>101</v>
      </c>
      <c r="I82" s="31" t="s">
        <v>102</v>
      </c>
      <c r="J82" s="31" t="s">
        <v>102</v>
      </c>
      <c r="K82" s="31" t="s">
        <v>102</v>
      </c>
      <c r="L82" s="31" t="s">
        <v>102</v>
      </c>
      <c r="M82" s="31" t="s">
        <v>102</v>
      </c>
      <c r="N82" s="31" t="s">
        <v>102</v>
      </c>
      <c r="O82" s="31" t="s">
        <v>102</v>
      </c>
      <c r="P82" s="31" t="s">
        <v>102</v>
      </c>
      <c r="Q82" s="31" t="s">
        <v>102</v>
      </c>
      <c r="R82" s="31" t="s">
        <v>102</v>
      </c>
      <c r="S82" s="31" t="s">
        <v>102</v>
      </c>
      <c r="T82" s="31" t="s">
        <v>102</v>
      </c>
      <c r="U82" s="31" t="s">
        <v>102</v>
      </c>
      <c r="V82" s="31" t="s">
        <v>102</v>
      </c>
      <c r="W82" s="31" t="s">
        <v>102</v>
      </c>
      <c r="X82" s="31" t="s">
        <v>102</v>
      </c>
      <c r="Y82" s="31"/>
      <c r="Z82" s="33" t="s">
        <v>102</v>
      </c>
      <c r="AA82" s="34" t="s">
        <v>102</v>
      </c>
      <c r="AB82" s="35" t="s">
        <v>102</v>
      </c>
      <c r="AC82" s="36" t="s">
        <v>102</v>
      </c>
      <c r="AD82" s="34" t="s">
        <v>102</v>
      </c>
      <c r="AE82" s="35" t="s">
        <v>102</v>
      </c>
      <c r="AF82" s="35" t="s">
        <v>102</v>
      </c>
      <c r="AG82" s="35" t="s">
        <v>102</v>
      </c>
      <c r="AH82" s="37" t="s">
        <v>102</v>
      </c>
      <c r="AI82" s="38" t="s">
        <v>102</v>
      </c>
      <c r="AJ82" s="39" t="s">
        <v>102</v>
      </c>
      <c r="AK82" s="40" t="s">
        <v>102</v>
      </c>
      <c r="AL82" s="37" t="s">
        <v>102</v>
      </c>
      <c r="AM82" s="33">
        <v>2.8400105429625726E-2</v>
      </c>
      <c r="AN82" s="34">
        <v>0.20169000000000001</v>
      </c>
      <c r="AO82" s="35">
        <v>-0.94134143948424542</v>
      </c>
      <c r="AP82" s="36">
        <v>6.015358361774744E-2</v>
      </c>
      <c r="AQ82" s="34">
        <v>0.15445440168687402</v>
      </c>
      <c r="AR82" s="35">
        <v>238.66650000000001</v>
      </c>
      <c r="AS82" s="35">
        <v>20.312042553191489</v>
      </c>
      <c r="AT82" s="35">
        <v>2.6193287756370416</v>
      </c>
      <c r="AU82" s="37">
        <v>-6.2827999999999999</v>
      </c>
      <c r="AV82" s="38">
        <v>0.10816901408450705</v>
      </c>
      <c r="AW82" s="39">
        <v>0.93568792830785452</v>
      </c>
      <c r="AX82" s="40">
        <v>1.644916540212443</v>
      </c>
      <c r="AY82" s="37">
        <v>16.779199999999999</v>
      </c>
      <c r="AZ82" s="29" t="s">
        <v>115</v>
      </c>
      <c r="BA82" s="29" t="s">
        <v>103</v>
      </c>
    </row>
    <row r="83" spans="1:53" x14ac:dyDescent="0.25">
      <c r="A83" s="29">
        <v>1</v>
      </c>
      <c r="B83" s="29">
        <v>4</v>
      </c>
      <c r="C83" s="41">
        <v>42551</v>
      </c>
      <c r="D83" s="41">
        <v>42460</v>
      </c>
      <c r="E83" s="42" t="s">
        <v>107</v>
      </c>
      <c r="F83" s="29" t="s">
        <v>114</v>
      </c>
      <c r="G83" s="29" t="s">
        <v>100</v>
      </c>
      <c r="H83" s="30" t="s">
        <v>101</v>
      </c>
      <c r="I83" s="31" t="s">
        <v>102</v>
      </c>
      <c r="J83" s="31" t="s">
        <v>102</v>
      </c>
      <c r="K83" s="31" t="s">
        <v>102</v>
      </c>
      <c r="L83" s="31" t="s">
        <v>102</v>
      </c>
      <c r="M83" s="31" t="s">
        <v>102</v>
      </c>
      <c r="N83" s="31" t="s">
        <v>102</v>
      </c>
      <c r="O83" s="31" t="s">
        <v>102</v>
      </c>
      <c r="P83" s="31" t="s">
        <v>102</v>
      </c>
      <c r="Q83" s="31" t="s">
        <v>102</v>
      </c>
      <c r="R83" s="31" t="s">
        <v>102</v>
      </c>
      <c r="S83" s="31" t="s">
        <v>102</v>
      </c>
      <c r="T83" s="31" t="s">
        <v>102</v>
      </c>
      <c r="U83" s="31" t="s">
        <v>102</v>
      </c>
      <c r="V83" s="31" t="s">
        <v>102</v>
      </c>
      <c r="W83" s="31" t="s">
        <v>102</v>
      </c>
      <c r="X83" s="31" t="s">
        <v>102</v>
      </c>
      <c r="Y83" s="31"/>
      <c r="Z83" s="33" t="s">
        <v>102</v>
      </c>
      <c r="AA83" s="34" t="s">
        <v>102</v>
      </c>
      <c r="AB83" s="35" t="s">
        <v>102</v>
      </c>
      <c r="AC83" s="36" t="s">
        <v>102</v>
      </c>
      <c r="AD83" s="34" t="s">
        <v>102</v>
      </c>
      <c r="AE83" s="35" t="s">
        <v>102</v>
      </c>
      <c r="AF83" s="35" t="s">
        <v>102</v>
      </c>
      <c r="AG83" s="35" t="s">
        <v>102</v>
      </c>
      <c r="AH83" s="37" t="s">
        <v>102</v>
      </c>
      <c r="AI83" s="38" t="s">
        <v>102</v>
      </c>
      <c r="AJ83" s="39" t="s">
        <v>102</v>
      </c>
      <c r="AK83" s="40" t="s">
        <v>102</v>
      </c>
      <c r="AL83" s="37" t="s">
        <v>102</v>
      </c>
      <c r="AM83" s="33" t="s">
        <v>102</v>
      </c>
      <c r="AN83" s="34" t="s">
        <v>102</v>
      </c>
      <c r="AO83" s="35" t="s">
        <v>102</v>
      </c>
      <c r="AP83" s="36" t="s">
        <v>102</v>
      </c>
      <c r="AQ83" s="34" t="s">
        <v>102</v>
      </c>
      <c r="AR83" s="35" t="s">
        <v>102</v>
      </c>
      <c r="AS83" s="35" t="s">
        <v>102</v>
      </c>
      <c r="AT83" s="35" t="s">
        <v>102</v>
      </c>
      <c r="AU83" s="37" t="s">
        <v>102</v>
      </c>
      <c r="AV83" s="38" t="s">
        <v>102</v>
      </c>
      <c r="AW83" s="39" t="s">
        <v>102</v>
      </c>
      <c r="AX83" s="40" t="s">
        <v>102</v>
      </c>
      <c r="AY83" s="37" t="s">
        <v>102</v>
      </c>
      <c r="AZ83" s="29" t="s">
        <v>115</v>
      </c>
      <c r="BA83" s="29" t="s">
        <v>103</v>
      </c>
    </row>
    <row r="84" spans="1:53" x14ac:dyDescent="0.25">
      <c r="A84" s="29">
        <v>1</v>
      </c>
      <c r="B84" s="29">
        <v>4</v>
      </c>
      <c r="C84" s="41">
        <v>42643</v>
      </c>
      <c r="D84" s="41">
        <v>43008</v>
      </c>
      <c r="E84" s="42" t="s">
        <v>98</v>
      </c>
      <c r="F84" s="29" t="s">
        <v>114</v>
      </c>
      <c r="G84" s="29" t="s">
        <v>100</v>
      </c>
      <c r="H84" s="30" t="s">
        <v>101</v>
      </c>
      <c r="I84" s="31">
        <v>300</v>
      </c>
      <c r="J84" s="31">
        <v>29010</v>
      </c>
      <c r="K84" s="31">
        <v>17.1404</v>
      </c>
      <c r="L84" s="31">
        <v>4714</v>
      </c>
      <c r="M84" s="31">
        <v>807.99845600000003</v>
      </c>
      <c r="N84" s="31">
        <v>13133</v>
      </c>
      <c r="O84" s="31">
        <v>4325</v>
      </c>
      <c r="P84" s="31">
        <v>8808</v>
      </c>
      <c r="Q84" s="31">
        <v>78</v>
      </c>
      <c r="R84" s="31">
        <v>3919</v>
      </c>
      <c r="S84" s="31">
        <v>9123</v>
      </c>
      <c r="T84" s="31">
        <v>10775</v>
      </c>
      <c r="U84" s="31">
        <v>-13.3576</v>
      </c>
      <c r="V84" s="31">
        <v>-236</v>
      </c>
      <c r="W84" s="31">
        <v>-366</v>
      </c>
      <c r="X84" s="31">
        <v>31.596</v>
      </c>
      <c r="Y84" s="31"/>
      <c r="Z84" s="33">
        <v>1.0341261633919338E-2</v>
      </c>
      <c r="AA84" s="34">
        <v>0.171404</v>
      </c>
      <c r="AB84" s="35">
        <v>2.7252527324136371</v>
      </c>
      <c r="AC84" s="36">
        <v>5.9392370364730069E-3</v>
      </c>
      <c r="AD84" s="34">
        <v>0.45270596346087555</v>
      </c>
      <c r="AE84" s="35">
        <v>13.694889084745764</v>
      </c>
      <c r="AF84" s="35">
        <v>41.435818256410258</v>
      </c>
      <c r="AG84" s="35">
        <v>2.3278897677979078</v>
      </c>
      <c r="AH84" s="37">
        <v>31.596</v>
      </c>
      <c r="AI84" s="38">
        <v>-7.7641069155706413E-2</v>
      </c>
      <c r="AJ84" s="39">
        <v>0.64998276456394344</v>
      </c>
      <c r="AK84" s="40">
        <v>2.6923433874709977</v>
      </c>
      <c r="AL84" s="37">
        <v>-13.3576</v>
      </c>
      <c r="AM84" s="33">
        <v>1.0341261633919338E-2</v>
      </c>
      <c r="AN84" s="34">
        <v>0.171404</v>
      </c>
      <c r="AO84" s="35">
        <v>2.7252527324136371</v>
      </c>
      <c r="AP84" s="36">
        <v>5.9392370364730069E-3</v>
      </c>
      <c r="AQ84" s="34">
        <v>0.45270596346087555</v>
      </c>
      <c r="AR84" s="35">
        <v>13.694889084745764</v>
      </c>
      <c r="AS84" s="35">
        <v>41.435818256410258</v>
      </c>
      <c r="AT84" s="35">
        <v>2.3278897677979078</v>
      </c>
      <c r="AU84" s="37">
        <v>31.596</v>
      </c>
      <c r="AV84" s="38">
        <v>-7.7641069155706413E-2</v>
      </c>
      <c r="AW84" s="39">
        <v>0.64998276456394344</v>
      </c>
      <c r="AX84" s="40">
        <v>2.6923433874709977</v>
      </c>
      <c r="AY84" s="37">
        <v>-13.3576</v>
      </c>
      <c r="AZ84" s="29" t="s">
        <v>115</v>
      </c>
      <c r="BA84" s="29" t="s">
        <v>103</v>
      </c>
    </row>
    <row r="85" spans="1:53" x14ac:dyDescent="0.25">
      <c r="A85" s="29">
        <v>1</v>
      </c>
      <c r="B85" s="29">
        <v>4</v>
      </c>
      <c r="C85" s="41">
        <v>42735</v>
      </c>
      <c r="D85" s="41">
        <v>31</v>
      </c>
      <c r="E85" s="42" t="s">
        <v>107</v>
      </c>
      <c r="F85" s="29" t="s">
        <v>114</v>
      </c>
      <c r="G85" s="29" t="s">
        <v>100</v>
      </c>
      <c r="H85" s="30" t="s">
        <v>101</v>
      </c>
      <c r="I85" s="31" t="s">
        <v>102</v>
      </c>
      <c r="J85" s="31" t="s">
        <v>102</v>
      </c>
      <c r="K85" s="31" t="s">
        <v>102</v>
      </c>
      <c r="L85" s="31" t="s">
        <v>102</v>
      </c>
      <c r="M85" s="31" t="s">
        <v>102</v>
      </c>
      <c r="N85" s="31" t="s">
        <v>102</v>
      </c>
      <c r="O85" s="31" t="s">
        <v>102</v>
      </c>
      <c r="P85" s="31" t="s">
        <v>102</v>
      </c>
      <c r="Q85" s="31" t="s">
        <v>102</v>
      </c>
      <c r="R85" s="31" t="s">
        <v>102</v>
      </c>
      <c r="S85" s="31" t="s">
        <v>102</v>
      </c>
      <c r="T85" s="31" t="s">
        <v>102</v>
      </c>
      <c r="U85" s="31" t="s">
        <v>102</v>
      </c>
      <c r="V85" s="31" t="s">
        <v>102</v>
      </c>
      <c r="W85" s="31" t="s">
        <v>102</v>
      </c>
      <c r="X85" s="31" t="s">
        <v>102</v>
      </c>
      <c r="Y85" s="31"/>
      <c r="Z85" s="33" t="s">
        <v>102</v>
      </c>
      <c r="AA85" s="34" t="s">
        <v>102</v>
      </c>
      <c r="AB85" s="35" t="s">
        <v>102</v>
      </c>
      <c r="AC85" s="36" t="s">
        <v>102</v>
      </c>
      <c r="AD85" s="34" t="s">
        <v>102</v>
      </c>
      <c r="AE85" s="35" t="s">
        <v>102</v>
      </c>
      <c r="AF85" s="35" t="s">
        <v>102</v>
      </c>
      <c r="AG85" s="35" t="s">
        <v>102</v>
      </c>
      <c r="AH85" s="37" t="s">
        <v>102</v>
      </c>
      <c r="AI85" s="38" t="s">
        <v>102</v>
      </c>
      <c r="AJ85" s="39" t="s">
        <v>102</v>
      </c>
      <c r="AK85" s="40" t="s">
        <v>102</v>
      </c>
      <c r="AL85" s="37" t="s">
        <v>102</v>
      </c>
      <c r="AM85" s="33">
        <v>1.0341261633919338E-2</v>
      </c>
      <c r="AN85" s="34">
        <v>0.171404</v>
      </c>
      <c r="AO85" s="35">
        <v>2.7252527324136371</v>
      </c>
      <c r="AP85" s="36">
        <v>5.9392370364730069E-3</v>
      </c>
      <c r="AQ85" s="34">
        <v>0.45270596346087555</v>
      </c>
      <c r="AR85" s="35">
        <v>13.694889084745764</v>
      </c>
      <c r="AS85" s="35">
        <v>41.435818256410258</v>
      </c>
      <c r="AT85" s="35">
        <v>2.3278897677979078</v>
      </c>
      <c r="AU85" s="37">
        <v>31.596</v>
      </c>
      <c r="AV85" s="38">
        <v>-7.7641069155706413E-2</v>
      </c>
      <c r="AW85" s="39">
        <v>0.64998276456394344</v>
      </c>
      <c r="AX85" s="40">
        <v>2.6923433874709977</v>
      </c>
      <c r="AY85" s="37">
        <v>-13.3576</v>
      </c>
      <c r="AZ85" s="29" t="s">
        <v>115</v>
      </c>
      <c r="BA85" s="29" t="s">
        <v>103</v>
      </c>
    </row>
    <row r="86" spans="1:53" x14ac:dyDescent="0.25">
      <c r="A86" s="29">
        <v>1</v>
      </c>
      <c r="B86" s="29">
        <v>4</v>
      </c>
      <c r="C86" s="41">
        <v>42825</v>
      </c>
      <c r="D86" s="41">
        <v>31</v>
      </c>
      <c r="E86" s="42" t="s">
        <v>107</v>
      </c>
      <c r="F86" s="29" t="s">
        <v>114</v>
      </c>
      <c r="G86" s="29" t="s">
        <v>100</v>
      </c>
      <c r="H86" s="30" t="s">
        <v>101</v>
      </c>
      <c r="I86" s="31" t="s">
        <v>102</v>
      </c>
      <c r="J86" s="31" t="s">
        <v>102</v>
      </c>
      <c r="K86" s="31" t="s">
        <v>102</v>
      </c>
      <c r="L86" s="31" t="s">
        <v>102</v>
      </c>
      <c r="M86" s="31" t="s">
        <v>102</v>
      </c>
      <c r="N86" s="31" t="s">
        <v>102</v>
      </c>
      <c r="O86" s="31" t="s">
        <v>102</v>
      </c>
      <c r="P86" s="31" t="s">
        <v>102</v>
      </c>
      <c r="Q86" s="31" t="s">
        <v>102</v>
      </c>
      <c r="R86" s="31" t="s">
        <v>102</v>
      </c>
      <c r="S86" s="31" t="s">
        <v>102</v>
      </c>
      <c r="T86" s="31" t="s">
        <v>102</v>
      </c>
      <c r="U86" s="31" t="s">
        <v>102</v>
      </c>
      <c r="V86" s="31" t="s">
        <v>102</v>
      </c>
      <c r="W86" s="31" t="s">
        <v>102</v>
      </c>
      <c r="X86" s="31" t="s">
        <v>102</v>
      </c>
      <c r="Y86" s="31"/>
      <c r="Z86" s="33" t="s">
        <v>102</v>
      </c>
      <c r="AA86" s="34" t="s">
        <v>102</v>
      </c>
      <c r="AB86" s="35" t="s">
        <v>102</v>
      </c>
      <c r="AC86" s="36" t="s">
        <v>102</v>
      </c>
      <c r="AD86" s="34" t="s">
        <v>102</v>
      </c>
      <c r="AE86" s="35" t="s">
        <v>102</v>
      </c>
      <c r="AF86" s="35" t="s">
        <v>102</v>
      </c>
      <c r="AG86" s="35" t="s">
        <v>102</v>
      </c>
      <c r="AH86" s="37" t="s">
        <v>102</v>
      </c>
      <c r="AI86" s="38" t="s">
        <v>102</v>
      </c>
      <c r="AJ86" s="39" t="s">
        <v>102</v>
      </c>
      <c r="AK86" s="40" t="s">
        <v>102</v>
      </c>
      <c r="AL86" s="37" t="s">
        <v>102</v>
      </c>
      <c r="AM86" s="33">
        <v>1.0341261633919338E-2</v>
      </c>
      <c r="AN86" s="34">
        <v>0.171404</v>
      </c>
      <c r="AO86" s="35">
        <v>2.7252527324136371</v>
      </c>
      <c r="AP86" s="36">
        <v>5.9392370364730069E-3</v>
      </c>
      <c r="AQ86" s="34">
        <v>0.45270596346087555</v>
      </c>
      <c r="AR86" s="35">
        <v>13.694889084745764</v>
      </c>
      <c r="AS86" s="35">
        <v>41.435818256410258</v>
      </c>
      <c r="AT86" s="35">
        <v>2.3278897677979078</v>
      </c>
      <c r="AU86" s="37">
        <v>31.596</v>
      </c>
      <c r="AV86" s="38">
        <v>-7.7641069155706413E-2</v>
      </c>
      <c r="AW86" s="39">
        <v>0.64998276456394344</v>
      </c>
      <c r="AX86" s="40">
        <v>2.6923433874709977</v>
      </c>
      <c r="AY86" s="37">
        <v>-13.3576</v>
      </c>
      <c r="AZ86" s="29" t="s">
        <v>115</v>
      </c>
      <c r="BA86" s="29" t="s">
        <v>103</v>
      </c>
    </row>
    <row r="87" spans="1:53" x14ac:dyDescent="0.25">
      <c r="A87" s="29">
        <v>1</v>
      </c>
      <c r="B87" s="29">
        <v>4</v>
      </c>
      <c r="C87" s="41">
        <v>42916</v>
      </c>
      <c r="D87" s="41">
        <v>42094</v>
      </c>
      <c r="E87" s="42" t="s">
        <v>107</v>
      </c>
      <c r="F87" s="29" t="s">
        <v>114</v>
      </c>
      <c r="G87" s="29" t="s">
        <v>100</v>
      </c>
      <c r="H87" s="30" t="s">
        <v>101</v>
      </c>
      <c r="I87" s="31" t="s">
        <v>102</v>
      </c>
      <c r="J87" s="31" t="s">
        <v>102</v>
      </c>
      <c r="K87" s="31" t="s">
        <v>102</v>
      </c>
      <c r="L87" s="31" t="s">
        <v>102</v>
      </c>
      <c r="M87" s="31" t="s">
        <v>102</v>
      </c>
      <c r="N87" s="31" t="s">
        <v>102</v>
      </c>
      <c r="O87" s="31" t="s">
        <v>102</v>
      </c>
      <c r="P87" s="31" t="s">
        <v>102</v>
      </c>
      <c r="Q87" s="31" t="s">
        <v>102</v>
      </c>
      <c r="R87" s="31" t="s">
        <v>102</v>
      </c>
      <c r="S87" s="31" t="s">
        <v>102</v>
      </c>
      <c r="T87" s="31" t="s">
        <v>102</v>
      </c>
      <c r="U87" s="31" t="s">
        <v>102</v>
      </c>
      <c r="V87" s="31" t="s">
        <v>102</v>
      </c>
      <c r="W87" s="31" t="s">
        <v>102</v>
      </c>
      <c r="X87" s="31" t="s">
        <v>102</v>
      </c>
      <c r="Y87" s="31"/>
      <c r="Z87" s="33" t="s">
        <v>102</v>
      </c>
      <c r="AA87" s="34" t="s">
        <v>102</v>
      </c>
      <c r="AB87" s="35" t="s">
        <v>102</v>
      </c>
      <c r="AC87" s="36" t="s">
        <v>102</v>
      </c>
      <c r="AD87" s="34" t="s">
        <v>102</v>
      </c>
      <c r="AE87" s="35" t="s">
        <v>102</v>
      </c>
      <c r="AF87" s="35" t="s">
        <v>102</v>
      </c>
      <c r="AG87" s="35" t="s">
        <v>102</v>
      </c>
      <c r="AH87" s="37" t="s">
        <v>102</v>
      </c>
      <c r="AI87" s="38" t="s">
        <v>102</v>
      </c>
      <c r="AJ87" s="39" t="s">
        <v>102</v>
      </c>
      <c r="AK87" s="40" t="s">
        <v>102</v>
      </c>
      <c r="AL87" s="37" t="s">
        <v>102</v>
      </c>
      <c r="AM87" s="33">
        <v>1.0341261633919338E-2</v>
      </c>
      <c r="AN87" s="34">
        <v>0.171404</v>
      </c>
      <c r="AO87" s="35">
        <v>2.7252527324136371</v>
      </c>
      <c r="AP87" s="36">
        <v>5.9392370364730069E-3</v>
      </c>
      <c r="AQ87" s="34">
        <v>0.45270596346087555</v>
      </c>
      <c r="AR87" s="35">
        <v>13.694889084745764</v>
      </c>
      <c r="AS87" s="35">
        <v>41.435818256410258</v>
      </c>
      <c r="AT87" s="35">
        <v>2.3278897677979078</v>
      </c>
      <c r="AU87" s="37">
        <v>31.596</v>
      </c>
      <c r="AV87" s="38">
        <v>-7.7641069155706413E-2</v>
      </c>
      <c r="AW87" s="39">
        <v>0.64998276456394344</v>
      </c>
      <c r="AX87" s="40">
        <v>2.6923433874709977</v>
      </c>
      <c r="AY87" s="37">
        <v>-13.3576</v>
      </c>
      <c r="AZ87" s="29" t="s">
        <v>115</v>
      </c>
      <c r="BA87" s="29" t="s">
        <v>103</v>
      </c>
    </row>
    <row r="88" spans="1:53" x14ac:dyDescent="0.25">
      <c r="A88" s="29">
        <v>1</v>
      </c>
      <c r="B88" s="29">
        <v>4</v>
      </c>
      <c r="C88" s="41">
        <v>43008</v>
      </c>
      <c r="D88" s="41">
        <v>42643</v>
      </c>
      <c r="E88" s="42" t="s">
        <v>107</v>
      </c>
      <c r="F88" s="29" t="s">
        <v>114</v>
      </c>
      <c r="G88" s="29" t="s">
        <v>100</v>
      </c>
      <c r="H88" s="30" t="s">
        <v>101</v>
      </c>
      <c r="I88" s="31" t="s">
        <v>102</v>
      </c>
      <c r="J88" s="31" t="s">
        <v>102</v>
      </c>
      <c r="K88" s="31" t="s">
        <v>102</v>
      </c>
      <c r="L88" s="31" t="s">
        <v>102</v>
      </c>
      <c r="M88" s="31" t="s">
        <v>102</v>
      </c>
      <c r="N88" s="31" t="s">
        <v>102</v>
      </c>
      <c r="O88" s="31" t="s">
        <v>102</v>
      </c>
      <c r="P88" s="31" t="s">
        <v>102</v>
      </c>
      <c r="Q88" s="31" t="s">
        <v>102</v>
      </c>
      <c r="R88" s="31" t="s">
        <v>102</v>
      </c>
      <c r="S88" s="31" t="s">
        <v>102</v>
      </c>
      <c r="T88" s="31" t="s">
        <v>102</v>
      </c>
      <c r="U88" s="31" t="s">
        <v>102</v>
      </c>
      <c r="V88" s="31" t="s">
        <v>102</v>
      </c>
      <c r="W88" s="31" t="s">
        <v>102</v>
      </c>
      <c r="X88" s="31" t="s">
        <v>102</v>
      </c>
      <c r="Y88" s="31"/>
      <c r="Z88" s="33" t="s">
        <v>102</v>
      </c>
      <c r="AA88" s="34" t="s">
        <v>102</v>
      </c>
      <c r="AB88" s="35" t="s">
        <v>102</v>
      </c>
      <c r="AC88" s="36" t="s">
        <v>102</v>
      </c>
      <c r="AD88" s="34" t="s">
        <v>102</v>
      </c>
      <c r="AE88" s="35" t="s">
        <v>102</v>
      </c>
      <c r="AF88" s="35" t="s">
        <v>102</v>
      </c>
      <c r="AG88" s="35" t="s">
        <v>102</v>
      </c>
      <c r="AH88" s="37" t="s">
        <v>102</v>
      </c>
      <c r="AI88" s="38" t="s">
        <v>102</v>
      </c>
      <c r="AJ88" s="39" t="s">
        <v>102</v>
      </c>
      <c r="AK88" s="40" t="s">
        <v>102</v>
      </c>
      <c r="AL88" s="37" t="s">
        <v>102</v>
      </c>
      <c r="AM88" s="33" t="s">
        <v>102</v>
      </c>
      <c r="AN88" s="34" t="s">
        <v>102</v>
      </c>
      <c r="AO88" s="35" t="s">
        <v>102</v>
      </c>
      <c r="AP88" s="36" t="s">
        <v>102</v>
      </c>
      <c r="AQ88" s="34" t="s">
        <v>102</v>
      </c>
      <c r="AR88" s="35" t="s">
        <v>102</v>
      </c>
      <c r="AS88" s="35" t="s">
        <v>102</v>
      </c>
      <c r="AT88" s="35" t="s">
        <v>102</v>
      </c>
      <c r="AU88" s="37" t="s">
        <v>102</v>
      </c>
      <c r="AV88" s="38" t="s">
        <v>102</v>
      </c>
      <c r="AW88" s="39" t="s">
        <v>102</v>
      </c>
      <c r="AX88" s="40" t="s">
        <v>102</v>
      </c>
      <c r="AY88" s="37" t="s">
        <v>102</v>
      </c>
      <c r="AZ88" s="29" t="s">
        <v>115</v>
      </c>
      <c r="BA88" s="29" t="s">
        <v>103</v>
      </c>
    </row>
    <row r="89" spans="1:53" x14ac:dyDescent="0.25">
      <c r="A89" s="29">
        <v>0</v>
      </c>
      <c r="B89" s="29">
        <v>5</v>
      </c>
      <c r="C89" s="41">
        <v>41182</v>
      </c>
      <c r="D89" s="41">
        <v>42735</v>
      </c>
      <c r="E89" s="42" t="s">
        <v>98</v>
      </c>
      <c r="F89" s="29" t="s">
        <v>116</v>
      </c>
      <c r="G89" s="29" t="s">
        <v>100</v>
      </c>
      <c r="H89" s="30" t="s">
        <v>117</v>
      </c>
      <c r="I89" s="31">
        <v>1866</v>
      </c>
      <c r="J89" s="31">
        <v>118921</v>
      </c>
      <c r="K89" s="31">
        <v>13.453099999999999</v>
      </c>
      <c r="L89" s="31">
        <v>22478</v>
      </c>
      <c r="M89" s="31">
        <v>3023.9878180000001</v>
      </c>
      <c r="N89" s="31">
        <v>26483</v>
      </c>
      <c r="O89" s="31">
        <v>4386</v>
      </c>
      <c r="P89" s="31">
        <v>22097</v>
      </c>
      <c r="Q89" s="31">
        <v>4794</v>
      </c>
      <c r="R89" s="31">
        <v>25578</v>
      </c>
      <c r="S89" s="31">
        <v>35220</v>
      </c>
      <c r="T89" s="31">
        <v>58283</v>
      </c>
      <c r="U89" s="31">
        <v>6.3760000000000003</v>
      </c>
      <c r="V89" s="31">
        <v>-456</v>
      </c>
      <c r="W89" s="31">
        <v>959</v>
      </c>
      <c r="X89" s="31">
        <v>-21.718900000000001</v>
      </c>
      <c r="Y89" s="31"/>
      <c r="Z89" s="33">
        <v>1.5691089042305397E-2</v>
      </c>
      <c r="AA89" s="34">
        <v>0.13453099999999998</v>
      </c>
      <c r="AB89" s="35">
        <v>1.8268096078685989</v>
      </c>
      <c r="AC89" s="36">
        <v>0.18102178756183213</v>
      </c>
      <c r="AD89" s="34">
        <v>0.22269405739945006</v>
      </c>
      <c r="AE89" s="35">
        <v>26.526208929824563</v>
      </c>
      <c r="AF89" s="35">
        <v>2.5231437780559034</v>
      </c>
      <c r="AG89" s="35">
        <v>1.3769645789350222</v>
      </c>
      <c r="AH89" s="37">
        <v>-21.718900000000001</v>
      </c>
      <c r="AI89" s="38">
        <v>4.2663938072782279E-2</v>
      </c>
      <c r="AJ89" s="39">
        <v>0.75606495068154489</v>
      </c>
      <c r="AK89" s="40">
        <v>2.0404062934303315</v>
      </c>
      <c r="AL89" s="37">
        <v>6.3760000000000003</v>
      </c>
      <c r="AM89" s="33" t="s">
        <v>102</v>
      </c>
      <c r="AN89" s="34" t="s">
        <v>102</v>
      </c>
      <c r="AO89" s="35" t="s">
        <v>102</v>
      </c>
      <c r="AP89" s="36" t="s">
        <v>102</v>
      </c>
      <c r="AQ89" s="34" t="s">
        <v>102</v>
      </c>
      <c r="AR89" s="35" t="s">
        <v>102</v>
      </c>
      <c r="AS89" s="35" t="s">
        <v>102</v>
      </c>
      <c r="AT89" s="35" t="s">
        <v>102</v>
      </c>
      <c r="AU89" s="37" t="s">
        <v>102</v>
      </c>
      <c r="AV89" s="38" t="s">
        <v>102</v>
      </c>
      <c r="AW89" s="39" t="s">
        <v>102</v>
      </c>
      <c r="AX89" s="40" t="s">
        <v>102</v>
      </c>
      <c r="AY89" s="37" t="s">
        <v>102</v>
      </c>
      <c r="AZ89" s="29" t="s">
        <v>115</v>
      </c>
      <c r="BA89" s="29" t="s">
        <v>103</v>
      </c>
    </row>
    <row r="90" spans="1:53" x14ac:dyDescent="0.25">
      <c r="A90" s="29">
        <v>0</v>
      </c>
      <c r="B90" s="29">
        <v>5</v>
      </c>
      <c r="C90" s="41">
        <v>41274</v>
      </c>
      <c r="D90" s="41">
        <v>42825</v>
      </c>
      <c r="E90" s="42" t="s">
        <v>98</v>
      </c>
      <c r="F90" s="29" t="s">
        <v>116</v>
      </c>
      <c r="G90" s="29" t="s">
        <v>100</v>
      </c>
      <c r="H90" s="30" t="s">
        <v>117</v>
      </c>
      <c r="I90" s="31">
        <v>1009</v>
      </c>
      <c r="J90" s="31">
        <v>114573</v>
      </c>
      <c r="K90" s="31">
        <v>11.6267</v>
      </c>
      <c r="L90" s="31">
        <v>19309</v>
      </c>
      <c r="M90" s="31">
        <v>2244.999503</v>
      </c>
      <c r="N90" s="31">
        <v>26307</v>
      </c>
      <c r="O90" s="31">
        <v>4398</v>
      </c>
      <c r="P90" s="31">
        <v>21909</v>
      </c>
      <c r="Q90" s="31">
        <v>4339</v>
      </c>
      <c r="R90" s="31">
        <v>23818</v>
      </c>
      <c r="S90" s="31">
        <v>31794</v>
      </c>
      <c r="T90" s="31">
        <v>55197</v>
      </c>
      <c r="U90" s="31">
        <v>-28.6492</v>
      </c>
      <c r="V90" s="31">
        <v>-635</v>
      </c>
      <c r="W90" s="31">
        <v>-3987</v>
      </c>
      <c r="X90" s="31">
        <v>-17.6752</v>
      </c>
      <c r="Y90" s="31"/>
      <c r="Z90" s="33">
        <v>8.8066123781344648E-3</v>
      </c>
      <c r="AA90" s="34">
        <v>0.116267</v>
      </c>
      <c r="AB90" s="35">
        <v>2.4397555512510061</v>
      </c>
      <c r="AC90" s="36">
        <v>0.16493708898772189</v>
      </c>
      <c r="AD90" s="34">
        <v>0.2296090701997853</v>
      </c>
      <c r="AE90" s="35">
        <v>14.141729152755905</v>
      </c>
      <c r="AF90" s="35">
        <v>2.0696008324498734</v>
      </c>
      <c r="AG90" s="35">
        <v>1.3348727852884372</v>
      </c>
      <c r="AH90" s="37">
        <v>-17.6752</v>
      </c>
      <c r="AI90" s="38">
        <v>-0.20648402299445853</v>
      </c>
      <c r="AJ90" s="39">
        <v>0.67412042976966646</v>
      </c>
      <c r="AK90" s="40">
        <v>2.0757106364476332</v>
      </c>
      <c r="AL90" s="37">
        <v>-28.6492</v>
      </c>
      <c r="AM90" s="33" t="s">
        <v>102</v>
      </c>
      <c r="AN90" s="34" t="s">
        <v>102</v>
      </c>
      <c r="AO90" s="35" t="s">
        <v>102</v>
      </c>
      <c r="AP90" s="36" t="s">
        <v>102</v>
      </c>
      <c r="AQ90" s="34" t="s">
        <v>102</v>
      </c>
      <c r="AR90" s="35" t="s">
        <v>102</v>
      </c>
      <c r="AS90" s="35" t="s">
        <v>102</v>
      </c>
      <c r="AT90" s="35" t="s">
        <v>102</v>
      </c>
      <c r="AU90" s="37" t="s">
        <v>102</v>
      </c>
      <c r="AV90" s="38" t="s">
        <v>102</v>
      </c>
      <c r="AW90" s="39" t="s">
        <v>102</v>
      </c>
      <c r="AX90" s="40" t="s">
        <v>102</v>
      </c>
      <c r="AY90" s="37" t="s">
        <v>102</v>
      </c>
      <c r="AZ90" s="29" t="s">
        <v>115</v>
      </c>
      <c r="BA90" s="29" t="s">
        <v>103</v>
      </c>
    </row>
    <row r="91" spans="1:53" x14ac:dyDescent="0.25">
      <c r="A91" s="29">
        <v>0</v>
      </c>
      <c r="B91" s="29">
        <v>5</v>
      </c>
      <c r="C91" s="41">
        <v>41364</v>
      </c>
      <c r="D91" s="41">
        <v>41729</v>
      </c>
      <c r="E91" s="42" t="s">
        <v>98</v>
      </c>
      <c r="F91" s="29" t="s">
        <v>116</v>
      </c>
      <c r="G91" s="29" t="s">
        <v>100</v>
      </c>
      <c r="H91" s="30" t="s">
        <v>117</v>
      </c>
      <c r="I91" s="31">
        <v>404</v>
      </c>
      <c r="J91" s="31">
        <v>115767</v>
      </c>
      <c r="K91" s="31">
        <v>7.9231999999999996</v>
      </c>
      <c r="L91" s="31">
        <v>19752</v>
      </c>
      <c r="M91" s="31">
        <v>1564.990464</v>
      </c>
      <c r="N91" s="31">
        <v>25979</v>
      </c>
      <c r="O91" s="31">
        <v>7977</v>
      </c>
      <c r="P91" s="31">
        <v>18002</v>
      </c>
      <c r="Q91" s="31">
        <v>4234</v>
      </c>
      <c r="R91" s="31">
        <v>23208</v>
      </c>
      <c r="S91" s="31">
        <v>35815</v>
      </c>
      <c r="T91" s="31">
        <v>52955</v>
      </c>
      <c r="U91" s="31">
        <v>-2.6608000000000001</v>
      </c>
      <c r="V91" s="31">
        <v>-478</v>
      </c>
      <c r="W91" s="31">
        <v>-345</v>
      </c>
      <c r="X91" s="31">
        <v>-20.638999999999999</v>
      </c>
      <c r="Y91" s="31"/>
      <c r="Z91" s="33">
        <v>3.4897682413813952E-3</v>
      </c>
      <c r="AA91" s="34">
        <v>7.9231999999999997E-2</v>
      </c>
      <c r="AB91" s="35">
        <v>2.87573637253805</v>
      </c>
      <c r="AC91" s="36">
        <v>0.16297778975326224</v>
      </c>
      <c r="AD91" s="34">
        <v>0.22440764639318631</v>
      </c>
      <c r="AE91" s="35">
        <v>13.09615451046025</v>
      </c>
      <c r="AF91" s="35">
        <v>1.4784983127066604</v>
      </c>
      <c r="AG91" s="35">
        <v>1.5432178559117546</v>
      </c>
      <c r="AH91" s="37">
        <v>-20.638999999999999</v>
      </c>
      <c r="AI91" s="38">
        <v>-1.7466585662211421E-2</v>
      </c>
      <c r="AJ91" s="39">
        <v>0.68247428023530021</v>
      </c>
      <c r="AK91" s="40">
        <v>2.1861391747710321</v>
      </c>
      <c r="AL91" s="37">
        <v>-2.6608000000000001</v>
      </c>
      <c r="AM91" s="33" t="s">
        <v>102</v>
      </c>
      <c r="AN91" s="34" t="s">
        <v>102</v>
      </c>
      <c r="AO91" s="35" t="s">
        <v>102</v>
      </c>
      <c r="AP91" s="36" t="s">
        <v>102</v>
      </c>
      <c r="AQ91" s="34" t="s">
        <v>102</v>
      </c>
      <c r="AR91" s="35" t="s">
        <v>102</v>
      </c>
      <c r="AS91" s="35" t="s">
        <v>102</v>
      </c>
      <c r="AT91" s="35" t="s">
        <v>102</v>
      </c>
      <c r="AU91" s="37" t="s">
        <v>102</v>
      </c>
      <c r="AV91" s="38" t="s">
        <v>102</v>
      </c>
      <c r="AW91" s="39" t="s">
        <v>102</v>
      </c>
      <c r="AX91" s="40" t="s">
        <v>102</v>
      </c>
      <c r="AY91" s="37" t="s">
        <v>102</v>
      </c>
      <c r="AZ91" s="29" t="s">
        <v>115</v>
      </c>
      <c r="BA91" s="29" t="s">
        <v>103</v>
      </c>
    </row>
    <row r="92" spans="1:53" x14ac:dyDescent="0.25">
      <c r="A92" s="29">
        <v>1</v>
      </c>
      <c r="B92" s="29">
        <v>5</v>
      </c>
      <c r="C92" s="41">
        <v>41455</v>
      </c>
      <c r="D92" s="41">
        <v>42277</v>
      </c>
      <c r="E92" s="42" t="s">
        <v>98</v>
      </c>
      <c r="F92" s="29" t="s">
        <v>116</v>
      </c>
      <c r="G92" s="29" t="s">
        <v>100</v>
      </c>
      <c r="H92" s="30" t="s">
        <v>117</v>
      </c>
      <c r="I92" s="31">
        <v>1011</v>
      </c>
      <c r="J92" s="31">
        <v>112633</v>
      </c>
      <c r="K92" s="31">
        <v>10.6302</v>
      </c>
      <c r="L92" s="31">
        <v>20197</v>
      </c>
      <c r="M92" s="31">
        <v>2146.9814940000001</v>
      </c>
      <c r="N92" s="31">
        <v>23083</v>
      </c>
      <c r="O92" s="31">
        <v>6751</v>
      </c>
      <c r="P92" s="31">
        <v>16332</v>
      </c>
      <c r="Q92" s="31">
        <v>4140</v>
      </c>
      <c r="R92" s="31">
        <v>24882</v>
      </c>
      <c r="S92" s="31">
        <v>34713</v>
      </c>
      <c r="T92" s="31">
        <v>51663</v>
      </c>
      <c r="U92" s="31">
        <v>-5.9032</v>
      </c>
      <c r="V92" s="31">
        <v>-471</v>
      </c>
      <c r="W92" s="31">
        <v>-780</v>
      </c>
      <c r="X92" s="31">
        <v>-34.542700000000004</v>
      </c>
      <c r="Y92" s="31"/>
      <c r="Z92" s="33">
        <v>8.9760549750073238E-3</v>
      </c>
      <c r="AA92" s="34">
        <v>0.10630200000000001</v>
      </c>
      <c r="AB92" s="35">
        <v>1.9017397268725595</v>
      </c>
      <c r="AC92" s="36">
        <v>0.17935277043711823</v>
      </c>
      <c r="AD92" s="34">
        <v>0.20493993767368357</v>
      </c>
      <c r="AE92" s="35">
        <v>18.233388484076436</v>
      </c>
      <c r="AF92" s="35">
        <v>2.0743782550724639</v>
      </c>
      <c r="AG92" s="35">
        <v>1.3951048951048952</v>
      </c>
      <c r="AH92" s="37">
        <v>-34.542700000000004</v>
      </c>
      <c r="AI92" s="38">
        <v>-3.8619596969847007E-2</v>
      </c>
      <c r="AJ92" s="39">
        <v>0.71726758587625294</v>
      </c>
      <c r="AK92" s="40">
        <v>2.180148268586803</v>
      </c>
      <c r="AL92" s="37">
        <v>-5.9032</v>
      </c>
      <c r="AM92" s="33">
        <v>9.2408811592071451E-3</v>
      </c>
      <c r="AN92" s="34">
        <v>0.10908299999999999</v>
      </c>
      <c r="AO92" s="35">
        <v>2.2610103146325535</v>
      </c>
      <c r="AP92" s="36">
        <v>0.17207235918498365</v>
      </c>
      <c r="AQ92" s="34">
        <v>0.2204126779165263</v>
      </c>
      <c r="AR92" s="35">
        <v>17.999370269279289</v>
      </c>
      <c r="AS92" s="35">
        <v>2.0364052945712254</v>
      </c>
      <c r="AT92" s="35">
        <v>1.4125400288100272</v>
      </c>
      <c r="AU92" s="37">
        <v>-23.643950000000004</v>
      </c>
      <c r="AV92" s="38">
        <v>-5.4976566888433678E-2</v>
      </c>
      <c r="AW92" s="39">
        <v>0.70748181164069113</v>
      </c>
      <c r="AX92" s="40">
        <v>2.1206010933089501</v>
      </c>
      <c r="AY92" s="37">
        <v>-7.7092999999999989</v>
      </c>
      <c r="AZ92" s="29" t="s">
        <v>115</v>
      </c>
      <c r="BA92" s="29" t="s">
        <v>103</v>
      </c>
    </row>
    <row r="93" spans="1:53" x14ac:dyDescent="0.25">
      <c r="A93" s="29">
        <v>1</v>
      </c>
      <c r="B93" s="29">
        <v>5</v>
      </c>
      <c r="C93" s="41">
        <v>41547</v>
      </c>
      <c r="D93" s="41">
        <v>42369</v>
      </c>
      <c r="E93" s="42" t="s">
        <v>98</v>
      </c>
      <c r="F93" s="29" t="s">
        <v>116</v>
      </c>
      <c r="G93" s="29" t="s">
        <v>100</v>
      </c>
      <c r="H93" s="30" t="s">
        <v>117</v>
      </c>
      <c r="I93" s="31">
        <v>578</v>
      </c>
      <c r="J93" s="31">
        <v>111166</v>
      </c>
      <c r="K93" s="31">
        <v>8.7205999999999992</v>
      </c>
      <c r="L93" s="31">
        <v>19643</v>
      </c>
      <c r="M93" s="31">
        <v>1712.9874579999998</v>
      </c>
      <c r="N93" s="31">
        <v>22061</v>
      </c>
      <c r="O93" s="31">
        <v>4428</v>
      </c>
      <c r="P93" s="31">
        <v>17633</v>
      </c>
      <c r="Q93" s="31">
        <v>3592</v>
      </c>
      <c r="R93" s="31">
        <v>23224</v>
      </c>
      <c r="S93" s="31">
        <v>32503</v>
      </c>
      <c r="T93" s="31">
        <v>52397</v>
      </c>
      <c r="U93" s="31">
        <v>-1.0992</v>
      </c>
      <c r="V93" s="31">
        <v>-409</v>
      </c>
      <c r="W93" s="31">
        <v>-193</v>
      </c>
      <c r="X93" s="31">
        <v>28.218499999999999</v>
      </c>
      <c r="Y93" s="31"/>
      <c r="Z93" s="33">
        <v>5.1994314808484609E-3</v>
      </c>
      <c r="AA93" s="34">
        <v>8.7205999999999992E-2</v>
      </c>
      <c r="AB93" s="35">
        <v>2.5734280653443058</v>
      </c>
      <c r="AC93" s="36">
        <v>0.16282126830152757</v>
      </c>
      <c r="AD93" s="34">
        <v>0.19845096522317976</v>
      </c>
      <c r="AE93" s="35">
        <v>16.752933574572126</v>
      </c>
      <c r="AF93" s="35">
        <v>1.9075584164810688</v>
      </c>
      <c r="AG93" s="35">
        <v>1.3995435756114365</v>
      </c>
      <c r="AH93" s="37">
        <v>28.218499999999999</v>
      </c>
      <c r="AI93" s="38">
        <v>-9.825383088122995E-3</v>
      </c>
      <c r="AJ93" s="39">
        <v>0.70679884137236204</v>
      </c>
      <c r="AK93" s="40">
        <v>2.1216100158406017</v>
      </c>
      <c r="AL93" s="37">
        <v>-1.0992</v>
      </c>
      <c r="AM93" s="33">
        <v>6.6179667688429106E-3</v>
      </c>
      <c r="AN93" s="34">
        <v>9.7251749999999998E-2</v>
      </c>
      <c r="AO93" s="35">
        <v>2.4476649290014802</v>
      </c>
      <c r="AP93" s="36">
        <v>0.16752222936990746</v>
      </c>
      <c r="AQ93" s="34">
        <v>0.21435190487245873</v>
      </c>
      <c r="AR93" s="35">
        <v>15.55605143046618</v>
      </c>
      <c r="AS93" s="35">
        <v>1.8825089541775166</v>
      </c>
      <c r="AT93" s="35">
        <v>1.4181847779791308</v>
      </c>
      <c r="AU93" s="37">
        <v>-11.159599999999999</v>
      </c>
      <c r="AV93" s="38">
        <v>-6.8098897178659981E-2</v>
      </c>
      <c r="AW93" s="39">
        <v>0.69516528431339542</v>
      </c>
      <c r="AX93" s="40">
        <v>2.1409020239115177</v>
      </c>
      <c r="AY93" s="37">
        <v>-9.5781000000000009</v>
      </c>
      <c r="AZ93" s="29" t="s">
        <v>115</v>
      </c>
      <c r="BA93" s="29" t="s">
        <v>103</v>
      </c>
    </row>
    <row r="94" spans="1:53" x14ac:dyDescent="0.25">
      <c r="A94" s="29">
        <v>1</v>
      </c>
      <c r="B94" s="29">
        <v>5</v>
      </c>
      <c r="C94" s="41">
        <v>41639</v>
      </c>
      <c r="D94" s="41">
        <v>42460</v>
      </c>
      <c r="E94" s="42" t="s">
        <v>98</v>
      </c>
      <c r="F94" s="29" t="s">
        <v>116</v>
      </c>
      <c r="G94" s="29" t="s">
        <v>100</v>
      </c>
      <c r="H94" s="30" t="s">
        <v>117</v>
      </c>
      <c r="I94" s="31">
        <v>911</v>
      </c>
      <c r="J94" s="31">
        <v>112308</v>
      </c>
      <c r="K94" s="31">
        <v>10.953200000000001</v>
      </c>
      <c r="L94" s="31">
        <v>19848</v>
      </c>
      <c r="M94" s="31">
        <v>2173.9911360000001</v>
      </c>
      <c r="N94" s="31">
        <v>22322</v>
      </c>
      <c r="O94" s="31">
        <v>6072</v>
      </c>
      <c r="P94" s="31">
        <v>16250</v>
      </c>
      <c r="Q94" s="31">
        <v>4103</v>
      </c>
      <c r="R94" s="31">
        <v>25235</v>
      </c>
      <c r="S94" s="31">
        <v>34025</v>
      </c>
      <c r="T94" s="31">
        <v>53173</v>
      </c>
      <c r="U94" s="31">
        <v>-9.9724000000000004</v>
      </c>
      <c r="V94" s="31">
        <v>-532</v>
      </c>
      <c r="W94" s="31">
        <v>-1227</v>
      </c>
      <c r="X94" s="31">
        <v>-18.454699999999999</v>
      </c>
      <c r="Y94" s="31"/>
      <c r="Z94" s="33">
        <v>8.1116216119955838E-3</v>
      </c>
      <c r="AA94" s="34">
        <v>0.109532</v>
      </c>
      <c r="AB94" s="35">
        <v>1.8686828721274049</v>
      </c>
      <c r="AC94" s="36">
        <v>0.18380969447182152</v>
      </c>
      <c r="AD94" s="34">
        <v>0.19875698970687752</v>
      </c>
      <c r="AE94" s="35">
        <v>16.345798015037595</v>
      </c>
      <c r="AF94" s="35">
        <v>2.1194161696319767</v>
      </c>
      <c r="AG94" s="35">
        <v>1.3483257380622151</v>
      </c>
      <c r="AH94" s="37">
        <v>-18.454699999999999</v>
      </c>
      <c r="AI94" s="38">
        <v>-6.1819830713422008E-2</v>
      </c>
      <c r="AJ94" s="39">
        <v>0.70691313174484449</v>
      </c>
      <c r="AK94" s="40">
        <v>2.1121245745020971</v>
      </c>
      <c r="AL94" s="37">
        <v>-9.9724000000000004</v>
      </c>
      <c r="AM94" s="33">
        <v>6.4442190773081904E-3</v>
      </c>
      <c r="AN94" s="34">
        <v>9.5568E-2</v>
      </c>
      <c r="AO94" s="35">
        <v>2.30489675922058</v>
      </c>
      <c r="AP94" s="36">
        <v>0.17224038074093237</v>
      </c>
      <c r="AQ94" s="34">
        <v>0.20663888474923178</v>
      </c>
      <c r="AR94" s="35">
        <v>16.107068646036602</v>
      </c>
      <c r="AS94" s="35">
        <v>1.8949627884730424</v>
      </c>
      <c r="AT94" s="35">
        <v>1.4215480161725753</v>
      </c>
      <c r="AU94" s="37">
        <v>-11.354475000000001</v>
      </c>
      <c r="AV94" s="38">
        <v>-3.1932849108400857E-2</v>
      </c>
      <c r="AW94" s="39">
        <v>0.70336345980718995</v>
      </c>
      <c r="AX94" s="40">
        <v>2.1500055084251337</v>
      </c>
      <c r="AY94" s="37">
        <v>-4.9089</v>
      </c>
      <c r="AZ94" s="29" t="s">
        <v>115</v>
      </c>
      <c r="BA94" s="29" t="s">
        <v>103</v>
      </c>
    </row>
    <row r="95" spans="1:53" x14ac:dyDescent="0.25">
      <c r="A95" s="29">
        <v>1</v>
      </c>
      <c r="B95" s="29">
        <v>5</v>
      </c>
      <c r="C95" s="41">
        <v>41729</v>
      </c>
      <c r="D95" s="41">
        <v>31</v>
      </c>
      <c r="E95" s="42" t="s">
        <v>107</v>
      </c>
      <c r="F95" s="29" t="s">
        <v>116</v>
      </c>
      <c r="G95" s="29" t="s">
        <v>100</v>
      </c>
      <c r="H95" s="30" t="s">
        <v>117</v>
      </c>
      <c r="I95" s="31" t="s">
        <v>102</v>
      </c>
      <c r="J95" s="31" t="s">
        <v>102</v>
      </c>
      <c r="K95" s="31" t="s">
        <v>102</v>
      </c>
      <c r="L95" s="31" t="s">
        <v>102</v>
      </c>
      <c r="M95" s="31" t="s">
        <v>102</v>
      </c>
      <c r="N95" s="31" t="s">
        <v>102</v>
      </c>
      <c r="O95" s="31" t="s">
        <v>102</v>
      </c>
      <c r="P95" s="31" t="s">
        <v>102</v>
      </c>
      <c r="Q95" s="31" t="s">
        <v>102</v>
      </c>
      <c r="R95" s="31" t="s">
        <v>102</v>
      </c>
      <c r="S95" s="31" t="s">
        <v>102</v>
      </c>
      <c r="T95" s="31" t="s">
        <v>102</v>
      </c>
      <c r="U95" s="31" t="s">
        <v>102</v>
      </c>
      <c r="V95" s="31" t="s">
        <v>102</v>
      </c>
      <c r="W95" s="31" t="s">
        <v>102</v>
      </c>
      <c r="X95" s="31" t="s">
        <v>102</v>
      </c>
      <c r="Y95" s="31"/>
      <c r="Z95" s="33" t="s">
        <v>102</v>
      </c>
      <c r="AA95" s="34" t="s">
        <v>102</v>
      </c>
      <c r="AB95" s="35" t="s">
        <v>102</v>
      </c>
      <c r="AC95" s="36" t="s">
        <v>102</v>
      </c>
      <c r="AD95" s="34" t="s">
        <v>102</v>
      </c>
      <c r="AE95" s="35" t="s">
        <v>102</v>
      </c>
      <c r="AF95" s="35" t="s">
        <v>102</v>
      </c>
      <c r="AG95" s="35" t="s">
        <v>102</v>
      </c>
      <c r="AH95" s="37" t="s">
        <v>102</v>
      </c>
      <c r="AI95" s="38" t="s">
        <v>102</v>
      </c>
      <c r="AJ95" s="39" t="s">
        <v>102</v>
      </c>
      <c r="AK95" s="40" t="s">
        <v>102</v>
      </c>
      <c r="AL95" s="37" t="s">
        <v>102</v>
      </c>
      <c r="AM95" s="33">
        <v>7.4290360226171234E-3</v>
      </c>
      <c r="AN95" s="34">
        <v>0.10101333333333334</v>
      </c>
      <c r="AO95" s="35">
        <v>2.1146168881147567</v>
      </c>
      <c r="AP95" s="36">
        <v>0.17532791107015577</v>
      </c>
      <c r="AQ95" s="34">
        <v>0.20071596420124693</v>
      </c>
      <c r="AR95" s="35">
        <v>17.110706691228717</v>
      </c>
      <c r="AS95" s="35">
        <v>2.0337842803951696</v>
      </c>
      <c r="AT95" s="35">
        <v>1.3809914029261823</v>
      </c>
      <c r="AU95" s="37">
        <v>-8.2596333333333352</v>
      </c>
      <c r="AV95" s="38">
        <v>-3.6754936923797339E-2</v>
      </c>
      <c r="AW95" s="39">
        <v>0.71032651966448646</v>
      </c>
      <c r="AX95" s="40">
        <v>2.1379609529765005</v>
      </c>
      <c r="AY95" s="37">
        <v>-5.658266666666667</v>
      </c>
      <c r="AZ95" s="29" t="s">
        <v>115</v>
      </c>
      <c r="BA95" s="29" t="s">
        <v>103</v>
      </c>
    </row>
    <row r="96" spans="1:53" x14ac:dyDescent="0.25">
      <c r="A96" s="29">
        <v>1</v>
      </c>
      <c r="B96" s="29">
        <v>5</v>
      </c>
      <c r="C96" s="41">
        <v>41820</v>
      </c>
      <c r="D96" s="41">
        <v>41912</v>
      </c>
      <c r="E96" s="42" t="s">
        <v>98</v>
      </c>
      <c r="F96" s="29" t="s">
        <v>116</v>
      </c>
      <c r="G96" s="29" t="s">
        <v>100</v>
      </c>
      <c r="H96" s="30" t="s">
        <v>117</v>
      </c>
      <c r="I96" s="31">
        <v>922</v>
      </c>
      <c r="J96" s="31">
        <v>109603</v>
      </c>
      <c r="K96" s="31">
        <v>8.9498999999999995</v>
      </c>
      <c r="L96" s="31">
        <v>20704</v>
      </c>
      <c r="M96" s="31">
        <v>1852.987296</v>
      </c>
      <c r="N96" s="31">
        <v>21834</v>
      </c>
      <c r="O96" s="31">
        <v>4214</v>
      </c>
      <c r="P96" s="31">
        <v>17620</v>
      </c>
      <c r="Q96" s="31">
        <v>3702</v>
      </c>
      <c r="R96" s="31">
        <v>23589</v>
      </c>
      <c r="S96" s="31">
        <v>31538</v>
      </c>
      <c r="T96" s="31">
        <v>52224</v>
      </c>
      <c r="U96" s="31">
        <v>0.64400000000000002</v>
      </c>
      <c r="V96" s="31">
        <v>-383</v>
      </c>
      <c r="W96" s="31">
        <v>52</v>
      </c>
      <c r="X96" s="31">
        <v>24.529499999999999</v>
      </c>
      <c r="Y96" s="31"/>
      <c r="Z96" s="33">
        <v>8.4121784987637206E-3</v>
      </c>
      <c r="AA96" s="34">
        <v>8.9498999999999995E-2</v>
      </c>
      <c r="AB96" s="35">
        <v>2.377242417964208</v>
      </c>
      <c r="AC96" s="36">
        <v>0.1695520747458093</v>
      </c>
      <c r="AD96" s="34">
        <v>0.19920987564209008</v>
      </c>
      <c r="AE96" s="35">
        <v>19.352347738903394</v>
      </c>
      <c r="AF96" s="35">
        <v>2.0021472674230147</v>
      </c>
      <c r="AG96" s="35">
        <v>1.3369791004281657</v>
      </c>
      <c r="AH96" s="37">
        <v>24.529499999999999</v>
      </c>
      <c r="AI96" s="38">
        <v>2.5115919629057188E-3</v>
      </c>
      <c r="AJ96" s="39">
        <v>0.75559975548114555</v>
      </c>
      <c r="AK96" s="40">
        <v>2.0987094056372548</v>
      </c>
      <c r="AL96" s="37">
        <v>0.64400000000000002</v>
      </c>
      <c r="AM96" s="33">
        <v>7.2410771972025887E-3</v>
      </c>
      <c r="AN96" s="34">
        <v>9.5412333333333321E-2</v>
      </c>
      <c r="AO96" s="35">
        <v>2.2731177851453062</v>
      </c>
      <c r="AP96" s="36">
        <v>0.17206101250638614</v>
      </c>
      <c r="AQ96" s="34">
        <v>0.19880594352404912</v>
      </c>
      <c r="AR96" s="35">
        <v>17.483693109504372</v>
      </c>
      <c r="AS96" s="35">
        <v>2.0097072845120199</v>
      </c>
      <c r="AT96" s="35">
        <v>1.3616161380339389</v>
      </c>
      <c r="AU96" s="37">
        <v>11.431100000000001</v>
      </c>
      <c r="AV96" s="38">
        <v>-2.3044540612879763E-2</v>
      </c>
      <c r="AW96" s="39">
        <v>0.72310390953278392</v>
      </c>
      <c r="AX96" s="40">
        <v>2.1108146653266515</v>
      </c>
      <c r="AY96" s="37">
        <v>-3.4758666666666667</v>
      </c>
      <c r="AZ96" s="29" t="s">
        <v>115</v>
      </c>
      <c r="BA96" s="29" t="s">
        <v>103</v>
      </c>
    </row>
    <row r="97" spans="1:53" x14ac:dyDescent="0.25">
      <c r="A97" s="29">
        <v>1</v>
      </c>
      <c r="B97" s="29">
        <v>5</v>
      </c>
      <c r="C97" s="41">
        <v>41912</v>
      </c>
      <c r="D97" s="41">
        <v>42004</v>
      </c>
      <c r="E97" s="42" t="s">
        <v>98</v>
      </c>
      <c r="F97" s="29" t="s">
        <v>116</v>
      </c>
      <c r="G97" s="29" t="s">
        <v>100</v>
      </c>
      <c r="H97" s="30" t="s">
        <v>117</v>
      </c>
      <c r="I97" s="31">
        <v>959</v>
      </c>
      <c r="J97" s="31">
        <v>104073</v>
      </c>
      <c r="K97" s="31">
        <v>9.4931000000000001</v>
      </c>
      <c r="L97" s="31">
        <v>20067</v>
      </c>
      <c r="M97" s="31">
        <v>1904.9803770000001</v>
      </c>
      <c r="N97" s="31">
        <v>21870</v>
      </c>
      <c r="O97" s="31">
        <v>4175</v>
      </c>
      <c r="P97" s="31">
        <v>17695</v>
      </c>
      <c r="Q97" s="31">
        <v>4383</v>
      </c>
      <c r="R97" s="31">
        <v>22764</v>
      </c>
      <c r="S97" s="31">
        <v>30103</v>
      </c>
      <c r="T97" s="31">
        <v>49190</v>
      </c>
      <c r="U97" s="31">
        <v>0.30759999999999998</v>
      </c>
      <c r="V97" s="31">
        <v>-338</v>
      </c>
      <c r="W97" s="31">
        <v>22</v>
      </c>
      <c r="X97" s="31">
        <v>11.208399999999999</v>
      </c>
      <c r="Y97" s="31"/>
      <c r="Z97" s="33">
        <v>9.2146858455122854E-3</v>
      </c>
      <c r="AA97" s="34">
        <v>9.4931000000000001E-2</v>
      </c>
      <c r="AB97" s="35">
        <v>2.3222023982034958</v>
      </c>
      <c r="AC97" s="36">
        <v>0.20041152263374484</v>
      </c>
      <c r="AD97" s="34">
        <v>0.2101409587501081</v>
      </c>
      <c r="AE97" s="35">
        <v>22.544146473372781</v>
      </c>
      <c r="AF97" s="35">
        <v>1.7385173415468858</v>
      </c>
      <c r="AG97" s="35">
        <v>1.3223950096643824</v>
      </c>
      <c r="AH97" s="37">
        <v>11.208399999999999</v>
      </c>
      <c r="AI97" s="38">
        <v>1.0963273035331639E-3</v>
      </c>
      <c r="AJ97" s="39">
        <v>0.77126632267735151</v>
      </c>
      <c r="AK97" s="40">
        <v>2.115734905468591</v>
      </c>
      <c r="AL97" s="37">
        <v>0.30759999999999998</v>
      </c>
      <c r="AM97" s="33">
        <v>8.5794953187571955E-3</v>
      </c>
      <c r="AN97" s="34">
        <v>9.7987333333333329E-2</v>
      </c>
      <c r="AO97" s="35">
        <v>2.1893758960983694</v>
      </c>
      <c r="AP97" s="36">
        <v>0.18459109728379189</v>
      </c>
      <c r="AQ97" s="34">
        <v>0.20270260803302523</v>
      </c>
      <c r="AR97" s="35">
        <v>19.414097409104588</v>
      </c>
      <c r="AS97" s="35">
        <v>1.953360259533959</v>
      </c>
      <c r="AT97" s="35">
        <v>1.3358999493849211</v>
      </c>
      <c r="AU97" s="37">
        <v>5.7610666666666672</v>
      </c>
      <c r="AV97" s="38">
        <v>-1.9403970482327709E-2</v>
      </c>
      <c r="AW97" s="39">
        <v>0.74459306996778052</v>
      </c>
      <c r="AX97" s="40">
        <v>2.1088562952026475</v>
      </c>
      <c r="AY97" s="37">
        <v>-3.006933333333333</v>
      </c>
      <c r="AZ97" s="29" t="s">
        <v>115</v>
      </c>
      <c r="BA97" s="29" t="s">
        <v>103</v>
      </c>
    </row>
    <row r="98" spans="1:53" x14ac:dyDescent="0.25">
      <c r="A98" s="29">
        <v>1</v>
      </c>
      <c r="B98" s="29">
        <v>5</v>
      </c>
      <c r="C98" s="41">
        <v>42004</v>
      </c>
      <c r="D98" s="41">
        <v>42094</v>
      </c>
      <c r="E98" s="42" t="s">
        <v>98</v>
      </c>
      <c r="F98" s="29" t="s">
        <v>116</v>
      </c>
      <c r="G98" s="29" t="s">
        <v>100</v>
      </c>
      <c r="H98" s="30" t="s">
        <v>117</v>
      </c>
      <c r="I98" s="31">
        <v>747</v>
      </c>
      <c r="J98" s="31">
        <v>99179</v>
      </c>
      <c r="K98" s="31">
        <v>9.5122999999999998</v>
      </c>
      <c r="L98" s="31">
        <v>18723</v>
      </c>
      <c r="M98" s="31">
        <v>1780.9879289999999</v>
      </c>
      <c r="N98" s="31">
        <v>19851</v>
      </c>
      <c r="O98" s="31">
        <v>3893</v>
      </c>
      <c r="P98" s="31">
        <v>15958</v>
      </c>
      <c r="Q98" s="31">
        <v>2522</v>
      </c>
      <c r="R98" s="31">
        <v>21123</v>
      </c>
      <c r="S98" s="31">
        <v>28057</v>
      </c>
      <c r="T98" s="31">
        <v>45160</v>
      </c>
      <c r="U98" s="31">
        <v>-7.97</v>
      </c>
      <c r="V98" s="31">
        <v>-418</v>
      </c>
      <c r="W98" s="31">
        <v>-955</v>
      </c>
      <c r="X98" s="31">
        <v>-20.384499999999999</v>
      </c>
      <c r="Y98" s="31"/>
      <c r="Z98" s="33">
        <v>7.5318363766523153E-3</v>
      </c>
      <c r="AA98" s="34">
        <v>9.5122999999999999E-2</v>
      </c>
      <c r="AB98" s="35">
        <v>2.2400488712127595</v>
      </c>
      <c r="AC98" s="36">
        <v>0.12704649639816634</v>
      </c>
      <c r="AD98" s="34">
        <v>0.20015325825023442</v>
      </c>
      <c r="AE98" s="35">
        <v>17.042946688995215</v>
      </c>
      <c r="AF98" s="35">
        <v>2.8247231229183187</v>
      </c>
      <c r="AG98" s="35">
        <v>1.3282677649955026</v>
      </c>
      <c r="AH98" s="37">
        <v>-20.384499999999999</v>
      </c>
      <c r="AI98" s="38">
        <v>-5.1006783100998772E-2</v>
      </c>
      <c r="AJ98" s="39">
        <v>0.75511953135240328</v>
      </c>
      <c r="AK98" s="40">
        <v>2.1961691762621789</v>
      </c>
      <c r="AL98" s="37">
        <v>-7.97</v>
      </c>
      <c r="AM98" s="33">
        <v>8.3862335736427738E-3</v>
      </c>
      <c r="AN98" s="34">
        <v>9.3184333333333327E-2</v>
      </c>
      <c r="AO98" s="35">
        <v>2.3131645624601544</v>
      </c>
      <c r="AP98" s="36">
        <v>0.16567003125924015</v>
      </c>
      <c r="AQ98" s="34">
        <v>0.2031680308808109</v>
      </c>
      <c r="AR98" s="35">
        <v>19.646480300423796</v>
      </c>
      <c r="AS98" s="35">
        <v>2.1884625772960731</v>
      </c>
      <c r="AT98" s="35">
        <v>1.3292139583626836</v>
      </c>
      <c r="AU98" s="37">
        <v>5.117799999999999</v>
      </c>
      <c r="AV98" s="38">
        <v>-1.579962127818663E-2</v>
      </c>
      <c r="AW98" s="39">
        <v>0.76066186983696671</v>
      </c>
      <c r="AX98" s="40">
        <v>2.1368711624560084</v>
      </c>
      <c r="AY98" s="37">
        <v>-2.3394666666666666</v>
      </c>
      <c r="AZ98" s="29" t="s">
        <v>115</v>
      </c>
      <c r="BA98" s="29" t="s">
        <v>103</v>
      </c>
    </row>
    <row r="99" spans="1:53" x14ac:dyDescent="0.25">
      <c r="A99" s="29">
        <v>1</v>
      </c>
      <c r="B99" s="29">
        <v>5</v>
      </c>
      <c r="C99" s="41">
        <v>42094</v>
      </c>
      <c r="D99" s="41">
        <v>42916</v>
      </c>
      <c r="E99" s="42" t="s">
        <v>98</v>
      </c>
      <c r="F99" s="29" t="s">
        <v>116</v>
      </c>
      <c r="G99" s="29" t="s">
        <v>100</v>
      </c>
      <c r="H99" s="30" t="s">
        <v>117</v>
      </c>
      <c r="I99" s="31">
        <v>571</v>
      </c>
      <c r="J99" s="31">
        <v>88517</v>
      </c>
      <c r="K99" s="31">
        <v>8.0500000000000007</v>
      </c>
      <c r="L99" s="31">
        <v>17118</v>
      </c>
      <c r="M99" s="31">
        <v>1377.9990000000003</v>
      </c>
      <c r="N99" s="31">
        <v>19427</v>
      </c>
      <c r="O99" s="31">
        <v>2779</v>
      </c>
      <c r="P99" s="31">
        <v>16648</v>
      </c>
      <c r="Q99" s="31">
        <v>2441</v>
      </c>
      <c r="R99" s="31">
        <v>18928</v>
      </c>
      <c r="S99" s="31">
        <v>25061</v>
      </c>
      <c r="T99" s="31">
        <v>38299</v>
      </c>
      <c r="U99" s="31">
        <v>-6.9012000000000002</v>
      </c>
      <c r="V99" s="31">
        <v>-323</v>
      </c>
      <c r="W99" s="31">
        <v>-728</v>
      </c>
      <c r="X99" s="31">
        <v>-21.436800000000002</v>
      </c>
      <c r="Y99" s="31"/>
      <c r="Z99" s="33">
        <v>6.450738276263317E-3</v>
      </c>
      <c r="AA99" s="34">
        <v>8.0500000000000002E-2</v>
      </c>
      <c r="AB99" s="35">
        <v>3.0203214951534791</v>
      </c>
      <c r="AC99" s="36">
        <v>0.12564986873938333</v>
      </c>
      <c r="AD99" s="34">
        <v>0.21947196583707085</v>
      </c>
      <c r="AE99" s="35">
        <v>17.065003095975236</v>
      </c>
      <c r="AF99" s="35">
        <v>2.2580893076607951</v>
      </c>
      <c r="AG99" s="35">
        <v>1.3240173288250212</v>
      </c>
      <c r="AH99" s="37">
        <v>-21.436800000000002</v>
      </c>
      <c r="AI99" s="38">
        <v>-4.2528332749152936E-2</v>
      </c>
      <c r="AJ99" s="39">
        <v>0.77354632443485427</v>
      </c>
      <c r="AK99" s="40">
        <v>2.3112091699522179</v>
      </c>
      <c r="AL99" s="37">
        <v>-6.9012000000000002</v>
      </c>
      <c r="AM99" s="33">
        <v>7.9023597492979096E-3</v>
      </c>
      <c r="AN99" s="34">
        <v>9.0013250000000003E-2</v>
      </c>
      <c r="AO99" s="35">
        <v>2.4899537956334856</v>
      </c>
      <c r="AP99" s="36">
        <v>0.15566499062927597</v>
      </c>
      <c r="AQ99" s="34">
        <v>0.20724401461987588</v>
      </c>
      <c r="AR99" s="35">
        <v>19.001110999311656</v>
      </c>
      <c r="AS99" s="35">
        <v>2.2058692598872534</v>
      </c>
      <c r="AT99" s="35">
        <v>1.327914800978268</v>
      </c>
      <c r="AU99" s="37">
        <v>-1.5208500000000011</v>
      </c>
      <c r="AV99" s="38">
        <v>-2.2481799145928207E-2</v>
      </c>
      <c r="AW99" s="39">
        <v>0.76388298348643857</v>
      </c>
      <c r="AX99" s="40">
        <v>2.1804556643300606</v>
      </c>
      <c r="AY99" s="37">
        <v>-3.4798999999999998</v>
      </c>
      <c r="AZ99" s="29" t="s">
        <v>118</v>
      </c>
      <c r="BA99" s="29" t="s">
        <v>103</v>
      </c>
    </row>
    <row r="100" spans="1:53" x14ac:dyDescent="0.25">
      <c r="A100" s="29">
        <v>1</v>
      </c>
      <c r="B100" s="29">
        <v>5</v>
      </c>
      <c r="C100" s="41">
        <v>42185</v>
      </c>
      <c r="D100" s="41">
        <v>41547</v>
      </c>
      <c r="E100" s="42" t="s">
        <v>107</v>
      </c>
      <c r="F100" s="29" t="s">
        <v>116</v>
      </c>
      <c r="G100" s="29" t="s">
        <v>100</v>
      </c>
      <c r="H100" s="30" t="s">
        <v>117</v>
      </c>
      <c r="I100" s="31" t="s">
        <v>102</v>
      </c>
      <c r="J100" s="31" t="s">
        <v>102</v>
      </c>
      <c r="K100" s="31" t="s">
        <v>102</v>
      </c>
      <c r="L100" s="31" t="s">
        <v>102</v>
      </c>
      <c r="M100" s="31" t="s">
        <v>102</v>
      </c>
      <c r="N100" s="31" t="s">
        <v>102</v>
      </c>
      <c r="O100" s="31" t="s">
        <v>102</v>
      </c>
      <c r="P100" s="31" t="s">
        <v>102</v>
      </c>
      <c r="Q100" s="31" t="s">
        <v>102</v>
      </c>
      <c r="R100" s="31" t="s">
        <v>102</v>
      </c>
      <c r="S100" s="31" t="s">
        <v>102</v>
      </c>
      <c r="T100" s="31" t="s">
        <v>102</v>
      </c>
      <c r="U100" s="31" t="s">
        <v>102</v>
      </c>
      <c r="V100" s="31" t="s">
        <v>102</v>
      </c>
      <c r="W100" s="31" t="s">
        <v>102</v>
      </c>
      <c r="X100" s="31" t="s">
        <v>102</v>
      </c>
      <c r="Y100" s="31"/>
      <c r="Z100" s="33" t="s">
        <v>102</v>
      </c>
      <c r="AA100" s="34" t="s">
        <v>102</v>
      </c>
      <c r="AB100" s="35" t="s">
        <v>102</v>
      </c>
      <c r="AC100" s="36" t="s">
        <v>102</v>
      </c>
      <c r="AD100" s="34" t="s">
        <v>102</v>
      </c>
      <c r="AE100" s="35" t="s">
        <v>102</v>
      </c>
      <c r="AF100" s="35" t="s">
        <v>102</v>
      </c>
      <c r="AG100" s="35" t="s">
        <v>102</v>
      </c>
      <c r="AH100" s="37" t="s">
        <v>102</v>
      </c>
      <c r="AI100" s="38" t="s">
        <v>102</v>
      </c>
      <c r="AJ100" s="39" t="s">
        <v>102</v>
      </c>
      <c r="AK100" s="40" t="s">
        <v>102</v>
      </c>
      <c r="AL100" s="37" t="s">
        <v>102</v>
      </c>
      <c r="AM100" s="33">
        <v>7.7324201661426381E-3</v>
      </c>
      <c r="AN100" s="34">
        <v>9.0184666666666677E-2</v>
      </c>
      <c r="AO100" s="35">
        <v>2.5275242548565782</v>
      </c>
      <c r="AP100" s="36">
        <v>0.15103596259043151</v>
      </c>
      <c r="AQ100" s="34">
        <v>0.20992206094580446</v>
      </c>
      <c r="AR100" s="35">
        <v>18.884032086114409</v>
      </c>
      <c r="AS100" s="35">
        <v>2.2737765907086662</v>
      </c>
      <c r="AT100" s="35">
        <v>1.3248933678283021</v>
      </c>
      <c r="AU100" s="37">
        <v>-10.204300000000002</v>
      </c>
      <c r="AV100" s="38">
        <v>-3.0812929515539517E-2</v>
      </c>
      <c r="AW100" s="39">
        <v>0.76664405948820302</v>
      </c>
      <c r="AX100" s="40">
        <v>2.2077044172276623</v>
      </c>
      <c r="AY100" s="37">
        <v>-4.8545333333333334</v>
      </c>
      <c r="AZ100" s="29" t="s">
        <v>118</v>
      </c>
      <c r="BA100" s="29" t="s">
        <v>103</v>
      </c>
    </row>
    <row r="101" spans="1:53" x14ac:dyDescent="0.25">
      <c r="A101" s="29">
        <v>1</v>
      </c>
      <c r="B101" s="29">
        <v>5</v>
      </c>
      <c r="C101" s="41">
        <v>42277</v>
      </c>
      <c r="D101" s="41">
        <v>41639</v>
      </c>
      <c r="E101" s="42" t="s">
        <v>107</v>
      </c>
      <c r="F101" s="29" t="s">
        <v>116</v>
      </c>
      <c r="G101" s="29" t="s">
        <v>100</v>
      </c>
      <c r="H101" s="30" t="s">
        <v>117</v>
      </c>
      <c r="I101" s="31" t="s">
        <v>102</v>
      </c>
      <c r="J101" s="31" t="s">
        <v>102</v>
      </c>
      <c r="K101" s="31" t="s">
        <v>102</v>
      </c>
      <c r="L101" s="31" t="s">
        <v>102</v>
      </c>
      <c r="M101" s="31" t="s">
        <v>102</v>
      </c>
      <c r="N101" s="31" t="s">
        <v>102</v>
      </c>
      <c r="O101" s="31" t="s">
        <v>102</v>
      </c>
      <c r="P101" s="31" t="s">
        <v>102</v>
      </c>
      <c r="Q101" s="31" t="s">
        <v>102</v>
      </c>
      <c r="R101" s="31" t="s">
        <v>102</v>
      </c>
      <c r="S101" s="31" t="s">
        <v>102</v>
      </c>
      <c r="T101" s="31" t="s">
        <v>102</v>
      </c>
      <c r="U101" s="31" t="s">
        <v>102</v>
      </c>
      <c r="V101" s="31" t="s">
        <v>102</v>
      </c>
      <c r="W101" s="31" t="s">
        <v>102</v>
      </c>
      <c r="X101" s="31" t="s">
        <v>102</v>
      </c>
      <c r="Y101" s="31"/>
      <c r="Z101" s="33" t="s">
        <v>102</v>
      </c>
      <c r="AA101" s="34" t="s">
        <v>102</v>
      </c>
      <c r="AB101" s="35" t="s">
        <v>102</v>
      </c>
      <c r="AC101" s="36" t="s">
        <v>102</v>
      </c>
      <c r="AD101" s="34" t="s">
        <v>102</v>
      </c>
      <c r="AE101" s="35" t="s">
        <v>102</v>
      </c>
      <c r="AF101" s="35" t="s">
        <v>102</v>
      </c>
      <c r="AG101" s="35" t="s">
        <v>102</v>
      </c>
      <c r="AH101" s="37" t="s">
        <v>102</v>
      </c>
      <c r="AI101" s="38" t="s">
        <v>102</v>
      </c>
      <c r="AJ101" s="39" t="s">
        <v>102</v>
      </c>
      <c r="AK101" s="40" t="s">
        <v>102</v>
      </c>
      <c r="AL101" s="37" t="s">
        <v>102</v>
      </c>
      <c r="AM101" s="33">
        <v>6.9912873264578162E-3</v>
      </c>
      <c r="AN101" s="34">
        <v>8.7811500000000001E-2</v>
      </c>
      <c r="AO101" s="35">
        <v>2.6301851831831193</v>
      </c>
      <c r="AP101" s="36">
        <v>0.12634818256877484</v>
      </c>
      <c r="AQ101" s="34">
        <v>0.20981261204365265</v>
      </c>
      <c r="AR101" s="35">
        <v>17.053974892485225</v>
      </c>
      <c r="AS101" s="35">
        <v>2.5414062152895571</v>
      </c>
      <c r="AT101" s="35">
        <v>1.3261425469102619</v>
      </c>
      <c r="AU101" s="37">
        <v>-20.91065</v>
      </c>
      <c r="AV101" s="38">
        <v>-4.6767557925075851E-2</v>
      </c>
      <c r="AW101" s="39">
        <v>0.76433292789362883</v>
      </c>
      <c r="AX101" s="40">
        <v>2.2536891731071984</v>
      </c>
      <c r="AY101" s="37">
        <v>-7.4356</v>
      </c>
      <c r="AZ101" s="29" t="s">
        <v>118</v>
      </c>
      <c r="BA101" s="29" t="s">
        <v>103</v>
      </c>
    </row>
    <row r="102" spans="1:53" x14ac:dyDescent="0.25">
      <c r="A102" s="29">
        <v>1</v>
      </c>
      <c r="B102" s="29">
        <v>5</v>
      </c>
      <c r="C102" s="41">
        <v>42369</v>
      </c>
      <c r="D102" s="41">
        <v>41729</v>
      </c>
      <c r="E102" s="42" t="s">
        <v>107</v>
      </c>
      <c r="F102" s="29" t="s">
        <v>116</v>
      </c>
      <c r="G102" s="29" t="s">
        <v>100</v>
      </c>
      <c r="H102" s="30" t="s">
        <v>117</v>
      </c>
      <c r="I102" s="31" t="s">
        <v>102</v>
      </c>
      <c r="J102" s="31" t="s">
        <v>102</v>
      </c>
      <c r="K102" s="31" t="s">
        <v>102</v>
      </c>
      <c r="L102" s="31" t="s">
        <v>102</v>
      </c>
      <c r="M102" s="31" t="s">
        <v>102</v>
      </c>
      <c r="N102" s="31" t="s">
        <v>102</v>
      </c>
      <c r="O102" s="31" t="s">
        <v>102</v>
      </c>
      <c r="P102" s="31" t="s">
        <v>102</v>
      </c>
      <c r="Q102" s="31" t="s">
        <v>102</v>
      </c>
      <c r="R102" s="31" t="s">
        <v>102</v>
      </c>
      <c r="S102" s="31" t="s">
        <v>102</v>
      </c>
      <c r="T102" s="31" t="s">
        <v>102</v>
      </c>
      <c r="U102" s="31" t="s">
        <v>102</v>
      </c>
      <c r="V102" s="31" t="s">
        <v>102</v>
      </c>
      <c r="W102" s="31" t="s">
        <v>102</v>
      </c>
      <c r="X102" s="31" t="s">
        <v>102</v>
      </c>
      <c r="Y102" s="31"/>
      <c r="Z102" s="33" t="s">
        <v>102</v>
      </c>
      <c r="AA102" s="34" t="s">
        <v>102</v>
      </c>
      <c r="AB102" s="35" t="s">
        <v>102</v>
      </c>
      <c r="AC102" s="36" t="s">
        <v>102</v>
      </c>
      <c r="AD102" s="34" t="s">
        <v>102</v>
      </c>
      <c r="AE102" s="35" t="s">
        <v>102</v>
      </c>
      <c r="AF102" s="35" t="s">
        <v>102</v>
      </c>
      <c r="AG102" s="35" t="s">
        <v>102</v>
      </c>
      <c r="AH102" s="37" t="s">
        <v>102</v>
      </c>
      <c r="AI102" s="38" t="s">
        <v>102</v>
      </c>
      <c r="AJ102" s="39" t="s">
        <v>102</v>
      </c>
      <c r="AK102" s="40" t="s">
        <v>102</v>
      </c>
      <c r="AL102" s="37" t="s">
        <v>102</v>
      </c>
      <c r="AM102" s="33">
        <v>6.450738276263317E-3</v>
      </c>
      <c r="AN102" s="34">
        <v>8.0500000000000002E-2</v>
      </c>
      <c r="AO102" s="35">
        <v>3.0203214951534791</v>
      </c>
      <c r="AP102" s="36">
        <v>0.12564986873938333</v>
      </c>
      <c r="AQ102" s="34">
        <v>0.21947196583707085</v>
      </c>
      <c r="AR102" s="35">
        <v>17.065003095975236</v>
      </c>
      <c r="AS102" s="35">
        <v>2.2580893076607951</v>
      </c>
      <c r="AT102" s="35">
        <v>1.3240173288250212</v>
      </c>
      <c r="AU102" s="37">
        <v>-21.436800000000002</v>
      </c>
      <c r="AV102" s="38">
        <v>-4.2528332749152936E-2</v>
      </c>
      <c r="AW102" s="39">
        <v>0.77354632443485427</v>
      </c>
      <c r="AX102" s="40">
        <v>2.3112091699522179</v>
      </c>
      <c r="AY102" s="37">
        <v>-6.9012000000000002</v>
      </c>
      <c r="AZ102" s="29" t="s">
        <v>118</v>
      </c>
      <c r="BA102" s="29" t="s">
        <v>103</v>
      </c>
    </row>
    <row r="103" spans="1:53" x14ac:dyDescent="0.25">
      <c r="A103" s="29">
        <v>1</v>
      </c>
      <c r="B103" s="29">
        <v>5</v>
      </c>
      <c r="C103" s="41">
        <v>42460</v>
      </c>
      <c r="D103" s="41">
        <v>42551</v>
      </c>
      <c r="E103" s="42" t="s">
        <v>98</v>
      </c>
      <c r="F103" s="29" t="s">
        <v>116</v>
      </c>
      <c r="G103" s="29" t="s">
        <v>100</v>
      </c>
      <c r="H103" s="30" t="s">
        <v>117</v>
      </c>
      <c r="I103" s="31">
        <v>275</v>
      </c>
      <c r="J103" s="31">
        <v>76559</v>
      </c>
      <c r="K103" s="31">
        <v>6.9184000000000001</v>
      </c>
      <c r="L103" s="31">
        <v>13399</v>
      </c>
      <c r="M103" s="31">
        <v>926.99641600000007</v>
      </c>
      <c r="N103" s="31">
        <v>20192</v>
      </c>
      <c r="O103" s="31">
        <v>2863</v>
      </c>
      <c r="P103" s="31">
        <v>17329</v>
      </c>
      <c r="Q103" s="31">
        <v>3883</v>
      </c>
      <c r="R103" s="31">
        <v>18532</v>
      </c>
      <c r="S103" s="31">
        <v>22148</v>
      </c>
      <c r="T103" s="31">
        <v>27809</v>
      </c>
      <c r="U103" s="31">
        <v>-6.1247999999999996</v>
      </c>
      <c r="V103" s="31">
        <v>-332</v>
      </c>
      <c r="W103" s="31">
        <v>-416</v>
      </c>
      <c r="X103" s="31">
        <v>-32.7286</v>
      </c>
      <c r="Y103" s="31"/>
      <c r="Z103" s="33">
        <v>3.5920009404511555E-3</v>
      </c>
      <c r="AA103" s="34">
        <v>6.9183999999999996E-2</v>
      </c>
      <c r="AB103" s="35">
        <v>4.6734269143064298</v>
      </c>
      <c r="AC103" s="36">
        <v>0.19230388272583201</v>
      </c>
      <c r="AD103" s="34">
        <v>0.26374430178032626</v>
      </c>
      <c r="AE103" s="35">
        <v>11.16863151807229</v>
      </c>
      <c r="AF103" s="35">
        <v>0.95492806180788059</v>
      </c>
      <c r="AG103" s="35">
        <v>1.1951219512195121</v>
      </c>
      <c r="AH103" s="37">
        <v>-32.7286</v>
      </c>
      <c r="AI103" s="38">
        <v>-3.1047093066646766E-2</v>
      </c>
      <c r="AJ103" s="39">
        <v>0.70006139056152772</v>
      </c>
      <c r="AK103" s="40">
        <v>2.7530295947355174</v>
      </c>
      <c r="AL103" s="37">
        <v>-6.1247999999999996</v>
      </c>
      <c r="AM103" s="33">
        <v>3.5920009404511555E-3</v>
      </c>
      <c r="AN103" s="34">
        <v>6.9183999999999996E-2</v>
      </c>
      <c r="AO103" s="35">
        <v>4.6734269143064298</v>
      </c>
      <c r="AP103" s="36">
        <v>0.19230388272583201</v>
      </c>
      <c r="AQ103" s="34">
        <v>0.26374430178032626</v>
      </c>
      <c r="AR103" s="35">
        <v>11.16863151807229</v>
      </c>
      <c r="AS103" s="35">
        <v>0.95492806180788059</v>
      </c>
      <c r="AT103" s="35">
        <v>1.1951219512195121</v>
      </c>
      <c r="AU103" s="37">
        <v>-32.7286</v>
      </c>
      <c r="AV103" s="38">
        <v>-3.1047093066646766E-2</v>
      </c>
      <c r="AW103" s="39">
        <v>0.70006139056152772</v>
      </c>
      <c r="AX103" s="40">
        <v>2.7530295947355174</v>
      </c>
      <c r="AY103" s="37">
        <v>-6.1247999999999996</v>
      </c>
      <c r="AZ103" s="29" t="s">
        <v>118</v>
      </c>
      <c r="BA103" s="29" t="s">
        <v>103</v>
      </c>
    </row>
    <row r="104" spans="1:53" x14ac:dyDescent="0.25">
      <c r="A104" s="29">
        <v>1</v>
      </c>
      <c r="B104" s="29">
        <v>5</v>
      </c>
      <c r="C104" s="41">
        <v>42551</v>
      </c>
      <c r="D104" s="41">
        <v>41182</v>
      </c>
      <c r="E104" s="42" t="s">
        <v>107</v>
      </c>
      <c r="F104" s="29" t="s">
        <v>116</v>
      </c>
      <c r="G104" s="29" t="s">
        <v>100</v>
      </c>
      <c r="H104" s="30" t="s">
        <v>117</v>
      </c>
      <c r="I104" s="31" t="s">
        <v>102</v>
      </c>
      <c r="J104" s="31" t="s">
        <v>102</v>
      </c>
      <c r="K104" s="31" t="s">
        <v>102</v>
      </c>
      <c r="L104" s="31" t="s">
        <v>102</v>
      </c>
      <c r="M104" s="31" t="s">
        <v>102</v>
      </c>
      <c r="N104" s="31" t="s">
        <v>102</v>
      </c>
      <c r="O104" s="31" t="s">
        <v>102</v>
      </c>
      <c r="P104" s="31" t="s">
        <v>102</v>
      </c>
      <c r="Q104" s="31" t="s">
        <v>102</v>
      </c>
      <c r="R104" s="31" t="s">
        <v>102</v>
      </c>
      <c r="S104" s="31" t="s">
        <v>102</v>
      </c>
      <c r="T104" s="31" t="s">
        <v>102</v>
      </c>
      <c r="U104" s="31" t="s">
        <v>102</v>
      </c>
      <c r="V104" s="31" t="s">
        <v>102</v>
      </c>
      <c r="W104" s="31" t="s">
        <v>102</v>
      </c>
      <c r="X104" s="31" t="s">
        <v>102</v>
      </c>
      <c r="Y104" s="31"/>
      <c r="Z104" s="33" t="s">
        <v>102</v>
      </c>
      <c r="AA104" s="34" t="s">
        <v>102</v>
      </c>
      <c r="AB104" s="35" t="s">
        <v>102</v>
      </c>
      <c r="AC104" s="36" t="s">
        <v>102</v>
      </c>
      <c r="AD104" s="34" t="s">
        <v>102</v>
      </c>
      <c r="AE104" s="35" t="s">
        <v>102</v>
      </c>
      <c r="AF104" s="35" t="s">
        <v>102</v>
      </c>
      <c r="AG104" s="35" t="s">
        <v>102</v>
      </c>
      <c r="AH104" s="37" t="s">
        <v>102</v>
      </c>
      <c r="AI104" s="38" t="s">
        <v>102</v>
      </c>
      <c r="AJ104" s="39" t="s">
        <v>102</v>
      </c>
      <c r="AK104" s="40" t="s">
        <v>102</v>
      </c>
      <c r="AL104" s="37" t="s">
        <v>102</v>
      </c>
      <c r="AM104" s="33">
        <v>3.5920009404511555E-3</v>
      </c>
      <c r="AN104" s="34">
        <v>6.9183999999999996E-2</v>
      </c>
      <c r="AO104" s="35">
        <v>4.6734269143064298</v>
      </c>
      <c r="AP104" s="36">
        <v>0.19230388272583201</v>
      </c>
      <c r="AQ104" s="34">
        <v>0.26374430178032626</v>
      </c>
      <c r="AR104" s="35">
        <v>11.16863151807229</v>
      </c>
      <c r="AS104" s="35">
        <v>0.95492806180788059</v>
      </c>
      <c r="AT104" s="35">
        <v>1.1951219512195121</v>
      </c>
      <c r="AU104" s="37">
        <v>-32.7286</v>
      </c>
      <c r="AV104" s="38">
        <v>-3.1047093066646766E-2</v>
      </c>
      <c r="AW104" s="39">
        <v>0.70006139056152772</v>
      </c>
      <c r="AX104" s="40">
        <v>2.7530295947355174</v>
      </c>
      <c r="AY104" s="37">
        <v>-6.1247999999999996</v>
      </c>
      <c r="AZ104" s="29" t="s">
        <v>118</v>
      </c>
      <c r="BA104" s="29" t="s">
        <v>103</v>
      </c>
    </row>
    <row r="105" spans="1:53" x14ac:dyDescent="0.25">
      <c r="A105" s="29">
        <v>1</v>
      </c>
      <c r="B105" s="29">
        <v>5</v>
      </c>
      <c r="C105" s="41">
        <v>42643</v>
      </c>
      <c r="D105" s="41">
        <v>41274</v>
      </c>
      <c r="E105" s="42" t="s">
        <v>107</v>
      </c>
      <c r="F105" s="29" t="s">
        <v>116</v>
      </c>
      <c r="G105" s="29" t="s">
        <v>100</v>
      </c>
      <c r="H105" s="30" t="s">
        <v>117</v>
      </c>
      <c r="I105" s="31" t="s">
        <v>102</v>
      </c>
      <c r="J105" s="31" t="s">
        <v>102</v>
      </c>
      <c r="K105" s="31" t="s">
        <v>102</v>
      </c>
      <c r="L105" s="31" t="s">
        <v>102</v>
      </c>
      <c r="M105" s="31" t="s">
        <v>102</v>
      </c>
      <c r="N105" s="31" t="s">
        <v>102</v>
      </c>
      <c r="O105" s="31" t="s">
        <v>102</v>
      </c>
      <c r="P105" s="31" t="s">
        <v>102</v>
      </c>
      <c r="Q105" s="31" t="s">
        <v>102</v>
      </c>
      <c r="R105" s="31" t="s">
        <v>102</v>
      </c>
      <c r="S105" s="31" t="s">
        <v>102</v>
      </c>
      <c r="T105" s="31" t="s">
        <v>102</v>
      </c>
      <c r="U105" s="31" t="s">
        <v>102</v>
      </c>
      <c r="V105" s="31" t="s">
        <v>102</v>
      </c>
      <c r="W105" s="31" t="s">
        <v>102</v>
      </c>
      <c r="X105" s="31" t="s">
        <v>102</v>
      </c>
      <c r="Y105" s="31"/>
      <c r="Z105" s="33" t="s">
        <v>102</v>
      </c>
      <c r="AA105" s="34" t="s">
        <v>102</v>
      </c>
      <c r="AB105" s="35" t="s">
        <v>102</v>
      </c>
      <c r="AC105" s="36" t="s">
        <v>102</v>
      </c>
      <c r="AD105" s="34" t="s">
        <v>102</v>
      </c>
      <c r="AE105" s="35" t="s">
        <v>102</v>
      </c>
      <c r="AF105" s="35" t="s">
        <v>102</v>
      </c>
      <c r="AG105" s="35" t="s">
        <v>102</v>
      </c>
      <c r="AH105" s="37" t="s">
        <v>102</v>
      </c>
      <c r="AI105" s="38" t="s">
        <v>102</v>
      </c>
      <c r="AJ105" s="39" t="s">
        <v>102</v>
      </c>
      <c r="AK105" s="40" t="s">
        <v>102</v>
      </c>
      <c r="AL105" s="37" t="s">
        <v>102</v>
      </c>
      <c r="AM105" s="33">
        <v>3.5920009404511555E-3</v>
      </c>
      <c r="AN105" s="34">
        <v>6.9183999999999996E-2</v>
      </c>
      <c r="AO105" s="35">
        <v>4.6734269143064298</v>
      </c>
      <c r="AP105" s="36">
        <v>0.19230388272583201</v>
      </c>
      <c r="AQ105" s="34">
        <v>0.26374430178032626</v>
      </c>
      <c r="AR105" s="35">
        <v>11.16863151807229</v>
      </c>
      <c r="AS105" s="35">
        <v>0.95492806180788059</v>
      </c>
      <c r="AT105" s="35">
        <v>1.1951219512195121</v>
      </c>
      <c r="AU105" s="37">
        <v>-32.7286</v>
      </c>
      <c r="AV105" s="38">
        <v>-3.1047093066646766E-2</v>
      </c>
      <c r="AW105" s="39">
        <v>0.70006139056152772</v>
      </c>
      <c r="AX105" s="40">
        <v>2.7530295947355174</v>
      </c>
      <c r="AY105" s="37">
        <v>-6.1247999999999996</v>
      </c>
      <c r="AZ105" s="29" t="s">
        <v>118</v>
      </c>
      <c r="BA105" s="29" t="s">
        <v>103</v>
      </c>
    </row>
    <row r="106" spans="1:53" x14ac:dyDescent="0.25">
      <c r="A106" s="29">
        <v>1</v>
      </c>
      <c r="B106" s="29">
        <v>5</v>
      </c>
      <c r="C106" s="41">
        <v>42735</v>
      </c>
      <c r="D106" s="41">
        <v>41364</v>
      </c>
      <c r="E106" s="42" t="s">
        <v>107</v>
      </c>
      <c r="F106" s="29" t="s">
        <v>116</v>
      </c>
      <c r="G106" s="29" t="s">
        <v>100</v>
      </c>
      <c r="H106" s="30" t="s">
        <v>117</v>
      </c>
      <c r="I106" s="31" t="s">
        <v>102</v>
      </c>
      <c r="J106" s="31" t="s">
        <v>102</v>
      </c>
      <c r="K106" s="31" t="s">
        <v>102</v>
      </c>
      <c r="L106" s="31" t="s">
        <v>102</v>
      </c>
      <c r="M106" s="31" t="s">
        <v>102</v>
      </c>
      <c r="N106" s="31" t="s">
        <v>102</v>
      </c>
      <c r="O106" s="31" t="s">
        <v>102</v>
      </c>
      <c r="P106" s="31" t="s">
        <v>102</v>
      </c>
      <c r="Q106" s="31" t="s">
        <v>102</v>
      </c>
      <c r="R106" s="31" t="s">
        <v>102</v>
      </c>
      <c r="S106" s="31" t="s">
        <v>102</v>
      </c>
      <c r="T106" s="31" t="s">
        <v>102</v>
      </c>
      <c r="U106" s="31" t="s">
        <v>102</v>
      </c>
      <c r="V106" s="31" t="s">
        <v>102</v>
      </c>
      <c r="W106" s="31" t="s">
        <v>102</v>
      </c>
      <c r="X106" s="31" t="s">
        <v>102</v>
      </c>
      <c r="Y106" s="31"/>
      <c r="Z106" s="33" t="s">
        <v>102</v>
      </c>
      <c r="AA106" s="34" t="s">
        <v>102</v>
      </c>
      <c r="AB106" s="35" t="s">
        <v>102</v>
      </c>
      <c r="AC106" s="36" t="s">
        <v>102</v>
      </c>
      <c r="AD106" s="34" t="s">
        <v>102</v>
      </c>
      <c r="AE106" s="35" t="s">
        <v>102</v>
      </c>
      <c r="AF106" s="35" t="s">
        <v>102</v>
      </c>
      <c r="AG106" s="35" t="s">
        <v>102</v>
      </c>
      <c r="AH106" s="37" t="s">
        <v>102</v>
      </c>
      <c r="AI106" s="38" t="s">
        <v>102</v>
      </c>
      <c r="AJ106" s="39" t="s">
        <v>102</v>
      </c>
      <c r="AK106" s="40" t="s">
        <v>102</v>
      </c>
      <c r="AL106" s="37" t="s">
        <v>102</v>
      </c>
      <c r="AM106" s="33">
        <v>3.5920009404511555E-3</v>
      </c>
      <c r="AN106" s="34">
        <v>6.9183999999999996E-2</v>
      </c>
      <c r="AO106" s="35">
        <v>4.6734269143064298</v>
      </c>
      <c r="AP106" s="36">
        <v>0.19230388272583201</v>
      </c>
      <c r="AQ106" s="34">
        <v>0.26374430178032626</v>
      </c>
      <c r="AR106" s="35">
        <v>11.16863151807229</v>
      </c>
      <c r="AS106" s="35">
        <v>0.95492806180788059</v>
      </c>
      <c r="AT106" s="35">
        <v>1.1951219512195121</v>
      </c>
      <c r="AU106" s="37">
        <v>-32.7286</v>
      </c>
      <c r="AV106" s="38">
        <v>-3.1047093066646766E-2</v>
      </c>
      <c r="AW106" s="39">
        <v>0.70006139056152772</v>
      </c>
      <c r="AX106" s="40">
        <v>2.7530295947355174</v>
      </c>
      <c r="AY106" s="37">
        <v>-6.1247999999999996</v>
      </c>
      <c r="AZ106" s="29" t="s">
        <v>118</v>
      </c>
      <c r="BA106" s="29" t="s">
        <v>103</v>
      </c>
    </row>
    <row r="107" spans="1:53" x14ac:dyDescent="0.25">
      <c r="A107" s="29">
        <v>1</v>
      </c>
      <c r="B107" s="29">
        <v>5</v>
      </c>
      <c r="C107" s="41">
        <v>42825</v>
      </c>
      <c r="D107" s="41">
        <v>42185</v>
      </c>
      <c r="E107" s="42" t="s">
        <v>107</v>
      </c>
      <c r="F107" s="29" t="s">
        <v>116</v>
      </c>
      <c r="G107" s="29" t="s">
        <v>100</v>
      </c>
      <c r="H107" s="30" t="s">
        <v>117</v>
      </c>
      <c r="I107" s="31" t="s">
        <v>102</v>
      </c>
      <c r="J107" s="31" t="s">
        <v>102</v>
      </c>
      <c r="K107" s="31" t="s">
        <v>102</v>
      </c>
      <c r="L107" s="31" t="s">
        <v>102</v>
      </c>
      <c r="M107" s="31" t="s">
        <v>102</v>
      </c>
      <c r="N107" s="31" t="s">
        <v>102</v>
      </c>
      <c r="O107" s="31" t="s">
        <v>102</v>
      </c>
      <c r="P107" s="31" t="s">
        <v>102</v>
      </c>
      <c r="Q107" s="31" t="s">
        <v>102</v>
      </c>
      <c r="R107" s="31" t="s">
        <v>102</v>
      </c>
      <c r="S107" s="31" t="s">
        <v>102</v>
      </c>
      <c r="T107" s="31" t="s">
        <v>102</v>
      </c>
      <c r="U107" s="31" t="s">
        <v>102</v>
      </c>
      <c r="V107" s="31" t="s">
        <v>102</v>
      </c>
      <c r="W107" s="31" t="s">
        <v>102</v>
      </c>
      <c r="X107" s="31" t="s">
        <v>102</v>
      </c>
      <c r="Y107" s="31"/>
      <c r="Z107" s="33" t="s">
        <v>102</v>
      </c>
      <c r="AA107" s="34" t="s">
        <v>102</v>
      </c>
      <c r="AB107" s="35" t="s">
        <v>102</v>
      </c>
      <c r="AC107" s="36" t="s">
        <v>102</v>
      </c>
      <c r="AD107" s="34" t="s">
        <v>102</v>
      </c>
      <c r="AE107" s="35" t="s">
        <v>102</v>
      </c>
      <c r="AF107" s="35" t="s">
        <v>102</v>
      </c>
      <c r="AG107" s="35" t="s">
        <v>102</v>
      </c>
      <c r="AH107" s="37" t="s">
        <v>102</v>
      </c>
      <c r="AI107" s="38" t="s">
        <v>102</v>
      </c>
      <c r="AJ107" s="39" t="s">
        <v>102</v>
      </c>
      <c r="AK107" s="40" t="s">
        <v>102</v>
      </c>
      <c r="AL107" s="37" t="s">
        <v>102</v>
      </c>
      <c r="AM107" s="33" t="s">
        <v>102</v>
      </c>
      <c r="AN107" s="34" t="s">
        <v>102</v>
      </c>
      <c r="AO107" s="35" t="s">
        <v>102</v>
      </c>
      <c r="AP107" s="36" t="s">
        <v>102</v>
      </c>
      <c r="AQ107" s="34" t="s">
        <v>102</v>
      </c>
      <c r="AR107" s="35" t="s">
        <v>102</v>
      </c>
      <c r="AS107" s="35" t="s">
        <v>102</v>
      </c>
      <c r="AT107" s="35" t="s">
        <v>102</v>
      </c>
      <c r="AU107" s="37" t="s">
        <v>102</v>
      </c>
      <c r="AV107" s="38" t="s">
        <v>102</v>
      </c>
      <c r="AW107" s="39" t="s">
        <v>102</v>
      </c>
      <c r="AX107" s="40" t="s">
        <v>102</v>
      </c>
      <c r="AY107" s="37" t="s">
        <v>102</v>
      </c>
      <c r="AZ107" s="29" t="s">
        <v>118</v>
      </c>
      <c r="BA107" s="29" t="s">
        <v>103</v>
      </c>
    </row>
    <row r="108" spans="1:53" x14ac:dyDescent="0.25">
      <c r="A108" s="29">
        <v>1</v>
      </c>
      <c r="B108" s="29">
        <v>5</v>
      </c>
      <c r="C108" s="41">
        <v>42916</v>
      </c>
      <c r="D108" s="41">
        <v>42735</v>
      </c>
      <c r="E108" s="42" t="s">
        <v>107</v>
      </c>
      <c r="F108" s="29" t="s">
        <v>116</v>
      </c>
      <c r="G108" s="29" t="s">
        <v>100</v>
      </c>
      <c r="H108" s="30" t="s">
        <v>117</v>
      </c>
      <c r="I108" s="31" t="s">
        <v>102</v>
      </c>
      <c r="J108" s="31" t="s">
        <v>102</v>
      </c>
      <c r="K108" s="31" t="s">
        <v>102</v>
      </c>
      <c r="L108" s="31" t="s">
        <v>102</v>
      </c>
      <c r="M108" s="31" t="s">
        <v>102</v>
      </c>
      <c r="N108" s="31" t="s">
        <v>102</v>
      </c>
      <c r="O108" s="31" t="s">
        <v>102</v>
      </c>
      <c r="P108" s="31" t="s">
        <v>102</v>
      </c>
      <c r="Q108" s="31" t="s">
        <v>102</v>
      </c>
      <c r="R108" s="31" t="s">
        <v>102</v>
      </c>
      <c r="S108" s="31" t="s">
        <v>102</v>
      </c>
      <c r="T108" s="31" t="s">
        <v>102</v>
      </c>
      <c r="U108" s="31" t="s">
        <v>102</v>
      </c>
      <c r="V108" s="31" t="s">
        <v>102</v>
      </c>
      <c r="W108" s="31" t="s">
        <v>102</v>
      </c>
      <c r="X108" s="31" t="s">
        <v>102</v>
      </c>
      <c r="Y108" s="31"/>
      <c r="Z108" s="33" t="s">
        <v>102</v>
      </c>
      <c r="AA108" s="34" t="s">
        <v>102</v>
      </c>
      <c r="AB108" s="35" t="s">
        <v>102</v>
      </c>
      <c r="AC108" s="36" t="s">
        <v>102</v>
      </c>
      <c r="AD108" s="34" t="s">
        <v>102</v>
      </c>
      <c r="AE108" s="35" t="s">
        <v>102</v>
      </c>
      <c r="AF108" s="35" t="s">
        <v>102</v>
      </c>
      <c r="AG108" s="35" t="s">
        <v>102</v>
      </c>
      <c r="AH108" s="37" t="s">
        <v>102</v>
      </c>
      <c r="AI108" s="38" t="s">
        <v>102</v>
      </c>
      <c r="AJ108" s="39" t="s">
        <v>102</v>
      </c>
      <c r="AK108" s="40" t="s">
        <v>102</v>
      </c>
      <c r="AL108" s="37" t="s">
        <v>102</v>
      </c>
      <c r="AM108" s="33" t="s">
        <v>102</v>
      </c>
      <c r="AN108" s="34" t="s">
        <v>102</v>
      </c>
      <c r="AO108" s="35" t="s">
        <v>102</v>
      </c>
      <c r="AP108" s="36" t="s">
        <v>102</v>
      </c>
      <c r="AQ108" s="34" t="s">
        <v>102</v>
      </c>
      <c r="AR108" s="35" t="s">
        <v>102</v>
      </c>
      <c r="AS108" s="35" t="s">
        <v>102</v>
      </c>
      <c r="AT108" s="35" t="s">
        <v>102</v>
      </c>
      <c r="AU108" s="37" t="s">
        <v>102</v>
      </c>
      <c r="AV108" s="38" t="s">
        <v>102</v>
      </c>
      <c r="AW108" s="39" t="s">
        <v>102</v>
      </c>
      <c r="AX108" s="40" t="s">
        <v>102</v>
      </c>
      <c r="AY108" s="37" t="s">
        <v>102</v>
      </c>
      <c r="AZ108" s="29" t="s">
        <v>115</v>
      </c>
      <c r="BA108" s="29" t="s">
        <v>103</v>
      </c>
    </row>
    <row r="109" spans="1:53" x14ac:dyDescent="0.25">
      <c r="A109" s="29">
        <v>1</v>
      </c>
      <c r="B109" s="29">
        <v>5</v>
      </c>
      <c r="C109" s="41">
        <v>43008</v>
      </c>
      <c r="D109" s="41">
        <v>42825</v>
      </c>
      <c r="E109" s="42" t="s">
        <v>107</v>
      </c>
      <c r="F109" s="29" t="s">
        <v>116</v>
      </c>
      <c r="G109" s="29" t="s">
        <v>100</v>
      </c>
      <c r="H109" s="30" t="s">
        <v>117</v>
      </c>
      <c r="I109" s="31" t="s">
        <v>102</v>
      </c>
      <c r="J109" s="31" t="s">
        <v>102</v>
      </c>
      <c r="K109" s="31" t="s">
        <v>102</v>
      </c>
      <c r="L109" s="31" t="s">
        <v>102</v>
      </c>
      <c r="M109" s="31" t="s">
        <v>102</v>
      </c>
      <c r="N109" s="31" t="s">
        <v>102</v>
      </c>
      <c r="O109" s="31" t="s">
        <v>102</v>
      </c>
      <c r="P109" s="31" t="s">
        <v>102</v>
      </c>
      <c r="Q109" s="31" t="s">
        <v>102</v>
      </c>
      <c r="R109" s="31" t="s">
        <v>102</v>
      </c>
      <c r="S109" s="31" t="s">
        <v>102</v>
      </c>
      <c r="T109" s="31" t="s">
        <v>102</v>
      </c>
      <c r="U109" s="31" t="s">
        <v>102</v>
      </c>
      <c r="V109" s="31" t="s">
        <v>102</v>
      </c>
      <c r="W109" s="31" t="s">
        <v>102</v>
      </c>
      <c r="X109" s="31" t="s">
        <v>102</v>
      </c>
      <c r="Y109" s="31"/>
      <c r="Z109" s="33" t="s">
        <v>102</v>
      </c>
      <c r="AA109" s="34" t="s">
        <v>102</v>
      </c>
      <c r="AB109" s="35" t="s">
        <v>102</v>
      </c>
      <c r="AC109" s="36" t="s">
        <v>102</v>
      </c>
      <c r="AD109" s="34" t="s">
        <v>102</v>
      </c>
      <c r="AE109" s="35" t="s">
        <v>102</v>
      </c>
      <c r="AF109" s="35" t="s">
        <v>102</v>
      </c>
      <c r="AG109" s="35" t="s">
        <v>102</v>
      </c>
      <c r="AH109" s="37" t="s">
        <v>102</v>
      </c>
      <c r="AI109" s="38" t="s">
        <v>102</v>
      </c>
      <c r="AJ109" s="39" t="s">
        <v>102</v>
      </c>
      <c r="AK109" s="40" t="s">
        <v>102</v>
      </c>
      <c r="AL109" s="37" t="s">
        <v>102</v>
      </c>
      <c r="AM109" s="33" t="s">
        <v>102</v>
      </c>
      <c r="AN109" s="34" t="s">
        <v>102</v>
      </c>
      <c r="AO109" s="35" t="s">
        <v>102</v>
      </c>
      <c r="AP109" s="36" t="s">
        <v>102</v>
      </c>
      <c r="AQ109" s="34" t="s">
        <v>102</v>
      </c>
      <c r="AR109" s="35" t="s">
        <v>102</v>
      </c>
      <c r="AS109" s="35" t="s">
        <v>102</v>
      </c>
      <c r="AT109" s="35" t="s">
        <v>102</v>
      </c>
      <c r="AU109" s="37" t="s">
        <v>102</v>
      </c>
      <c r="AV109" s="38" t="s">
        <v>102</v>
      </c>
      <c r="AW109" s="39" t="s">
        <v>102</v>
      </c>
      <c r="AX109" s="40" t="s">
        <v>102</v>
      </c>
      <c r="AY109" s="37" t="s">
        <v>102</v>
      </c>
      <c r="AZ109" s="29" t="s">
        <v>115</v>
      </c>
      <c r="BA109" s="29" t="s">
        <v>103</v>
      </c>
    </row>
    <row r="110" spans="1:53" x14ac:dyDescent="0.25">
      <c r="A110" s="29">
        <v>0</v>
      </c>
      <c r="B110" s="29">
        <v>6</v>
      </c>
      <c r="C110" s="41">
        <v>41182</v>
      </c>
      <c r="D110" s="41">
        <v>42916</v>
      </c>
      <c r="E110" s="42" t="s">
        <v>98</v>
      </c>
      <c r="F110" s="29" t="s">
        <v>119</v>
      </c>
      <c r="G110" s="29" t="s">
        <v>100</v>
      </c>
      <c r="H110" s="30" t="s">
        <v>101</v>
      </c>
      <c r="I110" s="31">
        <v>1110</v>
      </c>
      <c r="J110" s="31">
        <v>27302</v>
      </c>
      <c r="K110" s="31">
        <v>18.9407</v>
      </c>
      <c r="L110" s="31">
        <v>8062</v>
      </c>
      <c r="M110" s="31">
        <v>1526.9992339999999</v>
      </c>
      <c r="N110" s="31">
        <v>27399</v>
      </c>
      <c r="O110" s="31">
        <v>533</v>
      </c>
      <c r="P110" s="31">
        <v>26866</v>
      </c>
      <c r="Q110" s="31">
        <v>1751</v>
      </c>
      <c r="R110" s="31">
        <v>5861</v>
      </c>
      <c r="S110" s="31">
        <v>7272</v>
      </c>
      <c r="T110" s="31">
        <v>-6563</v>
      </c>
      <c r="U110" s="31" t="s">
        <v>112</v>
      </c>
      <c r="V110" s="31">
        <v>-446</v>
      </c>
      <c r="W110" s="31">
        <v>360</v>
      </c>
      <c r="X110" s="31">
        <v>13.616</v>
      </c>
      <c r="Y110" s="31"/>
      <c r="Z110" s="33">
        <v>4.0656362171269507E-2</v>
      </c>
      <c r="AA110" s="34">
        <v>0.18940699999999999</v>
      </c>
      <c r="AB110" s="35">
        <v>4.3984959851001477</v>
      </c>
      <c r="AC110" s="36">
        <v>6.3907441877440782E-2</v>
      </c>
      <c r="AD110" s="34">
        <v>1.0035528532708227</v>
      </c>
      <c r="AE110" s="35">
        <v>13.695060394618833</v>
      </c>
      <c r="AF110" s="35">
        <v>3.4882906544831522</v>
      </c>
      <c r="AG110" s="35">
        <v>1.2407439003583007</v>
      </c>
      <c r="AH110" s="37">
        <v>13.616</v>
      </c>
      <c r="AI110" s="38">
        <v>4.465393202679236E-2</v>
      </c>
      <c r="AJ110" s="39">
        <v>1.1811588894586478</v>
      </c>
      <c r="AK110" s="40">
        <v>-4.1599878104525372</v>
      </c>
      <c r="AL110" s="37" t="s">
        <v>102</v>
      </c>
      <c r="AM110" s="33" t="s">
        <v>102</v>
      </c>
      <c r="AN110" s="34" t="s">
        <v>102</v>
      </c>
      <c r="AO110" s="35" t="s">
        <v>102</v>
      </c>
      <c r="AP110" s="36" t="s">
        <v>102</v>
      </c>
      <c r="AQ110" s="34" t="s">
        <v>102</v>
      </c>
      <c r="AR110" s="35" t="s">
        <v>102</v>
      </c>
      <c r="AS110" s="35" t="s">
        <v>102</v>
      </c>
      <c r="AT110" s="35" t="s">
        <v>102</v>
      </c>
      <c r="AU110" s="37" t="s">
        <v>102</v>
      </c>
      <c r="AV110" s="38" t="s">
        <v>102</v>
      </c>
      <c r="AW110" s="39" t="s">
        <v>102</v>
      </c>
      <c r="AX110" s="40" t="s">
        <v>102</v>
      </c>
      <c r="AY110" s="37" t="s">
        <v>102</v>
      </c>
      <c r="AZ110" s="29" t="s">
        <v>102</v>
      </c>
      <c r="BA110" s="29" t="s">
        <v>103</v>
      </c>
    </row>
    <row r="111" spans="1:53" x14ac:dyDescent="0.25">
      <c r="A111" s="29">
        <v>0</v>
      </c>
      <c r="B111" s="29">
        <v>6</v>
      </c>
      <c r="C111" s="41">
        <v>41274</v>
      </c>
      <c r="D111" s="41">
        <v>41820</v>
      </c>
      <c r="E111" s="42" t="s">
        <v>98</v>
      </c>
      <c r="F111" s="29" t="s">
        <v>119</v>
      </c>
      <c r="G111" s="29" t="s">
        <v>100</v>
      </c>
      <c r="H111" s="30" t="s">
        <v>101</v>
      </c>
      <c r="I111" s="31">
        <v>1165</v>
      </c>
      <c r="J111" s="31">
        <v>28075</v>
      </c>
      <c r="K111" s="31">
        <v>18.8522</v>
      </c>
      <c r="L111" s="31">
        <v>8434</v>
      </c>
      <c r="M111" s="31">
        <v>1589.9945480000001</v>
      </c>
      <c r="N111" s="31">
        <v>28930</v>
      </c>
      <c r="O111" s="31">
        <v>705</v>
      </c>
      <c r="P111" s="31">
        <v>28225</v>
      </c>
      <c r="Q111" s="31">
        <v>1435</v>
      </c>
      <c r="R111" s="31">
        <v>6172</v>
      </c>
      <c r="S111" s="31">
        <v>7763</v>
      </c>
      <c r="T111" s="31">
        <v>-8341</v>
      </c>
      <c r="U111" s="31" t="s">
        <v>112</v>
      </c>
      <c r="V111" s="31">
        <v>-462</v>
      </c>
      <c r="W111" s="31">
        <v>314</v>
      </c>
      <c r="X111" s="31">
        <v>-0.50070000000000003</v>
      </c>
      <c r="Y111" s="31"/>
      <c r="Z111" s="33">
        <v>4.1495992876224401E-2</v>
      </c>
      <c r="AA111" s="34">
        <v>0.188522</v>
      </c>
      <c r="AB111" s="35">
        <v>4.4379082990415384</v>
      </c>
      <c r="AC111" s="36">
        <v>4.9602488765986864E-2</v>
      </c>
      <c r="AD111" s="34">
        <v>1.0304541406945682</v>
      </c>
      <c r="AE111" s="35">
        <v>13.766186562770564</v>
      </c>
      <c r="AF111" s="35">
        <v>4.4320405519163764</v>
      </c>
      <c r="AG111" s="35">
        <v>1.2577770576798444</v>
      </c>
      <c r="AH111" s="37">
        <v>-0.50070000000000003</v>
      </c>
      <c r="AI111" s="38">
        <v>3.7230258477590705E-2</v>
      </c>
      <c r="AJ111" s="39">
        <v>1.2016384683882457</v>
      </c>
      <c r="AK111" s="40">
        <v>-3.3659033689006113</v>
      </c>
      <c r="AL111" s="37" t="s">
        <v>102</v>
      </c>
      <c r="AM111" s="33" t="s">
        <v>102</v>
      </c>
      <c r="AN111" s="34" t="s">
        <v>102</v>
      </c>
      <c r="AO111" s="35" t="s">
        <v>102</v>
      </c>
      <c r="AP111" s="36" t="s">
        <v>102</v>
      </c>
      <c r="AQ111" s="34" t="s">
        <v>102</v>
      </c>
      <c r="AR111" s="35" t="s">
        <v>102</v>
      </c>
      <c r="AS111" s="35" t="s">
        <v>102</v>
      </c>
      <c r="AT111" s="35" t="s">
        <v>102</v>
      </c>
      <c r="AU111" s="37" t="s">
        <v>102</v>
      </c>
      <c r="AV111" s="38" t="s">
        <v>102</v>
      </c>
      <c r="AW111" s="39" t="s">
        <v>102</v>
      </c>
      <c r="AX111" s="40" t="s">
        <v>102</v>
      </c>
      <c r="AY111" s="37" t="s">
        <v>102</v>
      </c>
      <c r="AZ111" s="29" t="s">
        <v>102</v>
      </c>
      <c r="BA111" s="29" t="s">
        <v>103</v>
      </c>
    </row>
    <row r="112" spans="1:53" x14ac:dyDescent="0.25">
      <c r="A112" s="29">
        <v>0</v>
      </c>
      <c r="B112" s="29">
        <v>6</v>
      </c>
      <c r="C112" s="41">
        <v>41364</v>
      </c>
      <c r="D112" s="41">
        <v>42369</v>
      </c>
      <c r="E112" s="42" t="s">
        <v>98</v>
      </c>
      <c r="F112" s="29" t="s">
        <v>119</v>
      </c>
      <c r="G112" s="29" t="s">
        <v>100</v>
      </c>
      <c r="H112" s="30" t="s">
        <v>101</v>
      </c>
      <c r="I112" s="31">
        <v>1145</v>
      </c>
      <c r="J112" s="31">
        <v>27882</v>
      </c>
      <c r="K112" s="31">
        <v>18.59</v>
      </c>
      <c r="L112" s="31">
        <v>8440</v>
      </c>
      <c r="M112" s="31">
        <v>1568.9960000000001</v>
      </c>
      <c r="N112" s="31">
        <v>29011</v>
      </c>
      <c r="O112" s="31">
        <v>719</v>
      </c>
      <c r="P112" s="31">
        <v>28292</v>
      </c>
      <c r="Q112" s="31">
        <v>1438</v>
      </c>
      <c r="R112" s="31">
        <v>5991</v>
      </c>
      <c r="S112" s="31">
        <v>7787</v>
      </c>
      <c r="T112" s="31">
        <v>-8012</v>
      </c>
      <c r="U112" s="31" t="s">
        <v>112</v>
      </c>
      <c r="V112" s="31">
        <v>-472</v>
      </c>
      <c r="W112" s="31">
        <v>344</v>
      </c>
      <c r="X112" s="31">
        <v>-13.410600000000001</v>
      </c>
      <c r="Y112" s="31"/>
      <c r="Z112" s="33">
        <v>4.1065920665662434E-2</v>
      </c>
      <c r="AA112" s="34">
        <v>0.18590000000000001</v>
      </c>
      <c r="AB112" s="35">
        <v>4.5079783504865532</v>
      </c>
      <c r="AC112" s="36">
        <v>4.9567405466891867E-2</v>
      </c>
      <c r="AD112" s="34">
        <v>1.0404920737393299</v>
      </c>
      <c r="AE112" s="35">
        <v>13.296576271186442</v>
      </c>
      <c r="AF112" s="35">
        <v>4.3643838664812238</v>
      </c>
      <c r="AG112" s="35">
        <v>1.2997830078451009</v>
      </c>
      <c r="AH112" s="37">
        <v>-13.410600000000001</v>
      </c>
      <c r="AI112" s="38">
        <v>4.0758293838862557E-2</v>
      </c>
      <c r="AJ112" s="39">
        <v>1.2108170145613657</v>
      </c>
      <c r="AK112" s="40">
        <v>-3.480029955067399</v>
      </c>
      <c r="AL112" s="37" t="s">
        <v>102</v>
      </c>
      <c r="AM112" s="33" t="s">
        <v>102</v>
      </c>
      <c r="AN112" s="34" t="s">
        <v>102</v>
      </c>
      <c r="AO112" s="35" t="s">
        <v>102</v>
      </c>
      <c r="AP112" s="36" t="s">
        <v>102</v>
      </c>
      <c r="AQ112" s="34" t="s">
        <v>102</v>
      </c>
      <c r="AR112" s="35" t="s">
        <v>102</v>
      </c>
      <c r="AS112" s="35" t="s">
        <v>102</v>
      </c>
      <c r="AT112" s="35" t="s">
        <v>102</v>
      </c>
      <c r="AU112" s="37" t="s">
        <v>102</v>
      </c>
      <c r="AV112" s="38" t="s">
        <v>102</v>
      </c>
      <c r="AW112" s="39" t="s">
        <v>102</v>
      </c>
      <c r="AX112" s="40" t="s">
        <v>102</v>
      </c>
      <c r="AY112" s="37" t="s">
        <v>102</v>
      </c>
      <c r="AZ112" s="29" t="s">
        <v>102</v>
      </c>
      <c r="BA112" s="29" t="s">
        <v>103</v>
      </c>
    </row>
    <row r="113" spans="1:53" x14ac:dyDescent="0.25">
      <c r="A113" s="29">
        <v>1</v>
      </c>
      <c r="B113" s="29">
        <v>6</v>
      </c>
      <c r="C113" s="41">
        <v>41455</v>
      </c>
      <c r="D113" s="41">
        <v>42460</v>
      </c>
      <c r="E113" s="42" t="s">
        <v>98</v>
      </c>
      <c r="F113" s="29" t="s">
        <v>119</v>
      </c>
      <c r="G113" s="29" t="s">
        <v>100</v>
      </c>
      <c r="H113" s="30" t="s">
        <v>101</v>
      </c>
      <c r="I113" s="31">
        <v>1252</v>
      </c>
      <c r="J113" s="31">
        <v>27934</v>
      </c>
      <c r="K113" s="31">
        <v>19.8461</v>
      </c>
      <c r="L113" s="31">
        <v>8450</v>
      </c>
      <c r="M113" s="31">
        <v>1676.9954500000001</v>
      </c>
      <c r="N113" s="31">
        <v>28525</v>
      </c>
      <c r="O113" s="31">
        <v>528</v>
      </c>
      <c r="P113" s="31">
        <v>27997</v>
      </c>
      <c r="Q113" s="31">
        <v>1456</v>
      </c>
      <c r="R113" s="31">
        <v>6020</v>
      </c>
      <c r="S113" s="31">
        <v>7791</v>
      </c>
      <c r="T113" s="31">
        <v>-7485</v>
      </c>
      <c r="U113" s="31" t="s">
        <v>112</v>
      </c>
      <c r="V113" s="31">
        <v>-462</v>
      </c>
      <c r="W113" s="31">
        <v>423</v>
      </c>
      <c r="X113" s="31">
        <v>7.5</v>
      </c>
      <c r="Y113" s="31"/>
      <c r="Z113" s="33">
        <v>4.4819932698503616E-2</v>
      </c>
      <c r="AA113" s="34">
        <v>0.198461</v>
      </c>
      <c r="AB113" s="35">
        <v>4.1736845499491366</v>
      </c>
      <c r="AC113" s="36">
        <v>5.1042944785276073E-2</v>
      </c>
      <c r="AD113" s="34">
        <v>1.0211570129591179</v>
      </c>
      <c r="AE113" s="35">
        <v>14.519441125541126</v>
      </c>
      <c r="AF113" s="35">
        <v>4.6071303571428572</v>
      </c>
      <c r="AG113" s="35">
        <v>1.2941860465116279</v>
      </c>
      <c r="AH113" s="37">
        <v>7.5</v>
      </c>
      <c r="AI113" s="38">
        <v>5.0059171597633137E-2</v>
      </c>
      <c r="AJ113" s="39">
        <v>1.2099949881864394</v>
      </c>
      <c r="AK113" s="40">
        <v>-3.7319973279893119</v>
      </c>
      <c r="AL113" s="37" t="s">
        <v>102</v>
      </c>
      <c r="AM113" s="33">
        <v>4.2009552102914988E-2</v>
      </c>
      <c r="AN113" s="34">
        <v>0.19057249999999998</v>
      </c>
      <c r="AO113" s="35">
        <v>4.379516796144344</v>
      </c>
      <c r="AP113" s="36">
        <v>5.3530070223898898E-2</v>
      </c>
      <c r="AQ113" s="34">
        <v>1.0239140201659596</v>
      </c>
      <c r="AR113" s="35">
        <v>13.819316088529243</v>
      </c>
      <c r="AS113" s="35">
        <v>4.222961357505902</v>
      </c>
      <c r="AT113" s="35">
        <v>1.2731225030987185</v>
      </c>
      <c r="AU113" s="37">
        <v>1.8011749999999997</v>
      </c>
      <c r="AV113" s="38">
        <v>4.3175413985219693E-2</v>
      </c>
      <c r="AW113" s="39">
        <v>1.2009023401486747</v>
      </c>
      <c r="AX113" s="40">
        <v>-3.6844796156024651</v>
      </c>
      <c r="AY113" s="37" t="s">
        <v>102</v>
      </c>
      <c r="AZ113" s="29" t="s">
        <v>102</v>
      </c>
      <c r="BA113" s="29" t="s">
        <v>103</v>
      </c>
    </row>
    <row r="114" spans="1:53" x14ac:dyDescent="0.25">
      <c r="A114" s="29">
        <v>1</v>
      </c>
      <c r="B114" s="29">
        <v>6</v>
      </c>
      <c r="C114" s="41">
        <v>41547</v>
      </c>
      <c r="D114" s="41">
        <v>42551</v>
      </c>
      <c r="E114" s="42" t="s">
        <v>98</v>
      </c>
      <c r="F114" s="29" t="s">
        <v>119</v>
      </c>
      <c r="G114" s="29" t="s">
        <v>100</v>
      </c>
      <c r="H114" s="30" t="s">
        <v>101</v>
      </c>
      <c r="I114" s="31">
        <v>1151</v>
      </c>
      <c r="J114" s="31">
        <v>28393</v>
      </c>
      <c r="K114" s="31">
        <v>18.8505</v>
      </c>
      <c r="L114" s="31">
        <v>8456</v>
      </c>
      <c r="M114" s="31">
        <v>1593.99828</v>
      </c>
      <c r="N114" s="31">
        <v>28700</v>
      </c>
      <c r="O114" s="31">
        <v>547</v>
      </c>
      <c r="P114" s="31">
        <v>28153</v>
      </c>
      <c r="Q114" s="31">
        <v>988</v>
      </c>
      <c r="R114" s="31">
        <v>5419</v>
      </c>
      <c r="S114" s="31">
        <v>7771</v>
      </c>
      <c r="T114" s="31">
        <v>-7044</v>
      </c>
      <c r="U114" s="31" t="s">
        <v>112</v>
      </c>
      <c r="V114" s="31">
        <v>-458</v>
      </c>
      <c r="W114" s="31">
        <v>365</v>
      </c>
      <c r="X114" s="31">
        <v>4.3875999999999999</v>
      </c>
      <c r="Y114" s="31"/>
      <c r="Z114" s="33">
        <v>4.0538160814285212E-2</v>
      </c>
      <c r="AA114" s="34">
        <v>0.18850500000000001</v>
      </c>
      <c r="AB114" s="35">
        <v>4.4154690053994283</v>
      </c>
      <c r="AC114" s="36">
        <v>3.4425087108013938E-2</v>
      </c>
      <c r="AD114" s="34">
        <v>1.0108125242137147</v>
      </c>
      <c r="AE114" s="35">
        <v>13.921382358078603</v>
      </c>
      <c r="AF114" s="35">
        <v>6.4534343319838054</v>
      </c>
      <c r="AG114" s="35">
        <v>1.4340284185274035</v>
      </c>
      <c r="AH114" s="37">
        <v>4.3875999999999999</v>
      </c>
      <c r="AI114" s="38">
        <v>4.316461684011353E-2</v>
      </c>
      <c r="AJ114" s="39">
        <v>1.1912795407318706</v>
      </c>
      <c r="AK114" s="40">
        <v>-4.030806360022714</v>
      </c>
      <c r="AL114" s="37" t="s">
        <v>102</v>
      </c>
      <c r="AM114" s="33">
        <v>4.1980001763668916E-2</v>
      </c>
      <c r="AN114" s="34">
        <v>0.19034700000000002</v>
      </c>
      <c r="AO114" s="35">
        <v>4.3837600512191646</v>
      </c>
      <c r="AP114" s="36">
        <v>4.6159481531542187E-2</v>
      </c>
      <c r="AQ114" s="34">
        <v>1.0257289379016827</v>
      </c>
      <c r="AR114" s="35">
        <v>13.875896579394183</v>
      </c>
      <c r="AS114" s="35">
        <v>4.9642472768810659</v>
      </c>
      <c r="AT114" s="35">
        <v>1.3214436326409942</v>
      </c>
      <c r="AU114" s="37">
        <v>-0.50592500000000018</v>
      </c>
      <c r="AV114" s="38">
        <v>4.2803085188549986E-2</v>
      </c>
      <c r="AW114" s="39">
        <v>1.2034325029669803</v>
      </c>
      <c r="AX114" s="40">
        <v>-3.652184252995009</v>
      </c>
      <c r="AY114" s="37" t="s">
        <v>102</v>
      </c>
      <c r="AZ114" s="29" t="s">
        <v>102</v>
      </c>
      <c r="BA114" s="29" t="s">
        <v>103</v>
      </c>
    </row>
    <row r="115" spans="1:53" x14ac:dyDescent="0.25">
      <c r="A115" s="29">
        <v>1</v>
      </c>
      <c r="B115" s="29">
        <v>6</v>
      </c>
      <c r="C115" s="41">
        <v>41639</v>
      </c>
      <c r="D115" s="41">
        <v>41455</v>
      </c>
      <c r="E115" s="42" t="s">
        <v>107</v>
      </c>
      <c r="F115" s="29" t="s">
        <v>119</v>
      </c>
      <c r="G115" s="29" t="s">
        <v>100</v>
      </c>
      <c r="H115" s="30" t="s">
        <v>101</v>
      </c>
      <c r="I115" s="31" t="s">
        <v>102</v>
      </c>
      <c r="J115" s="31" t="s">
        <v>102</v>
      </c>
      <c r="K115" s="31" t="s">
        <v>102</v>
      </c>
      <c r="L115" s="31" t="s">
        <v>102</v>
      </c>
      <c r="M115" s="31" t="s">
        <v>102</v>
      </c>
      <c r="N115" s="31" t="s">
        <v>102</v>
      </c>
      <c r="O115" s="31" t="s">
        <v>102</v>
      </c>
      <c r="P115" s="31" t="s">
        <v>102</v>
      </c>
      <c r="Q115" s="31" t="s">
        <v>102</v>
      </c>
      <c r="R115" s="31" t="s">
        <v>102</v>
      </c>
      <c r="S115" s="31" t="s">
        <v>102</v>
      </c>
      <c r="T115" s="31" t="s">
        <v>102</v>
      </c>
      <c r="U115" s="31" t="s">
        <v>102</v>
      </c>
      <c r="V115" s="31" t="s">
        <v>102</v>
      </c>
      <c r="W115" s="31" t="s">
        <v>102</v>
      </c>
      <c r="X115" s="31" t="s">
        <v>102</v>
      </c>
      <c r="Y115" s="31"/>
      <c r="Z115" s="33" t="s">
        <v>102</v>
      </c>
      <c r="AA115" s="34" t="s">
        <v>102</v>
      </c>
      <c r="AB115" s="35" t="s">
        <v>102</v>
      </c>
      <c r="AC115" s="36" t="s">
        <v>102</v>
      </c>
      <c r="AD115" s="34" t="s">
        <v>102</v>
      </c>
      <c r="AE115" s="35" t="s">
        <v>102</v>
      </c>
      <c r="AF115" s="35" t="s">
        <v>102</v>
      </c>
      <c r="AG115" s="35" t="s">
        <v>102</v>
      </c>
      <c r="AH115" s="37" t="s">
        <v>102</v>
      </c>
      <c r="AI115" s="38" t="s">
        <v>102</v>
      </c>
      <c r="AJ115" s="39" t="s">
        <v>102</v>
      </c>
      <c r="AK115" s="40" t="s">
        <v>102</v>
      </c>
      <c r="AL115" s="37" t="s">
        <v>102</v>
      </c>
      <c r="AM115" s="33">
        <v>4.2141338059483752E-2</v>
      </c>
      <c r="AN115" s="34">
        <v>0.19095533333333334</v>
      </c>
      <c r="AO115" s="35">
        <v>4.365710635278373</v>
      </c>
      <c r="AP115" s="36">
        <v>4.5011812453393953E-2</v>
      </c>
      <c r="AQ115" s="34">
        <v>1.024153870304054</v>
      </c>
      <c r="AR115" s="35">
        <v>13.912466584935389</v>
      </c>
      <c r="AS115" s="35">
        <v>5.1416495185359619</v>
      </c>
      <c r="AT115" s="35">
        <v>1.3426658242947109</v>
      </c>
      <c r="AU115" s="37">
        <v>-0.50766666666666682</v>
      </c>
      <c r="AV115" s="38">
        <v>4.4660694092203072E-2</v>
      </c>
      <c r="AW115" s="39">
        <v>1.2040305144932253</v>
      </c>
      <c r="AX115" s="40">
        <v>-3.7476112143598086</v>
      </c>
      <c r="AY115" s="37" t="s">
        <v>102</v>
      </c>
      <c r="AZ115" s="29" t="s">
        <v>102</v>
      </c>
      <c r="BA115" s="29" t="s">
        <v>103</v>
      </c>
    </row>
    <row r="116" spans="1:53" x14ac:dyDescent="0.25">
      <c r="A116" s="29">
        <v>1</v>
      </c>
      <c r="B116" s="29">
        <v>6</v>
      </c>
      <c r="C116" s="41">
        <v>41729</v>
      </c>
      <c r="D116" s="41">
        <v>42004</v>
      </c>
      <c r="E116" s="42" t="s">
        <v>98</v>
      </c>
      <c r="F116" s="29" t="s">
        <v>119</v>
      </c>
      <c r="G116" s="29" t="s">
        <v>100</v>
      </c>
      <c r="H116" s="30" t="s">
        <v>101</v>
      </c>
      <c r="I116" s="31">
        <v>1188</v>
      </c>
      <c r="J116" s="31">
        <v>29809</v>
      </c>
      <c r="K116" s="31">
        <v>18.5122</v>
      </c>
      <c r="L116" s="31">
        <v>8832</v>
      </c>
      <c r="M116" s="31">
        <v>1634.9975039999999</v>
      </c>
      <c r="N116" s="31">
        <v>29197</v>
      </c>
      <c r="O116" s="31">
        <v>922</v>
      </c>
      <c r="P116" s="31">
        <v>28275</v>
      </c>
      <c r="Q116" s="31">
        <v>1041</v>
      </c>
      <c r="R116" s="31">
        <v>5891</v>
      </c>
      <c r="S116" s="31">
        <v>8877</v>
      </c>
      <c r="T116" s="31">
        <v>-6467</v>
      </c>
      <c r="U116" s="31" t="s">
        <v>112</v>
      </c>
      <c r="V116" s="31">
        <v>-460</v>
      </c>
      <c r="W116" s="31">
        <v>347</v>
      </c>
      <c r="X116" s="31">
        <v>4.8075999999999999</v>
      </c>
      <c r="Y116" s="31"/>
      <c r="Z116" s="33">
        <v>3.9853735449025464E-2</v>
      </c>
      <c r="AA116" s="34">
        <v>0.18512200000000001</v>
      </c>
      <c r="AB116" s="35">
        <v>4.3234010955407554</v>
      </c>
      <c r="AC116" s="36">
        <v>3.5654348049457135E-2</v>
      </c>
      <c r="AD116" s="34">
        <v>0.9794692877989869</v>
      </c>
      <c r="AE116" s="35">
        <v>14.2173696</v>
      </c>
      <c r="AF116" s="35">
        <v>6.2824111585014411</v>
      </c>
      <c r="AG116" s="35">
        <v>1.5068748939059582</v>
      </c>
      <c r="AH116" s="37">
        <v>4.8075999999999999</v>
      </c>
      <c r="AI116" s="38">
        <v>3.928894927536232E-2</v>
      </c>
      <c r="AJ116" s="39">
        <v>1.1851454258780905</v>
      </c>
      <c r="AK116" s="40">
        <v>-4.6094015772382866</v>
      </c>
      <c r="AL116" s="37" t="s">
        <v>102</v>
      </c>
      <c r="AM116" s="33">
        <v>4.1737276320604762E-2</v>
      </c>
      <c r="AN116" s="34">
        <v>0.190696</v>
      </c>
      <c r="AO116" s="35">
        <v>4.3041848836297731</v>
      </c>
      <c r="AP116" s="36">
        <v>4.037412664758238E-2</v>
      </c>
      <c r="AQ116" s="34">
        <v>1.0038129416572732</v>
      </c>
      <c r="AR116" s="35">
        <v>14.219397694539909</v>
      </c>
      <c r="AS116" s="35">
        <v>5.7809919492093682</v>
      </c>
      <c r="AT116" s="35">
        <v>1.4116964529816631</v>
      </c>
      <c r="AU116" s="37">
        <v>5.5650666666666666</v>
      </c>
      <c r="AV116" s="38">
        <v>4.4170912571036336E-2</v>
      </c>
      <c r="AW116" s="39">
        <v>1.1954733182654669</v>
      </c>
      <c r="AX116" s="40">
        <v>-4.1240684217501036</v>
      </c>
      <c r="AY116" s="37" t="s">
        <v>102</v>
      </c>
      <c r="AZ116" s="29" t="s">
        <v>102</v>
      </c>
      <c r="BA116" s="29" t="s">
        <v>103</v>
      </c>
    </row>
    <row r="117" spans="1:53" x14ac:dyDescent="0.25">
      <c r="A117" s="29">
        <v>1</v>
      </c>
      <c r="B117" s="29">
        <v>6</v>
      </c>
      <c r="C117" s="41">
        <v>41820</v>
      </c>
      <c r="D117" s="41">
        <v>42094</v>
      </c>
      <c r="E117" s="42" t="s">
        <v>98</v>
      </c>
      <c r="F117" s="29" t="s">
        <v>119</v>
      </c>
      <c r="G117" s="29" t="s">
        <v>100</v>
      </c>
      <c r="H117" s="30" t="s">
        <v>101</v>
      </c>
      <c r="I117" s="31">
        <v>1537</v>
      </c>
      <c r="J117" s="31">
        <v>29822</v>
      </c>
      <c r="K117" s="31">
        <v>21.570900000000002</v>
      </c>
      <c r="L117" s="31">
        <v>9230</v>
      </c>
      <c r="M117" s="31">
        <v>1990.99407</v>
      </c>
      <c r="N117" s="31">
        <v>29247</v>
      </c>
      <c r="O117" s="31">
        <v>727</v>
      </c>
      <c r="P117" s="31">
        <v>28520</v>
      </c>
      <c r="Q117" s="31">
        <v>1046</v>
      </c>
      <c r="R117" s="31">
        <v>5895</v>
      </c>
      <c r="S117" s="31">
        <v>8772</v>
      </c>
      <c r="T117" s="31">
        <v>-6588</v>
      </c>
      <c r="U117" s="31" t="s">
        <v>112</v>
      </c>
      <c r="V117" s="31">
        <v>-427</v>
      </c>
      <c r="W117" s="31">
        <v>483</v>
      </c>
      <c r="X117" s="31">
        <v>18.7239</v>
      </c>
      <c r="Y117" s="31"/>
      <c r="Z117" s="33">
        <v>5.1539132184293478E-2</v>
      </c>
      <c r="AA117" s="34">
        <v>0.21570900000000001</v>
      </c>
      <c r="AB117" s="35">
        <v>3.5811256836139145</v>
      </c>
      <c r="AC117" s="36">
        <v>3.5764351899340102E-2</v>
      </c>
      <c r="AD117" s="34">
        <v>0.9807189323318356</v>
      </c>
      <c r="AE117" s="35">
        <v>18.650998313817329</v>
      </c>
      <c r="AF117" s="35">
        <v>7.6137440535372845</v>
      </c>
      <c r="AG117" s="35">
        <v>1.4880407124681934</v>
      </c>
      <c r="AH117" s="37">
        <v>18.7239</v>
      </c>
      <c r="AI117" s="38">
        <v>5.2329360780065004E-2</v>
      </c>
      <c r="AJ117" s="39">
        <v>1.2380122057541412</v>
      </c>
      <c r="AK117" s="40">
        <v>-4.5267152398299944</v>
      </c>
      <c r="AL117" s="37" t="s">
        <v>102</v>
      </c>
      <c r="AM117" s="33">
        <v>4.3977009482534718E-2</v>
      </c>
      <c r="AN117" s="34">
        <v>0.19644533333333336</v>
      </c>
      <c r="AO117" s="35">
        <v>4.1066652615180326</v>
      </c>
      <c r="AP117" s="36">
        <v>3.5281262352270394E-2</v>
      </c>
      <c r="AQ117" s="34">
        <v>0.99033358144817907</v>
      </c>
      <c r="AR117" s="35">
        <v>15.596583423965308</v>
      </c>
      <c r="AS117" s="35">
        <v>6.7831965146741773</v>
      </c>
      <c r="AT117" s="35">
        <v>1.4763146749671849</v>
      </c>
      <c r="AU117" s="37">
        <v>9.3063666666666673</v>
      </c>
      <c r="AV117" s="38">
        <v>4.492764229851362E-2</v>
      </c>
      <c r="AW117" s="39">
        <v>1.2048123907880341</v>
      </c>
      <c r="AX117" s="40">
        <v>-4.3889743923636644</v>
      </c>
      <c r="AY117" s="37" t="s">
        <v>102</v>
      </c>
      <c r="AZ117" s="29" t="s">
        <v>102</v>
      </c>
      <c r="BA117" s="29" t="s">
        <v>103</v>
      </c>
    </row>
    <row r="118" spans="1:53" x14ac:dyDescent="0.25">
      <c r="A118" s="29">
        <v>1</v>
      </c>
      <c r="B118" s="29">
        <v>6</v>
      </c>
      <c r="C118" s="41">
        <v>41912</v>
      </c>
      <c r="D118" s="41">
        <v>42185</v>
      </c>
      <c r="E118" s="42" t="s">
        <v>98</v>
      </c>
      <c r="F118" s="29" t="s">
        <v>119</v>
      </c>
      <c r="G118" s="29" t="s">
        <v>100</v>
      </c>
      <c r="H118" s="30" t="s">
        <v>101</v>
      </c>
      <c r="I118" s="31">
        <v>1354</v>
      </c>
      <c r="J118" s="31">
        <v>29825</v>
      </c>
      <c r="K118" s="31">
        <v>19.674600000000002</v>
      </c>
      <c r="L118" s="31">
        <v>9220</v>
      </c>
      <c r="M118" s="31">
        <v>1813.99812</v>
      </c>
      <c r="N118" s="31">
        <v>28687</v>
      </c>
      <c r="O118" s="31">
        <v>581</v>
      </c>
      <c r="P118" s="31">
        <v>28106</v>
      </c>
      <c r="Q118" s="31">
        <v>1044</v>
      </c>
      <c r="R118" s="31">
        <v>5632</v>
      </c>
      <c r="S118" s="31">
        <v>8527</v>
      </c>
      <c r="T118" s="31">
        <v>-6018</v>
      </c>
      <c r="U118" s="31" t="s">
        <v>112</v>
      </c>
      <c r="V118" s="31">
        <v>-427</v>
      </c>
      <c r="W118" s="31">
        <v>518</v>
      </c>
      <c r="X118" s="31">
        <v>13.8017</v>
      </c>
      <c r="Y118" s="31"/>
      <c r="Z118" s="33">
        <v>4.5398155909471917E-2</v>
      </c>
      <c r="AA118" s="34">
        <v>0.196746</v>
      </c>
      <c r="AB118" s="35">
        <v>3.8734880276502159</v>
      </c>
      <c r="AC118" s="36">
        <v>3.6392791159758776E-2</v>
      </c>
      <c r="AD118" s="34">
        <v>0.96184409052808051</v>
      </c>
      <c r="AE118" s="35">
        <v>16.992956627634658</v>
      </c>
      <c r="AF118" s="35">
        <v>6.9501843678160915</v>
      </c>
      <c r="AG118" s="35">
        <v>1.5140269886363635</v>
      </c>
      <c r="AH118" s="37">
        <v>13.8017</v>
      </c>
      <c r="AI118" s="38">
        <v>5.6182212581344905E-2</v>
      </c>
      <c r="AJ118" s="39">
        <v>1.2365465213746856</v>
      </c>
      <c r="AK118" s="40">
        <v>-4.9559654370222663</v>
      </c>
      <c r="AL118" s="37" t="s">
        <v>102</v>
      </c>
      <c r="AM118" s="33">
        <v>4.5597007847596953E-2</v>
      </c>
      <c r="AN118" s="34">
        <v>0.19919233333333333</v>
      </c>
      <c r="AO118" s="35">
        <v>3.9260049356016289</v>
      </c>
      <c r="AP118" s="36">
        <v>3.5937163702852E-2</v>
      </c>
      <c r="AQ118" s="34">
        <v>0.97401077021963423</v>
      </c>
      <c r="AR118" s="35">
        <v>16.62044151381733</v>
      </c>
      <c r="AS118" s="35">
        <v>6.948779859951606</v>
      </c>
      <c r="AT118" s="35">
        <v>1.502980865003505</v>
      </c>
      <c r="AU118" s="37">
        <v>12.444400000000002</v>
      </c>
      <c r="AV118" s="38">
        <v>4.9266840878924079E-2</v>
      </c>
      <c r="AW118" s="39">
        <v>1.219901384335639</v>
      </c>
      <c r="AX118" s="40">
        <v>-4.6973607513635161</v>
      </c>
      <c r="AY118" s="37" t="s">
        <v>102</v>
      </c>
      <c r="AZ118" s="29" t="s">
        <v>102</v>
      </c>
      <c r="BA118" s="29" t="s">
        <v>103</v>
      </c>
    </row>
    <row r="119" spans="1:53" x14ac:dyDescent="0.25">
      <c r="A119" s="29">
        <v>1</v>
      </c>
      <c r="B119" s="29">
        <v>6</v>
      </c>
      <c r="C119" s="41">
        <v>42004</v>
      </c>
      <c r="D119" s="41">
        <v>43008</v>
      </c>
      <c r="E119" s="42" t="s">
        <v>98</v>
      </c>
      <c r="F119" s="29" t="s">
        <v>119</v>
      </c>
      <c r="G119" s="29" t="s">
        <v>100</v>
      </c>
      <c r="H119" s="30" t="s">
        <v>101</v>
      </c>
      <c r="I119" s="31">
        <v>1486</v>
      </c>
      <c r="J119" s="31">
        <v>31199</v>
      </c>
      <c r="K119" s="31">
        <v>20.184699999999999</v>
      </c>
      <c r="L119" s="31">
        <v>9636</v>
      </c>
      <c r="M119" s="31">
        <v>1944.9976919999999</v>
      </c>
      <c r="N119" s="31">
        <v>29844</v>
      </c>
      <c r="O119" s="31">
        <v>630</v>
      </c>
      <c r="P119" s="31">
        <v>29214</v>
      </c>
      <c r="Q119" s="31">
        <v>338</v>
      </c>
      <c r="R119" s="31">
        <v>5480</v>
      </c>
      <c r="S119" s="31">
        <v>8930</v>
      </c>
      <c r="T119" s="31">
        <v>-6498</v>
      </c>
      <c r="U119" s="31" t="s">
        <v>112</v>
      </c>
      <c r="V119" s="31">
        <v>-429</v>
      </c>
      <c r="W119" s="31">
        <v>527</v>
      </c>
      <c r="X119" s="31">
        <v>13.4772</v>
      </c>
      <c r="Y119" s="31"/>
      <c r="Z119" s="33">
        <v>4.7629731722170582E-2</v>
      </c>
      <c r="AA119" s="34">
        <v>0.201847</v>
      </c>
      <c r="AB119" s="35">
        <v>3.7550173092956043</v>
      </c>
      <c r="AC119" s="36">
        <v>1.1325559576464281E-2</v>
      </c>
      <c r="AD119" s="34">
        <v>0.95656912080515399</v>
      </c>
      <c r="AE119" s="35">
        <v>18.135176615384616</v>
      </c>
      <c r="AF119" s="35">
        <v>23.017724165680473</v>
      </c>
      <c r="AG119" s="35">
        <v>1.6295620437956204</v>
      </c>
      <c r="AH119" s="37">
        <v>13.4772</v>
      </c>
      <c r="AI119" s="38">
        <v>5.4690743046907429E-2</v>
      </c>
      <c r="AJ119" s="39">
        <v>1.2354242123144972</v>
      </c>
      <c r="AK119" s="40">
        <v>-4.8013234841489689</v>
      </c>
      <c r="AL119" s="37" t="s">
        <v>102</v>
      </c>
      <c r="AM119" s="33">
        <v>4.6105188816240358E-2</v>
      </c>
      <c r="AN119" s="34">
        <v>0.19985600000000001</v>
      </c>
      <c r="AO119" s="35">
        <v>3.8832580290251228</v>
      </c>
      <c r="AP119" s="36">
        <v>2.9784262671255071E-2</v>
      </c>
      <c r="AQ119" s="34">
        <v>0.96965035786601417</v>
      </c>
      <c r="AR119" s="35">
        <v>16.999125289209154</v>
      </c>
      <c r="AS119" s="35">
        <v>10.966015936383823</v>
      </c>
      <c r="AT119" s="35">
        <v>1.5346261597015338</v>
      </c>
      <c r="AU119" s="37">
        <v>12.7026</v>
      </c>
      <c r="AV119" s="38">
        <v>5.0622816420919918E-2</v>
      </c>
      <c r="AW119" s="39">
        <v>1.2237820913303534</v>
      </c>
      <c r="AX119" s="40">
        <v>-4.7233514345598788</v>
      </c>
      <c r="AY119" s="37" t="s">
        <v>102</v>
      </c>
      <c r="AZ119" s="29" t="s">
        <v>102</v>
      </c>
      <c r="BA119" s="29" t="s">
        <v>103</v>
      </c>
    </row>
    <row r="120" spans="1:53" x14ac:dyDescent="0.25">
      <c r="A120" s="29">
        <v>1</v>
      </c>
      <c r="B120" s="29">
        <v>6</v>
      </c>
      <c r="C120" s="41">
        <v>42094</v>
      </c>
      <c r="D120" s="41">
        <v>41639</v>
      </c>
      <c r="E120" s="42" t="s">
        <v>107</v>
      </c>
      <c r="F120" s="29" t="s">
        <v>119</v>
      </c>
      <c r="G120" s="29" t="s">
        <v>100</v>
      </c>
      <c r="H120" s="30" t="s">
        <v>101</v>
      </c>
      <c r="I120" s="31" t="s">
        <v>102</v>
      </c>
      <c r="J120" s="31" t="s">
        <v>102</v>
      </c>
      <c r="K120" s="31" t="s">
        <v>102</v>
      </c>
      <c r="L120" s="31" t="s">
        <v>102</v>
      </c>
      <c r="M120" s="31" t="s">
        <v>102</v>
      </c>
      <c r="N120" s="31" t="s">
        <v>102</v>
      </c>
      <c r="O120" s="31" t="s">
        <v>102</v>
      </c>
      <c r="P120" s="31" t="s">
        <v>102</v>
      </c>
      <c r="Q120" s="31" t="s">
        <v>102</v>
      </c>
      <c r="R120" s="31" t="s">
        <v>102</v>
      </c>
      <c r="S120" s="31" t="s">
        <v>102</v>
      </c>
      <c r="T120" s="31" t="s">
        <v>102</v>
      </c>
      <c r="U120" s="31" t="s">
        <v>102</v>
      </c>
      <c r="V120" s="31" t="s">
        <v>102</v>
      </c>
      <c r="W120" s="31" t="s">
        <v>102</v>
      </c>
      <c r="X120" s="31" t="s">
        <v>102</v>
      </c>
      <c r="Y120" s="31"/>
      <c r="Z120" s="33" t="s">
        <v>102</v>
      </c>
      <c r="AA120" s="34" t="s">
        <v>102</v>
      </c>
      <c r="AB120" s="35" t="s">
        <v>102</v>
      </c>
      <c r="AC120" s="36" t="s">
        <v>102</v>
      </c>
      <c r="AD120" s="34" t="s">
        <v>102</v>
      </c>
      <c r="AE120" s="35" t="s">
        <v>102</v>
      </c>
      <c r="AF120" s="35" t="s">
        <v>102</v>
      </c>
      <c r="AG120" s="35" t="s">
        <v>102</v>
      </c>
      <c r="AH120" s="37" t="s">
        <v>102</v>
      </c>
      <c r="AI120" s="38" t="s">
        <v>102</v>
      </c>
      <c r="AJ120" s="39" t="s">
        <v>102</v>
      </c>
      <c r="AK120" s="40" t="s">
        <v>102</v>
      </c>
      <c r="AL120" s="37" t="s">
        <v>102</v>
      </c>
      <c r="AM120" s="33">
        <v>4.8189006605311994E-2</v>
      </c>
      <c r="AN120" s="34">
        <v>0.20476733333333333</v>
      </c>
      <c r="AO120" s="35">
        <v>3.7365436735199116</v>
      </c>
      <c r="AP120" s="36">
        <v>2.7827567545187715E-2</v>
      </c>
      <c r="AQ120" s="34">
        <v>0.96637738122168992</v>
      </c>
      <c r="AR120" s="35">
        <v>17.9263771856122</v>
      </c>
      <c r="AS120" s="35">
        <v>12.527217529011283</v>
      </c>
      <c r="AT120" s="35">
        <v>1.5438765816333924</v>
      </c>
      <c r="AU120" s="37">
        <v>15.334266666666664</v>
      </c>
      <c r="AV120" s="38">
        <v>5.4400772136105779E-2</v>
      </c>
      <c r="AW120" s="39">
        <v>1.2366609798144412</v>
      </c>
      <c r="AX120" s="40">
        <v>-4.7613347203337435</v>
      </c>
      <c r="AY120" s="37" t="s">
        <v>102</v>
      </c>
      <c r="AZ120" s="29" t="s">
        <v>102</v>
      </c>
      <c r="BA120" s="29" t="s">
        <v>103</v>
      </c>
    </row>
    <row r="121" spans="1:53" x14ac:dyDescent="0.25">
      <c r="A121" s="29">
        <v>1</v>
      </c>
      <c r="B121" s="29">
        <v>6</v>
      </c>
      <c r="C121" s="41">
        <v>42185</v>
      </c>
      <c r="D121" s="41">
        <v>41729</v>
      </c>
      <c r="E121" s="42" t="s">
        <v>107</v>
      </c>
      <c r="F121" s="29" t="s">
        <v>119</v>
      </c>
      <c r="G121" s="29" t="s">
        <v>100</v>
      </c>
      <c r="H121" s="30" t="s">
        <v>101</v>
      </c>
      <c r="I121" s="31" t="s">
        <v>102</v>
      </c>
      <c r="J121" s="31" t="s">
        <v>102</v>
      </c>
      <c r="K121" s="31" t="s">
        <v>102</v>
      </c>
      <c r="L121" s="31" t="s">
        <v>102</v>
      </c>
      <c r="M121" s="31" t="s">
        <v>102</v>
      </c>
      <c r="N121" s="31" t="s">
        <v>102</v>
      </c>
      <c r="O121" s="31" t="s">
        <v>102</v>
      </c>
      <c r="P121" s="31" t="s">
        <v>102</v>
      </c>
      <c r="Q121" s="31" t="s">
        <v>102</v>
      </c>
      <c r="R121" s="31" t="s">
        <v>102</v>
      </c>
      <c r="S121" s="31" t="s">
        <v>102</v>
      </c>
      <c r="T121" s="31" t="s">
        <v>102</v>
      </c>
      <c r="U121" s="31" t="s">
        <v>102</v>
      </c>
      <c r="V121" s="31" t="s">
        <v>102</v>
      </c>
      <c r="W121" s="31" t="s">
        <v>102</v>
      </c>
      <c r="X121" s="31" t="s">
        <v>102</v>
      </c>
      <c r="Y121" s="31"/>
      <c r="Z121" s="33" t="s">
        <v>102</v>
      </c>
      <c r="AA121" s="34" t="s">
        <v>102</v>
      </c>
      <c r="AB121" s="35" t="s">
        <v>102</v>
      </c>
      <c r="AC121" s="36" t="s">
        <v>102</v>
      </c>
      <c r="AD121" s="34" t="s">
        <v>102</v>
      </c>
      <c r="AE121" s="35" t="s">
        <v>102</v>
      </c>
      <c r="AF121" s="35" t="s">
        <v>102</v>
      </c>
      <c r="AG121" s="35" t="s">
        <v>102</v>
      </c>
      <c r="AH121" s="37" t="s">
        <v>102</v>
      </c>
      <c r="AI121" s="38" t="s">
        <v>102</v>
      </c>
      <c r="AJ121" s="39" t="s">
        <v>102</v>
      </c>
      <c r="AK121" s="40" t="s">
        <v>102</v>
      </c>
      <c r="AL121" s="37" t="s">
        <v>102</v>
      </c>
      <c r="AM121" s="33">
        <v>4.6513943815821246E-2</v>
      </c>
      <c r="AN121" s="34">
        <v>0.19929649999999999</v>
      </c>
      <c r="AO121" s="35">
        <v>3.8142526684729101</v>
      </c>
      <c r="AP121" s="36">
        <v>2.3859175368111531E-2</v>
      </c>
      <c r="AQ121" s="34">
        <v>0.95920660566661731</v>
      </c>
      <c r="AR121" s="35">
        <v>17.564066621509639</v>
      </c>
      <c r="AS121" s="35">
        <v>14.983954266748283</v>
      </c>
      <c r="AT121" s="35">
        <v>1.5717945162159919</v>
      </c>
      <c r="AU121" s="37">
        <v>13.63945</v>
      </c>
      <c r="AV121" s="38">
        <v>5.5436477814126167E-2</v>
      </c>
      <c r="AW121" s="39">
        <v>1.2359853668445915</v>
      </c>
      <c r="AX121" s="40">
        <v>-4.8786444605856172</v>
      </c>
      <c r="AY121" s="37" t="s">
        <v>102</v>
      </c>
      <c r="AZ121" s="29" t="s">
        <v>102</v>
      </c>
      <c r="BA121" s="29" t="s">
        <v>103</v>
      </c>
    </row>
    <row r="122" spans="1:53" x14ac:dyDescent="0.25">
      <c r="A122" s="29">
        <v>1</v>
      </c>
      <c r="B122" s="29">
        <v>6</v>
      </c>
      <c r="C122" s="41">
        <v>42277</v>
      </c>
      <c r="D122" s="41">
        <v>41820</v>
      </c>
      <c r="E122" s="42" t="s">
        <v>107</v>
      </c>
      <c r="F122" s="29" t="s">
        <v>119</v>
      </c>
      <c r="G122" s="29" t="s">
        <v>100</v>
      </c>
      <c r="H122" s="30" t="s">
        <v>101</v>
      </c>
      <c r="I122" s="31" t="s">
        <v>102</v>
      </c>
      <c r="J122" s="31" t="s">
        <v>102</v>
      </c>
      <c r="K122" s="31" t="s">
        <v>102</v>
      </c>
      <c r="L122" s="31" t="s">
        <v>102</v>
      </c>
      <c r="M122" s="31" t="s">
        <v>102</v>
      </c>
      <c r="N122" s="31" t="s">
        <v>102</v>
      </c>
      <c r="O122" s="31" t="s">
        <v>102</v>
      </c>
      <c r="P122" s="31" t="s">
        <v>102</v>
      </c>
      <c r="Q122" s="31" t="s">
        <v>102</v>
      </c>
      <c r="R122" s="31" t="s">
        <v>102</v>
      </c>
      <c r="S122" s="31" t="s">
        <v>102</v>
      </c>
      <c r="T122" s="31" t="s">
        <v>102</v>
      </c>
      <c r="U122" s="31" t="s">
        <v>102</v>
      </c>
      <c r="V122" s="31" t="s">
        <v>102</v>
      </c>
      <c r="W122" s="31" t="s">
        <v>102</v>
      </c>
      <c r="X122" s="31" t="s">
        <v>102</v>
      </c>
      <c r="Y122" s="31"/>
      <c r="Z122" s="33" t="s">
        <v>102</v>
      </c>
      <c r="AA122" s="34" t="s">
        <v>102</v>
      </c>
      <c r="AB122" s="35" t="s">
        <v>102</v>
      </c>
      <c r="AC122" s="36" t="s">
        <v>102</v>
      </c>
      <c r="AD122" s="34" t="s">
        <v>102</v>
      </c>
      <c r="AE122" s="35" t="s">
        <v>102</v>
      </c>
      <c r="AF122" s="35" t="s">
        <v>102</v>
      </c>
      <c r="AG122" s="35" t="s">
        <v>102</v>
      </c>
      <c r="AH122" s="37" t="s">
        <v>102</v>
      </c>
      <c r="AI122" s="38" t="s">
        <v>102</v>
      </c>
      <c r="AJ122" s="39" t="s">
        <v>102</v>
      </c>
      <c r="AK122" s="40" t="s">
        <v>102</v>
      </c>
      <c r="AL122" s="37" t="s">
        <v>102</v>
      </c>
      <c r="AM122" s="33">
        <v>4.7629731722170582E-2</v>
      </c>
      <c r="AN122" s="34">
        <v>0.201847</v>
      </c>
      <c r="AO122" s="35">
        <v>3.7550173092956043</v>
      </c>
      <c r="AP122" s="36">
        <v>1.1325559576464281E-2</v>
      </c>
      <c r="AQ122" s="34">
        <v>0.95656912080515399</v>
      </c>
      <c r="AR122" s="35">
        <v>18.135176615384616</v>
      </c>
      <c r="AS122" s="35">
        <v>23.017724165680473</v>
      </c>
      <c r="AT122" s="35">
        <v>1.6295620437956204</v>
      </c>
      <c r="AU122" s="37">
        <v>13.4772</v>
      </c>
      <c r="AV122" s="38">
        <v>5.4690743046907429E-2</v>
      </c>
      <c r="AW122" s="39">
        <v>1.2354242123144972</v>
      </c>
      <c r="AX122" s="40">
        <v>-4.8013234841489689</v>
      </c>
      <c r="AY122" s="37" t="s">
        <v>102</v>
      </c>
      <c r="AZ122" s="29" t="s">
        <v>102</v>
      </c>
      <c r="BA122" s="29" t="s">
        <v>103</v>
      </c>
    </row>
    <row r="123" spans="1:53" x14ac:dyDescent="0.25">
      <c r="A123" s="29">
        <v>1</v>
      </c>
      <c r="B123" s="29">
        <v>6</v>
      </c>
      <c r="C123" s="41">
        <v>42369</v>
      </c>
      <c r="D123" s="41">
        <v>42643</v>
      </c>
      <c r="E123" s="42" t="s">
        <v>98</v>
      </c>
      <c r="F123" s="29" t="s">
        <v>119</v>
      </c>
      <c r="G123" s="29" t="s">
        <v>100</v>
      </c>
      <c r="H123" s="30" t="s">
        <v>101</v>
      </c>
      <c r="I123" s="31">
        <v>1643</v>
      </c>
      <c r="J123" s="31">
        <v>32744</v>
      </c>
      <c r="K123" s="31">
        <v>20.714200000000002</v>
      </c>
      <c r="L123" s="31">
        <v>10249</v>
      </c>
      <c r="M123" s="31">
        <v>2122.9983580000003</v>
      </c>
      <c r="N123" s="31">
        <v>30598</v>
      </c>
      <c r="O123" s="31">
        <v>791</v>
      </c>
      <c r="P123" s="31">
        <v>29807</v>
      </c>
      <c r="Q123" s="31">
        <v>233</v>
      </c>
      <c r="R123" s="31">
        <v>5516</v>
      </c>
      <c r="S123" s="31">
        <v>9232</v>
      </c>
      <c r="T123" s="31">
        <v>-6046</v>
      </c>
      <c r="U123" s="31" t="s">
        <v>112</v>
      </c>
      <c r="V123" s="31">
        <v>-410</v>
      </c>
      <c r="W123" s="31">
        <v>582</v>
      </c>
      <c r="X123" s="31">
        <v>9.1516000000000002</v>
      </c>
      <c r="Y123" s="31"/>
      <c r="Z123" s="33">
        <v>5.0177131688248229E-2</v>
      </c>
      <c r="AA123" s="34">
        <v>0.20714200000000002</v>
      </c>
      <c r="AB123" s="35">
        <v>3.5100121353932763</v>
      </c>
      <c r="AC123" s="36">
        <v>7.6148767893326362E-3</v>
      </c>
      <c r="AD123" s="34">
        <v>0.93446127534815537</v>
      </c>
      <c r="AE123" s="35">
        <v>20.712179102439027</v>
      </c>
      <c r="AF123" s="35">
        <v>36.446323742489277</v>
      </c>
      <c r="AG123" s="35">
        <v>1.6736765772298767</v>
      </c>
      <c r="AH123" s="37">
        <v>9.1516000000000002</v>
      </c>
      <c r="AI123" s="38">
        <v>5.6786027905161476E-2</v>
      </c>
      <c r="AJ123" s="39">
        <v>1.2520156364524799</v>
      </c>
      <c r="AK123" s="40">
        <v>-5.4158121071782999</v>
      </c>
      <c r="AL123" s="37" t="s">
        <v>102</v>
      </c>
      <c r="AM123" s="33">
        <v>5.0177131688248229E-2</v>
      </c>
      <c r="AN123" s="34">
        <v>0.20714200000000002</v>
      </c>
      <c r="AO123" s="35">
        <v>3.5100121353932763</v>
      </c>
      <c r="AP123" s="36">
        <v>7.6148767893326362E-3</v>
      </c>
      <c r="AQ123" s="34">
        <v>0.93446127534815537</v>
      </c>
      <c r="AR123" s="35">
        <v>20.712179102439027</v>
      </c>
      <c r="AS123" s="35">
        <v>36.446323742489277</v>
      </c>
      <c r="AT123" s="35">
        <v>1.6736765772298767</v>
      </c>
      <c r="AU123" s="37">
        <v>9.1516000000000002</v>
      </c>
      <c r="AV123" s="38">
        <v>5.6786027905161476E-2</v>
      </c>
      <c r="AW123" s="39">
        <v>1.2520156364524799</v>
      </c>
      <c r="AX123" s="40">
        <v>-5.4158121071782999</v>
      </c>
      <c r="AY123" s="37" t="s">
        <v>102</v>
      </c>
      <c r="AZ123" s="29" t="s">
        <v>102</v>
      </c>
      <c r="BA123" s="29" t="s">
        <v>103</v>
      </c>
    </row>
    <row r="124" spans="1:53" x14ac:dyDescent="0.25">
      <c r="A124" s="29">
        <v>1</v>
      </c>
      <c r="B124" s="29">
        <v>6</v>
      </c>
      <c r="C124" s="41">
        <v>42460</v>
      </c>
      <c r="D124" s="41">
        <v>31</v>
      </c>
      <c r="E124" s="42" t="s">
        <v>107</v>
      </c>
      <c r="F124" s="29" t="s">
        <v>119</v>
      </c>
      <c r="G124" s="29" t="s">
        <v>100</v>
      </c>
      <c r="H124" s="30" t="s">
        <v>101</v>
      </c>
      <c r="I124" s="31" t="s">
        <v>102</v>
      </c>
      <c r="J124" s="31" t="s">
        <v>102</v>
      </c>
      <c r="K124" s="31" t="s">
        <v>102</v>
      </c>
      <c r="L124" s="31" t="s">
        <v>102</v>
      </c>
      <c r="M124" s="31" t="s">
        <v>102</v>
      </c>
      <c r="N124" s="31" t="s">
        <v>102</v>
      </c>
      <c r="O124" s="31" t="s">
        <v>102</v>
      </c>
      <c r="P124" s="31" t="s">
        <v>102</v>
      </c>
      <c r="Q124" s="31" t="s">
        <v>102</v>
      </c>
      <c r="R124" s="31" t="s">
        <v>102</v>
      </c>
      <c r="S124" s="31" t="s">
        <v>102</v>
      </c>
      <c r="T124" s="31" t="s">
        <v>102</v>
      </c>
      <c r="U124" s="31" t="s">
        <v>102</v>
      </c>
      <c r="V124" s="31" t="s">
        <v>102</v>
      </c>
      <c r="W124" s="31" t="s">
        <v>102</v>
      </c>
      <c r="X124" s="31" t="s">
        <v>102</v>
      </c>
      <c r="Y124" s="31"/>
      <c r="Z124" s="33" t="s">
        <v>102</v>
      </c>
      <c r="AA124" s="34" t="s">
        <v>102</v>
      </c>
      <c r="AB124" s="35" t="s">
        <v>102</v>
      </c>
      <c r="AC124" s="36" t="s">
        <v>102</v>
      </c>
      <c r="AD124" s="34" t="s">
        <v>102</v>
      </c>
      <c r="AE124" s="35" t="s">
        <v>102</v>
      </c>
      <c r="AF124" s="35" t="s">
        <v>102</v>
      </c>
      <c r="AG124" s="35" t="s">
        <v>102</v>
      </c>
      <c r="AH124" s="37" t="s">
        <v>102</v>
      </c>
      <c r="AI124" s="38" t="s">
        <v>102</v>
      </c>
      <c r="AJ124" s="39" t="s">
        <v>102</v>
      </c>
      <c r="AK124" s="40" t="s">
        <v>102</v>
      </c>
      <c r="AL124" s="37" t="s">
        <v>102</v>
      </c>
      <c r="AM124" s="33">
        <v>5.0177131688248229E-2</v>
      </c>
      <c r="AN124" s="34">
        <v>0.20714200000000002</v>
      </c>
      <c r="AO124" s="35">
        <v>3.5100121353932763</v>
      </c>
      <c r="AP124" s="36">
        <v>7.6148767893326362E-3</v>
      </c>
      <c r="AQ124" s="34">
        <v>0.93446127534815537</v>
      </c>
      <c r="AR124" s="35">
        <v>20.712179102439027</v>
      </c>
      <c r="AS124" s="35">
        <v>36.446323742489277</v>
      </c>
      <c r="AT124" s="35">
        <v>1.6736765772298767</v>
      </c>
      <c r="AU124" s="37">
        <v>9.1516000000000002</v>
      </c>
      <c r="AV124" s="38">
        <v>5.6786027905161476E-2</v>
      </c>
      <c r="AW124" s="39">
        <v>1.2520156364524799</v>
      </c>
      <c r="AX124" s="40">
        <v>-5.4158121071782999</v>
      </c>
      <c r="AY124" s="37" t="s">
        <v>102</v>
      </c>
      <c r="AZ124" s="29" t="s">
        <v>102</v>
      </c>
      <c r="BA124" s="29" t="s">
        <v>103</v>
      </c>
    </row>
    <row r="125" spans="1:53" x14ac:dyDescent="0.25">
      <c r="A125" s="29">
        <v>1</v>
      </c>
      <c r="B125" s="29">
        <v>6</v>
      </c>
      <c r="C125" s="41">
        <v>42551</v>
      </c>
      <c r="D125" s="41">
        <v>31</v>
      </c>
      <c r="E125" s="42">
        <v>42520</v>
      </c>
      <c r="F125" s="29" t="s">
        <v>119</v>
      </c>
      <c r="G125" s="29" t="s">
        <v>100</v>
      </c>
      <c r="H125" s="30" t="s">
        <v>101</v>
      </c>
      <c r="I125" s="31" t="s">
        <v>102</v>
      </c>
      <c r="J125" s="31" t="s">
        <v>102</v>
      </c>
      <c r="K125" s="31" t="s">
        <v>102</v>
      </c>
      <c r="L125" s="31" t="s">
        <v>102</v>
      </c>
      <c r="M125" s="31" t="s">
        <v>102</v>
      </c>
      <c r="N125" s="31" t="s">
        <v>102</v>
      </c>
      <c r="O125" s="31" t="s">
        <v>102</v>
      </c>
      <c r="P125" s="31" t="s">
        <v>102</v>
      </c>
      <c r="Q125" s="31" t="s">
        <v>102</v>
      </c>
      <c r="R125" s="31" t="s">
        <v>102</v>
      </c>
      <c r="S125" s="31" t="s">
        <v>102</v>
      </c>
      <c r="T125" s="31" t="s">
        <v>102</v>
      </c>
      <c r="U125" s="31" t="s">
        <v>102</v>
      </c>
      <c r="V125" s="31" t="s">
        <v>102</v>
      </c>
      <c r="W125" s="31" t="s">
        <v>102</v>
      </c>
      <c r="X125" s="31" t="s">
        <v>102</v>
      </c>
      <c r="Y125" s="31"/>
      <c r="Z125" s="33" t="s">
        <v>102</v>
      </c>
      <c r="AA125" s="34" t="s">
        <v>102</v>
      </c>
      <c r="AB125" s="35" t="s">
        <v>102</v>
      </c>
      <c r="AC125" s="36" t="s">
        <v>102</v>
      </c>
      <c r="AD125" s="34" t="s">
        <v>102</v>
      </c>
      <c r="AE125" s="35" t="s">
        <v>102</v>
      </c>
      <c r="AF125" s="35" t="s">
        <v>102</v>
      </c>
      <c r="AG125" s="35" t="s">
        <v>102</v>
      </c>
      <c r="AH125" s="37" t="s">
        <v>102</v>
      </c>
      <c r="AI125" s="38" t="s">
        <v>102</v>
      </c>
      <c r="AJ125" s="39" t="s">
        <v>102</v>
      </c>
      <c r="AK125" s="40" t="s">
        <v>102</v>
      </c>
      <c r="AL125" s="37" t="s">
        <v>102</v>
      </c>
      <c r="AM125" s="33">
        <v>5.0177131688248229E-2</v>
      </c>
      <c r="AN125" s="34">
        <v>0.20714200000000002</v>
      </c>
      <c r="AO125" s="35">
        <v>3.5100121353932763</v>
      </c>
      <c r="AP125" s="36">
        <v>7.6148767893326362E-3</v>
      </c>
      <c r="AQ125" s="34">
        <v>0.93446127534815537</v>
      </c>
      <c r="AR125" s="35">
        <v>20.712179102439027</v>
      </c>
      <c r="AS125" s="35">
        <v>36.446323742489277</v>
      </c>
      <c r="AT125" s="35">
        <v>1.6736765772298767</v>
      </c>
      <c r="AU125" s="37">
        <v>9.1516000000000002</v>
      </c>
      <c r="AV125" s="38">
        <v>5.6786027905161476E-2</v>
      </c>
      <c r="AW125" s="39">
        <v>1.2520156364524799</v>
      </c>
      <c r="AX125" s="40">
        <v>-5.4158121071782999</v>
      </c>
      <c r="AY125" s="37" t="s">
        <v>102</v>
      </c>
      <c r="AZ125" s="29" t="s">
        <v>102</v>
      </c>
      <c r="BA125" s="29" t="s">
        <v>103</v>
      </c>
    </row>
    <row r="126" spans="1:53" x14ac:dyDescent="0.25">
      <c r="A126" s="29">
        <v>1</v>
      </c>
      <c r="B126" s="29">
        <v>6</v>
      </c>
      <c r="C126" s="41">
        <v>42643</v>
      </c>
      <c r="D126" s="41">
        <v>31</v>
      </c>
      <c r="E126" s="42" t="s">
        <v>107</v>
      </c>
      <c r="F126" s="29" t="s">
        <v>119</v>
      </c>
      <c r="G126" s="29" t="s">
        <v>100</v>
      </c>
      <c r="H126" s="30" t="s">
        <v>101</v>
      </c>
      <c r="I126" s="31" t="s">
        <v>102</v>
      </c>
      <c r="J126" s="31" t="s">
        <v>102</v>
      </c>
      <c r="K126" s="31" t="s">
        <v>102</v>
      </c>
      <c r="L126" s="31" t="s">
        <v>102</v>
      </c>
      <c r="M126" s="31" t="s">
        <v>102</v>
      </c>
      <c r="N126" s="31" t="s">
        <v>102</v>
      </c>
      <c r="O126" s="31" t="s">
        <v>102</v>
      </c>
      <c r="P126" s="31" t="s">
        <v>102</v>
      </c>
      <c r="Q126" s="31" t="s">
        <v>102</v>
      </c>
      <c r="R126" s="31" t="s">
        <v>102</v>
      </c>
      <c r="S126" s="31" t="s">
        <v>102</v>
      </c>
      <c r="T126" s="31" t="s">
        <v>102</v>
      </c>
      <c r="U126" s="31" t="s">
        <v>102</v>
      </c>
      <c r="V126" s="31" t="s">
        <v>102</v>
      </c>
      <c r="W126" s="31" t="s">
        <v>102</v>
      </c>
      <c r="X126" s="31" t="s">
        <v>102</v>
      </c>
      <c r="Y126" s="31"/>
      <c r="Z126" s="33" t="s">
        <v>102</v>
      </c>
      <c r="AA126" s="34" t="s">
        <v>102</v>
      </c>
      <c r="AB126" s="35" t="s">
        <v>102</v>
      </c>
      <c r="AC126" s="36" t="s">
        <v>102</v>
      </c>
      <c r="AD126" s="34" t="s">
        <v>102</v>
      </c>
      <c r="AE126" s="35" t="s">
        <v>102</v>
      </c>
      <c r="AF126" s="35" t="s">
        <v>102</v>
      </c>
      <c r="AG126" s="35" t="s">
        <v>102</v>
      </c>
      <c r="AH126" s="37" t="s">
        <v>102</v>
      </c>
      <c r="AI126" s="38" t="s">
        <v>102</v>
      </c>
      <c r="AJ126" s="39" t="s">
        <v>102</v>
      </c>
      <c r="AK126" s="40" t="s">
        <v>102</v>
      </c>
      <c r="AL126" s="37" t="s">
        <v>102</v>
      </c>
      <c r="AM126" s="33">
        <v>5.0177131688248229E-2</v>
      </c>
      <c r="AN126" s="34">
        <v>0.20714200000000002</v>
      </c>
      <c r="AO126" s="35">
        <v>3.5100121353932763</v>
      </c>
      <c r="AP126" s="36">
        <v>7.6148767893326362E-3</v>
      </c>
      <c r="AQ126" s="34">
        <v>0.93446127534815537</v>
      </c>
      <c r="AR126" s="35">
        <v>20.712179102439027</v>
      </c>
      <c r="AS126" s="35">
        <v>36.446323742489277</v>
      </c>
      <c r="AT126" s="35">
        <v>1.6736765772298767</v>
      </c>
      <c r="AU126" s="37">
        <v>9.1516000000000002</v>
      </c>
      <c r="AV126" s="38">
        <v>5.6786027905161476E-2</v>
      </c>
      <c r="AW126" s="39">
        <v>1.2520156364524799</v>
      </c>
      <c r="AX126" s="40">
        <v>-5.4158121071782999</v>
      </c>
      <c r="AY126" s="37" t="s">
        <v>102</v>
      </c>
      <c r="AZ126" s="29" t="s">
        <v>102</v>
      </c>
      <c r="BA126" s="29" t="s">
        <v>103</v>
      </c>
    </row>
    <row r="127" spans="1:53" x14ac:dyDescent="0.25">
      <c r="A127" s="29">
        <v>1</v>
      </c>
      <c r="B127" s="29">
        <v>6</v>
      </c>
      <c r="C127" s="41">
        <v>42735</v>
      </c>
      <c r="D127" s="41">
        <v>42277</v>
      </c>
      <c r="E127" s="42" t="s">
        <v>107</v>
      </c>
      <c r="F127" s="29" t="s">
        <v>119</v>
      </c>
      <c r="G127" s="29" t="s">
        <v>100</v>
      </c>
      <c r="H127" s="30" t="s">
        <v>101</v>
      </c>
      <c r="I127" s="31" t="s">
        <v>102</v>
      </c>
      <c r="J127" s="31" t="s">
        <v>102</v>
      </c>
      <c r="K127" s="31" t="s">
        <v>102</v>
      </c>
      <c r="L127" s="31" t="s">
        <v>102</v>
      </c>
      <c r="M127" s="31" t="s">
        <v>102</v>
      </c>
      <c r="N127" s="31" t="s">
        <v>102</v>
      </c>
      <c r="O127" s="31" t="s">
        <v>102</v>
      </c>
      <c r="P127" s="31" t="s">
        <v>102</v>
      </c>
      <c r="Q127" s="31" t="s">
        <v>102</v>
      </c>
      <c r="R127" s="31" t="s">
        <v>102</v>
      </c>
      <c r="S127" s="31" t="s">
        <v>102</v>
      </c>
      <c r="T127" s="31" t="s">
        <v>102</v>
      </c>
      <c r="U127" s="31" t="s">
        <v>102</v>
      </c>
      <c r="V127" s="31" t="s">
        <v>102</v>
      </c>
      <c r="W127" s="31" t="s">
        <v>102</v>
      </c>
      <c r="X127" s="31" t="s">
        <v>102</v>
      </c>
      <c r="Y127" s="31"/>
      <c r="Z127" s="33" t="s">
        <v>102</v>
      </c>
      <c r="AA127" s="34" t="s">
        <v>102</v>
      </c>
      <c r="AB127" s="35" t="s">
        <v>102</v>
      </c>
      <c r="AC127" s="36" t="s">
        <v>102</v>
      </c>
      <c r="AD127" s="34" t="s">
        <v>102</v>
      </c>
      <c r="AE127" s="35" t="s">
        <v>102</v>
      </c>
      <c r="AF127" s="35" t="s">
        <v>102</v>
      </c>
      <c r="AG127" s="35" t="s">
        <v>102</v>
      </c>
      <c r="AH127" s="37" t="s">
        <v>102</v>
      </c>
      <c r="AI127" s="38" t="s">
        <v>102</v>
      </c>
      <c r="AJ127" s="39" t="s">
        <v>102</v>
      </c>
      <c r="AK127" s="40" t="s">
        <v>102</v>
      </c>
      <c r="AL127" s="37" t="s">
        <v>102</v>
      </c>
      <c r="AM127" s="33" t="s">
        <v>102</v>
      </c>
      <c r="AN127" s="34" t="s">
        <v>102</v>
      </c>
      <c r="AO127" s="35" t="s">
        <v>102</v>
      </c>
      <c r="AP127" s="36" t="s">
        <v>102</v>
      </c>
      <c r="AQ127" s="34" t="s">
        <v>102</v>
      </c>
      <c r="AR127" s="35" t="s">
        <v>102</v>
      </c>
      <c r="AS127" s="35" t="s">
        <v>102</v>
      </c>
      <c r="AT127" s="35" t="s">
        <v>102</v>
      </c>
      <c r="AU127" s="37" t="s">
        <v>102</v>
      </c>
      <c r="AV127" s="38" t="s">
        <v>102</v>
      </c>
      <c r="AW127" s="39" t="s">
        <v>102</v>
      </c>
      <c r="AX127" s="40" t="s">
        <v>102</v>
      </c>
      <c r="AY127" s="37" t="s">
        <v>102</v>
      </c>
      <c r="AZ127" s="29" t="s">
        <v>102</v>
      </c>
      <c r="BA127" s="29" t="s">
        <v>103</v>
      </c>
    </row>
    <row r="128" spans="1:53" x14ac:dyDescent="0.25">
      <c r="A128" s="29">
        <v>1</v>
      </c>
      <c r="B128" s="29">
        <v>6</v>
      </c>
      <c r="C128" s="41">
        <v>42825</v>
      </c>
      <c r="D128" s="41">
        <v>42825</v>
      </c>
      <c r="E128" s="42" t="s">
        <v>98</v>
      </c>
      <c r="F128" s="29" t="s">
        <v>119</v>
      </c>
      <c r="G128" s="29" t="s">
        <v>100</v>
      </c>
      <c r="H128" s="30" t="s">
        <v>101</v>
      </c>
      <c r="I128" s="31">
        <v>1474</v>
      </c>
      <c r="J128" s="31">
        <v>33795</v>
      </c>
      <c r="K128" s="31">
        <v>18.78</v>
      </c>
      <c r="L128" s="31">
        <v>10623</v>
      </c>
      <c r="M128" s="31">
        <v>1994.9993999999999</v>
      </c>
      <c r="N128" s="31">
        <v>31522</v>
      </c>
      <c r="O128" s="31">
        <v>803</v>
      </c>
      <c r="P128" s="31">
        <v>30719</v>
      </c>
      <c r="Q128" s="31">
        <v>212</v>
      </c>
      <c r="R128" s="31">
        <v>5463</v>
      </c>
      <c r="S128" s="31">
        <v>9037</v>
      </c>
      <c r="T128" s="31">
        <v>-5357</v>
      </c>
      <c r="U128" s="31" t="s">
        <v>112</v>
      </c>
      <c r="V128" s="31">
        <v>-419</v>
      </c>
      <c r="W128" s="31">
        <v>659</v>
      </c>
      <c r="X128" s="31">
        <v>0.2009</v>
      </c>
      <c r="Y128" s="31"/>
      <c r="Z128" s="33">
        <v>4.3615919514721116E-2</v>
      </c>
      <c r="AA128" s="34">
        <v>0.18780000000000002</v>
      </c>
      <c r="AB128" s="35">
        <v>3.8494999046115002</v>
      </c>
      <c r="AC128" s="36">
        <v>6.7254615823869046E-3</v>
      </c>
      <c r="AD128" s="34">
        <v>0.93274152981210234</v>
      </c>
      <c r="AE128" s="35">
        <v>19.045340334128877</v>
      </c>
      <c r="AF128" s="35">
        <v>37.641498113207547</v>
      </c>
      <c r="AG128" s="35">
        <v>1.6542192934285191</v>
      </c>
      <c r="AH128" s="37">
        <v>0.2009</v>
      </c>
      <c r="AI128" s="38">
        <v>6.2035206627129816E-2</v>
      </c>
      <c r="AJ128" s="39">
        <v>1.2573457612072791</v>
      </c>
      <c r="AK128" s="40">
        <v>-6.3085682284860933</v>
      </c>
      <c r="AL128" s="37" t="s">
        <v>102</v>
      </c>
      <c r="AM128" s="33">
        <v>4.3615919514721116E-2</v>
      </c>
      <c r="AN128" s="34">
        <v>0.18780000000000002</v>
      </c>
      <c r="AO128" s="35">
        <v>3.8494999046115002</v>
      </c>
      <c r="AP128" s="36">
        <v>6.7254615823869046E-3</v>
      </c>
      <c r="AQ128" s="34">
        <v>0.93274152981210234</v>
      </c>
      <c r="AR128" s="35">
        <v>19.045340334128877</v>
      </c>
      <c r="AS128" s="35">
        <v>37.641498113207547</v>
      </c>
      <c r="AT128" s="35">
        <v>1.6542192934285191</v>
      </c>
      <c r="AU128" s="37">
        <v>0.2009</v>
      </c>
      <c r="AV128" s="38">
        <v>6.2035206627129816E-2</v>
      </c>
      <c r="AW128" s="39">
        <v>1.2573457612072791</v>
      </c>
      <c r="AX128" s="40">
        <v>-6.3085682284860933</v>
      </c>
      <c r="AY128" s="37" t="s">
        <v>102</v>
      </c>
      <c r="AZ128" s="29" t="s">
        <v>102</v>
      </c>
      <c r="BA128" s="29" t="s">
        <v>103</v>
      </c>
    </row>
    <row r="129" spans="1:53" x14ac:dyDescent="0.25">
      <c r="A129" s="29">
        <v>1</v>
      </c>
      <c r="B129" s="29">
        <v>6</v>
      </c>
      <c r="C129" s="41">
        <v>42916</v>
      </c>
      <c r="D129" s="41">
        <v>42916</v>
      </c>
      <c r="E129" s="42" t="s">
        <v>98</v>
      </c>
      <c r="F129" s="29" t="s">
        <v>119</v>
      </c>
      <c r="G129" s="29" t="s">
        <v>100</v>
      </c>
      <c r="H129" s="30" t="s">
        <v>101</v>
      </c>
      <c r="I129" s="31">
        <v>1556</v>
      </c>
      <c r="J129" s="31">
        <v>34566</v>
      </c>
      <c r="K129" s="31">
        <v>19.351500000000001</v>
      </c>
      <c r="L129" s="31">
        <v>10733</v>
      </c>
      <c r="M129" s="31">
        <v>2076.9964950000003</v>
      </c>
      <c r="N129" s="31">
        <v>31666</v>
      </c>
      <c r="O129" s="31">
        <v>754</v>
      </c>
      <c r="P129" s="31">
        <v>30912</v>
      </c>
      <c r="Q129" s="31">
        <v>213</v>
      </c>
      <c r="R129" s="31">
        <v>5771</v>
      </c>
      <c r="S129" s="31">
        <v>9337</v>
      </c>
      <c r="T129" s="31">
        <v>-5079</v>
      </c>
      <c r="U129" s="31" t="s">
        <v>112</v>
      </c>
      <c r="V129" s="31">
        <v>-411</v>
      </c>
      <c r="W129" s="31">
        <v>657</v>
      </c>
      <c r="X129" s="31">
        <v>1.714</v>
      </c>
      <c r="Y129" s="31"/>
      <c r="Z129" s="33">
        <v>4.5015332986171379E-2</v>
      </c>
      <c r="AA129" s="34">
        <v>0.19351500000000002</v>
      </c>
      <c r="AB129" s="35">
        <v>3.7207573621832224</v>
      </c>
      <c r="AC129" s="36">
        <v>6.7264573991031393E-3</v>
      </c>
      <c r="AD129" s="34">
        <v>0.9161025284962101</v>
      </c>
      <c r="AE129" s="35">
        <v>20.214077810218981</v>
      </c>
      <c r="AF129" s="35">
        <v>39.004629014084514</v>
      </c>
      <c r="AG129" s="35">
        <v>1.6179171720672327</v>
      </c>
      <c r="AH129" s="37">
        <v>1.714</v>
      </c>
      <c r="AI129" s="38">
        <v>6.1213081151588557E-2</v>
      </c>
      <c r="AJ129" s="39">
        <v>1.2420297402071399</v>
      </c>
      <c r="AK129" s="40">
        <v>-6.8056704075605436</v>
      </c>
      <c r="AL129" s="37" t="s">
        <v>102</v>
      </c>
      <c r="AM129" s="33">
        <v>4.4315626250446244E-2</v>
      </c>
      <c r="AN129" s="34">
        <v>0.19065750000000004</v>
      </c>
      <c r="AO129" s="35">
        <v>3.7851286333973615</v>
      </c>
      <c r="AP129" s="36">
        <v>6.725959490745022E-3</v>
      </c>
      <c r="AQ129" s="34">
        <v>0.92442202915415628</v>
      </c>
      <c r="AR129" s="35">
        <v>19.629709072173931</v>
      </c>
      <c r="AS129" s="35">
        <v>38.323063563646031</v>
      </c>
      <c r="AT129" s="35">
        <v>1.6360682327478759</v>
      </c>
      <c r="AU129" s="37">
        <v>0.95745000000000002</v>
      </c>
      <c r="AV129" s="38">
        <v>6.162414388935919E-2</v>
      </c>
      <c r="AW129" s="39">
        <v>1.2496877507072095</v>
      </c>
      <c r="AX129" s="40">
        <v>-6.557119318023318</v>
      </c>
      <c r="AY129" s="37" t="s">
        <v>102</v>
      </c>
      <c r="AZ129" s="29" t="s">
        <v>102</v>
      </c>
      <c r="BA129" s="29" t="s">
        <v>103</v>
      </c>
    </row>
    <row r="130" spans="1:53" x14ac:dyDescent="0.25">
      <c r="A130" s="29">
        <v>1</v>
      </c>
      <c r="B130" s="29">
        <v>6</v>
      </c>
      <c r="C130" s="41">
        <v>43008</v>
      </c>
      <c r="D130" s="41">
        <v>42916</v>
      </c>
      <c r="E130" s="42" t="s">
        <v>107</v>
      </c>
      <c r="F130" s="29" t="s">
        <v>119</v>
      </c>
      <c r="G130" s="29" t="s">
        <v>100</v>
      </c>
      <c r="H130" s="30" t="s">
        <v>101</v>
      </c>
      <c r="I130" s="31" t="s">
        <v>102</v>
      </c>
      <c r="J130" s="31" t="s">
        <v>102</v>
      </c>
      <c r="K130" s="31" t="s">
        <v>102</v>
      </c>
      <c r="L130" s="31" t="s">
        <v>102</v>
      </c>
      <c r="M130" s="31" t="s">
        <v>102</v>
      </c>
      <c r="N130" s="31" t="s">
        <v>102</v>
      </c>
      <c r="O130" s="31" t="s">
        <v>102</v>
      </c>
      <c r="P130" s="31" t="s">
        <v>102</v>
      </c>
      <c r="Q130" s="31" t="s">
        <v>102</v>
      </c>
      <c r="R130" s="31" t="s">
        <v>102</v>
      </c>
      <c r="S130" s="31" t="s">
        <v>102</v>
      </c>
      <c r="T130" s="31" t="s">
        <v>102</v>
      </c>
      <c r="U130" s="31" t="s">
        <v>102</v>
      </c>
      <c r="V130" s="31" t="s">
        <v>102</v>
      </c>
      <c r="W130" s="31" t="s">
        <v>102</v>
      </c>
      <c r="X130" s="31" t="s">
        <v>102</v>
      </c>
      <c r="Y130" s="31"/>
      <c r="Z130" s="33" t="s">
        <v>102</v>
      </c>
      <c r="AA130" s="34" t="s">
        <v>102</v>
      </c>
      <c r="AB130" s="35" t="s">
        <v>102</v>
      </c>
      <c r="AC130" s="36" t="s">
        <v>102</v>
      </c>
      <c r="AD130" s="34" t="s">
        <v>102</v>
      </c>
      <c r="AE130" s="35" t="s">
        <v>102</v>
      </c>
      <c r="AF130" s="35" t="s">
        <v>102</v>
      </c>
      <c r="AG130" s="35" t="s">
        <v>102</v>
      </c>
      <c r="AH130" s="37" t="s">
        <v>102</v>
      </c>
      <c r="AI130" s="38" t="s">
        <v>102</v>
      </c>
      <c r="AJ130" s="39" t="s">
        <v>102</v>
      </c>
      <c r="AK130" s="40" t="s">
        <v>102</v>
      </c>
      <c r="AL130" s="37" t="s">
        <v>102</v>
      </c>
      <c r="AM130" s="33">
        <v>4.4315626250446244E-2</v>
      </c>
      <c r="AN130" s="34">
        <v>0.19065750000000004</v>
      </c>
      <c r="AO130" s="35">
        <v>3.7851286333973615</v>
      </c>
      <c r="AP130" s="36">
        <v>6.725959490745022E-3</v>
      </c>
      <c r="AQ130" s="34">
        <v>0.92442202915415628</v>
      </c>
      <c r="AR130" s="35">
        <v>19.629709072173931</v>
      </c>
      <c r="AS130" s="35">
        <v>38.323063563646031</v>
      </c>
      <c r="AT130" s="35">
        <v>1.6360682327478759</v>
      </c>
      <c r="AU130" s="37">
        <v>0.95745000000000002</v>
      </c>
      <c r="AV130" s="38">
        <v>6.162414388935919E-2</v>
      </c>
      <c r="AW130" s="39">
        <v>1.2496877507072095</v>
      </c>
      <c r="AX130" s="40">
        <v>-6.557119318023318</v>
      </c>
      <c r="AY130" s="37" t="s">
        <v>102</v>
      </c>
      <c r="AZ130" s="29" t="s">
        <v>118</v>
      </c>
      <c r="BA130" s="29" t="s">
        <v>103</v>
      </c>
    </row>
    <row r="131" spans="1:53" x14ac:dyDescent="0.25">
      <c r="A131" s="29">
        <v>0</v>
      </c>
      <c r="B131" s="29">
        <v>7</v>
      </c>
      <c r="C131" s="41">
        <v>41182</v>
      </c>
      <c r="D131" s="41">
        <v>41912</v>
      </c>
      <c r="E131" s="42" t="s">
        <v>98</v>
      </c>
      <c r="F131" s="29" t="s">
        <v>120</v>
      </c>
      <c r="G131" s="29" t="s">
        <v>121</v>
      </c>
      <c r="H131" s="30" t="s">
        <v>122</v>
      </c>
      <c r="I131" s="31">
        <v>25</v>
      </c>
      <c r="J131" s="31">
        <v>38284</v>
      </c>
      <c r="K131" s="31">
        <v>3.2313000000000001</v>
      </c>
      <c r="L131" s="31">
        <v>8905</v>
      </c>
      <c r="M131" s="31">
        <v>287.74726500000003</v>
      </c>
      <c r="N131" s="31">
        <v>7185</v>
      </c>
      <c r="O131" s="31">
        <v>2277</v>
      </c>
      <c r="P131" s="31">
        <v>4908</v>
      </c>
      <c r="Q131" s="31">
        <v>1929</v>
      </c>
      <c r="R131" s="31">
        <v>19961</v>
      </c>
      <c r="S131" s="31">
        <v>25227</v>
      </c>
      <c r="T131" s="31">
        <v>4526</v>
      </c>
      <c r="U131" s="31">
        <v>8.6379999999999999</v>
      </c>
      <c r="V131" s="31">
        <v>-543</v>
      </c>
      <c r="W131" s="31">
        <v>-3730</v>
      </c>
      <c r="X131" s="31">
        <v>-84.759100000000004</v>
      </c>
      <c r="Y131" s="31"/>
      <c r="Z131" s="33">
        <v>6.5301431407376455E-4</v>
      </c>
      <c r="AA131" s="34">
        <v>3.2313000000000001E-2</v>
      </c>
      <c r="AB131" s="35">
        <v>4.264158688006991</v>
      </c>
      <c r="AC131" s="36">
        <v>0.26847599164926933</v>
      </c>
      <c r="AD131" s="34">
        <v>0.18767631386479991</v>
      </c>
      <c r="AE131" s="35">
        <v>2.1196851933701661</v>
      </c>
      <c r="AF131" s="35">
        <v>0.59667654743390364</v>
      </c>
      <c r="AG131" s="35">
        <v>1.263814438154401</v>
      </c>
      <c r="AH131" s="37">
        <v>-84.759100000000004</v>
      </c>
      <c r="AI131" s="38">
        <v>-0.41886580572711962</v>
      </c>
      <c r="AJ131" s="39">
        <v>0.93041479469229971</v>
      </c>
      <c r="AK131" s="40">
        <v>8.4586831639416697</v>
      </c>
      <c r="AL131" s="37">
        <v>8.6379999999999999</v>
      </c>
      <c r="AM131" s="33" t="s">
        <v>102</v>
      </c>
      <c r="AN131" s="34" t="s">
        <v>102</v>
      </c>
      <c r="AO131" s="35" t="s">
        <v>102</v>
      </c>
      <c r="AP131" s="36" t="s">
        <v>102</v>
      </c>
      <c r="AQ131" s="34" t="s">
        <v>102</v>
      </c>
      <c r="AR131" s="35" t="s">
        <v>102</v>
      </c>
      <c r="AS131" s="35" t="s">
        <v>102</v>
      </c>
      <c r="AT131" s="35" t="s">
        <v>102</v>
      </c>
      <c r="AU131" s="37" t="s">
        <v>102</v>
      </c>
      <c r="AV131" s="38" t="s">
        <v>102</v>
      </c>
      <c r="AW131" s="39" t="s">
        <v>102</v>
      </c>
      <c r="AX131" s="40" t="s">
        <v>102</v>
      </c>
      <c r="AY131" s="37" t="s">
        <v>102</v>
      </c>
      <c r="AZ131" s="29" t="s">
        <v>118</v>
      </c>
      <c r="BA131" s="29" t="s">
        <v>123</v>
      </c>
    </row>
    <row r="132" spans="1:53" x14ac:dyDescent="0.25">
      <c r="A132" s="29">
        <v>0</v>
      </c>
      <c r="B132" s="29">
        <v>7</v>
      </c>
      <c r="C132" s="41">
        <v>41274</v>
      </c>
      <c r="D132" s="41">
        <v>42460</v>
      </c>
      <c r="E132" s="42" t="s">
        <v>98</v>
      </c>
      <c r="F132" s="29" t="s">
        <v>120</v>
      </c>
      <c r="G132" s="29" t="s">
        <v>121</v>
      </c>
      <c r="H132" s="30" t="s">
        <v>122</v>
      </c>
      <c r="I132" s="31">
        <v>234</v>
      </c>
      <c r="J132" s="31">
        <v>37267</v>
      </c>
      <c r="K132" s="31">
        <v>4.7866</v>
      </c>
      <c r="L132" s="31">
        <v>8837</v>
      </c>
      <c r="M132" s="31">
        <v>422.99184200000002</v>
      </c>
      <c r="N132" s="31">
        <v>8742</v>
      </c>
      <c r="O132" s="31">
        <v>4547</v>
      </c>
      <c r="P132" s="31">
        <v>4195</v>
      </c>
      <c r="Q132" s="31">
        <v>2439</v>
      </c>
      <c r="R132" s="31">
        <v>17853</v>
      </c>
      <c r="S132" s="31">
        <v>22386</v>
      </c>
      <c r="T132" s="31">
        <v>4235</v>
      </c>
      <c r="U132" s="31">
        <v>3.0131999999999999</v>
      </c>
      <c r="V132" s="31">
        <v>-265</v>
      </c>
      <c r="W132" s="31">
        <v>35</v>
      </c>
      <c r="X132" s="31">
        <v>-19.428599999999999</v>
      </c>
      <c r="Y132" s="31"/>
      <c r="Z132" s="33">
        <v>6.2790136045294768E-3</v>
      </c>
      <c r="AA132" s="34">
        <v>4.7865999999999999E-2</v>
      </c>
      <c r="AB132" s="35">
        <v>2.479362237912853</v>
      </c>
      <c r="AC132" s="36">
        <v>0.27899794097460534</v>
      </c>
      <c r="AD132" s="34">
        <v>0.23457750825126789</v>
      </c>
      <c r="AE132" s="35">
        <v>6.3847825207547171</v>
      </c>
      <c r="AF132" s="35">
        <v>0.69371355801558021</v>
      </c>
      <c r="AG132" s="35">
        <v>1.2539069064022854</v>
      </c>
      <c r="AH132" s="37">
        <v>-19.428599999999999</v>
      </c>
      <c r="AI132" s="38">
        <v>3.9606201199502093E-3</v>
      </c>
      <c r="AJ132" s="39">
        <v>0.94850672176456385</v>
      </c>
      <c r="AK132" s="40">
        <v>8.7997638724911447</v>
      </c>
      <c r="AL132" s="37">
        <v>3.0131999999999999</v>
      </c>
      <c r="AM132" s="33" t="s">
        <v>102</v>
      </c>
      <c r="AN132" s="34" t="s">
        <v>102</v>
      </c>
      <c r="AO132" s="35" t="s">
        <v>102</v>
      </c>
      <c r="AP132" s="36" t="s">
        <v>102</v>
      </c>
      <c r="AQ132" s="34" t="s">
        <v>102</v>
      </c>
      <c r="AR132" s="35" t="s">
        <v>102</v>
      </c>
      <c r="AS132" s="35" t="s">
        <v>102</v>
      </c>
      <c r="AT132" s="35" t="s">
        <v>102</v>
      </c>
      <c r="AU132" s="37" t="s">
        <v>102</v>
      </c>
      <c r="AV132" s="38" t="s">
        <v>102</v>
      </c>
      <c r="AW132" s="39" t="s">
        <v>102</v>
      </c>
      <c r="AX132" s="40" t="s">
        <v>102</v>
      </c>
      <c r="AY132" s="37" t="s">
        <v>102</v>
      </c>
      <c r="AZ132" s="29" t="s">
        <v>118</v>
      </c>
      <c r="BA132" s="29" t="s">
        <v>123</v>
      </c>
    </row>
    <row r="133" spans="1:53" x14ac:dyDescent="0.25">
      <c r="A133" s="29">
        <v>0</v>
      </c>
      <c r="B133" s="29">
        <v>7</v>
      </c>
      <c r="C133" s="41">
        <v>41364</v>
      </c>
      <c r="D133" s="41">
        <v>42551</v>
      </c>
      <c r="E133" s="42" t="s">
        <v>98</v>
      </c>
      <c r="F133" s="29" t="s">
        <v>120</v>
      </c>
      <c r="G133" s="29" t="s">
        <v>121</v>
      </c>
      <c r="H133" s="30" t="s">
        <v>122</v>
      </c>
      <c r="I133" s="31">
        <v>-26</v>
      </c>
      <c r="J133" s="31">
        <v>37803</v>
      </c>
      <c r="K133" s="31">
        <v>2.3731</v>
      </c>
      <c r="L133" s="31">
        <v>9102</v>
      </c>
      <c r="M133" s="31">
        <v>215.999562</v>
      </c>
      <c r="N133" s="31">
        <v>9307</v>
      </c>
      <c r="O133" s="31">
        <v>5002</v>
      </c>
      <c r="P133" s="31">
        <v>4305</v>
      </c>
      <c r="Q133" s="31">
        <v>1235</v>
      </c>
      <c r="R133" s="31">
        <v>17355</v>
      </c>
      <c r="S133" s="31">
        <v>22865</v>
      </c>
      <c r="T133" s="31">
        <v>3575</v>
      </c>
      <c r="U133" s="31">
        <v>-7.8872</v>
      </c>
      <c r="V133" s="31">
        <v>-244</v>
      </c>
      <c r="W133" s="31">
        <v>-656</v>
      </c>
      <c r="X133" s="31">
        <v>-59.851399999999998</v>
      </c>
      <c r="Y133" s="31"/>
      <c r="Z133" s="33">
        <v>-6.8777610242573345E-4</v>
      </c>
      <c r="AA133" s="34">
        <v>2.3730999999999999E-2</v>
      </c>
      <c r="AB133" s="35">
        <v>4.9826489925937905</v>
      </c>
      <c r="AC133" s="36">
        <v>0.132695820350274</v>
      </c>
      <c r="AD133" s="34">
        <v>0.24619739174139618</v>
      </c>
      <c r="AE133" s="35">
        <v>3.5409764262295083</v>
      </c>
      <c r="AF133" s="35">
        <v>0.69959372307692302</v>
      </c>
      <c r="AG133" s="35">
        <v>1.3174877556900029</v>
      </c>
      <c r="AH133" s="37">
        <v>-59.851399999999998</v>
      </c>
      <c r="AI133" s="38">
        <v>-7.2072072072072071E-2</v>
      </c>
      <c r="AJ133" s="39">
        <v>0.96309816681215776</v>
      </c>
      <c r="AK133" s="40">
        <v>10.574265734265735</v>
      </c>
      <c r="AL133" s="37">
        <v>-7.8872</v>
      </c>
      <c r="AM133" s="33" t="s">
        <v>102</v>
      </c>
      <c r="AN133" s="34" t="s">
        <v>102</v>
      </c>
      <c r="AO133" s="35" t="s">
        <v>102</v>
      </c>
      <c r="AP133" s="36" t="s">
        <v>102</v>
      </c>
      <c r="AQ133" s="34" t="s">
        <v>102</v>
      </c>
      <c r="AR133" s="35" t="s">
        <v>102</v>
      </c>
      <c r="AS133" s="35" t="s">
        <v>102</v>
      </c>
      <c r="AT133" s="35" t="s">
        <v>102</v>
      </c>
      <c r="AU133" s="37" t="s">
        <v>102</v>
      </c>
      <c r="AV133" s="38" t="s">
        <v>102</v>
      </c>
      <c r="AW133" s="39" t="s">
        <v>102</v>
      </c>
      <c r="AX133" s="40" t="s">
        <v>102</v>
      </c>
      <c r="AY133" s="37" t="s">
        <v>102</v>
      </c>
      <c r="AZ133" s="29" t="s">
        <v>118</v>
      </c>
      <c r="BA133" s="29" t="s">
        <v>123</v>
      </c>
    </row>
    <row r="134" spans="1:53" x14ac:dyDescent="0.25">
      <c r="A134" s="29">
        <v>1</v>
      </c>
      <c r="B134" s="29">
        <v>7</v>
      </c>
      <c r="C134" s="41">
        <v>41455</v>
      </c>
      <c r="D134" s="41">
        <v>42643</v>
      </c>
      <c r="E134" s="42" t="s">
        <v>98</v>
      </c>
      <c r="F134" s="29" t="s">
        <v>120</v>
      </c>
      <c r="G134" s="29" t="s">
        <v>121</v>
      </c>
      <c r="H134" s="30" t="s">
        <v>122</v>
      </c>
      <c r="I134" s="31">
        <v>301</v>
      </c>
      <c r="J134" s="31">
        <v>35958</v>
      </c>
      <c r="K134" s="31">
        <v>5.7350000000000003</v>
      </c>
      <c r="L134" s="31">
        <v>9503</v>
      </c>
      <c r="M134" s="31">
        <v>544.99705000000006</v>
      </c>
      <c r="N134" s="31">
        <v>8403</v>
      </c>
      <c r="O134" s="31">
        <v>4105</v>
      </c>
      <c r="P134" s="31">
        <v>4298</v>
      </c>
      <c r="Q134" s="31">
        <v>2000</v>
      </c>
      <c r="R134" s="31">
        <v>17950</v>
      </c>
      <c r="S134" s="31">
        <v>21518</v>
      </c>
      <c r="T134" s="31">
        <v>2868</v>
      </c>
      <c r="U134" s="31">
        <v>-27.068000000000001</v>
      </c>
      <c r="V134" s="31">
        <v>-290</v>
      </c>
      <c r="W134" s="31">
        <v>-362</v>
      </c>
      <c r="X134" s="31">
        <v>-33.2926</v>
      </c>
      <c r="Y134" s="31"/>
      <c r="Z134" s="33">
        <v>8.3708771344346185E-3</v>
      </c>
      <c r="AA134" s="34">
        <v>5.7350000000000005E-2</v>
      </c>
      <c r="AB134" s="35">
        <v>1.9715703048300901</v>
      </c>
      <c r="AC134" s="36">
        <v>0.23801023444008093</v>
      </c>
      <c r="AD134" s="34">
        <v>0.23368930418821959</v>
      </c>
      <c r="AE134" s="35">
        <v>7.5172006896551729</v>
      </c>
      <c r="AF134" s="35">
        <v>1.0899941000000002</v>
      </c>
      <c r="AG134" s="35">
        <v>1.198774373259053</v>
      </c>
      <c r="AH134" s="37">
        <v>-33.2926</v>
      </c>
      <c r="AI134" s="38">
        <v>-3.8093233715668737E-2</v>
      </c>
      <c r="AJ134" s="39">
        <v>1.0571221981200289</v>
      </c>
      <c r="AK134" s="40">
        <v>12.53765690376569</v>
      </c>
      <c r="AL134" s="37">
        <v>-27.068000000000001</v>
      </c>
      <c r="AM134" s="33">
        <v>3.6537822376530318E-3</v>
      </c>
      <c r="AN134" s="34">
        <v>4.0315000000000004E-2</v>
      </c>
      <c r="AO134" s="35">
        <v>3.4244350558359309</v>
      </c>
      <c r="AP134" s="36">
        <v>0.22954499685355739</v>
      </c>
      <c r="AQ134" s="34">
        <v>0.22553512951142091</v>
      </c>
      <c r="AR134" s="35">
        <v>4.890661207502391</v>
      </c>
      <c r="AS134" s="35">
        <v>0.76999448213160171</v>
      </c>
      <c r="AT134" s="35">
        <v>1.2584958683764356</v>
      </c>
      <c r="AU134" s="37">
        <v>-49.332925000000003</v>
      </c>
      <c r="AV134" s="38">
        <v>-0.13126762284872756</v>
      </c>
      <c r="AW134" s="39">
        <v>0.97478547034726259</v>
      </c>
      <c r="AX134" s="40">
        <v>10.092592418616061</v>
      </c>
      <c r="AY134" s="37">
        <v>-5.8260000000000005</v>
      </c>
      <c r="AZ134" s="29" t="s">
        <v>118</v>
      </c>
      <c r="BA134" s="29" t="s">
        <v>123</v>
      </c>
    </row>
    <row r="135" spans="1:53" x14ac:dyDescent="0.25">
      <c r="A135" s="29">
        <v>1</v>
      </c>
      <c r="B135" s="29">
        <v>7</v>
      </c>
      <c r="C135" s="41">
        <v>41547</v>
      </c>
      <c r="D135" s="41">
        <v>31</v>
      </c>
      <c r="E135" s="42" t="s">
        <v>107</v>
      </c>
      <c r="F135" s="29" t="s">
        <v>120</v>
      </c>
      <c r="G135" s="29" t="s">
        <v>121</v>
      </c>
      <c r="H135" s="30" t="s">
        <v>122</v>
      </c>
      <c r="I135" s="31" t="s">
        <v>102</v>
      </c>
      <c r="J135" s="31" t="s">
        <v>102</v>
      </c>
      <c r="K135" s="31" t="s">
        <v>102</v>
      </c>
      <c r="L135" s="31" t="s">
        <v>102</v>
      </c>
      <c r="M135" s="31" t="s">
        <v>102</v>
      </c>
      <c r="N135" s="31" t="s">
        <v>102</v>
      </c>
      <c r="O135" s="31" t="s">
        <v>102</v>
      </c>
      <c r="P135" s="31" t="s">
        <v>102</v>
      </c>
      <c r="Q135" s="31" t="s">
        <v>102</v>
      </c>
      <c r="R135" s="31" t="s">
        <v>102</v>
      </c>
      <c r="S135" s="31" t="s">
        <v>102</v>
      </c>
      <c r="T135" s="31" t="s">
        <v>102</v>
      </c>
      <c r="U135" s="31" t="s">
        <v>102</v>
      </c>
      <c r="V135" s="31" t="s">
        <v>102</v>
      </c>
      <c r="W135" s="31" t="s">
        <v>102</v>
      </c>
      <c r="X135" s="31" t="s">
        <v>102</v>
      </c>
      <c r="Y135" s="31"/>
      <c r="Z135" s="33" t="s">
        <v>102</v>
      </c>
      <c r="AA135" s="34" t="s">
        <v>102</v>
      </c>
      <c r="AB135" s="35" t="s">
        <v>102</v>
      </c>
      <c r="AC135" s="36" t="s">
        <v>102</v>
      </c>
      <c r="AD135" s="34" t="s">
        <v>102</v>
      </c>
      <c r="AE135" s="35" t="s">
        <v>102</v>
      </c>
      <c r="AF135" s="35" t="s">
        <v>102</v>
      </c>
      <c r="AG135" s="35" t="s">
        <v>102</v>
      </c>
      <c r="AH135" s="37" t="s">
        <v>102</v>
      </c>
      <c r="AI135" s="38" t="s">
        <v>102</v>
      </c>
      <c r="AJ135" s="39" t="s">
        <v>102</v>
      </c>
      <c r="AK135" s="40" t="s">
        <v>102</v>
      </c>
      <c r="AL135" s="37" t="s">
        <v>102</v>
      </c>
      <c r="AM135" s="33">
        <v>4.6540382121794538E-3</v>
      </c>
      <c r="AN135" s="34">
        <v>4.2982333333333338E-2</v>
      </c>
      <c r="AO135" s="35">
        <v>3.1445271784455779</v>
      </c>
      <c r="AP135" s="36">
        <v>0.2165679985883201</v>
      </c>
      <c r="AQ135" s="34">
        <v>0.23815473472696125</v>
      </c>
      <c r="AR135" s="35">
        <v>5.8143198788797994</v>
      </c>
      <c r="AS135" s="35">
        <v>0.82776712703083444</v>
      </c>
      <c r="AT135" s="35">
        <v>1.2567230117837804</v>
      </c>
      <c r="AU135" s="37">
        <v>-37.5242</v>
      </c>
      <c r="AV135" s="38">
        <v>-3.5401561889263529E-2</v>
      </c>
      <c r="AW135" s="39">
        <v>0.98957569556558356</v>
      </c>
      <c r="AX135" s="40">
        <v>10.637228836840857</v>
      </c>
      <c r="AY135" s="37">
        <v>-10.647333333333334</v>
      </c>
      <c r="AZ135" s="29" t="s">
        <v>118</v>
      </c>
      <c r="BA135" s="29" t="s">
        <v>123</v>
      </c>
    </row>
    <row r="136" spans="1:53" x14ac:dyDescent="0.25">
      <c r="A136" s="29">
        <v>1</v>
      </c>
      <c r="B136" s="29">
        <v>7</v>
      </c>
      <c r="C136" s="41">
        <v>41639</v>
      </c>
      <c r="D136" s="41">
        <v>42094</v>
      </c>
      <c r="E136" s="42" t="s">
        <v>98</v>
      </c>
      <c r="F136" s="29" t="s">
        <v>120</v>
      </c>
      <c r="G136" s="29" t="s">
        <v>121</v>
      </c>
      <c r="H136" s="30" t="s">
        <v>122</v>
      </c>
      <c r="I136" s="31">
        <v>205</v>
      </c>
      <c r="J136" s="31">
        <v>35458</v>
      </c>
      <c r="K136" s="31">
        <v>5.1376999999999997</v>
      </c>
      <c r="L136" s="31">
        <v>9109</v>
      </c>
      <c r="M136" s="31">
        <v>467.99309299999999</v>
      </c>
      <c r="N136" s="31">
        <v>8528</v>
      </c>
      <c r="O136" s="31">
        <v>5512</v>
      </c>
      <c r="P136" s="31">
        <v>3016</v>
      </c>
      <c r="Q136" s="31">
        <v>1926</v>
      </c>
      <c r="R136" s="31">
        <v>17354</v>
      </c>
      <c r="S136" s="31">
        <v>20916</v>
      </c>
      <c r="T136" s="31">
        <v>3273</v>
      </c>
      <c r="U136" s="31">
        <v>-35.408000000000001</v>
      </c>
      <c r="V136" s="31">
        <v>-565</v>
      </c>
      <c r="W136" s="31">
        <v>-64</v>
      </c>
      <c r="X136" s="31">
        <v>33.714199999999998</v>
      </c>
      <c r="Y136" s="31"/>
      <c r="Z136" s="33">
        <v>5.7814879575836201E-3</v>
      </c>
      <c r="AA136" s="34">
        <v>5.1376999999999999E-2</v>
      </c>
      <c r="AB136" s="35">
        <v>1.6111348891211092</v>
      </c>
      <c r="AC136" s="36">
        <v>0.22584427767354598</v>
      </c>
      <c r="AD136" s="34">
        <v>0.24050989903547859</v>
      </c>
      <c r="AE136" s="35">
        <v>3.3132254371681413</v>
      </c>
      <c r="AF136" s="35">
        <v>0.97194827206645895</v>
      </c>
      <c r="AG136" s="35">
        <v>1.2052552725596404</v>
      </c>
      <c r="AH136" s="37">
        <v>33.714199999999998</v>
      </c>
      <c r="AI136" s="38">
        <v>-7.0260182237347679E-3</v>
      </c>
      <c r="AJ136" s="39">
        <v>1.027581927914716</v>
      </c>
      <c r="AK136" s="40">
        <v>10.833486098380691</v>
      </c>
      <c r="AL136" s="37">
        <v>-35.408000000000001</v>
      </c>
      <c r="AM136" s="33">
        <v>4.488196329864168E-3</v>
      </c>
      <c r="AN136" s="34">
        <v>4.4152666666666666E-2</v>
      </c>
      <c r="AO136" s="35">
        <v>2.8551180621816634</v>
      </c>
      <c r="AP136" s="36">
        <v>0.1988501108213003</v>
      </c>
      <c r="AQ136" s="34">
        <v>0.2401321983216981</v>
      </c>
      <c r="AR136" s="35">
        <v>4.7904675176842746</v>
      </c>
      <c r="AS136" s="35">
        <v>0.92051203171446072</v>
      </c>
      <c r="AT136" s="35">
        <v>1.2405058005028988</v>
      </c>
      <c r="AU136" s="37">
        <v>-19.809933333333337</v>
      </c>
      <c r="AV136" s="38">
        <v>-3.9063774670491859E-2</v>
      </c>
      <c r="AW136" s="39">
        <v>1.0159340976156344</v>
      </c>
      <c r="AX136" s="40">
        <v>11.315136245470704</v>
      </c>
      <c r="AY136" s="37">
        <v>-23.454400000000003</v>
      </c>
      <c r="AZ136" s="29" t="s">
        <v>118</v>
      </c>
      <c r="BA136" s="29" t="s">
        <v>123</v>
      </c>
    </row>
    <row r="137" spans="1:53" x14ac:dyDescent="0.25">
      <c r="A137" s="29">
        <v>1</v>
      </c>
      <c r="B137" s="29">
        <v>7</v>
      </c>
      <c r="C137" s="41">
        <v>41729</v>
      </c>
      <c r="D137" s="41">
        <v>42185</v>
      </c>
      <c r="E137" s="42" t="s">
        <v>98</v>
      </c>
      <c r="F137" s="29" t="s">
        <v>120</v>
      </c>
      <c r="G137" s="29" t="s">
        <v>121</v>
      </c>
      <c r="H137" s="30" t="s">
        <v>122</v>
      </c>
      <c r="I137" s="31">
        <v>539</v>
      </c>
      <c r="J137" s="31">
        <v>36428</v>
      </c>
      <c r="K137" s="31">
        <v>7.9260999999999999</v>
      </c>
      <c r="L137" s="31">
        <v>10295</v>
      </c>
      <c r="M137" s="31">
        <v>815.99199499999997</v>
      </c>
      <c r="N137" s="31">
        <v>9003</v>
      </c>
      <c r="O137" s="31">
        <v>5461</v>
      </c>
      <c r="P137" s="31">
        <v>3542</v>
      </c>
      <c r="Q137" s="31">
        <v>2519</v>
      </c>
      <c r="R137" s="31">
        <v>18703</v>
      </c>
      <c r="S137" s="31">
        <v>21440</v>
      </c>
      <c r="T137" s="31">
        <v>3183</v>
      </c>
      <c r="U137" s="31">
        <v>33.704799999999999</v>
      </c>
      <c r="V137" s="31">
        <v>-534</v>
      </c>
      <c r="W137" s="31">
        <v>269</v>
      </c>
      <c r="X137" s="31">
        <v>264.28570000000002</v>
      </c>
      <c r="Y137" s="31"/>
      <c r="Z137" s="33">
        <v>1.479631053036126E-2</v>
      </c>
      <c r="AA137" s="34">
        <v>7.9260999999999998E-2</v>
      </c>
      <c r="AB137" s="35">
        <v>1.0851822143181686</v>
      </c>
      <c r="AC137" s="36">
        <v>0.2797956236809952</v>
      </c>
      <c r="AD137" s="34">
        <v>0.24714505325573735</v>
      </c>
      <c r="AE137" s="35">
        <v>6.1122995880149809</v>
      </c>
      <c r="AF137" s="35">
        <v>1.2957395712584359</v>
      </c>
      <c r="AG137" s="35">
        <v>1.1463401593327274</v>
      </c>
      <c r="AH137" s="37">
        <v>264.28570000000002</v>
      </c>
      <c r="AI137" s="38">
        <v>2.6129188926663428E-2</v>
      </c>
      <c r="AJ137" s="39">
        <v>1.1304491050840013</v>
      </c>
      <c r="AK137" s="40">
        <v>11.44454916745209</v>
      </c>
      <c r="AL137" s="37">
        <v>33.704799999999999</v>
      </c>
      <c r="AM137" s="33">
        <v>9.6495585407931662E-3</v>
      </c>
      <c r="AN137" s="34">
        <v>6.2662666666666658E-2</v>
      </c>
      <c r="AO137" s="35">
        <v>1.5559624694231227</v>
      </c>
      <c r="AP137" s="36">
        <v>0.24788337859820739</v>
      </c>
      <c r="AQ137" s="34">
        <v>0.2404480854931452</v>
      </c>
      <c r="AR137" s="35">
        <v>5.6475752382794324</v>
      </c>
      <c r="AS137" s="35">
        <v>1.1192273144416316</v>
      </c>
      <c r="AT137" s="35">
        <v>1.1834566017171402</v>
      </c>
      <c r="AU137" s="37">
        <v>88.235766666666677</v>
      </c>
      <c r="AV137" s="38">
        <v>-6.3300210042466923E-3</v>
      </c>
      <c r="AW137" s="39">
        <v>1.0717177437062488</v>
      </c>
      <c r="AX137" s="40">
        <v>11.60523072319949</v>
      </c>
      <c r="AY137" s="37">
        <v>-9.5904000000000007</v>
      </c>
      <c r="AZ137" s="29" t="s">
        <v>118</v>
      </c>
      <c r="BA137" s="29" t="s">
        <v>123</v>
      </c>
    </row>
    <row r="138" spans="1:53" x14ac:dyDescent="0.25">
      <c r="A138" s="29">
        <v>1</v>
      </c>
      <c r="B138" s="29">
        <v>7</v>
      </c>
      <c r="C138" s="41">
        <v>41820</v>
      </c>
      <c r="D138" s="41">
        <v>42277</v>
      </c>
      <c r="E138" s="42" t="s">
        <v>98</v>
      </c>
      <c r="F138" s="29" t="s">
        <v>120</v>
      </c>
      <c r="G138" s="29" t="s">
        <v>121</v>
      </c>
      <c r="H138" s="30" t="s">
        <v>122</v>
      </c>
      <c r="I138" s="31">
        <v>367</v>
      </c>
      <c r="J138" s="31">
        <v>35264</v>
      </c>
      <c r="K138" s="31">
        <v>6.0881999999999996</v>
      </c>
      <c r="L138" s="31">
        <v>10742</v>
      </c>
      <c r="M138" s="31">
        <v>653.99444399999993</v>
      </c>
      <c r="N138" s="31">
        <v>7645</v>
      </c>
      <c r="O138" s="31">
        <v>3831</v>
      </c>
      <c r="P138" s="31">
        <v>3814</v>
      </c>
      <c r="Q138" s="31">
        <v>1190</v>
      </c>
      <c r="R138" s="31">
        <v>17383</v>
      </c>
      <c r="S138" s="31">
        <v>20252</v>
      </c>
      <c r="T138" s="31">
        <v>3173</v>
      </c>
      <c r="U138" s="31">
        <v>5.4119999999999999</v>
      </c>
      <c r="V138" s="31">
        <v>-331</v>
      </c>
      <c r="W138" s="31">
        <v>39</v>
      </c>
      <c r="X138" s="31">
        <v>127.8745</v>
      </c>
      <c r="Y138" s="31"/>
      <c r="Z138" s="33">
        <v>1.0407214156079855E-2</v>
      </c>
      <c r="AA138" s="34">
        <v>6.0881999999999999E-2</v>
      </c>
      <c r="AB138" s="35">
        <v>1.4579634563378647</v>
      </c>
      <c r="AC138" s="36">
        <v>0.15565729234793982</v>
      </c>
      <c r="AD138" s="34">
        <v>0.21679333030852996</v>
      </c>
      <c r="AE138" s="35">
        <v>7.9032561208459207</v>
      </c>
      <c r="AF138" s="35">
        <v>2.1983006521008401</v>
      </c>
      <c r="AG138" s="35">
        <v>1.1650463096128401</v>
      </c>
      <c r="AH138" s="37">
        <v>127.8745</v>
      </c>
      <c r="AI138" s="38">
        <v>3.6306088251722214E-3</v>
      </c>
      <c r="AJ138" s="39">
        <v>1.2184664246823957</v>
      </c>
      <c r="AK138" s="40">
        <v>11.113772455089821</v>
      </c>
      <c r="AL138" s="37">
        <v>5.4119999999999999</v>
      </c>
      <c r="AM138" s="33">
        <v>1.0328337548008245E-2</v>
      </c>
      <c r="AN138" s="34">
        <v>6.3839999999999994E-2</v>
      </c>
      <c r="AO138" s="35">
        <v>1.3847601865923809</v>
      </c>
      <c r="AP138" s="36">
        <v>0.220432397900827</v>
      </c>
      <c r="AQ138" s="34">
        <v>0.23481609419991531</v>
      </c>
      <c r="AR138" s="35">
        <v>5.7762603820096814</v>
      </c>
      <c r="AS138" s="35">
        <v>1.4886628318085784</v>
      </c>
      <c r="AT138" s="35">
        <v>1.1722139138350693</v>
      </c>
      <c r="AU138" s="37">
        <v>141.95813333333334</v>
      </c>
      <c r="AV138" s="38">
        <v>7.5779265093669605E-3</v>
      </c>
      <c r="AW138" s="39">
        <v>1.125499152560371</v>
      </c>
      <c r="AX138" s="40">
        <v>11.130602573640866</v>
      </c>
      <c r="AY138" s="37">
        <v>1.2362666666666657</v>
      </c>
      <c r="AZ138" s="29" t="s">
        <v>118</v>
      </c>
      <c r="BA138" s="29" t="s">
        <v>123</v>
      </c>
    </row>
    <row r="139" spans="1:53" x14ac:dyDescent="0.25">
      <c r="A139" s="29">
        <v>1</v>
      </c>
      <c r="B139" s="29">
        <v>7</v>
      </c>
      <c r="C139" s="41">
        <v>41912</v>
      </c>
      <c r="D139" s="41">
        <v>31</v>
      </c>
      <c r="E139" s="42" t="s">
        <v>107</v>
      </c>
      <c r="F139" s="29" t="s">
        <v>120</v>
      </c>
      <c r="G139" s="29" t="s">
        <v>121</v>
      </c>
      <c r="H139" s="30" t="s">
        <v>122</v>
      </c>
      <c r="I139" s="31" t="s">
        <v>102</v>
      </c>
      <c r="J139" s="31" t="s">
        <v>102</v>
      </c>
      <c r="K139" s="31" t="s">
        <v>102</v>
      </c>
      <c r="L139" s="31" t="s">
        <v>102</v>
      </c>
      <c r="M139" s="31" t="s">
        <v>102</v>
      </c>
      <c r="N139" s="31" t="s">
        <v>102</v>
      </c>
      <c r="O139" s="31" t="s">
        <v>102</v>
      </c>
      <c r="P139" s="31" t="s">
        <v>102</v>
      </c>
      <c r="Q139" s="31" t="s">
        <v>102</v>
      </c>
      <c r="R139" s="31" t="s">
        <v>102</v>
      </c>
      <c r="S139" s="31" t="s">
        <v>102</v>
      </c>
      <c r="T139" s="31" t="s">
        <v>102</v>
      </c>
      <c r="U139" s="31" t="s">
        <v>102</v>
      </c>
      <c r="V139" s="31" t="s">
        <v>102</v>
      </c>
      <c r="W139" s="31" t="s">
        <v>102</v>
      </c>
      <c r="X139" s="31" t="s">
        <v>102</v>
      </c>
      <c r="Y139" s="31"/>
      <c r="Z139" s="33" t="s">
        <v>102</v>
      </c>
      <c r="AA139" s="34" t="s">
        <v>102</v>
      </c>
      <c r="AB139" s="35" t="s">
        <v>102</v>
      </c>
      <c r="AC139" s="36" t="s">
        <v>102</v>
      </c>
      <c r="AD139" s="34" t="s">
        <v>102</v>
      </c>
      <c r="AE139" s="35" t="s">
        <v>102</v>
      </c>
      <c r="AF139" s="35" t="s">
        <v>102</v>
      </c>
      <c r="AG139" s="35" t="s">
        <v>102</v>
      </c>
      <c r="AH139" s="37" t="s">
        <v>102</v>
      </c>
      <c r="AI139" s="38" t="s">
        <v>102</v>
      </c>
      <c r="AJ139" s="39" t="s">
        <v>102</v>
      </c>
      <c r="AK139" s="40" t="s">
        <v>102</v>
      </c>
      <c r="AL139" s="37" t="s">
        <v>102</v>
      </c>
      <c r="AM139" s="33">
        <v>1.0328337548008245E-2</v>
      </c>
      <c r="AN139" s="34">
        <v>6.3839999999999994E-2</v>
      </c>
      <c r="AO139" s="35">
        <v>1.3847601865923809</v>
      </c>
      <c r="AP139" s="36">
        <v>0.220432397900827</v>
      </c>
      <c r="AQ139" s="34">
        <v>0.23481609419991531</v>
      </c>
      <c r="AR139" s="35">
        <v>5.7762603820096814</v>
      </c>
      <c r="AS139" s="35">
        <v>1.4886628318085784</v>
      </c>
      <c r="AT139" s="35">
        <v>1.1722139138350693</v>
      </c>
      <c r="AU139" s="37">
        <v>141.95813333333334</v>
      </c>
      <c r="AV139" s="38">
        <v>7.5779265093669605E-3</v>
      </c>
      <c r="AW139" s="39">
        <v>1.125499152560371</v>
      </c>
      <c r="AX139" s="40">
        <v>11.130602573640866</v>
      </c>
      <c r="AY139" s="37">
        <v>1.2362666666666657</v>
      </c>
      <c r="AZ139" s="29" t="s">
        <v>118</v>
      </c>
      <c r="BA139" s="29" t="s">
        <v>123</v>
      </c>
    </row>
    <row r="140" spans="1:53" x14ac:dyDescent="0.25">
      <c r="A140" s="29">
        <v>1</v>
      </c>
      <c r="B140" s="29">
        <v>7</v>
      </c>
      <c r="C140" s="41">
        <v>42004</v>
      </c>
      <c r="D140" s="41">
        <v>41729</v>
      </c>
      <c r="E140" s="42" t="s">
        <v>107</v>
      </c>
      <c r="F140" s="29" t="s">
        <v>120</v>
      </c>
      <c r="G140" s="29" t="s">
        <v>121</v>
      </c>
      <c r="H140" s="30" t="s">
        <v>122</v>
      </c>
      <c r="I140" s="31" t="s">
        <v>102</v>
      </c>
      <c r="J140" s="31" t="s">
        <v>102</v>
      </c>
      <c r="K140" s="31" t="s">
        <v>102</v>
      </c>
      <c r="L140" s="31" t="s">
        <v>102</v>
      </c>
      <c r="M140" s="31" t="s">
        <v>102</v>
      </c>
      <c r="N140" s="31" t="s">
        <v>102</v>
      </c>
      <c r="O140" s="31" t="s">
        <v>102</v>
      </c>
      <c r="P140" s="31" t="s">
        <v>102</v>
      </c>
      <c r="Q140" s="31" t="s">
        <v>102</v>
      </c>
      <c r="R140" s="31" t="s">
        <v>102</v>
      </c>
      <c r="S140" s="31" t="s">
        <v>102</v>
      </c>
      <c r="T140" s="31" t="s">
        <v>102</v>
      </c>
      <c r="U140" s="31" t="s">
        <v>102</v>
      </c>
      <c r="V140" s="31" t="s">
        <v>102</v>
      </c>
      <c r="W140" s="31" t="s">
        <v>102</v>
      </c>
      <c r="X140" s="31" t="s">
        <v>102</v>
      </c>
      <c r="Y140" s="31"/>
      <c r="Z140" s="33" t="s">
        <v>102</v>
      </c>
      <c r="AA140" s="34" t="s">
        <v>102</v>
      </c>
      <c r="AB140" s="35" t="s">
        <v>102</v>
      </c>
      <c r="AC140" s="36" t="s">
        <v>102</v>
      </c>
      <c r="AD140" s="34" t="s">
        <v>102</v>
      </c>
      <c r="AE140" s="35" t="s">
        <v>102</v>
      </c>
      <c r="AF140" s="35" t="s">
        <v>102</v>
      </c>
      <c r="AG140" s="35" t="s">
        <v>102</v>
      </c>
      <c r="AH140" s="37" t="s">
        <v>102</v>
      </c>
      <c r="AI140" s="38" t="s">
        <v>102</v>
      </c>
      <c r="AJ140" s="39" t="s">
        <v>102</v>
      </c>
      <c r="AK140" s="40" t="s">
        <v>102</v>
      </c>
      <c r="AL140" s="37" t="s">
        <v>102</v>
      </c>
      <c r="AM140" s="33">
        <v>1.2601762343220559E-2</v>
      </c>
      <c r="AN140" s="34">
        <v>7.0071499999999995E-2</v>
      </c>
      <c r="AO140" s="35">
        <v>1.2715728353280167</v>
      </c>
      <c r="AP140" s="36">
        <v>0.21772645801446749</v>
      </c>
      <c r="AQ140" s="34">
        <v>0.23196919178213365</v>
      </c>
      <c r="AR140" s="35">
        <v>7.0077778544304508</v>
      </c>
      <c r="AS140" s="35">
        <v>1.747020111679638</v>
      </c>
      <c r="AT140" s="35">
        <v>1.1556932344727837</v>
      </c>
      <c r="AU140" s="37">
        <v>196.08010000000002</v>
      </c>
      <c r="AV140" s="38">
        <v>1.4879898875917825E-2</v>
      </c>
      <c r="AW140" s="39">
        <v>1.1744577648831984</v>
      </c>
      <c r="AX140" s="40">
        <v>11.279160811270955</v>
      </c>
      <c r="AY140" s="37">
        <v>19.558399999999999</v>
      </c>
      <c r="AZ140" s="29" t="s">
        <v>118</v>
      </c>
      <c r="BA140" s="29" t="s">
        <v>123</v>
      </c>
    </row>
    <row r="141" spans="1:53" x14ac:dyDescent="0.25">
      <c r="A141" s="29">
        <v>1</v>
      </c>
      <c r="B141" s="29">
        <v>7</v>
      </c>
      <c r="C141" s="41">
        <v>42094</v>
      </c>
      <c r="D141" s="41">
        <v>41820</v>
      </c>
      <c r="E141" s="42" t="s">
        <v>107</v>
      </c>
      <c r="F141" s="29" t="s">
        <v>120</v>
      </c>
      <c r="G141" s="29" t="s">
        <v>121</v>
      </c>
      <c r="H141" s="30" t="s">
        <v>122</v>
      </c>
      <c r="I141" s="31" t="s">
        <v>102</v>
      </c>
      <c r="J141" s="31" t="s">
        <v>102</v>
      </c>
      <c r="K141" s="31" t="s">
        <v>102</v>
      </c>
      <c r="L141" s="31" t="s">
        <v>102</v>
      </c>
      <c r="M141" s="31" t="s">
        <v>102</v>
      </c>
      <c r="N141" s="31" t="s">
        <v>102</v>
      </c>
      <c r="O141" s="31" t="s">
        <v>102</v>
      </c>
      <c r="P141" s="31" t="s">
        <v>102</v>
      </c>
      <c r="Q141" s="31" t="s">
        <v>102</v>
      </c>
      <c r="R141" s="31" t="s">
        <v>102</v>
      </c>
      <c r="S141" s="31" t="s">
        <v>102</v>
      </c>
      <c r="T141" s="31" t="s">
        <v>102</v>
      </c>
      <c r="U141" s="31" t="s">
        <v>102</v>
      </c>
      <c r="V141" s="31" t="s">
        <v>102</v>
      </c>
      <c r="W141" s="31" t="s">
        <v>102</v>
      </c>
      <c r="X141" s="31" t="s">
        <v>102</v>
      </c>
      <c r="Y141" s="31"/>
      <c r="Z141" s="33" t="s">
        <v>102</v>
      </c>
      <c r="AA141" s="34" t="s">
        <v>102</v>
      </c>
      <c r="AB141" s="35" t="s">
        <v>102</v>
      </c>
      <c r="AC141" s="36" t="s">
        <v>102</v>
      </c>
      <c r="AD141" s="34" t="s">
        <v>102</v>
      </c>
      <c r="AE141" s="35" t="s">
        <v>102</v>
      </c>
      <c r="AF141" s="35" t="s">
        <v>102</v>
      </c>
      <c r="AG141" s="35" t="s">
        <v>102</v>
      </c>
      <c r="AH141" s="37" t="s">
        <v>102</v>
      </c>
      <c r="AI141" s="38" t="s">
        <v>102</v>
      </c>
      <c r="AJ141" s="39" t="s">
        <v>102</v>
      </c>
      <c r="AK141" s="40" t="s">
        <v>102</v>
      </c>
      <c r="AL141" s="37" t="s">
        <v>102</v>
      </c>
      <c r="AM141" s="33">
        <v>1.0407214156079855E-2</v>
      </c>
      <c r="AN141" s="34">
        <v>6.0881999999999999E-2</v>
      </c>
      <c r="AO141" s="35">
        <v>1.4579634563378647</v>
      </c>
      <c r="AP141" s="36">
        <v>0.15565729234793982</v>
      </c>
      <c r="AQ141" s="34">
        <v>0.21679333030852996</v>
      </c>
      <c r="AR141" s="35">
        <v>7.9032561208459207</v>
      </c>
      <c r="AS141" s="35">
        <v>2.1983006521008401</v>
      </c>
      <c r="AT141" s="35">
        <v>1.1650463096128401</v>
      </c>
      <c r="AU141" s="37">
        <v>127.8745</v>
      </c>
      <c r="AV141" s="38">
        <v>3.6306088251722214E-3</v>
      </c>
      <c r="AW141" s="39">
        <v>1.2184664246823957</v>
      </c>
      <c r="AX141" s="40">
        <v>11.113772455089821</v>
      </c>
      <c r="AY141" s="37">
        <v>5.4119999999999999</v>
      </c>
      <c r="AZ141" s="29" t="s">
        <v>118</v>
      </c>
      <c r="BA141" s="29" t="s">
        <v>123</v>
      </c>
    </row>
    <row r="142" spans="1:53" x14ac:dyDescent="0.25">
      <c r="A142" s="29">
        <v>1</v>
      </c>
      <c r="B142" s="29">
        <v>7</v>
      </c>
      <c r="C142" s="41">
        <v>42185</v>
      </c>
      <c r="D142" s="41">
        <v>41912</v>
      </c>
      <c r="E142" s="42" t="s">
        <v>107</v>
      </c>
      <c r="F142" s="29" t="s">
        <v>120</v>
      </c>
      <c r="G142" s="29" t="s">
        <v>121</v>
      </c>
      <c r="H142" s="30" t="s">
        <v>122</v>
      </c>
      <c r="I142" s="31" t="s">
        <v>102</v>
      </c>
      <c r="J142" s="31" t="s">
        <v>102</v>
      </c>
      <c r="K142" s="31" t="s">
        <v>102</v>
      </c>
      <c r="L142" s="31" t="s">
        <v>102</v>
      </c>
      <c r="M142" s="31" t="s">
        <v>102</v>
      </c>
      <c r="N142" s="31" t="s">
        <v>102</v>
      </c>
      <c r="O142" s="31" t="s">
        <v>102</v>
      </c>
      <c r="P142" s="31" t="s">
        <v>102</v>
      </c>
      <c r="Q142" s="31" t="s">
        <v>102</v>
      </c>
      <c r="R142" s="31" t="s">
        <v>102</v>
      </c>
      <c r="S142" s="31" t="s">
        <v>102</v>
      </c>
      <c r="T142" s="31" t="s">
        <v>102</v>
      </c>
      <c r="U142" s="31" t="s">
        <v>102</v>
      </c>
      <c r="V142" s="31" t="s">
        <v>102</v>
      </c>
      <c r="W142" s="31" t="s">
        <v>102</v>
      </c>
      <c r="X142" s="31" t="s">
        <v>102</v>
      </c>
      <c r="Y142" s="31"/>
      <c r="Z142" s="33" t="s">
        <v>102</v>
      </c>
      <c r="AA142" s="34" t="s">
        <v>102</v>
      </c>
      <c r="AB142" s="35" t="s">
        <v>102</v>
      </c>
      <c r="AC142" s="36" t="s">
        <v>102</v>
      </c>
      <c r="AD142" s="34" t="s">
        <v>102</v>
      </c>
      <c r="AE142" s="35" t="s">
        <v>102</v>
      </c>
      <c r="AF142" s="35" t="s">
        <v>102</v>
      </c>
      <c r="AG142" s="35" t="s">
        <v>102</v>
      </c>
      <c r="AH142" s="37" t="s">
        <v>102</v>
      </c>
      <c r="AI142" s="38" t="s">
        <v>102</v>
      </c>
      <c r="AJ142" s="39" t="s">
        <v>102</v>
      </c>
      <c r="AK142" s="40" t="s">
        <v>102</v>
      </c>
      <c r="AL142" s="37" t="s">
        <v>102</v>
      </c>
      <c r="AM142" s="33" t="s">
        <v>102</v>
      </c>
      <c r="AN142" s="34" t="s">
        <v>102</v>
      </c>
      <c r="AO142" s="35" t="s">
        <v>102</v>
      </c>
      <c r="AP142" s="36" t="s">
        <v>102</v>
      </c>
      <c r="AQ142" s="34" t="s">
        <v>102</v>
      </c>
      <c r="AR142" s="35" t="s">
        <v>102</v>
      </c>
      <c r="AS142" s="35" t="s">
        <v>102</v>
      </c>
      <c r="AT142" s="35" t="s">
        <v>102</v>
      </c>
      <c r="AU142" s="37" t="s">
        <v>102</v>
      </c>
      <c r="AV142" s="38" t="s">
        <v>102</v>
      </c>
      <c r="AW142" s="39" t="s">
        <v>102</v>
      </c>
      <c r="AX142" s="40" t="s">
        <v>102</v>
      </c>
      <c r="AY142" s="37" t="s">
        <v>102</v>
      </c>
      <c r="AZ142" s="29" t="s">
        <v>118</v>
      </c>
      <c r="BA142" s="29" t="s">
        <v>123</v>
      </c>
    </row>
    <row r="143" spans="1:53" x14ac:dyDescent="0.25">
      <c r="A143" s="29">
        <v>1</v>
      </c>
      <c r="B143" s="29">
        <v>7</v>
      </c>
      <c r="C143" s="41">
        <v>42277</v>
      </c>
      <c r="D143" s="41">
        <v>42735</v>
      </c>
      <c r="E143" s="42" t="s">
        <v>98</v>
      </c>
      <c r="F143" s="29" t="s">
        <v>120</v>
      </c>
      <c r="G143" s="29" t="s">
        <v>121</v>
      </c>
      <c r="H143" s="30" t="s">
        <v>122</v>
      </c>
      <c r="I143" s="31">
        <v>45</v>
      </c>
      <c r="J143" s="31">
        <v>35694</v>
      </c>
      <c r="K143" s="31">
        <v>2.6511999999999998</v>
      </c>
      <c r="L143" s="31">
        <v>10561</v>
      </c>
      <c r="M143" s="31">
        <v>279.99323199999998</v>
      </c>
      <c r="N143" s="31">
        <v>8033</v>
      </c>
      <c r="O143" s="31">
        <v>4598</v>
      </c>
      <c r="P143" s="31">
        <v>3435</v>
      </c>
      <c r="Q143" s="31">
        <v>1648</v>
      </c>
      <c r="R143" s="31">
        <v>17043</v>
      </c>
      <c r="S143" s="31">
        <v>19474</v>
      </c>
      <c r="T143" s="31">
        <v>3307</v>
      </c>
      <c r="U143" s="31">
        <v>-0.70120000000000005</v>
      </c>
      <c r="V143" s="31">
        <v>-913</v>
      </c>
      <c r="W143" s="31">
        <v>12</v>
      </c>
      <c r="X143" s="31" t="s">
        <v>112</v>
      </c>
      <c r="Y143" s="31"/>
      <c r="Z143" s="33">
        <v>1.2607160867372667E-3</v>
      </c>
      <c r="AA143" s="34">
        <v>2.6511999999999997E-2</v>
      </c>
      <c r="AB143" s="35">
        <v>3.067038420414391</v>
      </c>
      <c r="AC143" s="36">
        <v>0.20515374081912113</v>
      </c>
      <c r="AD143" s="34">
        <v>0.22505182943912141</v>
      </c>
      <c r="AE143" s="35">
        <v>1.2266954304490689</v>
      </c>
      <c r="AF143" s="35">
        <v>0.67959522330097077</v>
      </c>
      <c r="AG143" s="35">
        <v>1.1426392067124334</v>
      </c>
      <c r="AH143" s="37" t="s">
        <v>102</v>
      </c>
      <c r="AI143" s="38">
        <v>1.1362560363601933E-3</v>
      </c>
      <c r="AJ143" s="39">
        <v>1.1835042304028689</v>
      </c>
      <c r="AK143" s="40">
        <v>10.793468400362867</v>
      </c>
      <c r="AL143" s="37">
        <v>-0.70120000000000005</v>
      </c>
      <c r="AM143" s="33">
        <v>1.2607160867372667E-3</v>
      </c>
      <c r="AN143" s="34">
        <v>2.6511999999999997E-2</v>
      </c>
      <c r="AO143" s="35">
        <v>3.067038420414391</v>
      </c>
      <c r="AP143" s="36">
        <v>0.20515374081912113</v>
      </c>
      <c r="AQ143" s="34">
        <v>0.22505182943912141</v>
      </c>
      <c r="AR143" s="35">
        <v>1.2266954304490689</v>
      </c>
      <c r="AS143" s="35">
        <v>0.67959522330097077</v>
      </c>
      <c r="AT143" s="35">
        <v>1.1426392067124334</v>
      </c>
      <c r="AU143" s="37" t="s">
        <v>102</v>
      </c>
      <c r="AV143" s="38">
        <v>1.1362560363601933E-3</v>
      </c>
      <c r="AW143" s="39">
        <v>1.1835042304028689</v>
      </c>
      <c r="AX143" s="40">
        <v>10.793468400362867</v>
      </c>
      <c r="AY143" s="37">
        <v>-0.70120000000000005</v>
      </c>
      <c r="AZ143" s="29" t="s">
        <v>118</v>
      </c>
      <c r="BA143" s="29" t="s">
        <v>123</v>
      </c>
    </row>
    <row r="144" spans="1:53" x14ac:dyDescent="0.25">
      <c r="A144" s="29">
        <v>1</v>
      </c>
      <c r="B144" s="29">
        <v>7</v>
      </c>
      <c r="C144" s="41">
        <v>42369</v>
      </c>
      <c r="D144" s="41">
        <v>41364</v>
      </c>
      <c r="E144" s="42" t="s">
        <v>107</v>
      </c>
      <c r="F144" s="29" t="s">
        <v>120</v>
      </c>
      <c r="G144" s="29" t="s">
        <v>121</v>
      </c>
      <c r="H144" s="30" t="s">
        <v>122</v>
      </c>
      <c r="I144" s="31" t="s">
        <v>102</v>
      </c>
      <c r="J144" s="31" t="s">
        <v>102</v>
      </c>
      <c r="K144" s="31" t="s">
        <v>102</v>
      </c>
      <c r="L144" s="31" t="s">
        <v>102</v>
      </c>
      <c r="M144" s="31" t="s">
        <v>102</v>
      </c>
      <c r="N144" s="31" t="s">
        <v>102</v>
      </c>
      <c r="O144" s="31" t="s">
        <v>102</v>
      </c>
      <c r="P144" s="31" t="s">
        <v>102</v>
      </c>
      <c r="Q144" s="31" t="s">
        <v>102</v>
      </c>
      <c r="R144" s="31" t="s">
        <v>102</v>
      </c>
      <c r="S144" s="31" t="s">
        <v>102</v>
      </c>
      <c r="T144" s="31" t="s">
        <v>102</v>
      </c>
      <c r="U144" s="31" t="s">
        <v>102</v>
      </c>
      <c r="V144" s="31" t="s">
        <v>102</v>
      </c>
      <c r="W144" s="31" t="s">
        <v>102</v>
      </c>
      <c r="X144" s="31" t="s">
        <v>102</v>
      </c>
      <c r="Y144" s="31"/>
      <c r="Z144" s="33" t="s">
        <v>102</v>
      </c>
      <c r="AA144" s="34" t="s">
        <v>102</v>
      </c>
      <c r="AB144" s="35" t="s">
        <v>102</v>
      </c>
      <c r="AC144" s="36" t="s">
        <v>102</v>
      </c>
      <c r="AD144" s="34" t="s">
        <v>102</v>
      </c>
      <c r="AE144" s="35" t="s">
        <v>102</v>
      </c>
      <c r="AF144" s="35" t="s">
        <v>102</v>
      </c>
      <c r="AG144" s="35" t="s">
        <v>102</v>
      </c>
      <c r="AH144" s="37" t="s">
        <v>102</v>
      </c>
      <c r="AI144" s="38" t="s">
        <v>102</v>
      </c>
      <c r="AJ144" s="39" t="s">
        <v>102</v>
      </c>
      <c r="AK144" s="40" t="s">
        <v>102</v>
      </c>
      <c r="AL144" s="37" t="s">
        <v>102</v>
      </c>
      <c r="AM144" s="33">
        <v>1.2607160867372667E-3</v>
      </c>
      <c r="AN144" s="34">
        <v>2.6511999999999997E-2</v>
      </c>
      <c r="AO144" s="35">
        <v>3.067038420414391</v>
      </c>
      <c r="AP144" s="36">
        <v>0.20515374081912113</v>
      </c>
      <c r="AQ144" s="34">
        <v>0.22505182943912141</v>
      </c>
      <c r="AR144" s="35">
        <v>1.2266954304490689</v>
      </c>
      <c r="AS144" s="35">
        <v>0.67959522330097077</v>
      </c>
      <c r="AT144" s="35">
        <v>1.1426392067124334</v>
      </c>
      <c r="AU144" s="37" t="s">
        <v>102</v>
      </c>
      <c r="AV144" s="38">
        <v>1.1362560363601933E-3</v>
      </c>
      <c r="AW144" s="39">
        <v>1.1835042304028689</v>
      </c>
      <c r="AX144" s="40">
        <v>10.793468400362867</v>
      </c>
      <c r="AY144" s="37">
        <v>-0.70120000000000005</v>
      </c>
      <c r="AZ144" s="29" t="s">
        <v>118</v>
      </c>
      <c r="BA144" s="29" t="s">
        <v>123</v>
      </c>
    </row>
    <row r="145" spans="1:53" x14ac:dyDescent="0.25">
      <c r="A145" s="29">
        <v>1</v>
      </c>
      <c r="B145" s="29">
        <v>7</v>
      </c>
      <c r="C145" s="41">
        <v>42460</v>
      </c>
      <c r="D145" s="41">
        <v>41455</v>
      </c>
      <c r="E145" s="42" t="s">
        <v>107</v>
      </c>
      <c r="F145" s="29" t="s">
        <v>120</v>
      </c>
      <c r="G145" s="29" t="s">
        <v>121</v>
      </c>
      <c r="H145" s="30" t="s">
        <v>122</v>
      </c>
      <c r="I145" s="31" t="s">
        <v>102</v>
      </c>
      <c r="J145" s="31" t="s">
        <v>102</v>
      </c>
      <c r="K145" s="31" t="s">
        <v>102</v>
      </c>
      <c r="L145" s="31" t="s">
        <v>102</v>
      </c>
      <c r="M145" s="31" t="s">
        <v>102</v>
      </c>
      <c r="N145" s="31" t="s">
        <v>102</v>
      </c>
      <c r="O145" s="31" t="s">
        <v>102</v>
      </c>
      <c r="P145" s="31" t="s">
        <v>102</v>
      </c>
      <c r="Q145" s="31" t="s">
        <v>102</v>
      </c>
      <c r="R145" s="31" t="s">
        <v>102</v>
      </c>
      <c r="S145" s="31" t="s">
        <v>102</v>
      </c>
      <c r="T145" s="31" t="s">
        <v>102</v>
      </c>
      <c r="U145" s="31" t="s">
        <v>102</v>
      </c>
      <c r="V145" s="31" t="s">
        <v>102</v>
      </c>
      <c r="W145" s="31" t="s">
        <v>102</v>
      </c>
      <c r="X145" s="31" t="s">
        <v>102</v>
      </c>
      <c r="Y145" s="31"/>
      <c r="Z145" s="33" t="s">
        <v>102</v>
      </c>
      <c r="AA145" s="34" t="s">
        <v>102</v>
      </c>
      <c r="AB145" s="35" t="s">
        <v>102</v>
      </c>
      <c r="AC145" s="36" t="s">
        <v>102</v>
      </c>
      <c r="AD145" s="34" t="s">
        <v>102</v>
      </c>
      <c r="AE145" s="35" t="s">
        <v>102</v>
      </c>
      <c r="AF145" s="35" t="s">
        <v>102</v>
      </c>
      <c r="AG145" s="35" t="s">
        <v>102</v>
      </c>
      <c r="AH145" s="37" t="s">
        <v>102</v>
      </c>
      <c r="AI145" s="38" t="s">
        <v>102</v>
      </c>
      <c r="AJ145" s="39" t="s">
        <v>102</v>
      </c>
      <c r="AK145" s="40" t="s">
        <v>102</v>
      </c>
      <c r="AL145" s="37" t="s">
        <v>102</v>
      </c>
      <c r="AM145" s="33">
        <v>1.2607160867372667E-3</v>
      </c>
      <c r="AN145" s="34">
        <v>2.6511999999999997E-2</v>
      </c>
      <c r="AO145" s="35">
        <v>3.067038420414391</v>
      </c>
      <c r="AP145" s="36">
        <v>0.20515374081912113</v>
      </c>
      <c r="AQ145" s="34">
        <v>0.22505182943912141</v>
      </c>
      <c r="AR145" s="35">
        <v>1.2266954304490689</v>
      </c>
      <c r="AS145" s="35">
        <v>0.67959522330097077</v>
      </c>
      <c r="AT145" s="35">
        <v>1.1426392067124334</v>
      </c>
      <c r="AU145" s="37" t="s">
        <v>102</v>
      </c>
      <c r="AV145" s="38">
        <v>1.1362560363601933E-3</v>
      </c>
      <c r="AW145" s="39">
        <v>1.1835042304028689</v>
      </c>
      <c r="AX145" s="40">
        <v>10.793468400362867</v>
      </c>
      <c r="AY145" s="37">
        <v>-0.70120000000000005</v>
      </c>
      <c r="AZ145" s="29" t="s">
        <v>118</v>
      </c>
      <c r="BA145" s="29" t="s">
        <v>123</v>
      </c>
    </row>
    <row r="146" spans="1:53" x14ac:dyDescent="0.25">
      <c r="A146" s="29">
        <v>1</v>
      </c>
      <c r="B146" s="29">
        <v>7</v>
      </c>
      <c r="C146" s="41">
        <v>42551</v>
      </c>
      <c r="D146" s="41">
        <v>41547</v>
      </c>
      <c r="E146" s="42" t="s">
        <v>107</v>
      </c>
      <c r="F146" s="29" t="s">
        <v>120</v>
      </c>
      <c r="G146" s="29" t="s">
        <v>121</v>
      </c>
      <c r="H146" s="30" t="s">
        <v>122</v>
      </c>
      <c r="I146" s="31" t="s">
        <v>102</v>
      </c>
      <c r="J146" s="31" t="s">
        <v>102</v>
      </c>
      <c r="K146" s="31" t="s">
        <v>102</v>
      </c>
      <c r="L146" s="31" t="s">
        <v>102</v>
      </c>
      <c r="M146" s="31" t="s">
        <v>102</v>
      </c>
      <c r="N146" s="31" t="s">
        <v>102</v>
      </c>
      <c r="O146" s="31" t="s">
        <v>102</v>
      </c>
      <c r="P146" s="31" t="s">
        <v>102</v>
      </c>
      <c r="Q146" s="31" t="s">
        <v>102</v>
      </c>
      <c r="R146" s="31" t="s">
        <v>102</v>
      </c>
      <c r="S146" s="31" t="s">
        <v>102</v>
      </c>
      <c r="T146" s="31" t="s">
        <v>102</v>
      </c>
      <c r="U146" s="31" t="s">
        <v>102</v>
      </c>
      <c r="V146" s="31" t="s">
        <v>102</v>
      </c>
      <c r="W146" s="31" t="s">
        <v>102</v>
      </c>
      <c r="X146" s="31" t="s">
        <v>102</v>
      </c>
      <c r="Y146" s="31"/>
      <c r="Z146" s="33" t="s">
        <v>102</v>
      </c>
      <c r="AA146" s="34" t="s">
        <v>102</v>
      </c>
      <c r="AB146" s="35" t="s">
        <v>102</v>
      </c>
      <c r="AC146" s="36" t="s">
        <v>102</v>
      </c>
      <c r="AD146" s="34" t="s">
        <v>102</v>
      </c>
      <c r="AE146" s="35" t="s">
        <v>102</v>
      </c>
      <c r="AF146" s="35" t="s">
        <v>102</v>
      </c>
      <c r="AG146" s="35" t="s">
        <v>102</v>
      </c>
      <c r="AH146" s="37" t="s">
        <v>102</v>
      </c>
      <c r="AI146" s="38" t="s">
        <v>102</v>
      </c>
      <c r="AJ146" s="39" t="s">
        <v>102</v>
      </c>
      <c r="AK146" s="40" t="s">
        <v>102</v>
      </c>
      <c r="AL146" s="37" t="s">
        <v>102</v>
      </c>
      <c r="AM146" s="33">
        <v>1.2607160867372667E-3</v>
      </c>
      <c r="AN146" s="34">
        <v>2.6511999999999997E-2</v>
      </c>
      <c r="AO146" s="35">
        <v>3.067038420414391</v>
      </c>
      <c r="AP146" s="36">
        <v>0.20515374081912113</v>
      </c>
      <c r="AQ146" s="34">
        <v>0.22505182943912141</v>
      </c>
      <c r="AR146" s="35">
        <v>1.2266954304490689</v>
      </c>
      <c r="AS146" s="35">
        <v>0.67959522330097077</v>
      </c>
      <c r="AT146" s="35">
        <v>1.1426392067124334</v>
      </c>
      <c r="AU146" s="37" t="s">
        <v>102</v>
      </c>
      <c r="AV146" s="38">
        <v>1.1362560363601933E-3</v>
      </c>
      <c r="AW146" s="39">
        <v>1.1835042304028689</v>
      </c>
      <c r="AX146" s="40">
        <v>10.793468400362867</v>
      </c>
      <c r="AY146" s="37">
        <v>-0.70120000000000005</v>
      </c>
      <c r="AZ146" s="29" t="s">
        <v>118</v>
      </c>
      <c r="BA146" s="29" t="s">
        <v>123</v>
      </c>
    </row>
    <row r="147" spans="1:53" x14ac:dyDescent="0.25">
      <c r="A147" s="29">
        <v>1</v>
      </c>
      <c r="B147" s="29">
        <v>7</v>
      </c>
      <c r="C147" s="41">
        <v>42643</v>
      </c>
      <c r="D147" s="41">
        <v>42369</v>
      </c>
      <c r="E147" s="42" t="s">
        <v>107</v>
      </c>
      <c r="F147" s="29" t="s">
        <v>120</v>
      </c>
      <c r="G147" s="29" t="s">
        <v>121</v>
      </c>
      <c r="H147" s="30" t="s">
        <v>122</v>
      </c>
      <c r="I147" s="31" t="s">
        <v>102</v>
      </c>
      <c r="J147" s="31" t="s">
        <v>102</v>
      </c>
      <c r="K147" s="31" t="s">
        <v>102</v>
      </c>
      <c r="L147" s="31" t="s">
        <v>102</v>
      </c>
      <c r="M147" s="31" t="s">
        <v>102</v>
      </c>
      <c r="N147" s="31" t="s">
        <v>102</v>
      </c>
      <c r="O147" s="31" t="s">
        <v>102</v>
      </c>
      <c r="P147" s="31" t="s">
        <v>102</v>
      </c>
      <c r="Q147" s="31" t="s">
        <v>102</v>
      </c>
      <c r="R147" s="31" t="s">
        <v>102</v>
      </c>
      <c r="S147" s="31" t="s">
        <v>102</v>
      </c>
      <c r="T147" s="31" t="s">
        <v>102</v>
      </c>
      <c r="U147" s="31" t="s">
        <v>102</v>
      </c>
      <c r="V147" s="31" t="s">
        <v>102</v>
      </c>
      <c r="W147" s="31" t="s">
        <v>102</v>
      </c>
      <c r="X147" s="31" t="s">
        <v>102</v>
      </c>
      <c r="Y147" s="31"/>
      <c r="Z147" s="33" t="s">
        <v>102</v>
      </c>
      <c r="AA147" s="34" t="s">
        <v>102</v>
      </c>
      <c r="AB147" s="35" t="s">
        <v>102</v>
      </c>
      <c r="AC147" s="36" t="s">
        <v>102</v>
      </c>
      <c r="AD147" s="34" t="s">
        <v>102</v>
      </c>
      <c r="AE147" s="35" t="s">
        <v>102</v>
      </c>
      <c r="AF147" s="35" t="s">
        <v>102</v>
      </c>
      <c r="AG147" s="35" t="s">
        <v>102</v>
      </c>
      <c r="AH147" s="37" t="s">
        <v>102</v>
      </c>
      <c r="AI147" s="38" t="s">
        <v>102</v>
      </c>
      <c r="AJ147" s="39" t="s">
        <v>102</v>
      </c>
      <c r="AK147" s="40" t="s">
        <v>102</v>
      </c>
      <c r="AL147" s="37" t="s">
        <v>102</v>
      </c>
      <c r="AM147" s="33" t="s">
        <v>102</v>
      </c>
      <c r="AN147" s="34" t="s">
        <v>102</v>
      </c>
      <c r="AO147" s="35" t="s">
        <v>102</v>
      </c>
      <c r="AP147" s="36" t="s">
        <v>102</v>
      </c>
      <c r="AQ147" s="34" t="s">
        <v>102</v>
      </c>
      <c r="AR147" s="35" t="s">
        <v>102</v>
      </c>
      <c r="AS147" s="35" t="s">
        <v>102</v>
      </c>
      <c r="AT147" s="35" t="s">
        <v>102</v>
      </c>
      <c r="AU147" s="37" t="s">
        <v>102</v>
      </c>
      <c r="AV147" s="38" t="s">
        <v>102</v>
      </c>
      <c r="AW147" s="39" t="s">
        <v>102</v>
      </c>
      <c r="AX147" s="40" t="s">
        <v>102</v>
      </c>
      <c r="AY147" s="37" t="s">
        <v>102</v>
      </c>
      <c r="AZ147" s="29" t="s">
        <v>118</v>
      </c>
      <c r="BA147" s="29" t="s">
        <v>123</v>
      </c>
    </row>
    <row r="148" spans="1:53" x14ac:dyDescent="0.25">
      <c r="A148" s="29">
        <v>1</v>
      </c>
      <c r="B148" s="29">
        <v>7</v>
      </c>
      <c r="C148" s="41">
        <v>42735</v>
      </c>
      <c r="D148" s="41">
        <v>42916</v>
      </c>
      <c r="E148" s="42" t="s">
        <v>98</v>
      </c>
      <c r="F148" s="29" t="s">
        <v>120</v>
      </c>
      <c r="G148" s="29" t="s">
        <v>121</v>
      </c>
      <c r="H148" s="30" t="s">
        <v>122</v>
      </c>
      <c r="I148" s="31">
        <v>252</v>
      </c>
      <c r="J148" s="31">
        <v>34970</v>
      </c>
      <c r="K148" s="31">
        <v>5.4326999999999996</v>
      </c>
      <c r="L148" s="31">
        <v>10087</v>
      </c>
      <c r="M148" s="31">
        <v>547.99644899999998</v>
      </c>
      <c r="N148" s="31">
        <v>7986</v>
      </c>
      <c r="O148" s="31">
        <v>3075</v>
      </c>
      <c r="P148" s="31">
        <v>4911</v>
      </c>
      <c r="Q148" s="31">
        <v>1904</v>
      </c>
      <c r="R148" s="31">
        <v>16309</v>
      </c>
      <c r="S148" s="31">
        <v>18296</v>
      </c>
      <c r="T148" s="31">
        <v>3274</v>
      </c>
      <c r="U148" s="31">
        <v>2.0396000000000001</v>
      </c>
      <c r="V148" s="31">
        <v>-500</v>
      </c>
      <c r="W148" s="31">
        <v>8</v>
      </c>
      <c r="X148" s="31">
        <v>8.0867000000000004</v>
      </c>
      <c r="Y148" s="31"/>
      <c r="Z148" s="33">
        <v>7.2061767229053475E-3</v>
      </c>
      <c r="AA148" s="34">
        <v>5.4326999999999993E-2</v>
      </c>
      <c r="AB148" s="35">
        <v>2.2404342258794454</v>
      </c>
      <c r="AC148" s="36">
        <v>0.23841723015276733</v>
      </c>
      <c r="AD148" s="34">
        <v>0.22836717186159566</v>
      </c>
      <c r="AE148" s="35">
        <v>4.383971592</v>
      </c>
      <c r="AF148" s="35">
        <v>1.151253044117647</v>
      </c>
      <c r="AG148" s="35">
        <v>1.1218345698693972</v>
      </c>
      <c r="AH148" s="37">
        <v>8.0867000000000004</v>
      </c>
      <c r="AI148" s="38">
        <v>7.9310002974125116E-4</v>
      </c>
      <c r="AJ148" s="39">
        <v>1.1537889619674007</v>
      </c>
      <c r="AK148" s="40">
        <v>10.681124007330483</v>
      </c>
      <c r="AL148" s="37">
        <v>2.0396000000000001</v>
      </c>
      <c r="AM148" s="33">
        <v>7.2061767229053475E-3</v>
      </c>
      <c r="AN148" s="34">
        <v>5.4326999999999993E-2</v>
      </c>
      <c r="AO148" s="35">
        <v>2.2404342258794454</v>
      </c>
      <c r="AP148" s="36">
        <v>0.23841723015276733</v>
      </c>
      <c r="AQ148" s="34">
        <v>0.22836717186159566</v>
      </c>
      <c r="AR148" s="35">
        <v>4.383971592</v>
      </c>
      <c r="AS148" s="35">
        <v>1.151253044117647</v>
      </c>
      <c r="AT148" s="35">
        <v>1.1218345698693972</v>
      </c>
      <c r="AU148" s="37">
        <v>8.0867000000000004</v>
      </c>
      <c r="AV148" s="38">
        <v>7.9310002974125116E-4</v>
      </c>
      <c r="AW148" s="39">
        <v>1.1537889619674007</v>
      </c>
      <c r="AX148" s="40">
        <v>10.681124007330483</v>
      </c>
      <c r="AY148" s="37">
        <v>2.0396000000000001</v>
      </c>
      <c r="AZ148" s="29" t="s">
        <v>118</v>
      </c>
      <c r="BA148" s="29" t="s">
        <v>123</v>
      </c>
    </row>
    <row r="149" spans="1:53" x14ac:dyDescent="0.25">
      <c r="A149" s="29">
        <v>1</v>
      </c>
      <c r="B149" s="29">
        <v>7</v>
      </c>
      <c r="C149" s="41">
        <v>42825</v>
      </c>
      <c r="D149" s="41">
        <v>43008</v>
      </c>
      <c r="E149" s="42" t="s">
        <v>98</v>
      </c>
      <c r="F149" s="29" t="s">
        <v>120</v>
      </c>
      <c r="G149" s="29" t="s">
        <v>121</v>
      </c>
      <c r="H149" s="30" t="s">
        <v>122</v>
      </c>
      <c r="I149" s="31">
        <v>310</v>
      </c>
      <c r="J149" s="31">
        <v>35360</v>
      </c>
      <c r="K149" s="31">
        <v>5.5006000000000004</v>
      </c>
      <c r="L149" s="31">
        <v>10617</v>
      </c>
      <c r="M149" s="31">
        <v>583.99870200000009</v>
      </c>
      <c r="N149" s="31">
        <v>8435</v>
      </c>
      <c r="O149" s="31">
        <v>3295</v>
      </c>
      <c r="P149" s="31">
        <v>5140</v>
      </c>
      <c r="Q149" s="31">
        <v>1366</v>
      </c>
      <c r="R149" s="31">
        <v>16795</v>
      </c>
      <c r="S149" s="31">
        <v>20695</v>
      </c>
      <c r="T149" s="31">
        <v>2304</v>
      </c>
      <c r="U149" s="31">
        <v>9.1788000000000007</v>
      </c>
      <c r="V149" s="31">
        <v>-290</v>
      </c>
      <c r="W149" s="31">
        <v>-879</v>
      </c>
      <c r="X149" s="31">
        <v>-2.9901</v>
      </c>
      <c r="Y149" s="31"/>
      <c r="Z149" s="33">
        <v>8.7669683257918553E-3</v>
      </c>
      <c r="AA149" s="34">
        <v>5.5006000000000006E-2</v>
      </c>
      <c r="AB149" s="35">
        <v>2.2003473562514868</v>
      </c>
      <c r="AC149" s="36">
        <v>0.16194427978660345</v>
      </c>
      <c r="AD149" s="34">
        <v>0.23854638009049775</v>
      </c>
      <c r="AE149" s="35">
        <v>8.0551545103448294</v>
      </c>
      <c r="AF149" s="35">
        <v>1.7100986881405567</v>
      </c>
      <c r="AG149" s="35">
        <v>1.2322119678475736</v>
      </c>
      <c r="AH149" s="37">
        <v>-2.9901</v>
      </c>
      <c r="AI149" s="38">
        <v>-8.2791749081661481E-2</v>
      </c>
      <c r="AJ149" s="39">
        <v>1.2010180995475113</v>
      </c>
      <c r="AK149" s="40">
        <v>15.347222222222221</v>
      </c>
      <c r="AL149" s="37">
        <v>9.1788000000000007</v>
      </c>
      <c r="AM149" s="33">
        <v>7.9865725243486018E-3</v>
      </c>
      <c r="AN149" s="34">
        <v>5.46665E-2</v>
      </c>
      <c r="AO149" s="35">
        <v>2.2203907910654661</v>
      </c>
      <c r="AP149" s="36">
        <v>0.2001807549696854</v>
      </c>
      <c r="AQ149" s="34">
        <v>0.23345677597604669</v>
      </c>
      <c r="AR149" s="35">
        <v>6.2195630511724147</v>
      </c>
      <c r="AS149" s="35">
        <v>1.4306758661291017</v>
      </c>
      <c r="AT149" s="35">
        <v>1.1770232688584854</v>
      </c>
      <c r="AU149" s="37">
        <v>2.5483000000000002</v>
      </c>
      <c r="AV149" s="38">
        <v>-4.0999324525960112E-2</v>
      </c>
      <c r="AW149" s="39">
        <v>1.177403530757456</v>
      </c>
      <c r="AX149" s="40">
        <v>13.014173114776352</v>
      </c>
      <c r="AY149" s="37">
        <v>5.6092000000000004</v>
      </c>
      <c r="AZ149" s="29" t="s">
        <v>118</v>
      </c>
      <c r="BA149" s="29" t="s">
        <v>123</v>
      </c>
    </row>
    <row r="150" spans="1:53" x14ac:dyDescent="0.25">
      <c r="A150" s="29">
        <v>1</v>
      </c>
      <c r="B150" s="29">
        <v>7</v>
      </c>
      <c r="C150" s="41">
        <v>42916</v>
      </c>
      <c r="D150" s="41">
        <v>41182</v>
      </c>
      <c r="E150" s="42" t="s">
        <v>107</v>
      </c>
      <c r="F150" s="29" t="s">
        <v>120</v>
      </c>
      <c r="G150" s="29" t="s">
        <v>121</v>
      </c>
      <c r="H150" s="30" t="s">
        <v>122</v>
      </c>
      <c r="I150" s="31" t="s">
        <v>102</v>
      </c>
      <c r="J150" s="31" t="s">
        <v>102</v>
      </c>
      <c r="K150" s="31" t="s">
        <v>102</v>
      </c>
      <c r="L150" s="31" t="s">
        <v>102</v>
      </c>
      <c r="M150" s="31" t="s">
        <v>102</v>
      </c>
      <c r="N150" s="31" t="s">
        <v>102</v>
      </c>
      <c r="O150" s="31" t="s">
        <v>102</v>
      </c>
      <c r="P150" s="31" t="s">
        <v>102</v>
      </c>
      <c r="Q150" s="31" t="s">
        <v>102</v>
      </c>
      <c r="R150" s="31" t="s">
        <v>102</v>
      </c>
      <c r="S150" s="31" t="s">
        <v>102</v>
      </c>
      <c r="T150" s="31" t="s">
        <v>102</v>
      </c>
      <c r="U150" s="31" t="s">
        <v>102</v>
      </c>
      <c r="V150" s="31" t="s">
        <v>102</v>
      </c>
      <c r="W150" s="31" t="s">
        <v>102</v>
      </c>
      <c r="X150" s="31" t="s">
        <v>102</v>
      </c>
      <c r="Y150" s="31"/>
      <c r="Z150" s="33" t="s">
        <v>102</v>
      </c>
      <c r="AA150" s="34" t="s">
        <v>102</v>
      </c>
      <c r="AB150" s="35" t="s">
        <v>102</v>
      </c>
      <c r="AC150" s="36" t="s">
        <v>102</v>
      </c>
      <c r="AD150" s="34" t="s">
        <v>102</v>
      </c>
      <c r="AE150" s="35" t="s">
        <v>102</v>
      </c>
      <c r="AF150" s="35" t="s">
        <v>102</v>
      </c>
      <c r="AG150" s="35" t="s">
        <v>102</v>
      </c>
      <c r="AH150" s="37" t="s">
        <v>102</v>
      </c>
      <c r="AI150" s="38" t="s">
        <v>102</v>
      </c>
      <c r="AJ150" s="39" t="s">
        <v>102</v>
      </c>
      <c r="AK150" s="40" t="s">
        <v>102</v>
      </c>
      <c r="AL150" s="37" t="s">
        <v>102</v>
      </c>
      <c r="AM150" s="33">
        <v>7.9865725243486018E-3</v>
      </c>
      <c r="AN150" s="34">
        <v>5.46665E-2</v>
      </c>
      <c r="AO150" s="35">
        <v>2.2203907910654661</v>
      </c>
      <c r="AP150" s="36">
        <v>0.2001807549696854</v>
      </c>
      <c r="AQ150" s="34">
        <v>0.23345677597604669</v>
      </c>
      <c r="AR150" s="35">
        <v>6.2195630511724147</v>
      </c>
      <c r="AS150" s="35">
        <v>1.4306758661291017</v>
      </c>
      <c r="AT150" s="35">
        <v>1.1770232688584854</v>
      </c>
      <c r="AU150" s="37">
        <v>2.5483000000000002</v>
      </c>
      <c r="AV150" s="38">
        <v>-4.0999324525960112E-2</v>
      </c>
      <c r="AW150" s="39">
        <v>1.177403530757456</v>
      </c>
      <c r="AX150" s="40">
        <v>13.014173114776352</v>
      </c>
      <c r="AY150" s="37">
        <v>5.6092000000000004</v>
      </c>
      <c r="AZ150" s="29" t="s">
        <v>118</v>
      </c>
      <c r="BA150" s="29" t="s">
        <v>123</v>
      </c>
    </row>
    <row r="151" spans="1:53" x14ac:dyDescent="0.25">
      <c r="A151" s="29">
        <v>1</v>
      </c>
      <c r="B151" s="29">
        <v>7</v>
      </c>
      <c r="C151" s="41">
        <v>43008</v>
      </c>
      <c r="D151" s="41">
        <v>42004</v>
      </c>
      <c r="E151" s="42" t="s">
        <v>107</v>
      </c>
      <c r="F151" s="29" t="s">
        <v>120</v>
      </c>
      <c r="G151" s="29" t="s">
        <v>121</v>
      </c>
      <c r="H151" s="30" t="s">
        <v>122</v>
      </c>
      <c r="I151" s="31" t="s">
        <v>102</v>
      </c>
      <c r="J151" s="31" t="s">
        <v>102</v>
      </c>
      <c r="K151" s="31" t="s">
        <v>102</v>
      </c>
      <c r="L151" s="31" t="s">
        <v>102</v>
      </c>
      <c r="M151" s="31" t="s">
        <v>102</v>
      </c>
      <c r="N151" s="31" t="s">
        <v>102</v>
      </c>
      <c r="O151" s="31" t="s">
        <v>102</v>
      </c>
      <c r="P151" s="31" t="s">
        <v>102</v>
      </c>
      <c r="Q151" s="31" t="s">
        <v>102</v>
      </c>
      <c r="R151" s="31" t="s">
        <v>102</v>
      </c>
      <c r="S151" s="31" t="s">
        <v>102</v>
      </c>
      <c r="T151" s="31" t="s">
        <v>102</v>
      </c>
      <c r="U151" s="31" t="s">
        <v>102</v>
      </c>
      <c r="V151" s="31" t="s">
        <v>102</v>
      </c>
      <c r="W151" s="31" t="s">
        <v>102</v>
      </c>
      <c r="X151" s="31" t="s">
        <v>102</v>
      </c>
      <c r="Y151" s="31"/>
      <c r="Z151" s="33" t="s">
        <v>102</v>
      </c>
      <c r="AA151" s="34" t="s">
        <v>102</v>
      </c>
      <c r="AB151" s="35" t="s">
        <v>102</v>
      </c>
      <c r="AC151" s="36" t="s">
        <v>102</v>
      </c>
      <c r="AD151" s="34" t="s">
        <v>102</v>
      </c>
      <c r="AE151" s="35" t="s">
        <v>102</v>
      </c>
      <c r="AF151" s="35" t="s">
        <v>102</v>
      </c>
      <c r="AG151" s="35" t="s">
        <v>102</v>
      </c>
      <c r="AH151" s="37" t="s">
        <v>102</v>
      </c>
      <c r="AI151" s="38" t="s">
        <v>102</v>
      </c>
      <c r="AJ151" s="39" t="s">
        <v>102</v>
      </c>
      <c r="AK151" s="40" t="s">
        <v>102</v>
      </c>
      <c r="AL151" s="37" t="s">
        <v>102</v>
      </c>
      <c r="AM151" s="33">
        <v>7.9865725243486018E-3</v>
      </c>
      <c r="AN151" s="34">
        <v>5.46665E-2</v>
      </c>
      <c r="AO151" s="35">
        <v>2.2203907910654661</v>
      </c>
      <c r="AP151" s="36">
        <v>0.2001807549696854</v>
      </c>
      <c r="AQ151" s="34">
        <v>0.23345677597604669</v>
      </c>
      <c r="AR151" s="35">
        <v>6.2195630511724147</v>
      </c>
      <c r="AS151" s="35">
        <v>1.4306758661291017</v>
      </c>
      <c r="AT151" s="35">
        <v>1.1770232688584854</v>
      </c>
      <c r="AU151" s="37">
        <v>2.5483000000000002</v>
      </c>
      <c r="AV151" s="38">
        <v>-4.0999324525960112E-2</v>
      </c>
      <c r="AW151" s="39">
        <v>1.177403530757456</v>
      </c>
      <c r="AX151" s="40">
        <v>13.014173114776352</v>
      </c>
      <c r="AY151" s="37">
        <v>5.6092000000000004</v>
      </c>
      <c r="AZ151" s="29" t="s">
        <v>118</v>
      </c>
      <c r="BA151" s="29" t="s">
        <v>123</v>
      </c>
    </row>
    <row r="152" spans="1:53" x14ac:dyDescent="0.25">
      <c r="A152" s="29">
        <v>0</v>
      </c>
      <c r="B152" s="29">
        <v>8</v>
      </c>
      <c r="C152" s="41">
        <v>41182</v>
      </c>
      <c r="D152" s="41">
        <v>42551</v>
      </c>
      <c r="E152" s="42" t="s">
        <v>98</v>
      </c>
      <c r="F152" s="29" t="s">
        <v>124</v>
      </c>
      <c r="G152" s="29" t="s">
        <v>100</v>
      </c>
      <c r="H152" s="30" t="s">
        <v>101</v>
      </c>
      <c r="I152" s="31">
        <v>279.654</v>
      </c>
      <c r="J152" s="31">
        <v>17838.486000000001</v>
      </c>
      <c r="K152" s="31">
        <v>46.154400000000003</v>
      </c>
      <c r="L152" s="31">
        <v>1252.4690000000001</v>
      </c>
      <c r="M152" s="31">
        <v>578.06955213600008</v>
      </c>
      <c r="N152" s="31">
        <v>8854.1440000000002</v>
      </c>
      <c r="O152" s="31">
        <v>1099.489</v>
      </c>
      <c r="P152" s="31">
        <v>7754.6550000000007</v>
      </c>
      <c r="Q152" s="31">
        <v>596.54499999999996</v>
      </c>
      <c r="R152" s="31">
        <v>1520.9860000000001</v>
      </c>
      <c r="S152" s="31">
        <v>2129.2260000000001</v>
      </c>
      <c r="T152" s="31">
        <v>4303.3999999999996</v>
      </c>
      <c r="U152" s="31">
        <v>6.6356000000000002</v>
      </c>
      <c r="V152" s="31">
        <v>-172.18799999999999</v>
      </c>
      <c r="W152" s="31">
        <v>67</v>
      </c>
      <c r="X152" s="31">
        <v>-3.5924</v>
      </c>
      <c r="Y152" s="31"/>
      <c r="Z152" s="33">
        <v>1.5677003081988012E-2</v>
      </c>
      <c r="AA152" s="34">
        <v>0.46154400000000001</v>
      </c>
      <c r="AB152" s="35">
        <v>3.3536859757386055</v>
      </c>
      <c r="AC152" s="36">
        <v>6.7374666596793545E-2</v>
      </c>
      <c r="AD152" s="34">
        <v>0.49635064321041594</v>
      </c>
      <c r="AE152" s="35">
        <v>13.428799965990665</v>
      </c>
      <c r="AF152" s="35">
        <v>3.8761169878952981</v>
      </c>
      <c r="AG152" s="35">
        <v>1.399898486902575</v>
      </c>
      <c r="AH152" s="37">
        <v>-3.5924</v>
      </c>
      <c r="AI152" s="38">
        <v>5.3494337983614762E-2</v>
      </c>
      <c r="AJ152" s="39">
        <v>0.2808464799086649</v>
      </c>
      <c r="AK152" s="40">
        <v>4.1452075103406614</v>
      </c>
      <c r="AL152" s="37">
        <v>6.6356000000000002</v>
      </c>
      <c r="AM152" s="33" t="s">
        <v>102</v>
      </c>
      <c r="AN152" s="34" t="s">
        <v>102</v>
      </c>
      <c r="AO152" s="35" t="s">
        <v>102</v>
      </c>
      <c r="AP152" s="36" t="s">
        <v>102</v>
      </c>
      <c r="AQ152" s="34" t="s">
        <v>102</v>
      </c>
      <c r="AR152" s="35" t="s">
        <v>102</v>
      </c>
      <c r="AS152" s="35" t="s">
        <v>102</v>
      </c>
      <c r="AT152" s="35" t="s">
        <v>102</v>
      </c>
      <c r="AU152" s="37" t="s">
        <v>102</v>
      </c>
      <c r="AV152" s="38" t="s">
        <v>102</v>
      </c>
      <c r="AW152" s="39" t="s">
        <v>102</v>
      </c>
      <c r="AX152" s="40" t="s">
        <v>102</v>
      </c>
      <c r="AY152" s="37" t="s">
        <v>102</v>
      </c>
      <c r="AZ152" s="29" t="s">
        <v>118</v>
      </c>
      <c r="BA152" s="29" t="s">
        <v>103</v>
      </c>
    </row>
    <row r="153" spans="1:53" x14ac:dyDescent="0.25">
      <c r="A153" s="29">
        <v>0</v>
      </c>
      <c r="B153" s="29">
        <v>8</v>
      </c>
      <c r="C153" s="41">
        <v>41274</v>
      </c>
      <c r="D153" s="41">
        <v>42643</v>
      </c>
      <c r="E153" s="42" t="s">
        <v>98</v>
      </c>
      <c r="F153" s="29" t="s">
        <v>124</v>
      </c>
      <c r="G153" s="29" t="s">
        <v>100</v>
      </c>
      <c r="H153" s="30" t="s">
        <v>101</v>
      </c>
      <c r="I153" s="31">
        <v>266.46300000000002</v>
      </c>
      <c r="J153" s="31">
        <v>17733.631000000001</v>
      </c>
      <c r="K153" s="31">
        <v>46.2866</v>
      </c>
      <c r="L153" s="31">
        <v>1232.5530000000001</v>
      </c>
      <c r="M153" s="31">
        <v>570.50687689800009</v>
      </c>
      <c r="N153" s="31">
        <v>9050.1090000000004</v>
      </c>
      <c r="O153" s="31">
        <v>1326.5319999999999</v>
      </c>
      <c r="P153" s="31">
        <v>7723.5770000000002</v>
      </c>
      <c r="Q153" s="31">
        <v>568.94399999999996</v>
      </c>
      <c r="R153" s="31">
        <v>1553.52</v>
      </c>
      <c r="S153" s="31">
        <v>2087.203</v>
      </c>
      <c r="T153" s="31">
        <v>4119.2709999999997</v>
      </c>
      <c r="U153" s="31">
        <v>2.7732000000000001</v>
      </c>
      <c r="V153" s="31">
        <v>-178.881</v>
      </c>
      <c r="W153" s="31">
        <v>24.879000000000001</v>
      </c>
      <c r="X153" s="31">
        <v>-7.2088999999999999</v>
      </c>
      <c r="Y153" s="31"/>
      <c r="Z153" s="33">
        <v>1.50258568028172E-2</v>
      </c>
      <c r="AA153" s="34">
        <v>0.462866</v>
      </c>
      <c r="AB153" s="35">
        <v>3.3845240577971527</v>
      </c>
      <c r="AC153" s="36">
        <v>6.2865983161086783E-2</v>
      </c>
      <c r="AD153" s="34">
        <v>0.51033592612815726</v>
      </c>
      <c r="AE153" s="35">
        <v>12.757238094554483</v>
      </c>
      <c r="AF153" s="35">
        <v>4.0109879137349207</v>
      </c>
      <c r="AG153" s="35">
        <v>1.3435314640300737</v>
      </c>
      <c r="AH153" s="37">
        <v>-7.2088999999999999</v>
      </c>
      <c r="AI153" s="38">
        <v>2.018493322396684E-2</v>
      </c>
      <c r="AJ153" s="39">
        <v>0.27801480700709291</v>
      </c>
      <c r="AK153" s="40">
        <v>4.3050411104294914</v>
      </c>
      <c r="AL153" s="37">
        <v>2.7732000000000001</v>
      </c>
      <c r="AM153" s="33" t="s">
        <v>102</v>
      </c>
      <c r="AN153" s="34" t="s">
        <v>102</v>
      </c>
      <c r="AO153" s="35" t="s">
        <v>102</v>
      </c>
      <c r="AP153" s="36" t="s">
        <v>102</v>
      </c>
      <c r="AQ153" s="34" t="s">
        <v>102</v>
      </c>
      <c r="AR153" s="35" t="s">
        <v>102</v>
      </c>
      <c r="AS153" s="35" t="s">
        <v>102</v>
      </c>
      <c r="AT153" s="35" t="s">
        <v>102</v>
      </c>
      <c r="AU153" s="37" t="s">
        <v>102</v>
      </c>
      <c r="AV153" s="38" t="s">
        <v>102</v>
      </c>
      <c r="AW153" s="39" t="s">
        <v>102</v>
      </c>
      <c r="AX153" s="40" t="s">
        <v>102</v>
      </c>
      <c r="AY153" s="37" t="s">
        <v>102</v>
      </c>
      <c r="AZ153" s="29" t="s">
        <v>118</v>
      </c>
      <c r="BA153" s="29" t="s">
        <v>103</v>
      </c>
    </row>
    <row r="154" spans="1:53" x14ac:dyDescent="0.25">
      <c r="A154" s="29">
        <v>0</v>
      </c>
      <c r="B154" s="29">
        <v>8</v>
      </c>
      <c r="C154" s="41">
        <v>41364</v>
      </c>
      <c r="D154" s="41">
        <v>42735</v>
      </c>
      <c r="E154" s="42" t="s">
        <v>98</v>
      </c>
      <c r="F154" s="29" t="s">
        <v>124</v>
      </c>
      <c r="G154" s="29" t="s">
        <v>100</v>
      </c>
      <c r="H154" s="30" t="s">
        <v>101</v>
      </c>
      <c r="I154" s="31">
        <v>253.22399999999999</v>
      </c>
      <c r="J154" s="31">
        <v>17009.562000000002</v>
      </c>
      <c r="K154" s="31">
        <v>46.200499999999998</v>
      </c>
      <c r="L154" s="31">
        <v>1205.396</v>
      </c>
      <c r="M154" s="31">
        <v>556.89897897999992</v>
      </c>
      <c r="N154" s="31">
        <v>8426.6280000000006</v>
      </c>
      <c r="O154" s="31">
        <v>875.90899999999999</v>
      </c>
      <c r="P154" s="31">
        <v>7550.719000000001</v>
      </c>
      <c r="Q154" s="31">
        <v>57.899000000000001</v>
      </c>
      <c r="R154" s="31">
        <v>915.93700000000001</v>
      </c>
      <c r="S154" s="31">
        <v>1548.155</v>
      </c>
      <c r="T154" s="31">
        <v>4070.3820000000001</v>
      </c>
      <c r="U154" s="31">
        <v>4.9603999999999999</v>
      </c>
      <c r="V154" s="31">
        <v>-171.42</v>
      </c>
      <c r="W154" s="31">
        <v>48.14</v>
      </c>
      <c r="X154" s="31">
        <v>-2.1442999999999999</v>
      </c>
      <c r="Y154" s="31"/>
      <c r="Z154" s="33">
        <v>1.4887155824470963E-2</v>
      </c>
      <c r="AA154" s="34">
        <v>0.462005</v>
      </c>
      <c r="AB154" s="35">
        <v>3.3896268825226072</v>
      </c>
      <c r="AC154" s="36">
        <v>6.8709571610376056E-3</v>
      </c>
      <c r="AD154" s="34">
        <v>0.4954053490618982</v>
      </c>
      <c r="AE154" s="35">
        <v>12.994959257496207</v>
      </c>
      <c r="AF154" s="35">
        <v>38.473823657057977</v>
      </c>
      <c r="AG154" s="35">
        <v>1.6902417961060641</v>
      </c>
      <c r="AH154" s="37">
        <v>-2.1442999999999999</v>
      </c>
      <c r="AI154" s="38">
        <v>3.9937082917149223E-2</v>
      </c>
      <c r="AJ154" s="39">
        <v>0.28346314855138538</v>
      </c>
      <c r="AK154" s="40">
        <v>4.1788613452005245</v>
      </c>
      <c r="AL154" s="37">
        <v>4.9603999999999999</v>
      </c>
      <c r="AM154" s="33" t="s">
        <v>102</v>
      </c>
      <c r="AN154" s="34" t="s">
        <v>102</v>
      </c>
      <c r="AO154" s="35" t="s">
        <v>102</v>
      </c>
      <c r="AP154" s="36" t="s">
        <v>102</v>
      </c>
      <c r="AQ154" s="34" t="s">
        <v>102</v>
      </c>
      <c r="AR154" s="35" t="s">
        <v>102</v>
      </c>
      <c r="AS154" s="35" t="s">
        <v>102</v>
      </c>
      <c r="AT154" s="35" t="s">
        <v>102</v>
      </c>
      <c r="AU154" s="37" t="s">
        <v>102</v>
      </c>
      <c r="AV154" s="38" t="s">
        <v>102</v>
      </c>
      <c r="AW154" s="39" t="s">
        <v>102</v>
      </c>
      <c r="AX154" s="40" t="s">
        <v>102</v>
      </c>
      <c r="AY154" s="37" t="s">
        <v>102</v>
      </c>
      <c r="AZ154" s="29" t="s">
        <v>104</v>
      </c>
      <c r="BA154" s="29" t="s">
        <v>103</v>
      </c>
    </row>
    <row r="155" spans="1:53" x14ac:dyDescent="0.25">
      <c r="A155" s="29">
        <v>1</v>
      </c>
      <c r="B155" s="29">
        <v>8</v>
      </c>
      <c r="C155" s="41">
        <v>41455</v>
      </c>
      <c r="D155" s="41">
        <v>41639</v>
      </c>
      <c r="E155" s="42" t="s">
        <v>98</v>
      </c>
      <c r="F155" s="29" t="s">
        <v>124</v>
      </c>
      <c r="G155" s="29" t="s">
        <v>100</v>
      </c>
      <c r="H155" s="30" t="s">
        <v>101</v>
      </c>
      <c r="I155" s="31">
        <v>251.55500000000001</v>
      </c>
      <c r="J155" s="31">
        <v>16600.065999999999</v>
      </c>
      <c r="K155" s="31">
        <v>46.1477</v>
      </c>
      <c r="L155" s="31">
        <v>1190.5329999999999</v>
      </c>
      <c r="M155" s="31">
        <v>549.40359724099994</v>
      </c>
      <c r="N155" s="31">
        <v>8158.8270000000002</v>
      </c>
      <c r="O155" s="31">
        <v>548.63</v>
      </c>
      <c r="P155" s="31">
        <v>7610.1970000000001</v>
      </c>
      <c r="Q155" s="31">
        <v>257.90499999999997</v>
      </c>
      <c r="R155" s="31">
        <v>1148.1600000000001</v>
      </c>
      <c r="S155" s="31">
        <v>1276.941</v>
      </c>
      <c r="T155" s="31">
        <v>3935.0050000000001</v>
      </c>
      <c r="U155" s="31">
        <v>-3.8431999999999999</v>
      </c>
      <c r="V155" s="31">
        <v>-166.547</v>
      </c>
      <c r="W155" s="31">
        <v>-38.46</v>
      </c>
      <c r="X155" s="31">
        <v>-8.9536999999999995</v>
      </c>
      <c r="Y155" s="31"/>
      <c r="Z155" s="33">
        <v>1.5153855412382096E-2</v>
      </c>
      <c r="AA155" s="34">
        <v>0.46147700000000003</v>
      </c>
      <c r="AB155" s="35">
        <v>3.4629355533058748</v>
      </c>
      <c r="AC155" s="36">
        <v>3.1610548918367794E-2</v>
      </c>
      <c r="AD155" s="34">
        <v>0.49149364827826592</v>
      </c>
      <c r="AE155" s="35">
        <v>13.195160458993556</v>
      </c>
      <c r="AF155" s="35">
        <v>8.5210228144626896</v>
      </c>
      <c r="AG155" s="35">
        <v>1.1121629389632106</v>
      </c>
      <c r="AH155" s="37">
        <v>-8.9536999999999995</v>
      </c>
      <c r="AI155" s="38">
        <v>-3.2304858412156578E-2</v>
      </c>
      <c r="AJ155" s="39">
        <v>0.28687428110225588</v>
      </c>
      <c r="AK155" s="40">
        <v>4.2185628734906304</v>
      </c>
      <c r="AL155" s="37">
        <v>-3.8431999999999999</v>
      </c>
      <c r="AM155" s="33">
        <v>1.5185967780414568E-2</v>
      </c>
      <c r="AN155" s="34">
        <v>0.46197299999999997</v>
      </c>
      <c r="AO155" s="35">
        <v>3.3976931173410598</v>
      </c>
      <c r="AP155" s="36">
        <v>4.2180538959321431E-2</v>
      </c>
      <c r="AQ155" s="34">
        <v>0.4983963916696843</v>
      </c>
      <c r="AR155" s="35">
        <v>13.094039444258728</v>
      </c>
      <c r="AS155" s="35">
        <v>13.720487843287721</v>
      </c>
      <c r="AT155" s="35">
        <v>1.386458671500481</v>
      </c>
      <c r="AU155" s="37">
        <v>-5.4748249999999992</v>
      </c>
      <c r="AV155" s="38">
        <v>2.0327873928143565E-2</v>
      </c>
      <c r="AW155" s="39">
        <v>0.28229967914234977</v>
      </c>
      <c r="AX155" s="40">
        <v>4.2119182098653267</v>
      </c>
      <c r="AY155" s="37">
        <v>2.6315</v>
      </c>
      <c r="AZ155" s="29" t="s">
        <v>104</v>
      </c>
      <c r="BA155" s="29" t="s">
        <v>103</v>
      </c>
    </row>
    <row r="156" spans="1:53" x14ac:dyDescent="0.25">
      <c r="A156" s="29">
        <v>1</v>
      </c>
      <c r="B156" s="29">
        <v>8</v>
      </c>
      <c r="C156" s="41">
        <v>41547</v>
      </c>
      <c r="D156" s="41">
        <v>42185</v>
      </c>
      <c r="E156" s="42" t="s">
        <v>98</v>
      </c>
      <c r="F156" s="29" t="s">
        <v>124</v>
      </c>
      <c r="G156" s="29" t="s">
        <v>100</v>
      </c>
      <c r="H156" s="30" t="s">
        <v>101</v>
      </c>
      <c r="I156" s="31">
        <v>246.48099999999999</v>
      </c>
      <c r="J156" s="31">
        <v>16493.414000000001</v>
      </c>
      <c r="K156" s="31">
        <v>44.899299999999997</v>
      </c>
      <c r="L156" s="31">
        <v>1185.278</v>
      </c>
      <c r="M156" s="31">
        <v>532.18152505399996</v>
      </c>
      <c r="N156" s="31">
        <v>8163.4059999999999</v>
      </c>
      <c r="O156" s="31">
        <v>660.99699999999996</v>
      </c>
      <c r="P156" s="31">
        <v>7502.4089999999997</v>
      </c>
      <c r="Q156" s="31">
        <v>258.01</v>
      </c>
      <c r="R156" s="31">
        <v>1124.8910000000001</v>
      </c>
      <c r="S156" s="31">
        <v>1323.5360000000001</v>
      </c>
      <c r="T156" s="31">
        <v>3906.0619999999999</v>
      </c>
      <c r="U156" s="31">
        <v>3.6116000000000001</v>
      </c>
      <c r="V156" s="31">
        <v>-163.83500000000001</v>
      </c>
      <c r="W156" s="31">
        <v>35.4</v>
      </c>
      <c r="X156" s="31">
        <v>-7.9382000000000001</v>
      </c>
      <c r="Y156" s="31"/>
      <c r="Z156" s="33">
        <v>1.4944207427279761E-2</v>
      </c>
      <c r="AA156" s="34">
        <v>0.44899299999999998</v>
      </c>
      <c r="AB156" s="35">
        <v>3.5243655814802746</v>
      </c>
      <c r="AC156" s="36">
        <v>3.1605680276100438E-2</v>
      </c>
      <c r="AD156" s="34">
        <v>0.49494943860622181</v>
      </c>
      <c r="AE156" s="35">
        <v>12.993109532248907</v>
      </c>
      <c r="AF156" s="35">
        <v>8.2505565684120761</v>
      </c>
      <c r="AG156" s="35">
        <v>1.1765904429851426</v>
      </c>
      <c r="AH156" s="37">
        <v>-7.9382000000000001</v>
      </c>
      <c r="AI156" s="38">
        <v>2.9866411086681772E-2</v>
      </c>
      <c r="AJ156" s="39">
        <v>0.28745485925473041</v>
      </c>
      <c r="AK156" s="40">
        <v>4.2225172053080575</v>
      </c>
      <c r="AL156" s="37">
        <v>3.6116000000000001</v>
      </c>
      <c r="AM156" s="33">
        <v>1.5002768866737504E-2</v>
      </c>
      <c r="AN156" s="34">
        <v>0.45883524999999997</v>
      </c>
      <c r="AO156" s="35">
        <v>3.4403630187764778</v>
      </c>
      <c r="AP156" s="36">
        <v>3.323829237914816E-2</v>
      </c>
      <c r="AQ156" s="34">
        <v>0.4980460905186358</v>
      </c>
      <c r="AR156" s="35">
        <v>12.985116835823288</v>
      </c>
      <c r="AS156" s="35">
        <v>14.814097738416915</v>
      </c>
      <c r="AT156" s="35">
        <v>1.3306316605211228</v>
      </c>
      <c r="AU156" s="37">
        <v>-6.5612750000000002</v>
      </c>
      <c r="AV156" s="38">
        <v>1.4420892203910313E-2</v>
      </c>
      <c r="AW156" s="39">
        <v>0.28395177397886617</v>
      </c>
      <c r="AX156" s="40">
        <v>4.231245633607176</v>
      </c>
      <c r="AY156" s="37">
        <v>1.8755000000000002</v>
      </c>
      <c r="AZ156" s="29" t="s">
        <v>104</v>
      </c>
      <c r="BA156" s="29" t="s">
        <v>103</v>
      </c>
    </row>
    <row r="157" spans="1:53" x14ac:dyDescent="0.25">
      <c r="A157" s="29">
        <v>1</v>
      </c>
      <c r="B157" s="29">
        <v>8</v>
      </c>
      <c r="C157" s="41">
        <v>41639</v>
      </c>
      <c r="D157" s="41">
        <v>42277</v>
      </c>
      <c r="E157" s="42" t="s">
        <v>98</v>
      </c>
      <c r="F157" s="29" t="s">
        <v>124</v>
      </c>
      <c r="G157" s="29" t="s">
        <v>100</v>
      </c>
      <c r="H157" s="30" t="s">
        <v>101</v>
      </c>
      <c r="I157" s="31">
        <v>261.67500000000001</v>
      </c>
      <c r="J157" s="31">
        <v>16635.484</v>
      </c>
      <c r="K157" s="31">
        <v>46.082999999999998</v>
      </c>
      <c r="L157" s="31">
        <v>1180.3689999999999</v>
      </c>
      <c r="M157" s="31">
        <v>543.94944626999995</v>
      </c>
      <c r="N157" s="31">
        <v>8223.9930000000004</v>
      </c>
      <c r="O157" s="31">
        <v>880.03899999999999</v>
      </c>
      <c r="P157" s="31">
        <v>7343.9540000000006</v>
      </c>
      <c r="Q157" s="31">
        <v>268.01400000000001</v>
      </c>
      <c r="R157" s="31">
        <v>1301.587</v>
      </c>
      <c r="S157" s="31">
        <v>1618.8389999999999</v>
      </c>
      <c r="T157" s="31">
        <v>4055.4810000000002</v>
      </c>
      <c r="U157" s="31">
        <v>6.8079999999999998</v>
      </c>
      <c r="V157" s="31">
        <v>-165.596</v>
      </c>
      <c r="W157" s="31">
        <v>67.754999999999995</v>
      </c>
      <c r="X157" s="31">
        <v>1.0106999999999999</v>
      </c>
      <c r="Y157" s="31"/>
      <c r="Z157" s="33">
        <v>1.5729930069963701E-2</v>
      </c>
      <c r="AA157" s="34">
        <v>0.46082999999999996</v>
      </c>
      <c r="AB157" s="35">
        <v>3.3752925250496006</v>
      </c>
      <c r="AC157" s="36">
        <v>3.2589278711691511E-2</v>
      </c>
      <c r="AD157" s="34">
        <v>0.49436451623529559</v>
      </c>
      <c r="AE157" s="35">
        <v>13.139192885576945</v>
      </c>
      <c r="AF157" s="35">
        <v>8.118224365443595</v>
      </c>
      <c r="AG157" s="35">
        <v>1.2437424467208107</v>
      </c>
      <c r="AH157" s="37">
        <v>1.0106999999999999</v>
      </c>
      <c r="AI157" s="38">
        <v>5.7401541382398218E-2</v>
      </c>
      <c r="AJ157" s="39">
        <v>0.28381957507217703</v>
      </c>
      <c r="AK157" s="40">
        <v>4.101975573304375</v>
      </c>
      <c r="AL157" s="37">
        <v>6.8079999999999998</v>
      </c>
      <c r="AM157" s="33">
        <v>1.5178787183524129E-2</v>
      </c>
      <c r="AN157" s="34">
        <v>0.45832625000000005</v>
      </c>
      <c r="AO157" s="35">
        <v>3.4380551355895892</v>
      </c>
      <c r="AP157" s="36">
        <v>2.5669116266799338E-2</v>
      </c>
      <c r="AQ157" s="34">
        <v>0.4940532380454204</v>
      </c>
      <c r="AR157" s="35">
        <v>13.080605533578904</v>
      </c>
      <c r="AS157" s="35">
        <v>15.840906851344084</v>
      </c>
      <c r="AT157" s="35">
        <v>1.3056844061938071</v>
      </c>
      <c r="AU157" s="37">
        <v>-4.5063750000000002</v>
      </c>
      <c r="AV157" s="38">
        <v>2.3725044243518158E-2</v>
      </c>
      <c r="AW157" s="39">
        <v>0.28540296599513715</v>
      </c>
      <c r="AX157" s="40">
        <v>4.1804792493258969</v>
      </c>
      <c r="AY157" s="37">
        <v>2.8841999999999999</v>
      </c>
      <c r="AZ157" s="29" t="s">
        <v>104</v>
      </c>
      <c r="BA157" s="29" t="s">
        <v>103</v>
      </c>
    </row>
    <row r="158" spans="1:53" x14ac:dyDescent="0.25">
      <c r="A158" s="29">
        <v>1</v>
      </c>
      <c r="B158" s="29">
        <v>8</v>
      </c>
      <c r="C158" s="41">
        <v>41729</v>
      </c>
      <c r="D158" s="41">
        <v>42369</v>
      </c>
      <c r="E158" s="42" t="s">
        <v>98</v>
      </c>
      <c r="F158" s="29" t="s">
        <v>124</v>
      </c>
      <c r="G158" s="29" t="s">
        <v>100</v>
      </c>
      <c r="H158" s="30" t="s">
        <v>101</v>
      </c>
      <c r="I158" s="31">
        <v>236.62100000000001</v>
      </c>
      <c r="J158" s="31">
        <v>16468.874</v>
      </c>
      <c r="K158" s="31">
        <v>44.887900000000002</v>
      </c>
      <c r="L158" s="31">
        <v>1154.046</v>
      </c>
      <c r="M158" s="31">
        <v>518.02701443399997</v>
      </c>
      <c r="N158" s="31">
        <v>8128.2969999999996</v>
      </c>
      <c r="O158" s="31">
        <v>954.24099999999999</v>
      </c>
      <c r="P158" s="31">
        <v>7174.0559999999996</v>
      </c>
      <c r="Q158" s="31">
        <v>365.625</v>
      </c>
      <c r="R158" s="31">
        <v>1331.876</v>
      </c>
      <c r="S158" s="31">
        <v>1599.414</v>
      </c>
      <c r="T158" s="31">
        <v>3997.672</v>
      </c>
      <c r="U158" s="31">
        <v>3.9011999999999998</v>
      </c>
      <c r="V158" s="31">
        <v>-170.95699999999999</v>
      </c>
      <c r="W158" s="31">
        <v>39.274000000000001</v>
      </c>
      <c r="X158" s="31">
        <v>-6.5773000000000001</v>
      </c>
      <c r="Y158" s="31"/>
      <c r="Z158" s="33">
        <v>1.4367770377015454E-2</v>
      </c>
      <c r="AA158" s="34">
        <v>0.44887900000000003</v>
      </c>
      <c r="AB158" s="35">
        <v>3.4622016806586933</v>
      </c>
      <c r="AC158" s="36">
        <v>4.4981747099054087E-2</v>
      </c>
      <c r="AD158" s="34">
        <v>0.4935551149398556</v>
      </c>
      <c r="AE158" s="35">
        <v>12.120638860859748</v>
      </c>
      <c r="AF158" s="35">
        <v>5.6673040895343583</v>
      </c>
      <c r="AG158" s="35">
        <v>1.2008730542482935</v>
      </c>
      <c r="AH158" s="37">
        <v>-6.5773000000000001</v>
      </c>
      <c r="AI158" s="38">
        <v>3.4031572398327277E-2</v>
      </c>
      <c r="AJ158" s="39">
        <v>0.28029748724776204</v>
      </c>
      <c r="AK158" s="40">
        <v>4.1196161165798495</v>
      </c>
      <c r="AL158" s="37">
        <v>3.9011999999999998</v>
      </c>
      <c r="AM158" s="33">
        <v>1.5048940821660252E-2</v>
      </c>
      <c r="AN158" s="34">
        <v>0.45504475</v>
      </c>
      <c r="AO158" s="35">
        <v>3.4561988351236108</v>
      </c>
      <c r="AP158" s="36">
        <v>3.5196813751303457E-2</v>
      </c>
      <c r="AQ158" s="34">
        <v>0.49359067951490976</v>
      </c>
      <c r="AR158" s="35">
        <v>12.86202543441979</v>
      </c>
      <c r="AS158" s="35">
        <v>7.6392769594631798</v>
      </c>
      <c r="AT158" s="35">
        <v>1.1833422207293642</v>
      </c>
      <c r="AU158" s="37">
        <v>-5.6146250000000002</v>
      </c>
      <c r="AV158" s="38">
        <v>2.2248666613812675E-2</v>
      </c>
      <c r="AW158" s="39">
        <v>0.28461155066923138</v>
      </c>
      <c r="AX158" s="40">
        <v>4.1656679421707281</v>
      </c>
      <c r="AY158" s="37">
        <v>2.6193999999999997</v>
      </c>
      <c r="AZ158" s="29" t="s">
        <v>104</v>
      </c>
      <c r="BA158" s="29" t="s">
        <v>103</v>
      </c>
    </row>
    <row r="159" spans="1:53" x14ac:dyDescent="0.25">
      <c r="A159" s="29">
        <v>1</v>
      </c>
      <c r="B159" s="29">
        <v>8</v>
      </c>
      <c r="C159" s="41">
        <v>41820</v>
      </c>
      <c r="D159" s="41">
        <v>41274</v>
      </c>
      <c r="E159" s="42" t="s">
        <v>107</v>
      </c>
      <c r="F159" s="29" t="s">
        <v>124</v>
      </c>
      <c r="G159" s="29" t="s">
        <v>100</v>
      </c>
      <c r="H159" s="30" t="s">
        <v>101</v>
      </c>
      <c r="I159" s="31" t="s">
        <v>102</v>
      </c>
      <c r="J159" s="31" t="s">
        <v>102</v>
      </c>
      <c r="K159" s="31" t="s">
        <v>102</v>
      </c>
      <c r="L159" s="31" t="s">
        <v>102</v>
      </c>
      <c r="M159" s="31" t="s">
        <v>102</v>
      </c>
      <c r="N159" s="31" t="s">
        <v>102</v>
      </c>
      <c r="O159" s="31" t="s">
        <v>102</v>
      </c>
      <c r="P159" s="31" t="s">
        <v>102</v>
      </c>
      <c r="Q159" s="31" t="s">
        <v>102</v>
      </c>
      <c r="R159" s="31" t="s">
        <v>102</v>
      </c>
      <c r="S159" s="31" t="s">
        <v>102</v>
      </c>
      <c r="T159" s="31" t="s">
        <v>102</v>
      </c>
      <c r="U159" s="31" t="s">
        <v>102</v>
      </c>
      <c r="V159" s="31" t="s">
        <v>102</v>
      </c>
      <c r="W159" s="31" t="s">
        <v>102</v>
      </c>
      <c r="X159" s="31" t="s">
        <v>102</v>
      </c>
      <c r="Y159" s="31"/>
      <c r="Z159" s="33" t="s">
        <v>102</v>
      </c>
      <c r="AA159" s="34" t="s">
        <v>102</v>
      </c>
      <c r="AB159" s="35" t="s">
        <v>102</v>
      </c>
      <c r="AC159" s="36" t="s">
        <v>102</v>
      </c>
      <c r="AD159" s="34" t="s">
        <v>102</v>
      </c>
      <c r="AE159" s="35" t="s">
        <v>102</v>
      </c>
      <c r="AF159" s="35" t="s">
        <v>102</v>
      </c>
      <c r="AG159" s="35" t="s">
        <v>102</v>
      </c>
      <c r="AH159" s="37" t="s">
        <v>102</v>
      </c>
      <c r="AI159" s="38" t="s">
        <v>102</v>
      </c>
      <c r="AJ159" s="39" t="s">
        <v>102</v>
      </c>
      <c r="AK159" s="40" t="s">
        <v>102</v>
      </c>
      <c r="AL159" s="37" t="s">
        <v>102</v>
      </c>
      <c r="AM159" s="33">
        <v>1.5013969291419639E-2</v>
      </c>
      <c r="AN159" s="34">
        <v>0.45290066666666667</v>
      </c>
      <c r="AO159" s="35">
        <v>3.4539532623961891</v>
      </c>
      <c r="AP159" s="36">
        <v>3.6392235362282012E-2</v>
      </c>
      <c r="AQ159" s="34">
        <v>0.49428968992712435</v>
      </c>
      <c r="AR159" s="35">
        <v>12.750980426228532</v>
      </c>
      <c r="AS159" s="35">
        <v>7.3453616744633434</v>
      </c>
      <c r="AT159" s="35">
        <v>1.207068647984749</v>
      </c>
      <c r="AU159" s="37">
        <v>-4.5015999999999998</v>
      </c>
      <c r="AV159" s="38">
        <v>4.0433174955802426E-2</v>
      </c>
      <c r="AW159" s="39">
        <v>0.2838573071915565</v>
      </c>
      <c r="AX159" s="40">
        <v>4.1480362983974279</v>
      </c>
      <c r="AY159" s="37">
        <v>4.7735999999999992</v>
      </c>
      <c r="AZ159" s="29" t="s">
        <v>104</v>
      </c>
      <c r="BA159" s="29" t="s">
        <v>103</v>
      </c>
    </row>
    <row r="160" spans="1:53" x14ac:dyDescent="0.25">
      <c r="A160" s="29">
        <v>1</v>
      </c>
      <c r="B160" s="29">
        <v>8</v>
      </c>
      <c r="C160" s="41">
        <v>41912</v>
      </c>
      <c r="D160" s="41">
        <v>31</v>
      </c>
      <c r="E160" s="42" t="s">
        <v>107</v>
      </c>
      <c r="F160" s="29" t="s">
        <v>124</v>
      </c>
      <c r="G160" s="29" t="s">
        <v>100</v>
      </c>
      <c r="H160" s="30" t="s">
        <v>101</v>
      </c>
      <c r="I160" s="31" t="s">
        <v>102</v>
      </c>
      <c r="J160" s="31" t="s">
        <v>102</v>
      </c>
      <c r="K160" s="31" t="s">
        <v>102</v>
      </c>
      <c r="L160" s="31" t="s">
        <v>102</v>
      </c>
      <c r="M160" s="31" t="s">
        <v>102</v>
      </c>
      <c r="N160" s="31" t="s">
        <v>102</v>
      </c>
      <c r="O160" s="31" t="s">
        <v>102</v>
      </c>
      <c r="P160" s="31" t="s">
        <v>102</v>
      </c>
      <c r="Q160" s="31" t="s">
        <v>102</v>
      </c>
      <c r="R160" s="31" t="s">
        <v>102</v>
      </c>
      <c r="S160" s="31" t="s">
        <v>102</v>
      </c>
      <c r="T160" s="31" t="s">
        <v>102</v>
      </c>
      <c r="U160" s="31" t="s">
        <v>102</v>
      </c>
      <c r="V160" s="31" t="s">
        <v>102</v>
      </c>
      <c r="W160" s="31" t="s">
        <v>102</v>
      </c>
      <c r="X160" s="31" t="s">
        <v>102</v>
      </c>
      <c r="Y160" s="31"/>
      <c r="Z160" s="33" t="s">
        <v>102</v>
      </c>
      <c r="AA160" s="34" t="s">
        <v>102</v>
      </c>
      <c r="AB160" s="35" t="s">
        <v>102</v>
      </c>
      <c r="AC160" s="36" t="s">
        <v>102</v>
      </c>
      <c r="AD160" s="34" t="s">
        <v>102</v>
      </c>
      <c r="AE160" s="35" t="s">
        <v>102</v>
      </c>
      <c r="AF160" s="35" t="s">
        <v>102</v>
      </c>
      <c r="AG160" s="35" t="s">
        <v>102</v>
      </c>
      <c r="AH160" s="37" t="s">
        <v>102</v>
      </c>
      <c r="AI160" s="38" t="s">
        <v>102</v>
      </c>
      <c r="AJ160" s="39" t="s">
        <v>102</v>
      </c>
      <c r="AK160" s="40" t="s">
        <v>102</v>
      </c>
      <c r="AL160" s="37" t="s">
        <v>102</v>
      </c>
      <c r="AM160" s="33">
        <v>1.5048850223489577E-2</v>
      </c>
      <c r="AN160" s="34">
        <v>0.45485449999999999</v>
      </c>
      <c r="AO160" s="35">
        <v>3.4187471028541472</v>
      </c>
      <c r="AP160" s="36">
        <v>3.8785512905372799E-2</v>
      </c>
      <c r="AQ160" s="34">
        <v>0.49395981558757562</v>
      </c>
      <c r="AR160" s="35">
        <v>12.629915873218346</v>
      </c>
      <c r="AS160" s="35">
        <v>6.8927642274889767</v>
      </c>
      <c r="AT160" s="35">
        <v>1.2223077504845521</v>
      </c>
      <c r="AU160" s="37">
        <v>-2.7833000000000001</v>
      </c>
      <c r="AV160" s="38">
        <v>4.5716556890362747E-2</v>
      </c>
      <c r="AW160" s="39">
        <v>0.28205853115996954</v>
      </c>
      <c r="AX160" s="40">
        <v>4.1107958449421123</v>
      </c>
      <c r="AY160" s="37">
        <v>5.3545999999999996</v>
      </c>
      <c r="AZ160" s="29" t="s">
        <v>104</v>
      </c>
      <c r="BA160" s="29" t="s">
        <v>103</v>
      </c>
    </row>
    <row r="161" spans="1:53" x14ac:dyDescent="0.25">
      <c r="A161" s="29">
        <v>1</v>
      </c>
      <c r="B161" s="29">
        <v>8</v>
      </c>
      <c r="C161" s="41">
        <v>42004</v>
      </c>
      <c r="D161" s="41">
        <v>31</v>
      </c>
      <c r="E161" s="42" t="s">
        <v>107</v>
      </c>
      <c r="F161" s="29" t="s">
        <v>124</v>
      </c>
      <c r="G161" s="29" t="s">
        <v>100</v>
      </c>
      <c r="H161" s="30" t="s">
        <v>101</v>
      </c>
      <c r="I161" s="31" t="s">
        <v>102</v>
      </c>
      <c r="J161" s="31" t="s">
        <v>102</v>
      </c>
      <c r="K161" s="31" t="s">
        <v>102</v>
      </c>
      <c r="L161" s="31" t="s">
        <v>102</v>
      </c>
      <c r="M161" s="31" t="s">
        <v>102</v>
      </c>
      <c r="N161" s="31" t="s">
        <v>102</v>
      </c>
      <c r="O161" s="31" t="s">
        <v>102</v>
      </c>
      <c r="P161" s="31" t="s">
        <v>102</v>
      </c>
      <c r="Q161" s="31" t="s">
        <v>102</v>
      </c>
      <c r="R161" s="31" t="s">
        <v>102</v>
      </c>
      <c r="S161" s="31" t="s">
        <v>102</v>
      </c>
      <c r="T161" s="31" t="s">
        <v>102</v>
      </c>
      <c r="U161" s="31" t="s">
        <v>102</v>
      </c>
      <c r="V161" s="31" t="s">
        <v>102</v>
      </c>
      <c r="W161" s="31" t="s">
        <v>102</v>
      </c>
      <c r="X161" s="31" t="s">
        <v>102</v>
      </c>
      <c r="Y161" s="31"/>
      <c r="Z161" s="33" t="s">
        <v>102</v>
      </c>
      <c r="AA161" s="34" t="s">
        <v>102</v>
      </c>
      <c r="AB161" s="35" t="s">
        <v>102</v>
      </c>
      <c r="AC161" s="36" t="s">
        <v>102</v>
      </c>
      <c r="AD161" s="34" t="s">
        <v>102</v>
      </c>
      <c r="AE161" s="35" t="s">
        <v>102</v>
      </c>
      <c r="AF161" s="35" t="s">
        <v>102</v>
      </c>
      <c r="AG161" s="35" t="s">
        <v>102</v>
      </c>
      <c r="AH161" s="37" t="s">
        <v>102</v>
      </c>
      <c r="AI161" s="38" t="s">
        <v>102</v>
      </c>
      <c r="AJ161" s="39" t="s">
        <v>102</v>
      </c>
      <c r="AK161" s="40" t="s">
        <v>102</v>
      </c>
      <c r="AL161" s="37" t="s">
        <v>102</v>
      </c>
      <c r="AM161" s="33">
        <v>1.4367770377015454E-2</v>
      </c>
      <c r="AN161" s="34">
        <v>0.44887900000000003</v>
      </c>
      <c r="AO161" s="35">
        <v>3.4622016806586933</v>
      </c>
      <c r="AP161" s="36">
        <v>4.4981747099054087E-2</v>
      </c>
      <c r="AQ161" s="34">
        <v>0.4935551149398556</v>
      </c>
      <c r="AR161" s="35">
        <v>12.120638860859748</v>
      </c>
      <c r="AS161" s="35">
        <v>5.6673040895343583</v>
      </c>
      <c r="AT161" s="35">
        <v>1.2008730542482935</v>
      </c>
      <c r="AU161" s="37">
        <v>-6.5773000000000001</v>
      </c>
      <c r="AV161" s="38">
        <v>3.4031572398327277E-2</v>
      </c>
      <c r="AW161" s="39">
        <v>0.28029748724776204</v>
      </c>
      <c r="AX161" s="40">
        <v>4.1196161165798495</v>
      </c>
      <c r="AY161" s="37">
        <v>3.9011999999999998</v>
      </c>
      <c r="AZ161" s="29" t="s">
        <v>104</v>
      </c>
      <c r="BA161" s="29" t="s">
        <v>103</v>
      </c>
    </row>
    <row r="162" spans="1:53" x14ac:dyDescent="0.25">
      <c r="A162" s="29">
        <v>1</v>
      </c>
      <c r="B162" s="29">
        <v>8</v>
      </c>
      <c r="C162" s="41">
        <v>42094</v>
      </c>
      <c r="D162" s="41">
        <v>31</v>
      </c>
      <c r="E162" s="42" t="s">
        <v>107</v>
      </c>
      <c r="F162" s="29" t="s">
        <v>124</v>
      </c>
      <c r="G162" s="29" t="s">
        <v>100</v>
      </c>
      <c r="H162" s="30" t="s">
        <v>101</v>
      </c>
      <c r="I162" s="31" t="s">
        <v>102</v>
      </c>
      <c r="J162" s="31" t="s">
        <v>102</v>
      </c>
      <c r="K162" s="31" t="s">
        <v>102</v>
      </c>
      <c r="L162" s="31" t="s">
        <v>102</v>
      </c>
      <c r="M162" s="31" t="s">
        <v>102</v>
      </c>
      <c r="N162" s="31" t="s">
        <v>102</v>
      </c>
      <c r="O162" s="31" t="s">
        <v>102</v>
      </c>
      <c r="P162" s="31" t="s">
        <v>102</v>
      </c>
      <c r="Q162" s="31" t="s">
        <v>102</v>
      </c>
      <c r="R162" s="31" t="s">
        <v>102</v>
      </c>
      <c r="S162" s="31" t="s">
        <v>102</v>
      </c>
      <c r="T162" s="31" t="s">
        <v>102</v>
      </c>
      <c r="U162" s="31" t="s">
        <v>102</v>
      </c>
      <c r="V162" s="31" t="s">
        <v>102</v>
      </c>
      <c r="W162" s="31" t="s">
        <v>102</v>
      </c>
      <c r="X162" s="31" t="s">
        <v>102</v>
      </c>
      <c r="Y162" s="31"/>
      <c r="Z162" s="33" t="s">
        <v>102</v>
      </c>
      <c r="AA162" s="34" t="s">
        <v>102</v>
      </c>
      <c r="AB162" s="35" t="s">
        <v>102</v>
      </c>
      <c r="AC162" s="36" t="s">
        <v>102</v>
      </c>
      <c r="AD162" s="34" t="s">
        <v>102</v>
      </c>
      <c r="AE162" s="35" t="s">
        <v>102</v>
      </c>
      <c r="AF162" s="35" t="s">
        <v>102</v>
      </c>
      <c r="AG162" s="35" t="s">
        <v>102</v>
      </c>
      <c r="AH162" s="37" t="s">
        <v>102</v>
      </c>
      <c r="AI162" s="38" t="s">
        <v>102</v>
      </c>
      <c r="AJ162" s="39" t="s">
        <v>102</v>
      </c>
      <c r="AK162" s="40" t="s">
        <v>102</v>
      </c>
      <c r="AL162" s="37" t="s">
        <v>102</v>
      </c>
      <c r="AM162" s="33" t="s">
        <v>102</v>
      </c>
      <c r="AN162" s="34" t="s">
        <v>102</v>
      </c>
      <c r="AO162" s="35" t="s">
        <v>102</v>
      </c>
      <c r="AP162" s="36" t="s">
        <v>102</v>
      </c>
      <c r="AQ162" s="34" t="s">
        <v>102</v>
      </c>
      <c r="AR162" s="35" t="s">
        <v>102</v>
      </c>
      <c r="AS162" s="35" t="s">
        <v>102</v>
      </c>
      <c r="AT162" s="35" t="s">
        <v>102</v>
      </c>
      <c r="AU162" s="37" t="s">
        <v>102</v>
      </c>
      <c r="AV162" s="38" t="s">
        <v>102</v>
      </c>
      <c r="AW162" s="39" t="s">
        <v>102</v>
      </c>
      <c r="AX162" s="40" t="s">
        <v>102</v>
      </c>
      <c r="AY162" s="37" t="s">
        <v>102</v>
      </c>
      <c r="AZ162" s="29" t="s">
        <v>104</v>
      </c>
      <c r="BA162" s="29" t="s">
        <v>103</v>
      </c>
    </row>
    <row r="163" spans="1:53" x14ac:dyDescent="0.25">
      <c r="A163" s="29">
        <v>1</v>
      </c>
      <c r="B163" s="29">
        <v>8</v>
      </c>
      <c r="C163" s="41">
        <v>42185</v>
      </c>
      <c r="D163" s="41">
        <v>42825</v>
      </c>
      <c r="E163" s="42" t="s">
        <v>98</v>
      </c>
      <c r="F163" s="29" t="s">
        <v>124</v>
      </c>
      <c r="G163" s="29" t="s">
        <v>100</v>
      </c>
      <c r="H163" s="30" t="s">
        <v>101</v>
      </c>
      <c r="I163" s="31">
        <v>228</v>
      </c>
      <c r="J163" s="31">
        <v>21286</v>
      </c>
      <c r="K163" s="31">
        <v>41.154899999999998</v>
      </c>
      <c r="L163" s="31">
        <v>1368</v>
      </c>
      <c r="M163" s="31">
        <v>562.99903200000006</v>
      </c>
      <c r="N163" s="31">
        <v>9537</v>
      </c>
      <c r="O163" s="31">
        <v>1246</v>
      </c>
      <c r="P163" s="31">
        <v>8291</v>
      </c>
      <c r="Q163" s="31">
        <v>97</v>
      </c>
      <c r="R163" s="31">
        <v>1408</v>
      </c>
      <c r="S163" s="31">
        <v>4088</v>
      </c>
      <c r="T163" s="31">
        <v>6048</v>
      </c>
      <c r="U163" s="31">
        <v>-2.3439999999999999</v>
      </c>
      <c r="V163" s="31">
        <v>-260</v>
      </c>
      <c r="W163" s="31">
        <v>-28</v>
      </c>
      <c r="X163" s="31">
        <v>8.8973999999999993</v>
      </c>
      <c r="Y163" s="31"/>
      <c r="Z163" s="33">
        <v>1.0711265620595697E-2</v>
      </c>
      <c r="AA163" s="34">
        <v>0.411549</v>
      </c>
      <c r="AB163" s="35">
        <v>3.6816226710670432</v>
      </c>
      <c r="AC163" s="36">
        <v>1.0170913285100136E-2</v>
      </c>
      <c r="AD163" s="34">
        <v>0.44804096589307524</v>
      </c>
      <c r="AE163" s="35">
        <v>8.6615235692307699</v>
      </c>
      <c r="AF163" s="35">
        <v>23.216454927835056</v>
      </c>
      <c r="AG163" s="35">
        <v>2.9034090909090908</v>
      </c>
      <c r="AH163" s="37">
        <v>8.8973999999999993</v>
      </c>
      <c r="AI163" s="38">
        <v>-2.046783625730994E-2</v>
      </c>
      <c r="AJ163" s="39">
        <v>0.25707037489429674</v>
      </c>
      <c r="AK163" s="40">
        <v>3.5195105820105819</v>
      </c>
      <c r="AL163" s="37">
        <v>-2.3439999999999999</v>
      </c>
      <c r="AM163" s="33">
        <v>1.0711265620595697E-2</v>
      </c>
      <c r="AN163" s="34">
        <v>0.411549</v>
      </c>
      <c r="AO163" s="35">
        <v>3.6816226710670432</v>
      </c>
      <c r="AP163" s="36">
        <v>1.0170913285100136E-2</v>
      </c>
      <c r="AQ163" s="34">
        <v>0.44804096589307524</v>
      </c>
      <c r="AR163" s="35">
        <v>8.6615235692307699</v>
      </c>
      <c r="AS163" s="35">
        <v>23.216454927835056</v>
      </c>
      <c r="AT163" s="35">
        <v>2.9034090909090908</v>
      </c>
      <c r="AU163" s="37">
        <v>8.8973999999999993</v>
      </c>
      <c r="AV163" s="38">
        <v>-2.046783625730994E-2</v>
      </c>
      <c r="AW163" s="39">
        <v>0.25707037489429674</v>
      </c>
      <c r="AX163" s="40">
        <v>3.5195105820105819</v>
      </c>
      <c r="AY163" s="37">
        <v>-2.3439999999999999</v>
      </c>
      <c r="AZ163" s="29" t="s">
        <v>104</v>
      </c>
      <c r="BA163" s="29" t="s">
        <v>103</v>
      </c>
    </row>
    <row r="164" spans="1:53" x14ac:dyDescent="0.25">
      <c r="A164" s="29">
        <v>1</v>
      </c>
      <c r="B164" s="29">
        <v>8</v>
      </c>
      <c r="C164" s="41">
        <v>42277</v>
      </c>
      <c r="D164" s="41">
        <v>31</v>
      </c>
      <c r="E164" s="42" t="s">
        <v>107</v>
      </c>
      <c r="F164" s="29" t="s">
        <v>124</v>
      </c>
      <c r="G164" s="29" t="s">
        <v>100</v>
      </c>
      <c r="H164" s="30" t="s">
        <v>101</v>
      </c>
      <c r="I164" s="31" t="s">
        <v>102</v>
      </c>
      <c r="J164" s="31" t="s">
        <v>102</v>
      </c>
      <c r="K164" s="31" t="s">
        <v>102</v>
      </c>
      <c r="L164" s="31" t="s">
        <v>102</v>
      </c>
      <c r="M164" s="31" t="s">
        <v>102</v>
      </c>
      <c r="N164" s="31" t="s">
        <v>102</v>
      </c>
      <c r="O164" s="31" t="s">
        <v>102</v>
      </c>
      <c r="P164" s="31" t="s">
        <v>102</v>
      </c>
      <c r="Q164" s="31" t="s">
        <v>102</v>
      </c>
      <c r="R164" s="31" t="s">
        <v>102</v>
      </c>
      <c r="S164" s="31" t="s">
        <v>102</v>
      </c>
      <c r="T164" s="31" t="s">
        <v>102</v>
      </c>
      <c r="U164" s="31" t="s">
        <v>102</v>
      </c>
      <c r="V164" s="31" t="s">
        <v>102</v>
      </c>
      <c r="W164" s="31" t="s">
        <v>102</v>
      </c>
      <c r="X164" s="31" t="s">
        <v>102</v>
      </c>
      <c r="Y164" s="31"/>
      <c r="Z164" s="33" t="s">
        <v>102</v>
      </c>
      <c r="AA164" s="34" t="s">
        <v>102</v>
      </c>
      <c r="AB164" s="35" t="s">
        <v>102</v>
      </c>
      <c r="AC164" s="36" t="s">
        <v>102</v>
      </c>
      <c r="AD164" s="34" t="s">
        <v>102</v>
      </c>
      <c r="AE164" s="35" t="s">
        <v>102</v>
      </c>
      <c r="AF164" s="35" t="s">
        <v>102</v>
      </c>
      <c r="AG164" s="35" t="s">
        <v>102</v>
      </c>
      <c r="AH164" s="37" t="s">
        <v>102</v>
      </c>
      <c r="AI164" s="38" t="s">
        <v>102</v>
      </c>
      <c r="AJ164" s="39" t="s">
        <v>102</v>
      </c>
      <c r="AK164" s="40" t="s">
        <v>102</v>
      </c>
      <c r="AL164" s="37" t="s">
        <v>102</v>
      </c>
      <c r="AM164" s="33">
        <v>1.0711265620595697E-2</v>
      </c>
      <c r="AN164" s="34">
        <v>0.411549</v>
      </c>
      <c r="AO164" s="35">
        <v>3.6816226710670432</v>
      </c>
      <c r="AP164" s="36">
        <v>1.0170913285100136E-2</v>
      </c>
      <c r="AQ164" s="34">
        <v>0.44804096589307524</v>
      </c>
      <c r="AR164" s="35">
        <v>8.6615235692307699</v>
      </c>
      <c r="AS164" s="35">
        <v>23.216454927835056</v>
      </c>
      <c r="AT164" s="35">
        <v>2.9034090909090908</v>
      </c>
      <c r="AU164" s="37">
        <v>8.8973999999999993</v>
      </c>
      <c r="AV164" s="38">
        <v>-2.046783625730994E-2</v>
      </c>
      <c r="AW164" s="39">
        <v>0.25707037489429674</v>
      </c>
      <c r="AX164" s="40">
        <v>3.5195105820105819</v>
      </c>
      <c r="AY164" s="37">
        <v>-2.3439999999999999</v>
      </c>
      <c r="AZ164" s="29" t="s">
        <v>104</v>
      </c>
      <c r="BA164" s="29" t="s">
        <v>103</v>
      </c>
    </row>
    <row r="165" spans="1:53" x14ac:dyDescent="0.25">
      <c r="A165" s="29">
        <v>1</v>
      </c>
      <c r="B165" s="29">
        <v>8</v>
      </c>
      <c r="C165" s="41">
        <v>42369</v>
      </c>
      <c r="D165" s="41">
        <v>31</v>
      </c>
      <c r="E165" s="42" t="s">
        <v>107</v>
      </c>
      <c r="F165" s="29" t="s">
        <v>124</v>
      </c>
      <c r="G165" s="29" t="s">
        <v>100</v>
      </c>
      <c r="H165" s="30" t="s">
        <v>101</v>
      </c>
      <c r="I165" s="31" t="s">
        <v>102</v>
      </c>
      <c r="J165" s="31" t="s">
        <v>102</v>
      </c>
      <c r="K165" s="31" t="s">
        <v>102</v>
      </c>
      <c r="L165" s="31" t="s">
        <v>102</v>
      </c>
      <c r="M165" s="31" t="s">
        <v>102</v>
      </c>
      <c r="N165" s="31" t="s">
        <v>102</v>
      </c>
      <c r="O165" s="31" t="s">
        <v>102</v>
      </c>
      <c r="P165" s="31" t="s">
        <v>102</v>
      </c>
      <c r="Q165" s="31" t="s">
        <v>102</v>
      </c>
      <c r="R165" s="31" t="s">
        <v>102</v>
      </c>
      <c r="S165" s="31" t="s">
        <v>102</v>
      </c>
      <c r="T165" s="31" t="s">
        <v>102</v>
      </c>
      <c r="U165" s="31" t="s">
        <v>102</v>
      </c>
      <c r="V165" s="31" t="s">
        <v>102</v>
      </c>
      <c r="W165" s="31" t="s">
        <v>102</v>
      </c>
      <c r="X165" s="31" t="s">
        <v>102</v>
      </c>
      <c r="Y165" s="31"/>
      <c r="Z165" s="33" t="s">
        <v>102</v>
      </c>
      <c r="AA165" s="34" t="s">
        <v>102</v>
      </c>
      <c r="AB165" s="35" t="s">
        <v>102</v>
      </c>
      <c r="AC165" s="36" t="s">
        <v>102</v>
      </c>
      <c r="AD165" s="34" t="s">
        <v>102</v>
      </c>
      <c r="AE165" s="35" t="s">
        <v>102</v>
      </c>
      <c r="AF165" s="35" t="s">
        <v>102</v>
      </c>
      <c r="AG165" s="35" t="s">
        <v>102</v>
      </c>
      <c r="AH165" s="37" t="s">
        <v>102</v>
      </c>
      <c r="AI165" s="38" t="s">
        <v>102</v>
      </c>
      <c r="AJ165" s="39" t="s">
        <v>102</v>
      </c>
      <c r="AK165" s="40" t="s">
        <v>102</v>
      </c>
      <c r="AL165" s="37" t="s">
        <v>102</v>
      </c>
      <c r="AM165" s="33">
        <v>1.0711265620595697E-2</v>
      </c>
      <c r="AN165" s="34">
        <v>0.411549</v>
      </c>
      <c r="AO165" s="35">
        <v>3.6816226710670432</v>
      </c>
      <c r="AP165" s="36">
        <v>1.0170913285100136E-2</v>
      </c>
      <c r="AQ165" s="34">
        <v>0.44804096589307524</v>
      </c>
      <c r="AR165" s="35">
        <v>8.6615235692307699</v>
      </c>
      <c r="AS165" s="35">
        <v>23.216454927835056</v>
      </c>
      <c r="AT165" s="35">
        <v>2.9034090909090908</v>
      </c>
      <c r="AU165" s="37">
        <v>8.8973999999999993</v>
      </c>
      <c r="AV165" s="38">
        <v>-2.046783625730994E-2</v>
      </c>
      <c r="AW165" s="39">
        <v>0.25707037489429674</v>
      </c>
      <c r="AX165" s="40">
        <v>3.5195105820105819</v>
      </c>
      <c r="AY165" s="37">
        <v>-2.3439999999999999</v>
      </c>
      <c r="AZ165" s="29" t="s">
        <v>104</v>
      </c>
      <c r="BA165" s="29" t="s">
        <v>103</v>
      </c>
    </row>
    <row r="166" spans="1:53" x14ac:dyDescent="0.25">
      <c r="A166" s="29">
        <v>1</v>
      </c>
      <c r="B166" s="29">
        <v>8</v>
      </c>
      <c r="C166" s="41">
        <v>42460</v>
      </c>
      <c r="D166" s="41">
        <v>31</v>
      </c>
      <c r="E166" s="42" t="s">
        <v>107</v>
      </c>
      <c r="F166" s="29" t="s">
        <v>124</v>
      </c>
      <c r="G166" s="29" t="s">
        <v>100</v>
      </c>
      <c r="H166" s="30" t="s">
        <v>101</v>
      </c>
      <c r="I166" s="31" t="s">
        <v>102</v>
      </c>
      <c r="J166" s="31" t="s">
        <v>102</v>
      </c>
      <c r="K166" s="31" t="s">
        <v>102</v>
      </c>
      <c r="L166" s="31" t="s">
        <v>102</v>
      </c>
      <c r="M166" s="31" t="s">
        <v>102</v>
      </c>
      <c r="N166" s="31" t="s">
        <v>102</v>
      </c>
      <c r="O166" s="31" t="s">
        <v>102</v>
      </c>
      <c r="P166" s="31" t="s">
        <v>102</v>
      </c>
      <c r="Q166" s="31" t="s">
        <v>102</v>
      </c>
      <c r="R166" s="31" t="s">
        <v>102</v>
      </c>
      <c r="S166" s="31" t="s">
        <v>102</v>
      </c>
      <c r="T166" s="31" t="s">
        <v>102</v>
      </c>
      <c r="U166" s="31" t="s">
        <v>102</v>
      </c>
      <c r="V166" s="31" t="s">
        <v>102</v>
      </c>
      <c r="W166" s="31" t="s">
        <v>102</v>
      </c>
      <c r="X166" s="31" t="s">
        <v>102</v>
      </c>
      <c r="Y166" s="31"/>
      <c r="Z166" s="33" t="s">
        <v>102</v>
      </c>
      <c r="AA166" s="34" t="s">
        <v>102</v>
      </c>
      <c r="AB166" s="35" t="s">
        <v>102</v>
      </c>
      <c r="AC166" s="36" t="s">
        <v>102</v>
      </c>
      <c r="AD166" s="34" t="s">
        <v>102</v>
      </c>
      <c r="AE166" s="35" t="s">
        <v>102</v>
      </c>
      <c r="AF166" s="35" t="s">
        <v>102</v>
      </c>
      <c r="AG166" s="35" t="s">
        <v>102</v>
      </c>
      <c r="AH166" s="37" t="s">
        <v>102</v>
      </c>
      <c r="AI166" s="38" t="s">
        <v>102</v>
      </c>
      <c r="AJ166" s="39" t="s">
        <v>102</v>
      </c>
      <c r="AK166" s="40" t="s">
        <v>102</v>
      </c>
      <c r="AL166" s="37" t="s">
        <v>102</v>
      </c>
      <c r="AM166" s="33">
        <v>1.0711265620595697E-2</v>
      </c>
      <c r="AN166" s="34">
        <v>0.411549</v>
      </c>
      <c r="AO166" s="35">
        <v>3.6816226710670432</v>
      </c>
      <c r="AP166" s="36">
        <v>1.0170913285100136E-2</v>
      </c>
      <c r="AQ166" s="34">
        <v>0.44804096589307524</v>
      </c>
      <c r="AR166" s="35">
        <v>8.6615235692307699</v>
      </c>
      <c r="AS166" s="35">
        <v>23.216454927835056</v>
      </c>
      <c r="AT166" s="35">
        <v>2.9034090909090908</v>
      </c>
      <c r="AU166" s="37">
        <v>8.8973999999999993</v>
      </c>
      <c r="AV166" s="38">
        <v>-2.046783625730994E-2</v>
      </c>
      <c r="AW166" s="39">
        <v>0.25707037489429674</v>
      </c>
      <c r="AX166" s="40">
        <v>3.5195105820105819</v>
      </c>
      <c r="AY166" s="37">
        <v>-2.3439999999999999</v>
      </c>
      <c r="AZ166" s="29" t="s">
        <v>104</v>
      </c>
      <c r="BA166" s="29" t="s">
        <v>103</v>
      </c>
    </row>
    <row r="167" spans="1:53" x14ac:dyDescent="0.25">
      <c r="A167" s="29">
        <v>1</v>
      </c>
      <c r="B167" s="29">
        <v>8</v>
      </c>
      <c r="C167" s="41">
        <v>42551</v>
      </c>
      <c r="D167" s="41">
        <v>42460</v>
      </c>
      <c r="E167" s="42" t="s">
        <v>107</v>
      </c>
      <c r="F167" s="29" t="s">
        <v>124</v>
      </c>
      <c r="G167" s="29" t="s">
        <v>100</v>
      </c>
      <c r="H167" s="30" t="s">
        <v>101</v>
      </c>
      <c r="I167" s="31" t="s">
        <v>102</v>
      </c>
      <c r="J167" s="31" t="s">
        <v>102</v>
      </c>
      <c r="K167" s="31" t="s">
        <v>102</v>
      </c>
      <c r="L167" s="31" t="s">
        <v>102</v>
      </c>
      <c r="M167" s="31" t="s">
        <v>102</v>
      </c>
      <c r="N167" s="31" t="s">
        <v>102</v>
      </c>
      <c r="O167" s="31" t="s">
        <v>102</v>
      </c>
      <c r="P167" s="31" t="s">
        <v>102</v>
      </c>
      <c r="Q167" s="31" t="s">
        <v>102</v>
      </c>
      <c r="R167" s="31" t="s">
        <v>102</v>
      </c>
      <c r="S167" s="31" t="s">
        <v>102</v>
      </c>
      <c r="T167" s="31" t="s">
        <v>102</v>
      </c>
      <c r="U167" s="31" t="s">
        <v>102</v>
      </c>
      <c r="V167" s="31" t="s">
        <v>102</v>
      </c>
      <c r="W167" s="31" t="s">
        <v>102</v>
      </c>
      <c r="X167" s="31" t="s">
        <v>102</v>
      </c>
      <c r="Y167" s="31"/>
      <c r="Z167" s="33" t="s">
        <v>102</v>
      </c>
      <c r="AA167" s="34" t="s">
        <v>102</v>
      </c>
      <c r="AB167" s="35" t="s">
        <v>102</v>
      </c>
      <c r="AC167" s="36" t="s">
        <v>102</v>
      </c>
      <c r="AD167" s="34" t="s">
        <v>102</v>
      </c>
      <c r="AE167" s="35" t="s">
        <v>102</v>
      </c>
      <c r="AF167" s="35" t="s">
        <v>102</v>
      </c>
      <c r="AG167" s="35" t="s">
        <v>102</v>
      </c>
      <c r="AH167" s="37" t="s">
        <v>102</v>
      </c>
      <c r="AI167" s="38" t="s">
        <v>102</v>
      </c>
      <c r="AJ167" s="39" t="s">
        <v>102</v>
      </c>
      <c r="AK167" s="40" t="s">
        <v>102</v>
      </c>
      <c r="AL167" s="37" t="s">
        <v>102</v>
      </c>
      <c r="AM167" s="33" t="s">
        <v>102</v>
      </c>
      <c r="AN167" s="34" t="s">
        <v>102</v>
      </c>
      <c r="AO167" s="35" t="s">
        <v>102</v>
      </c>
      <c r="AP167" s="36" t="s">
        <v>102</v>
      </c>
      <c r="AQ167" s="34" t="s">
        <v>102</v>
      </c>
      <c r="AR167" s="35" t="s">
        <v>102</v>
      </c>
      <c r="AS167" s="35" t="s">
        <v>102</v>
      </c>
      <c r="AT167" s="35" t="s">
        <v>102</v>
      </c>
      <c r="AU167" s="37" t="s">
        <v>102</v>
      </c>
      <c r="AV167" s="38" t="s">
        <v>102</v>
      </c>
      <c r="AW167" s="39" t="s">
        <v>102</v>
      </c>
      <c r="AX167" s="40" t="s">
        <v>102</v>
      </c>
      <c r="AY167" s="37" t="s">
        <v>102</v>
      </c>
      <c r="AZ167" s="29" t="s">
        <v>104</v>
      </c>
      <c r="BA167" s="29" t="s">
        <v>103</v>
      </c>
    </row>
    <row r="168" spans="1:53" x14ac:dyDescent="0.25">
      <c r="A168" s="29">
        <v>1</v>
      </c>
      <c r="B168" s="29">
        <v>8</v>
      </c>
      <c r="C168" s="41">
        <v>42643</v>
      </c>
      <c r="D168" s="41">
        <v>43008</v>
      </c>
      <c r="E168" s="42" t="s">
        <v>98</v>
      </c>
      <c r="F168" s="29" t="s">
        <v>124</v>
      </c>
      <c r="G168" s="29" t="s">
        <v>100</v>
      </c>
      <c r="H168" s="30" t="s">
        <v>101</v>
      </c>
      <c r="I168" s="31">
        <v>397</v>
      </c>
      <c r="J168" s="31">
        <v>29045</v>
      </c>
      <c r="K168" s="31">
        <v>38.629100000000001</v>
      </c>
      <c r="L168" s="31">
        <v>2524</v>
      </c>
      <c r="M168" s="31">
        <v>974.99848400000008</v>
      </c>
      <c r="N168" s="31">
        <v>17943</v>
      </c>
      <c r="O168" s="31">
        <v>331</v>
      </c>
      <c r="P168" s="31">
        <v>17612</v>
      </c>
      <c r="Q168" s="31">
        <v>509</v>
      </c>
      <c r="R168" s="31">
        <v>2406</v>
      </c>
      <c r="S168" s="31">
        <v>1644</v>
      </c>
      <c r="T168" s="31">
        <v>4757</v>
      </c>
      <c r="U168" s="31">
        <v>-6.5175999999999998</v>
      </c>
      <c r="V168" s="31">
        <v>-386</v>
      </c>
      <c r="W168" s="31">
        <v>-80</v>
      </c>
      <c r="X168" s="31">
        <v>65.254199999999997</v>
      </c>
      <c r="Y168" s="31"/>
      <c r="Z168" s="33">
        <v>1.3668445515579273E-2</v>
      </c>
      <c r="AA168" s="34">
        <v>0.386291</v>
      </c>
      <c r="AB168" s="35">
        <v>4.5159044575499045</v>
      </c>
      <c r="AC168" s="36">
        <v>2.836760853814858E-2</v>
      </c>
      <c r="AD168" s="34">
        <v>0.6177655362368738</v>
      </c>
      <c r="AE168" s="35">
        <v>10.103611233160622</v>
      </c>
      <c r="AF168" s="35">
        <v>7.6620706011787822</v>
      </c>
      <c r="AG168" s="35">
        <v>0.68329177057356605</v>
      </c>
      <c r="AH168" s="37">
        <v>65.254199999999997</v>
      </c>
      <c r="AI168" s="38">
        <v>-3.1695721077654518E-2</v>
      </c>
      <c r="AJ168" s="39">
        <v>0.34759855396798073</v>
      </c>
      <c r="AK168" s="40">
        <v>6.1057389110784106</v>
      </c>
      <c r="AL168" s="37">
        <v>-6.5175999999999998</v>
      </c>
      <c r="AM168" s="33">
        <v>1.3668445515579273E-2</v>
      </c>
      <c r="AN168" s="34">
        <v>0.386291</v>
      </c>
      <c r="AO168" s="35">
        <v>4.5159044575499045</v>
      </c>
      <c r="AP168" s="36">
        <v>2.836760853814858E-2</v>
      </c>
      <c r="AQ168" s="34">
        <v>0.6177655362368738</v>
      </c>
      <c r="AR168" s="35">
        <v>10.103611233160622</v>
      </c>
      <c r="AS168" s="35">
        <v>7.6620706011787822</v>
      </c>
      <c r="AT168" s="35">
        <v>0.68329177057356605</v>
      </c>
      <c r="AU168" s="37">
        <v>65.254199999999997</v>
      </c>
      <c r="AV168" s="38">
        <v>-3.1695721077654518E-2</v>
      </c>
      <c r="AW168" s="39">
        <v>0.34759855396798073</v>
      </c>
      <c r="AX168" s="40">
        <v>6.1057389110784106</v>
      </c>
      <c r="AY168" s="37">
        <v>-6.5175999999999998</v>
      </c>
      <c r="AZ168" s="29" t="s">
        <v>104</v>
      </c>
      <c r="BA168" s="29" t="s">
        <v>103</v>
      </c>
    </row>
    <row r="169" spans="1:53" x14ac:dyDescent="0.25">
      <c r="A169" s="29">
        <v>1</v>
      </c>
      <c r="B169" s="29">
        <v>8</v>
      </c>
      <c r="C169" s="41">
        <v>42735</v>
      </c>
      <c r="D169" s="41">
        <v>31</v>
      </c>
      <c r="E169" s="42" t="s">
        <v>107</v>
      </c>
      <c r="F169" s="29" t="s">
        <v>124</v>
      </c>
      <c r="G169" s="29" t="s">
        <v>100</v>
      </c>
      <c r="H169" s="30" t="s">
        <v>101</v>
      </c>
      <c r="I169" s="31" t="s">
        <v>102</v>
      </c>
      <c r="J169" s="31" t="s">
        <v>102</v>
      </c>
      <c r="K169" s="31" t="s">
        <v>102</v>
      </c>
      <c r="L169" s="31" t="s">
        <v>102</v>
      </c>
      <c r="M169" s="31" t="s">
        <v>102</v>
      </c>
      <c r="N169" s="31" t="s">
        <v>102</v>
      </c>
      <c r="O169" s="31" t="s">
        <v>102</v>
      </c>
      <c r="P169" s="31" t="s">
        <v>102</v>
      </c>
      <c r="Q169" s="31" t="s">
        <v>102</v>
      </c>
      <c r="R169" s="31" t="s">
        <v>102</v>
      </c>
      <c r="S169" s="31" t="s">
        <v>102</v>
      </c>
      <c r="T169" s="31" t="s">
        <v>102</v>
      </c>
      <c r="U169" s="31" t="s">
        <v>102</v>
      </c>
      <c r="V169" s="31" t="s">
        <v>102</v>
      </c>
      <c r="W169" s="31" t="s">
        <v>102</v>
      </c>
      <c r="X169" s="31" t="s">
        <v>102</v>
      </c>
      <c r="Y169" s="31"/>
      <c r="Z169" s="33" t="s">
        <v>102</v>
      </c>
      <c r="AA169" s="34" t="s">
        <v>102</v>
      </c>
      <c r="AB169" s="35" t="s">
        <v>102</v>
      </c>
      <c r="AC169" s="36" t="s">
        <v>102</v>
      </c>
      <c r="AD169" s="34" t="s">
        <v>102</v>
      </c>
      <c r="AE169" s="35" t="s">
        <v>102</v>
      </c>
      <c r="AF169" s="35" t="s">
        <v>102</v>
      </c>
      <c r="AG169" s="35" t="s">
        <v>102</v>
      </c>
      <c r="AH169" s="37" t="s">
        <v>102</v>
      </c>
      <c r="AI169" s="38" t="s">
        <v>102</v>
      </c>
      <c r="AJ169" s="39" t="s">
        <v>102</v>
      </c>
      <c r="AK169" s="40" t="s">
        <v>102</v>
      </c>
      <c r="AL169" s="37" t="s">
        <v>102</v>
      </c>
      <c r="AM169" s="33">
        <v>1.3668445515579273E-2</v>
      </c>
      <c r="AN169" s="34">
        <v>0.386291</v>
      </c>
      <c r="AO169" s="35">
        <v>4.5159044575499045</v>
      </c>
      <c r="AP169" s="36">
        <v>2.836760853814858E-2</v>
      </c>
      <c r="AQ169" s="34">
        <v>0.6177655362368738</v>
      </c>
      <c r="AR169" s="35">
        <v>10.103611233160622</v>
      </c>
      <c r="AS169" s="35">
        <v>7.6620706011787822</v>
      </c>
      <c r="AT169" s="35">
        <v>0.68329177057356605</v>
      </c>
      <c r="AU169" s="37">
        <v>65.254199999999997</v>
      </c>
      <c r="AV169" s="38">
        <v>-3.1695721077654518E-2</v>
      </c>
      <c r="AW169" s="39">
        <v>0.34759855396798073</v>
      </c>
      <c r="AX169" s="40">
        <v>6.1057389110784106</v>
      </c>
      <c r="AY169" s="37">
        <v>-6.5175999999999998</v>
      </c>
      <c r="AZ169" s="29" t="s">
        <v>104</v>
      </c>
      <c r="BA169" s="29" t="s">
        <v>103</v>
      </c>
    </row>
    <row r="170" spans="1:53" x14ac:dyDescent="0.25">
      <c r="A170" s="29">
        <v>1</v>
      </c>
      <c r="B170" s="29">
        <v>8</v>
      </c>
      <c r="C170" s="41">
        <v>42825</v>
      </c>
      <c r="D170" s="41">
        <v>31</v>
      </c>
      <c r="E170" s="42" t="s">
        <v>107</v>
      </c>
      <c r="F170" s="29" t="s">
        <v>124</v>
      </c>
      <c r="G170" s="29" t="s">
        <v>100</v>
      </c>
      <c r="H170" s="30" t="s">
        <v>101</v>
      </c>
      <c r="I170" s="31" t="s">
        <v>102</v>
      </c>
      <c r="J170" s="31" t="s">
        <v>102</v>
      </c>
      <c r="K170" s="31" t="s">
        <v>102</v>
      </c>
      <c r="L170" s="31" t="s">
        <v>102</v>
      </c>
      <c r="M170" s="31" t="s">
        <v>102</v>
      </c>
      <c r="N170" s="31" t="s">
        <v>102</v>
      </c>
      <c r="O170" s="31" t="s">
        <v>102</v>
      </c>
      <c r="P170" s="31" t="s">
        <v>102</v>
      </c>
      <c r="Q170" s="31" t="s">
        <v>102</v>
      </c>
      <c r="R170" s="31" t="s">
        <v>102</v>
      </c>
      <c r="S170" s="31" t="s">
        <v>102</v>
      </c>
      <c r="T170" s="31" t="s">
        <v>102</v>
      </c>
      <c r="U170" s="31" t="s">
        <v>102</v>
      </c>
      <c r="V170" s="31" t="s">
        <v>102</v>
      </c>
      <c r="W170" s="31" t="s">
        <v>102</v>
      </c>
      <c r="X170" s="31" t="s">
        <v>102</v>
      </c>
      <c r="Y170" s="31"/>
      <c r="Z170" s="33" t="s">
        <v>102</v>
      </c>
      <c r="AA170" s="34" t="s">
        <v>102</v>
      </c>
      <c r="AB170" s="35" t="s">
        <v>102</v>
      </c>
      <c r="AC170" s="36" t="s">
        <v>102</v>
      </c>
      <c r="AD170" s="34" t="s">
        <v>102</v>
      </c>
      <c r="AE170" s="35" t="s">
        <v>102</v>
      </c>
      <c r="AF170" s="35" t="s">
        <v>102</v>
      </c>
      <c r="AG170" s="35" t="s">
        <v>102</v>
      </c>
      <c r="AH170" s="37" t="s">
        <v>102</v>
      </c>
      <c r="AI170" s="38" t="s">
        <v>102</v>
      </c>
      <c r="AJ170" s="39" t="s">
        <v>102</v>
      </c>
      <c r="AK170" s="40" t="s">
        <v>102</v>
      </c>
      <c r="AL170" s="37" t="s">
        <v>102</v>
      </c>
      <c r="AM170" s="33">
        <v>1.3668445515579273E-2</v>
      </c>
      <c r="AN170" s="34">
        <v>0.386291</v>
      </c>
      <c r="AO170" s="35">
        <v>4.5159044575499045</v>
      </c>
      <c r="AP170" s="36">
        <v>2.836760853814858E-2</v>
      </c>
      <c r="AQ170" s="34">
        <v>0.6177655362368738</v>
      </c>
      <c r="AR170" s="35">
        <v>10.103611233160622</v>
      </c>
      <c r="AS170" s="35">
        <v>7.6620706011787822</v>
      </c>
      <c r="AT170" s="35">
        <v>0.68329177057356605</v>
      </c>
      <c r="AU170" s="37">
        <v>65.254199999999997</v>
      </c>
      <c r="AV170" s="38">
        <v>-3.1695721077654518E-2</v>
      </c>
      <c r="AW170" s="39">
        <v>0.34759855396798073</v>
      </c>
      <c r="AX170" s="40">
        <v>6.1057389110784106</v>
      </c>
      <c r="AY170" s="37">
        <v>-6.5175999999999998</v>
      </c>
      <c r="AZ170" s="29" t="s">
        <v>105</v>
      </c>
      <c r="BA170" s="29" t="s">
        <v>103</v>
      </c>
    </row>
    <row r="171" spans="1:53" x14ac:dyDescent="0.25">
      <c r="A171" s="29">
        <v>1</v>
      </c>
      <c r="B171" s="29">
        <v>8</v>
      </c>
      <c r="C171" s="41">
        <v>42916</v>
      </c>
      <c r="D171" s="41">
        <v>42094</v>
      </c>
      <c r="E171" s="42" t="s">
        <v>107</v>
      </c>
      <c r="F171" s="29" t="s">
        <v>124</v>
      </c>
      <c r="G171" s="29" t="s">
        <v>100</v>
      </c>
      <c r="H171" s="30" t="s">
        <v>101</v>
      </c>
      <c r="I171" s="31" t="s">
        <v>102</v>
      </c>
      <c r="J171" s="31" t="s">
        <v>102</v>
      </c>
      <c r="K171" s="31" t="s">
        <v>102</v>
      </c>
      <c r="L171" s="31" t="s">
        <v>102</v>
      </c>
      <c r="M171" s="31" t="s">
        <v>102</v>
      </c>
      <c r="N171" s="31" t="s">
        <v>102</v>
      </c>
      <c r="O171" s="31" t="s">
        <v>102</v>
      </c>
      <c r="P171" s="31" t="s">
        <v>102</v>
      </c>
      <c r="Q171" s="31" t="s">
        <v>102</v>
      </c>
      <c r="R171" s="31" t="s">
        <v>102</v>
      </c>
      <c r="S171" s="31" t="s">
        <v>102</v>
      </c>
      <c r="T171" s="31" t="s">
        <v>102</v>
      </c>
      <c r="U171" s="31" t="s">
        <v>102</v>
      </c>
      <c r="V171" s="31" t="s">
        <v>102</v>
      </c>
      <c r="W171" s="31" t="s">
        <v>102</v>
      </c>
      <c r="X171" s="31" t="s">
        <v>102</v>
      </c>
      <c r="Y171" s="31"/>
      <c r="Z171" s="33" t="s">
        <v>102</v>
      </c>
      <c r="AA171" s="34" t="s">
        <v>102</v>
      </c>
      <c r="AB171" s="35" t="s">
        <v>102</v>
      </c>
      <c r="AC171" s="36" t="s">
        <v>102</v>
      </c>
      <c r="AD171" s="34" t="s">
        <v>102</v>
      </c>
      <c r="AE171" s="35" t="s">
        <v>102</v>
      </c>
      <c r="AF171" s="35" t="s">
        <v>102</v>
      </c>
      <c r="AG171" s="35" t="s">
        <v>102</v>
      </c>
      <c r="AH171" s="37" t="s">
        <v>102</v>
      </c>
      <c r="AI171" s="38" t="s">
        <v>102</v>
      </c>
      <c r="AJ171" s="39" t="s">
        <v>102</v>
      </c>
      <c r="AK171" s="40" t="s">
        <v>102</v>
      </c>
      <c r="AL171" s="37" t="s">
        <v>102</v>
      </c>
      <c r="AM171" s="33">
        <v>1.3668445515579273E-2</v>
      </c>
      <c r="AN171" s="34">
        <v>0.386291</v>
      </c>
      <c r="AO171" s="35">
        <v>4.5159044575499045</v>
      </c>
      <c r="AP171" s="36">
        <v>2.836760853814858E-2</v>
      </c>
      <c r="AQ171" s="34">
        <v>0.6177655362368738</v>
      </c>
      <c r="AR171" s="35">
        <v>10.103611233160622</v>
      </c>
      <c r="AS171" s="35">
        <v>7.6620706011787822</v>
      </c>
      <c r="AT171" s="35">
        <v>0.68329177057356605</v>
      </c>
      <c r="AU171" s="37">
        <v>65.254199999999997</v>
      </c>
      <c r="AV171" s="38">
        <v>-3.1695721077654518E-2</v>
      </c>
      <c r="AW171" s="39">
        <v>0.34759855396798073</v>
      </c>
      <c r="AX171" s="40">
        <v>6.1057389110784106</v>
      </c>
      <c r="AY171" s="37">
        <v>-6.5175999999999998</v>
      </c>
      <c r="AZ171" s="29" t="s">
        <v>105</v>
      </c>
      <c r="BA171" s="29" t="s">
        <v>103</v>
      </c>
    </row>
    <row r="172" spans="1:53" x14ac:dyDescent="0.25">
      <c r="A172" s="29">
        <v>1</v>
      </c>
      <c r="B172" s="29">
        <v>8</v>
      </c>
      <c r="C172" s="41">
        <v>43008</v>
      </c>
      <c r="D172" s="41">
        <v>42643</v>
      </c>
      <c r="E172" s="42" t="s">
        <v>107</v>
      </c>
      <c r="F172" s="29" t="s">
        <v>124</v>
      </c>
      <c r="G172" s="29" t="s">
        <v>100</v>
      </c>
      <c r="H172" s="30" t="s">
        <v>101</v>
      </c>
      <c r="I172" s="31" t="s">
        <v>102</v>
      </c>
      <c r="J172" s="31" t="s">
        <v>102</v>
      </c>
      <c r="K172" s="31" t="s">
        <v>102</v>
      </c>
      <c r="L172" s="31" t="s">
        <v>102</v>
      </c>
      <c r="M172" s="31" t="s">
        <v>102</v>
      </c>
      <c r="N172" s="31" t="s">
        <v>102</v>
      </c>
      <c r="O172" s="31" t="s">
        <v>102</v>
      </c>
      <c r="P172" s="31" t="s">
        <v>102</v>
      </c>
      <c r="Q172" s="31" t="s">
        <v>102</v>
      </c>
      <c r="R172" s="31" t="s">
        <v>102</v>
      </c>
      <c r="S172" s="31" t="s">
        <v>102</v>
      </c>
      <c r="T172" s="31" t="s">
        <v>102</v>
      </c>
      <c r="U172" s="31" t="s">
        <v>102</v>
      </c>
      <c r="V172" s="31" t="s">
        <v>102</v>
      </c>
      <c r="W172" s="31" t="s">
        <v>102</v>
      </c>
      <c r="X172" s="31" t="s">
        <v>102</v>
      </c>
      <c r="Y172" s="31"/>
      <c r="Z172" s="33" t="s">
        <v>102</v>
      </c>
      <c r="AA172" s="34" t="s">
        <v>102</v>
      </c>
      <c r="AB172" s="35" t="s">
        <v>102</v>
      </c>
      <c r="AC172" s="36" t="s">
        <v>102</v>
      </c>
      <c r="AD172" s="34" t="s">
        <v>102</v>
      </c>
      <c r="AE172" s="35" t="s">
        <v>102</v>
      </c>
      <c r="AF172" s="35" t="s">
        <v>102</v>
      </c>
      <c r="AG172" s="35" t="s">
        <v>102</v>
      </c>
      <c r="AH172" s="37" t="s">
        <v>102</v>
      </c>
      <c r="AI172" s="38" t="s">
        <v>102</v>
      </c>
      <c r="AJ172" s="39" t="s">
        <v>102</v>
      </c>
      <c r="AK172" s="40" t="s">
        <v>102</v>
      </c>
      <c r="AL172" s="37" t="s">
        <v>102</v>
      </c>
      <c r="AM172" s="33" t="s">
        <v>102</v>
      </c>
      <c r="AN172" s="34" t="s">
        <v>102</v>
      </c>
      <c r="AO172" s="35" t="s">
        <v>102</v>
      </c>
      <c r="AP172" s="36" t="s">
        <v>102</v>
      </c>
      <c r="AQ172" s="34" t="s">
        <v>102</v>
      </c>
      <c r="AR172" s="35" t="s">
        <v>102</v>
      </c>
      <c r="AS172" s="35" t="s">
        <v>102</v>
      </c>
      <c r="AT172" s="35" t="s">
        <v>102</v>
      </c>
      <c r="AU172" s="37" t="s">
        <v>102</v>
      </c>
      <c r="AV172" s="38" t="s">
        <v>102</v>
      </c>
      <c r="AW172" s="39" t="s">
        <v>102</v>
      </c>
      <c r="AX172" s="40" t="s">
        <v>102</v>
      </c>
      <c r="AY172" s="37" t="s">
        <v>102</v>
      </c>
      <c r="AZ172" s="29" t="s">
        <v>106</v>
      </c>
      <c r="BA172" s="29" t="s">
        <v>103</v>
      </c>
    </row>
    <row r="173" spans="1:53" x14ac:dyDescent="0.25">
      <c r="A173" s="29">
        <v>0</v>
      </c>
      <c r="B173" s="29">
        <v>9</v>
      </c>
      <c r="C173" s="41">
        <v>41182</v>
      </c>
      <c r="D173" s="41">
        <v>42735</v>
      </c>
      <c r="E173" s="42" t="s">
        <v>98</v>
      </c>
      <c r="F173" s="29" t="s">
        <v>125</v>
      </c>
      <c r="G173" s="29" t="s">
        <v>100</v>
      </c>
      <c r="H173" s="30" t="s">
        <v>101</v>
      </c>
      <c r="I173" s="31">
        <v>159</v>
      </c>
      <c r="J173" s="31">
        <v>8470</v>
      </c>
      <c r="K173" s="31">
        <v>12.111599999999999</v>
      </c>
      <c r="L173" s="31">
        <v>2221</v>
      </c>
      <c r="M173" s="31">
        <v>268.99863599999998</v>
      </c>
      <c r="N173" s="31">
        <v>4941</v>
      </c>
      <c r="O173" s="31">
        <v>83</v>
      </c>
      <c r="P173" s="31">
        <v>4858</v>
      </c>
      <c r="Q173" s="31">
        <v>433</v>
      </c>
      <c r="R173" s="31">
        <v>1829</v>
      </c>
      <c r="S173" s="31">
        <v>2484</v>
      </c>
      <c r="T173" s="31">
        <v>1285</v>
      </c>
      <c r="U173" s="31">
        <v>10.4344</v>
      </c>
      <c r="V173" s="31">
        <v>-103</v>
      </c>
      <c r="W173" s="31">
        <v>41</v>
      </c>
      <c r="X173" s="31">
        <v>43.850200000000001</v>
      </c>
      <c r="Y173" s="31"/>
      <c r="Z173" s="33">
        <v>1.8772136953955135E-2</v>
      </c>
      <c r="AA173" s="34">
        <v>0.12111599999999999</v>
      </c>
      <c r="AB173" s="35">
        <v>4.5148927818355187</v>
      </c>
      <c r="AC173" s="36">
        <v>8.7634082169601293E-2</v>
      </c>
      <c r="AD173" s="34">
        <v>0.58335301062573786</v>
      </c>
      <c r="AE173" s="35">
        <v>10.446548970873785</v>
      </c>
      <c r="AF173" s="35">
        <v>2.4849758521939953</v>
      </c>
      <c r="AG173" s="35">
        <v>1.3581191908146528</v>
      </c>
      <c r="AH173" s="37">
        <v>43.850200000000001</v>
      </c>
      <c r="AI173" s="38">
        <v>1.846015308419631E-2</v>
      </c>
      <c r="AJ173" s="39">
        <v>1.0488783943329398</v>
      </c>
      <c r="AK173" s="40">
        <v>6.591439688715953</v>
      </c>
      <c r="AL173" s="37">
        <v>10.4344</v>
      </c>
      <c r="AM173" s="33" t="s">
        <v>102</v>
      </c>
      <c r="AN173" s="34" t="s">
        <v>102</v>
      </c>
      <c r="AO173" s="35" t="s">
        <v>102</v>
      </c>
      <c r="AP173" s="36" t="s">
        <v>102</v>
      </c>
      <c r="AQ173" s="34" t="s">
        <v>102</v>
      </c>
      <c r="AR173" s="35" t="s">
        <v>102</v>
      </c>
      <c r="AS173" s="35" t="s">
        <v>102</v>
      </c>
      <c r="AT173" s="35" t="s">
        <v>102</v>
      </c>
      <c r="AU173" s="37" t="s">
        <v>102</v>
      </c>
      <c r="AV173" s="38" t="s">
        <v>102</v>
      </c>
      <c r="AW173" s="39" t="s">
        <v>102</v>
      </c>
      <c r="AX173" s="40" t="s">
        <v>102</v>
      </c>
      <c r="AY173" s="37" t="s">
        <v>102</v>
      </c>
      <c r="AZ173" s="29" t="s">
        <v>106</v>
      </c>
      <c r="BA173" s="29" t="s">
        <v>103</v>
      </c>
    </row>
    <row r="174" spans="1:53" x14ac:dyDescent="0.25">
      <c r="A174" s="29">
        <v>0</v>
      </c>
      <c r="B174" s="29">
        <v>9</v>
      </c>
      <c r="C174" s="41">
        <v>41274</v>
      </c>
      <c r="D174" s="41">
        <v>42825</v>
      </c>
      <c r="E174" s="42" t="s">
        <v>98</v>
      </c>
      <c r="F174" s="29" t="s">
        <v>125</v>
      </c>
      <c r="G174" s="29" t="s">
        <v>100</v>
      </c>
      <c r="H174" s="30" t="s">
        <v>101</v>
      </c>
      <c r="I174" s="31">
        <v>217</v>
      </c>
      <c r="J174" s="31">
        <v>9044</v>
      </c>
      <c r="K174" s="31">
        <v>14.2857</v>
      </c>
      <c r="L174" s="31">
        <v>2331</v>
      </c>
      <c r="M174" s="31">
        <v>332.99966699999999</v>
      </c>
      <c r="N174" s="31">
        <v>5252</v>
      </c>
      <c r="O174" s="31">
        <v>364</v>
      </c>
      <c r="P174" s="31">
        <v>4888</v>
      </c>
      <c r="Q174" s="31">
        <v>94</v>
      </c>
      <c r="R174" s="31">
        <v>1763</v>
      </c>
      <c r="S174" s="31">
        <v>2681</v>
      </c>
      <c r="T174" s="31">
        <v>1234</v>
      </c>
      <c r="U174" s="31">
        <v>19.690000000000001</v>
      </c>
      <c r="V174" s="31">
        <v>-110</v>
      </c>
      <c r="W174" s="31">
        <v>49</v>
      </c>
      <c r="X174" s="31">
        <v>12.5</v>
      </c>
      <c r="Y174" s="31"/>
      <c r="Z174" s="33">
        <v>2.3993808049535603E-2</v>
      </c>
      <c r="AA174" s="34">
        <v>0.14285700000000001</v>
      </c>
      <c r="AB174" s="35">
        <v>3.6696733393430092</v>
      </c>
      <c r="AC174" s="36">
        <v>1.7897943640517899E-2</v>
      </c>
      <c r="AD174" s="34">
        <v>0.58071649712516582</v>
      </c>
      <c r="AE174" s="35">
        <v>12.109078799999999</v>
      </c>
      <c r="AF174" s="35">
        <v>14.170198595744681</v>
      </c>
      <c r="AG174" s="35">
        <v>1.5207033465683495</v>
      </c>
      <c r="AH174" s="37">
        <v>12.5</v>
      </c>
      <c r="AI174" s="38">
        <v>2.1021021021021023E-2</v>
      </c>
      <c r="AJ174" s="39">
        <v>1.0309597523219813</v>
      </c>
      <c r="AK174" s="40">
        <v>7.3290113452188006</v>
      </c>
      <c r="AL174" s="37">
        <v>19.690000000000001</v>
      </c>
      <c r="AM174" s="33" t="s">
        <v>102</v>
      </c>
      <c r="AN174" s="34" t="s">
        <v>102</v>
      </c>
      <c r="AO174" s="35" t="s">
        <v>102</v>
      </c>
      <c r="AP174" s="36" t="s">
        <v>102</v>
      </c>
      <c r="AQ174" s="34" t="s">
        <v>102</v>
      </c>
      <c r="AR174" s="35" t="s">
        <v>102</v>
      </c>
      <c r="AS174" s="35" t="s">
        <v>102</v>
      </c>
      <c r="AT174" s="35" t="s">
        <v>102</v>
      </c>
      <c r="AU174" s="37" t="s">
        <v>102</v>
      </c>
      <c r="AV174" s="38" t="s">
        <v>102</v>
      </c>
      <c r="AW174" s="39" t="s">
        <v>102</v>
      </c>
      <c r="AX174" s="40" t="s">
        <v>102</v>
      </c>
      <c r="AY174" s="37" t="s">
        <v>102</v>
      </c>
      <c r="AZ174" s="29" t="s">
        <v>106</v>
      </c>
      <c r="BA174" s="29" t="s">
        <v>103</v>
      </c>
    </row>
    <row r="175" spans="1:53" x14ac:dyDescent="0.25">
      <c r="A175" s="29">
        <v>0</v>
      </c>
      <c r="B175" s="29">
        <v>9</v>
      </c>
      <c r="C175" s="41">
        <v>41364</v>
      </c>
      <c r="D175" s="41">
        <v>31</v>
      </c>
      <c r="E175" s="42" t="s">
        <v>107</v>
      </c>
      <c r="F175" s="29" t="s">
        <v>125</v>
      </c>
      <c r="G175" s="29" t="s">
        <v>100</v>
      </c>
      <c r="H175" s="30" t="s">
        <v>101</v>
      </c>
      <c r="I175" s="31" t="s">
        <v>102</v>
      </c>
      <c r="J175" s="31" t="s">
        <v>102</v>
      </c>
      <c r="K175" s="31" t="s">
        <v>102</v>
      </c>
      <c r="L175" s="31" t="s">
        <v>102</v>
      </c>
      <c r="M175" s="31" t="s">
        <v>102</v>
      </c>
      <c r="N175" s="31" t="s">
        <v>102</v>
      </c>
      <c r="O175" s="31" t="s">
        <v>102</v>
      </c>
      <c r="P175" s="31" t="s">
        <v>102</v>
      </c>
      <c r="Q175" s="31" t="s">
        <v>102</v>
      </c>
      <c r="R175" s="31" t="s">
        <v>102</v>
      </c>
      <c r="S175" s="31" t="s">
        <v>102</v>
      </c>
      <c r="T175" s="31" t="s">
        <v>102</v>
      </c>
      <c r="U175" s="31" t="s">
        <v>102</v>
      </c>
      <c r="V175" s="31" t="s">
        <v>102</v>
      </c>
      <c r="W175" s="31" t="s">
        <v>102</v>
      </c>
      <c r="X175" s="31" t="s">
        <v>102</v>
      </c>
      <c r="Y175" s="31"/>
      <c r="Z175" s="33" t="s">
        <v>102</v>
      </c>
      <c r="AA175" s="34" t="s">
        <v>102</v>
      </c>
      <c r="AB175" s="35" t="s">
        <v>102</v>
      </c>
      <c r="AC175" s="36" t="s">
        <v>102</v>
      </c>
      <c r="AD175" s="34" t="s">
        <v>102</v>
      </c>
      <c r="AE175" s="35" t="s">
        <v>102</v>
      </c>
      <c r="AF175" s="35" t="s">
        <v>102</v>
      </c>
      <c r="AG175" s="35" t="s">
        <v>102</v>
      </c>
      <c r="AH175" s="37" t="s">
        <v>102</v>
      </c>
      <c r="AI175" s="38" t="s">
        <v>102</v>
      </c>
      <c r="AJ175" s="39" t="s">
        <v>102</v>
      </c>
      <c r="AK175" s="40" t="s">
        <v>102</v>
      </c>
      <c r="AL175" s="37" t="s">
        <v>102</v>
      </c>
      <c r="AM175" s="33" t="s">
        <v>102</v>
      </c>
      <c r="AN175" s="34" t="s">
        <v>102</v>
      </c>
      <c r="AO175" s="35" t="s">
        <v>102</v>
      </c>
      <c r="AP175" s="36" t="s">
        <v>102</v>
      </c>
      <c r="AQ175" s="34" t="s">
        <v>102</v>
      </c>
      <c r="AR175" s="35" t="s">
        <v>102</v>
      </c>
      <c r="AS175" s="35" t="s">
        <v>102</v>
      </c>
      <c r="AT175" s="35" t="s">
        <v>102</v>
      </c>
      <c r="AU175" s="37" t="s">
        <v>102</v>
      </c>
      <c r="AV175" s="38" t="s">
        <v>102</v>
      </c>
      <c r="AW175" s="39" t="s">
        <v>102</v>
      </c>
      <c r="AX175" s="40" t="s">
        <v>102</v>
      </c>
      <c r="AY175" s="37" t="s">
        <v>102</v>
      </c>
      <c r="AZ175" s="29" t="s">
        <v>106</v>
      </c>
      <c r="BA175" s="29" t="s">
        <v>103</v>
      </c>
    </row>
    <row r="176" spans="1:53" x14ac:dyDescent="0.25">
      <c r="A176" s="29">
        <v>1</v>
      </c>
      <c r="B176" s="29">
        <v>9</v>
      </c>
      <c r="C176" s="41">
        <v>41455</v>
      </c>
      <c r="D176" s="41">
        <v>42277</v>
      </c>
      <c r="E176" s="42" t="s">
        <v>98</v>
      </c>
      <c r="F176" s="29" t="s">
        <v>125</v>
      </c>
      <c r="G176" s="29" t="s">
        <v>100</v>
      </c>
      <c r="H176" s="30" t="s">
        <v>101</v>
      </c>
      <c r="I176" s="31">
        <v>210</v>
      </c>
      <c r="J176" s="31">
        <v>9156</v>
      </c>
      <c r="K176" s="31">
        <v>13.6663</v>
      </c>
      <c r="L176" s="31">
        <v>2422</v>
      </c>
      <c r="M176" s="31">
        <v>330.99778599999996</v>
      </c>
      <c r="N176" s="31">
        <v>5635</v>
      </c>
      <c r="O176" s="31">
        <v>90</v>
      </c>
      <c r="P176" s="31">
        <v>5545</v>
      </c>
      <c r="Q176" s="31">
        <v>71</v>
      </c>
      <c r="R176" s="31">
        <v>1658</v>
      </c>
      <c r="S176" s="31">
        <v>2574</v>
      </c>
      <c r="T176" s="31">
        <v>1061</v>
      </c>
      <c r="U176" s="31">
        <v>-17.172000000000001</v>
      </c>
      <c r="V176" s="31">
        <v>-98</v>
      </c>
      <c r="W176" s="31">
        <v>-50</v>
      </c>
      <c r="X176" s="31">
        <v>14.9305</v>
      </c>
      <c r="Y176" s="31"/>
      <c r="Z176" s="33">
        <v>2.2935779816513763E-2</v>
      </c>
      <c r="AA176" s="34">
        <v>0.13666300000000001</v>
      </c>
      <c r="AB176" s="35">
        <v>4.1880944786742473</v>
      </c>
      <c r="AC176" s="36">
        <v>1.2599822537710737E-2</v>
      </c>
      <c r="AD176" s="34">
        <v>0.61544342507645255</v>
      </c>
      <c r="AE176" s="35">
        <v>13.510113714285712</v>
      </c>
      <c r="AF176" s="35">
        <v>18.647762591549295</v>
      </c>
      <c r="AG176" s="35">
        <v>1.5524728588661036</v>
      </c>
      <c r="AH176" s="37">
        <v>14.9305</v>
      </c>
      <c r="AI176" s="38">
        <v>-2.0644095788604461E-2</v>
      </c>
      <c r="AJ176" s="39">
        <v>1.0581039755351682</v>
      </c>
      <c r="AK176" s="40">
        <v>8.6295947219604141</v>
      </c>
      <c r="AL176" s="37">
        <v>-17.172000000000001</v>
      </c>
      <c r="AM176" s="33">
        <v>2.1900574940001499E-2</v>
      </c>
      <c r="AN176" s="34">
        <v>0.13354533333333332</v>
      </c>
      <c r="AO176" s="35">
        <v>4.1242201999509254</v>
      </c>
      <c r="AP176" s="36">
        <v>3.9377282782609976E-2</v>
      </c>
      <c r="AQ176" s="34">
        <v>0.59317097760911874</v>
      </c>
      <c r="AR176" s="35">
        <v>12.021913828386497</v>
      </c>
      <c r="AS176" s="35">
        <v>11.767645679829323</v>
      </c>
      <c r="AT176" s="35">
        <v>1.4770984654163686</v>
      </c>
      <c r="AU176" s="37">
        <v>23.760233333333332</v>
      </c>
      <c r="AV176" s="38">
        <v>6.279026105537623E-3</v>
      </c>
      <c r="AW176" s="39">
        <v>1.0459807073966965</v>
      </c>
      <c r="AX176" s="40">
        <v>7.5166819186317229</v>
      </c>
      <c r="AY176" s="37">
        <v>4.3174666666666672</v>
      </c>
      <c r="AZ176" s="29" t="s">
        <v>106</v>
      </c>
      <c r="BA176" s="29" t="s">
        <v>103</v>
      </c>
    </row>
    <row r="177" spans="1:53" x14ac:dyDescent="0.25">
      <c r="A177" s="29">
        <v>1</v>
      </c>
      <c r="B177" s="29">
        <v>9</v>
      </c>
      <c r="C177" s="41">
        <v>41547</v>
      </c>
      <c r="D177" s="41">
        <v>42369</v>
      </c>
      <c r="E177" s="42" t="s">
        <v>98</v>
      </c>
      <c r="F177" s="29" t="s">
        <v>125</v>
      </c>
      <c r="G177" s="29" t="s">
        <v>100</v>
      </c>
      <c r="H177" s="30" t="s">
        <v>101</v>
      </c>
      <c r="I177" s="31">
        <v>169</v>
      </c>
      <c r="J177" s="31">
        <v>9337</v>
      </c>
      <c r="K177" s="31">
        <v>11.960100000000001</v>
      </c>
      <c r="L177" s="31">
        <v>2408</v>
      </c>
      <c r="M177" s="31">
        <v>287.99920800000001</v>
      </c>
      <c r="N177" s="31">
        <v>5823</v>
      </c>
      <c r="O177" s="31">
        <v>82</v>
      </c>
      <c r="P177" s="31">
        <v>5741</v>
      </c>
      <c r="Q177" s="31">
        <v>133</v>
      </c>
      <c r="R177" s="31">
        <v>1769</v>
      </c>
      <c r="S177" s="31">
        <v>2560</v>
      </c>
      <c r="T177" s="31">
        <v>1003</v>
      </c>
      <c r="U177" s="31">
        <v>15.8912</v>
      </c>
      <c r="V177" s="31">
        <v>-91</v>
      </c>
      <c r="W177" s="31">
        <v>28</v>
      </c>
      <c r="X177" s="31">
        <v>7.0631000000000004</v>
      </c>
      <c r="Y177" s="31"/>
      <c r="Z177" s="33">
        <v>1.8100032130234551E-2</v>
      </c>
      <c r="AA177" s="34">
        <v>0.11960100000000001</v>
      </c>
      <c r="AB177" s="35">
        <v>4.9835206491262296</v>
      </c>
      <c r="AC177" s="36">
        <v>2.2840460243860553E-2</v>
      </c>
      <c r="AD177" s="34">
        <v>0.62364785262932421</v>
      </c>
      <c r="AE177" s="35">
        <v>12.659305846153847</v>
      </c>
      <c r="AF177" s="35">
        <v>8.6616303157894734</v>
      </c>
      <c r="AG177" s="35">
        <v>1.4471452798191069</v>
      </c>
      <c r="AH177" s="37">
        <v>7.0631000000000004</v>
      </c>
      <c r="AI177" s="38">
        <v>1.1627906976744186E-2</v>
      </c>
      <c r="AJ177" s="39">
        <v>1.0315947306415336</v>
      </c>
      <c r="AK177" s="40">
        <v>9.3090727816550345</v>
      </c>
      <c r="AL177" s="37">
        <v>15.8912</v>
      </c>
      <c r="AM177" s="33">
        <v>2.1676539998761304E-2</v>
      </c>
      <c r="AN177" s="34">
        <v>0.13304033333333334</v>
      </c>
      <c r="AO177" s="35">
        <v>4.2804294890478287</v>
      </c>
      <c r="AP177" s="36">
        <v>1.7779408807363062E-2</v>
      </c>
      <c r="AQ177" s="34">
        <v>0.60660259161031416</v>
      </c>
      <c r="AR177" s="35">
        <v>12.759499453479853</v>
      </c>
      <c r="AS177" s="35">
        <v>13.826530501027817</v>
      </c>
      <c r="AT177" s="35">
        <v>1.5067738284178533</v>
      </c>
      <c r="AU177" s="37">
        <v>11.497866666666667</v>
      </c>
      <c r="AV177" s="38">
        <v>4.0016107363869159E-3</v>
      </c>
      <c r="AW177" s="39">
        <v>1.0402194861662277</v>
      </c>
      <c r="AX177" s="40">
        <v>8.4225596162780842</v>
      </c>
      <c r="AY177" s="37">
        <v>6.1363999999999992</v>
      </c>
      <c r="AZ177" s="29" t="s">
        <v>106</v>
      </c>
      <c r="BA177" s="29" t="s">
        <v>103</v>
      </c>
    </row>
    <row r="178" spans="1:53" x14ac:dyDescent="0.25">
      <c r="A178" s="29">
        <v>1</v>
      </c>
      <c r="B178" s="29">
        <v>9</v>
      </c>
      <c r="C178" s="41">
        <v>41639</v>
      </c>
      <c r="D178" s="41">
        <v>42460</v>
      </c>
      <c r="E178" s="42" t="s">
        <v>98</v>
      </c>
      <c r="F178" s="29" t="s">
        <v>125</v>
      </c>
      <c r="G178" s="29" t="s">
        <v>100</v>
      </c>
      <c r="H178" s="30" t="s">
        <v>101</v>
      </c>
      <c r="I178" s="31">
        <v>258</v>
      </c>
      <c r="J178" s="31">
        <v>16130</v>
      </c>
      <c r="K178" s="31">
        <v>11.5572</v>
      </c>
      <c r="L178" s="31">
        <v>3885</v>
      </c>
      <c r="M178" s="31">
        <v>448.99722000000003</v>
      </c>
      <c r="N178" s="31">
        <v>10839</v>
      </c>
      <c r="O178" s="31">
        <v>113</v>
      </c>
      <c r="P178" s="31">
        <v>10726</v>
      </c>
      <c r="Q178" s="31">
        <v>149</v>
      </c>
      <c r="R178" s="31">
        <v>2928</v>
      </c>
      <c r="S178" s="31">
        <v>3710</v>
      </c>
      <c r="T178" s="31">
        <v>1125</v>
      </c>
      <c r="U178" s="31">
        <v>-2.6312000000000002</v>
      </c>
      <c r="V178" s="31">
        <v>-182</v>
      </c>
      <c r="W178" s="31">
        <v>-24</v>
      </c>
      <c r="X178" s="31">
        <v>35.240900000000003</v>
      </c>
      <c r="Y178" s="31"/>
      <c r="Z178" s="33">
        <v>1.5995040297582145E-2</v>
      </c>
      <c r="AA178" s="34">
        <v>0.11557199999999999</v>
      </c>
      <c r="AB178" s="35">
        <v>5.9721973334266965</v>
      </c>
      <c r="AC178" s="36">
        <v>1.3746655595534644E-2</v>
      </c>
      <c r="AD178" s="34">
        <v>0.67197768133911961</v>
      </c>
      <c r="AE178" s="35">
        <v>9.8680707692307692</v>
      </c>
      <c r="AF178" s="35">
        <v>12.053616644295303</v>
      </c>
      <c r="AG178" s="35">
        <v>1.2670765027322404</v>
      </c>
      <c r="AH178" s="37">
        <v>35.240900000000003</v>
      </c>
      <c r="AI178" s="38">
        <v>-6.1776061776061776E-3</v>
      </c>
      <c r="AJ178" s="39">
        <v>0.96342219466831991</v>
      </c>
      <c r="AK178" s="40">
        <v>14.337777777777777</v>
      </c>
      <c r="AL178" s="37">
        <v>-2.6312000000000002</v>
      </c>
      <c r="AM178" s="33">
        <v>1.9010284081443483E-2</v>
      </c>
      <c r="AN178" s="34">
        <v>0.12394533333333335</v>
      </c>
      <c r="AO178" s="35">
        <v>5.0479374870757248</v>
      </c>
      <c r="AP178" s="36">
        <v>1.639564612570198E-2</v>
      </c>
      <c r="AQ178" s="34">
        <v>0.63702298634829879</v>
      </c>
      <c r="AR178" s="35">
        <v>12.012496776556775</v>
      </c>
      <c r="AS178" s="35">
        <v>13.121003183878024</v>
      </c>
      <c r="AT178" s="35">
        <v>1.4222315471391502</v>
      </c>
      <c r="AU178" s="37">
        <v>19.078166666666668</v>
      </c>
      <c r="AV178" s="38">
        <v>-5.0645983298221514E-3</v>
      </c>
      <c r="AW178" s="39">
        <v>1.0177069669483405</v>
      </c>
      <c r="AX178" s="40">
        <v>10.758815093797741</v>
      </c>
      <c r="AY178" s="37">
        <v>-1.3040000000000005</v>
      </c>
      <c r="AZ178" s="29" t="s">
        <v>106</v>
      </c>
      <c r="BA178" s="29" t="s">
        <v>103</v>
      </c>
    </row>
    <row r="179" spans="1:53" x14ac:dyDescent="0.25">
      <c r="A179" s="29">
        <v>1</v>
      </c>
      <c r="B179" s="29">
        <v>9</v>
      </c>
      <c r="C179" s="41">
        <v>41729</v>
      </c>
      <c r="D179" s="41">
        <v>31</v>
      </c>
      <c r="E179" s="42" t="s">
        <v>107</v>
      </c>
      <c r="F179" s="29" t="s">
        <v>125</v>
      </c>
      <c r="G179" s="29" t="s">
        <v>100</v>
      </c>
      <c r="H179" s="30" t="s">
        <v>101</v>
      </c>
      <c r="I179" s="31" t="s">
        <v>102</v>
      </c>
      <c r="J179" s="31" t="s">
        <v>102</v>
      </c>
      <c r="K179" s="31" t="s">
        <v>102</v>
      </c>
      <c r="L179" s="31" t="s">
        <v>102</v>
      </c>
      <c r="M179" s="31" t="s">
        <v>102</v>
      </c>
      <c r="N179" s="31" t="s">
        <v>102</v>
      </c>
      <c r="O179" s="31" t="s">
        <v>102</v>
      </c>
      <c r="P179" s="31" t="s">
        <v>102</v>
      </c>
      <c r="Q179" s="31" t="s">
        <v>102</v>
      </c>
      <c r="R179" s="31" t="s">
        <v>102</v>
      </c>
      <c r="S179" s="31" t="s">
        <v>102</v>
      </c>
      <c r="T179" s="31" t="s">
        <v>102</v>
      </c>
      <c r="U179" s="31" t="s">
        <v>102</v>
      </c>
      <c r="V179" s="31" t="s">
        <v>102</v>
      </c>
      <c r="W179" s="31" t="s">
        <v>102</v>
      </c>
      <c r="X179" s="31" t="s">
        <v>102</v>
      </c>
      <c r="Y179" s="31"/>
      <c r="Z179" s="33" t="s">
        <v>102</v>
      </c>
      <c r="AA179" s="34" t="s">
        <v>102</v>
      </c>
      <c r="AB179" s="35" t="s">
        <v>102</v>
      </c>
      <c r="AC179" s="36" t="s">
        <v>102</v>
      </c>
      <c r="AD179" s="34" t="s">
        <v>102</v>
      </c>
      <c r="AE179" s="35" t="s">
        <v>102</v>
      </c>
      <c r="AF179" s="35" t="s">
        <v>102</v>
      </c>
      <c r="AG179" s="35" t="s">
        <v>102</v>
      </c>
      <c r="AH179" s="37" t="s">
        <v>102</v>
      </c>
      <c r="AI179" s="38" t="s">
        <v>102</v>
      </c>
      <c r="AJ179" s="39" t="s">
        <v>102</v>
      </c>
      <c r="AK179" s="40" t="s">
        <v>102</v>
      </c>
      <c r="AL179" s="37" t="s">
        <v>102</v>
      </c>
      <c r="AM179" s="33">
        <v>1.9010284081443483E-2</v>
      </c>
      <c r="AN179" s="34">
        <v>0.12394533333333335</v>
      </c>
      <c r="AO179" s="35">
        <v>5.0479374870757248</v>
      </c>
      <c r="AP179" s="36">
        <v>1.639564612570198E-2</v>
      </c>
      <c r="AQ179" s="34">
        <v>0.63702298634829879</v>
      </c>
      <c r="AR179" s="35">
        <v>12.012496776556775</v>
      </c>
      <c r="AS179" s="35">
        <v>13.121003183878024</v>
      </c>
      <c r="AT179" s="35">
        <v>1.4222315471391502</v>
      </c>
      <c r="AU179" s="37">
        <v>19.078166666666668</v>
      </c>
      <c r="AV179" s="38">
        <v>-5.0645983298221514E-3</v>
      </c>
      <c r="AW179" s="39">
        <v>1.0177069669483405</v>
      </c>
      <c r="AX179" s="40">
        <v>10.758815093797741</v>
      </c>
      <c r="AY179" s="37">
        <v>-1.3040000000000005</v>
      </c>
      <c r="AZ179" s="29" t="s">
        <v>106</v>
      </c>
      <c r="BA179" s="29" t="s">
        <v>103</v>
      </c>
    </row>
    <row r="180" spans="1:53" x14ac:dyDescent="0.25">
      <c r="A180" s="29">
        <v>1</v>
      </c>
      <c r="B180" s="29">
        <v>9</v>
      </c>
      <c r="C180" s="41">
        <v>41820</v>
      </c>
      <c r="D180" s="41">
        <v>41912</v>
      </c>
      <c r="E180" s="42" t="s">
        <v>98</v>
      </c>
      <c r="F180" s="29" t="s">
        <v>125</v>
      </c>
      <c r="G180" s="29" t="s">
        <v>100</v>
      </c>
      <c r="H180" s="30" t="s">
        <v>101</v>
      </c>
      <c r="I180" s="31">
        <v>251</v>
      </c>
      <c r="J180" s="31">
        <v>16907</v>
      </c>
      <c r="K180" s="31">
        <v>11.3805</v>
      </c>
      <c r="L180" s="31">
        <v>4042</v>
      </c>
      <c r="M180" s="31">
        <v>459.99981000000002</v>
      </c>
      <c r="N180" s="31">
        <v>11564</v>
      </c>
      <c r="O180" s="31">
        <v>406</v>
      </c>
      <c r="P180" s="31">
        <v>11158</v>
      </c>
      <c r="Q180" s="31">
        <v>622</v>
      </c>
      <c r="R180" s="31">
        <v>3384</v>
      </c>
      <c r="S180" s="31">
        <v>4208</v>
      </c>
      <c r="T180" s="31">
        <v>1150</v>
      </c>
      <c r="U180" s="31">
        <v>3.1703999999999999</v>
      </c>
      <c r="V180" s="31">
        <v>-190</v>
      </c>
      <c r="W180" s="31">
        <v>-26</v>
      </c>
      <c r="X180" s="31">
        <v>36.904699999999998</v>
      </c>
      <c r="Y180" s="31"/>
      <c r="Z180" s="33">
        <v>1.484592180753534E-2</v>
      </c>
      <c r="AA180" s="34">
        <v>0.11380499999999999</v>
      </c>
      <c r="AB180" s="35">
        <v>6.0641329395331702</v>
      </c>
      <c r="AC180" s="36">
        <v>5.37876167416119E-2</v>
      </c>
      <c r="AD180" s="34">
        <v>0.68397705092565209</v>
      </c>
      <c r="AE180" s="35">
        <v>9.6842065263157906</v>
      </c>
      <c r="AF180" s="35">
        <v>2.9581981350482316</v>
      </c>
      <c r="AG180" s="35">
        <v>1.2434988179669031</v>
      </c>
      <c r="AH180" s="37">
        <v>36.904699999999998</v>
      </c>
      <c r="AI180" s="38">
        <v>-6.4324591786244431E-3</v>
      </c>
      <c r="AJ180" s="39">
        <v>0.95629029396108123</v>
      </c>
      <c r="AK180" s="40">
        <v>14.701739130434783</v>
      </c>
      <c r="AL180" s="37">
        <v>3.1703999999999999</v>
      </c>
      <c r="AM180" s="33">
        <v>1.6313664745117345E-2</v>
      </c>
      <c r="AN180" s="34">
        <v>0.116326</v>
      </c>
      <c r="AO180" s="35">
        <v>5.6732836406953657</v>
      </c>
      <c r="AP180" s="36">
        <v>3.0124910860335696E-2</v>
      </c>
      <c r="AQ180" s="34">
        <v>0.65986752829803208</v>
      </c>
      <c r="AR180" s="35">
        <v>10.737194380566804</v>
      </c>
      <c r="AS180" s="35">
        <v>7.8911483650443364</v>
      </c>
      <c r="AT180" s="35">
        <v>1.3192402001727501</v>
      </c>
      <c r="AU180" s="37">
        <v>26.402899999999999</v>
      </c>
      <c r="AV180" s="38">
        <v>-3.2738612649547825E-4</v>
      </c>
      <c r="AW180" s="39">
        <v>0.98376907309031159</v>
      </c>
      <c r="AX180" s="40">
        <v>12.782863229955865</v>
      </c>
      <c r="AY180" s="37">
        <v>5.4767999999999999</v>
      </c>
      <c r="AZ180" s="29" t="s">
        <v>106</v>
      </c>
      <c r="BA180" s="29" t="s">
        <v>103</v>
      </c>
    </row>
    <row r="181" spans="1:53" x14ac:dyDescent="0.25">
      <c r="A181" s="29">
        <v>1</v>
      </c>
      <c r="B181" s="29">
        <v>9</v>
      </c>
      <c r="C181" s="41">
        <v>41912</v>
      </c>
      <c r="D181" s="41">
        <v>42004</v>
      </c>
      <c r="E181" s="42" t="s">
        <v>98</v>
      </c>
      <c r="F181" s="29" t="s">
        <v>125</v>
      </c>
      <c r="G181" s="29" t="s">
        <v>100</v>
      </c>
      <c r="H181" s="30" t="s">
        <v>101</v>
      </c>
      <c r="I181" s="31">
        <v>252</v>
      </c>
      <c r="J181" s="31">
        <v>17312</v>
      </c>
      <c r="K181" s="31">
        <v>10.9834</v>
      </c>
      <c r="L181" s="31">
        <v>4179</v>
      </c>
      <c r="M181" s="31">
        <v>458.99628599999994</v>
      </c>
      <c r="N181" s="31">
        <v>11553</v>
      </c>
      <c r="O181" s="31">
        <v>200</v>
      </c>
      <c r="P181" s="31">
        <v>11353</v>
      </c>
      <c r="Q181" s="31">
        <v>98</v>
      </c>
      <c r="R181" s="31">
        <v>3145</v>
      </c>
      <c r="S181" s="31">
        <v>4201</v>
      </c>
      <c r="T181" s="31">
        <v>1262</v>
      </c>
      <c r="U181" s="31">
        <v>6.3015999999999996</v>
      </c>
      <c r="V181" s="31">
        <v>-186</v>
      </c>
      <c r="W181" s="31">
        <v>9</v>
      </c>
      <c r="X181" s="31">
        <v>59.375</v>
      </c>
      <c r="Y181" s="31"/>
      <c r="Z181" s="33">
        <v>1.455637707948244E-2</v>
      </c>
      <c r="AA181" s="34">
        <v>0.109834</v>
      </c>
      <c r="AB181" s="35">
        <v>6.183601232886665</v>
      </c>
      <c r="AC181" s="36">
        <v>8.482645200380853E-3</v>
      </c>
      <c r="AD181" s="34">
        <v>0.66734057301293903</v>
      </c>
      <c r="AE181" s="35">
        <v>9.8708878709677403</v>
      </c>
      <c r="AF181" s="35">
        <v>18.734542285714284</v>
      </c>
      <c r="AG181" s="35">
        <v>1.3357710651828298</v>
      </c>
      <c r="AH181" s="37">
        <v>59.375</v>
      </c>
      <c r="AI181" s="38">
        <v>2.1536252692031586E-3</v>
      </c>
      <c r="AJ181" s="39">
        <v>0.96557301293900188</v>
      </c>
      <c r="AK181" s="40">
        <v>13.717908082408874</v>
      </c>
      <c r="AL181" s="37">
        <v>6.3015999999999996</v>
      </c>
      <c r="AM181" s="33">
        <v>1.5132446394866642E-2</v>
      </c>
      <c r="AN181" s="34">
        <v>0.11307033333333333</v>
      </c>
      <c r="AO181" s="35">
        <v>6.0733105019488436</v>
      </c>
      <c r="AP181" s="36">
        <v>2.533897251250913E-2</v>
      </c>
      <c r="AQ181" s="34">
        <v>0.67443176842590358</v>
      </c>
      <c r="AR181" s="35">
        <v>9.8077217221714346</v>
      </c>
      <c r="AS181" s="35">
        <v>11.248785688352607</v>
      </c>
      <c r="AT181" s="35">
        <v>1.2821154619606576</v>
      </c>
      <c r="AU181" s="37">
        <v>43.840200000000003</v>
      </c>
      <c r="AV181" s="38">
        <v>-3.485480029009154E-3</v>
      </c>
      <c r="AW181" s="39">
        <v>0.96176183385613434</v>
      </c>
      <c r="AX181" s="40">
        <v>14.252474996873813</v>
      </c>
      <c r="AY181" s="37">
        <v>2.2802666666666664</v>
      </c>
      <c r="AZ181" s="29" t="s">
        <v>106</v>
      </c>
      <c r="BA181" s="29" t="s">
        <v>103</v>
      </c>
    </row>
    <row r="182" spans="1:53" x14ac:dyDescent="0.25">
      <c r="A182" s="29">
        <v>1</v>
      </c>
      <c r="B182" s="29">
        <v>9</v>
      </c>
      <c r="C182" s="41">
        <v>42004</v>
      </c>
      <c r="D182" s="41">
        <v>42094</v>
      </c>
      <c r="E182" s="42" t="s">
        <v>98</v>
      </c>
      <c r="F182" s="29" t="s">
        <v>125</v>
      </c>
      <c r="G182" s="29" t="s">
        <v>100</v>
      </c>
      <c r="H182" s="30" t="s">
        <v>101</v>
      </c>
      <c r="I182" s="31">
        <v>406</v>
      </c>
      <c r="J182" s="31">
        <v>18141</v>
      </c>
      <c r="K182" s="31">
        <v>14.458299999999999</v>
      </c>
      <c r="L182" s="31">
        <v>4468</v>
      </c>
      <c r="M182" s="31">
        <v>645.99684400000001</v>
      </c>
      <c r="N182" s="31">
        <v>11807</v>
      </c>
      <c r="O182" s="31">
        <v>193</v>
      </c>
      <c r="P182" s="31">
        <v>11614</v>
      </c>
      <c r="Q182" s="31">
        <v>112</v>
      </c>
      <c r="R182" s="31">
        <v>3577</v>
      </c>
      <c r="S182" s="31">
        <v>4717</v>
      </c>
      <c r="T182" s="31">
        <v>1186</v>
      </c>
      <c r="U182" s="31">
        <v>26.470400000000001</v>
      </c>
      <c r="V182" s="31">
        <v>-196</v>
      </c>
      <c r="W182" s="31">
        <v>61</v>
      </c>
      <c r="X182" s="31">
        <v>45.495399999999997</v>
      </c>
      <c r="Y182" s="31"/>
      <c r="Z182" s="33">
        <v>2.2380243646987485E-2</v>
      </c>
      <c r="AA182" s="34">
        <v>0.14458299999999999</v>
      </c>
      <c r="AB182" s="35">
        <v>4.4946040015019024</v>
      </c>
      <c r="AC182" s="36">
        <v>9.4858981959854323E-3</v>
      </c>
      <c r="AD182" s="34">
        <v>0.65084614960586518</v>
      </c>
      <c r="AE182" s="35">
        <v>13.183609061224489</v>
      </c>
      <c r="AF182" s="35">
        <v>23.071315857142856</v>
      </c>
      <c r="AG182" s="35">
        <v>1.3187028235951914</v>
      </c>
      <c r="AH182" s="37">
        <v>45.495399999999997</v>
      </c>
      <c r="AI182" s="38">
        <v>1.3652641002685765E-2</v>
      </c>
      <c r="AJ182" s="39">
        <v>0.98517171049005015</v>
      </c>
      <c r="AK182" s="40">
        <v>15.295952782462058</v>
      </c>
      <c r="AL182" s="37">
        <v>26.470400000000001</v>
      </c>
      <c r="AM182" s="33">
        <v>1.7260847511335088E-2</v>
      </c>
      <c r="AN182" s="34">
        <v>0.12274066666666665</v>
      </c>
      <c r="AO182" s="35">
        <v>5.5807793913072459</v>
      </c>
      <c r="AP182" s="36">
        <v>2.3918720045992728E-2</v>
      </c>
      <c r="AQ182" s="34">
        <v>0.66738792451481876</v>
      </c>
      <c r="AR182" s="35">
        <v>10.912901152836007</v>
      </c>
      <c r="AS182" s="35">
        <v>14.921352092635123</v>
      </c>
      <c r="AT182" s="35">
        <v>1.2993242355816415</v>
      </c>
      <c r="AU182" s="37">
        <v>47.25836666666666</v>
      </c>
      <c r="AV182" s="38">
        <v>3.1246023644214936E-3</v>
      </c>
      <c r="AW182" s="39">
        <v>0.96901167246337783</v>
      </c>
      <c r="AX182" s="40">
        <v>14.571866665101906</v>
      </c>
      <c r="AY182" s="37">
        <v>11.9808</v>
      </c>
      <c r="AZ182" s="29" t="s">
        <v>106</v>
      </c>
      <c r="BA182" s="29" t="s">
        <v>103</v>
      </c>
    </row>
    <row r="183" spans="1:53" x14ac:dyDescent="0.25">
      <c r="A183" s="29">
        <v>1</v>
      </c>
      <c r="B183" s="29">
        <v>9</v>
      </c>
      <c r="C183" s="41">
        <v>42094</v>
      </c>
      <c r="D183" s="41">
        <v>42916</v>
      </c>
      <c r="E183" s="42" t="s">
        <v>98</v>
      </c>
      <c r="F183" s="29" t="s">
        <v>125</v>
      </c>
      <c r="G183" s="29" t="s">
        <v>100</v>
      </c>
      <c r="H183" s="30" t="s">
        <v>101</v>
      </c>
      <c r="I183" s="31">
        <v>322</v>
      </c>
      <c r="J183" s="31">
        <v>18425</v>
      </c>
      <c r="K183" s="31">
        <v>11.9467</v>
      </c>
      <c r="L183" s="31">
        <v>4428</v>
      </c>
      <c r="M183" s="31">
        <v>528.99987599999997</v>
      </c>
      <c r="N183" s="31">
        <v>12334</v>
      </c>
      <c r="O183" s="31">
        <v>185</v>
      </c>
      <c r="P183" s="31">
        <v>12149</v>
      </c>
      <c r="Q183" s="31">
        <v>510</v>
      </c>
      <c r="R183" s="31">
        <v>3734</v>
      </c>
      <c r="S183" s="31">
        <v>5124</v>
      </c>
      <c r="T183" s="31">
        <v>1180</v>
      </c>
      <c r="U183" s="31">
        <v>25.359200000000001</v>
      </c>
      <c r="V183" s="31">
        <v>-199</v>
      </c>
      <c r="W183" s="31">
        <v>47</v>
      </c>
      <c r="X183" s="31">
        <v>36.692500000000003</v>
      </c>
      <c r="Y183" s="31"/>
      <c r="Z183" s="33">
        <v>1.7476255088195388E-2</v>
      </c>
      <c r="AA183" s="34">
        <v>0.119467</v>
      </c>
      <c r="AB183" s="35">
        <v>5.741494729575324</v>
      </c>
      <c r="AC183" s="36">
        <v>4.1349116263985727E-2</v>
      </c>
      <c r="AD183" s="34">
        <v>0.6694165535956581</v>
      </c>
      <c r="AE183" s="35">
        <v>10.633163336683417</v>
      </c>
      <c r="AF183" s="35">
        <v>4.1490186352941176</v>
      </c>
      <c r="AG183" s="35">
        <v>1.3722549544724156</v>
      </c>
      <c r="AH183" s="37">
        <v>36.692500000000003</v>
      </c>
      <c r="AI183" s="38">
        <v>1.0614272809394761E-2</v>
      </c>
      <c r="AJ183" s="39">
        <v>0.96130257801899588</v>
      </c>
      <c r="AK183" s="40">
        <v>15.614406779661017</v>
      </c>
      <c r="AL183" s="37">
        <v>25.359200000000001</v>
      </c>
      <c r="AM183" s="33">
        <v>1.7314699405550162E-2</v>
      </c>
      <c r="AN183" s="34">
        <v>0.12192224999999998</v>
      </c>
      <c r="AO183" s="35">
        <v>5.620958225874265</v>
      </c>
      <c r="AP183" s="36">
        <v>2.8276319100490978E-2</v>
      </c>
      <c r="AQ183" s="34">
        <v>0.66789508178502865</v>
      </c>
      <c r="AR183" s="35">
        <v>10.842966698797859</v>
      </c>
      <c r="AS183" s="35">
        <v>12.228268728299872</v>
      </c>
      <c r="AT183" s="35">
        <v>1.3175569153043349</v>
      </c>
      <c r="AU183" s="37">
        <v>44.616899999999994</v>
      </c>
      <c r="AV183" s="38">
        <v>4.9970199756648103E-3</v>
      </c>
      <c r="AW183" s="39">
        <v>0.96708439885228237</v>
      </c>
      <c r="AX183" s="40">
        <v>14.832501693741683</v>
      </c>
      <c r="AY183" s="37">
        <v>15.3254</v>
      </c>
      <c r="AZ183" s="29" t="s">
        <v>106</v>
      </c>
      <c r="BA183" s="29" t="s">
        <v>103</v>
      </c>
    </row>
    <row r="184" spans="1:53" x14ac:dyDescent="0.25">
      <c r="A184" s="29">
        <v>1</v>
      </c>
      <c r="B184" s="29">
        <v>9</v>
      </c>
      <c r="C184" s="41">
        <v>42185</v>
      </c>
      <c r="D184" s="41">
        <v>41547</v>
      </c>
      <c r="E184" s="42" t="s">
        <v>107</v>
      </c>
      <c r="F184" s="29" t="s">
        <v>125</v>
      </c>
      <c r="G184" s="29" t="s">
        <v>100</v>
      </c>
      <c r="H184" s="30" t="s">
        <v>101</v>
      </c>
      <c r="I184" s="31" t="s">
        <v>102</v>
      </c>
      <c r="J184" s="31" t="s">
        <v>102</v>
      </c>
      <c r="K184" s="31" t="s">
        <v>102</v>
      </c>
      <c r="L184" s="31" t="s">
        <v>102</v>
      </c>
      <c r="M184" s="31" t="s">
        <v>102</v>
      </c>
      <c r="N184" s="31" t="s">
        <v>102</v>
      </c>
      <c r="O184" s="31" t="s">
        <v>102</v>
      </c>
      <c r="P184" s="31" t="s">
        <v>102</v>
      </c>
      <c r="Q184" s="31" t="s">
        <v>102</v>
      </c>
      <c r="R184" s="31" t="s">
        <v>102</v>
      </c>
      <c r="S184" s="31" t="s">
        <v>102</v>
      </c>
      <c r="T184" s="31" t="s">
        <v>102</v>
      </c>
      <c r="U184" s="31" t="s">
        <v>102</v>
      </c>
      <c r="V184" s="31" t="s">
        <v>102</v>
      </c>
      <c r="W184" s="31" t="s">
        <v>102</v>
      </c>
      <c r="X184" s="31" t="s">
        <v>102</v>
      </c>
      <c r="Y184" s="31"/>
      <c r="Z184" s="33" t="s">
        <v>102</v>
      </c>
      <c r="AA184" s="34" t="s">
        <v>102</v>
      </c>
      <c r="AB184" s="35" t="s">
        <v>102</v>
      </c>
      <c r="AC184" s="36" t="s">
        <v>102</v>
      </c>
      <c r="AD184" s="34" t="s">
        <v>102</v>
      </c>
      <c r="AE184" s="35" t="s">
        <v>102</v>
      </c>
      <c r="AF184" s="35" t="s">
        <v>102</v>
      </c>
      <c r="AG184" s="35" t="s">
        <v>102</v>
      </c>
      <c r="AH184" s="37" t="s">
        <v>102</v>
      </c>
      <c r="AI184" s="38" t="s">
        <v>102</v>
      </c>
      <c r="AJ184" s="39" t="s">
        <v>102</v>
      </c>
      <c r="AK184" s="40" t="s">
        <v>102</v>
      </c>
      <c r="AL184" s="37" t="s">
        <v>102</v>
      </c>
      <c r="AM184" s="33">
        <v>1.8137625271555106E-2</v>
      </c>
      <c r="AN184" s="34">
        <v>0.124628</v>
      </c>
      <c r="AO184" s="35">
        <v>5.473233321321298</v>
      </c>
      <c r="AP184" s="36">
        <v>1.9772553220117336E-2</v>
      </c>
      <c r="AQ184" s="34">
        <v>0.66253442540482077</v>
      </c>
      <c r="AR184" s="35">
        <v>11.229220089625215</v>
      </c>
      <c r="AS184" s="35">
        <v>15.318292259383753</v>
      </c>
      <c r="AT184" s="35">
        <v>1.3422429477501456</v>
      </c>
      <c r="AU184" s="37">
        <v>47.187633333333331</v>
      </c>
      <c r="AV184" s="38">
        <v>8.8068463604278942E-3</v>
      </c>
      <c r="AW184" s="39">
        <v>0.97068243381601604</v>
      </c>
      <c r="AX184" s="40">
        <v>14.876089214843981</v>
      </c>
      <c r="AY184" s="37">
        <v>19.377066666666668</v>
      </c>
      <c r="AZ184" s="29" t="s">
        <v>106</v>
      </c>
      <c r="BA184" s="29" t="s">
        <v>103</v>
      </c>
    </row>
    <row r="185" spans="1:53" x14ac:dyDescent="0.25">
      <c r="A185" s="29">
        <v>1</v>
      </c>
      <c r="B185" s="29">
        <v>9</v>
      </c>
      <c r="C185" s="41">
        <v>42277</v>
      </c>
      <c r="D185" s="41">
        <v>41639</v>
      </c>
      <c r="E185" s="42" t="s">
        <v>107</v>
      </c>
      <c r="F185" s="29" t="s">
        <v>125</v>
      </c>
      <c r="G185" s="29" t="s">
        <v>100</v>
      </c>
      <c r="H185" s="30" t="s">
        <v>101</v>
      </c>
      <c r="I185" s="31" t="s">
        <v>102</v>
      </c>
      <c r="J185" s="31" t="s">
        <v>102</v>
      </c>
      <c r="K185" s="31" t="s">
        <v>102</v>
      </c>
      <c r="L185" s="31" t="s">
        <v>102</v>
      </c>
      <c r="M185" s="31" t="s">
        <v>102</v>
      </c>
      <c r="N185" s="31" t="s">
        <v>102</v>
      </c>
      <c r="O185" s="31" t="s">
        <v>102</v>
      </c>
      <c r="P185" s="31" t="s">
        <v>102</v>
      </c>
      <c r="Q185" s="31" t="s">
        <v>102</v>
      </c>
      <c r="R185" s="31" t="s">
        <v>102</v>
      </c>
      <c r="S185" s="31" t="s">
        <v>102</v>
      </c>
      <c r="T185" s="31" t="s">
        <v>102</v>
      </c>
      <c r="U185" s="31" t="s">
        <v>102</v>
      </c>
      <c r="V185" s="31" t="s">
        <v>102</v>
      </c>
      <c r="W185" s="31" t="s">
        <v>102</v>
      </c>
      <c r="X185" s="31" t="s">
        <v>102</v>
      </c>
      <c r="Y185" s="31"/>
      <c r="Z185" s="33" t="s">
        <v>102</v>
      </c>
      <c r="AA185" s="34" t="s">
        <v>102</v>
      </c>
      <c r="AB185" s="35" t="s">
        <v>102</v>
      </c>
      <c r="AC185" s="36" t="s">
        <v>102</v>
      </c>
      <c r="AD185" s="34" t="s">
        <v>102</v>
      </c>
      <c r="AE185" s="35" t="s">
        <v>102</v>
      </c>
      <c r="AF185" s="35" t="s">
        <v>102</v>
      </c>
      <c r="AG185" s="35" t="s">
        <v>102</v>
      </c>
      <c r="AH185" s="37" t="s">
        <v>102</v>
      </c>
      <c r="AI185" s="38" t="s">
        <v>102</v>
      </c>
      <c r="AJ185" s="39" t="s">
        <v>102</v>
      </c>
      <c r="AK185" s="40" t="s">
        <v>102</v>
      </c>
      <c r="AL185" s="37" t="s">
        <v>102</v>
      </c>
      <c r="AM185" s="33">
        <v>1.9928249367591439E-2</v>
      </c>
      <c r="AN185" s="34">
        <v>0.132025</v>
      </c>
      <c r="AO185" s="35">
        <v>5.1180493655386137</v>
      </c>
      <c r="AP185" s="36">
        <v>2.5417507229985578E-2</v>
      </c>
      <c r="AQ185" s="34">
        <v>0.66013135160076164</v>
      </c>
      <c r="AR185" s="35">
        <v>11.908386198953952</v>
      </c>
      <c r="AS185" s="35">
        <v>13.610167246218488</v>
      </c>
      <c r="AT185" s="35">
        <v>1.3454788890338034</v>
      </c>
      <c r="AU185" s="37">
        <v>41.09395</v>
      </c>
      <c r="AV185" s="38">
        <v>1.2133456906040263E-2</v>
      </c>
      <c r="AW185" s="39">
        <v>0.97323714425452301</v>
      </c>
      <c r="AX185" s="40">
        <v>15.455179781061538</v>
      </c>
      <c r="AY185" s="37">
        <v>25.9148</v>
      </c>
      <c r="AZ185" s="29" t="s">
        <v>106</v>
      </c>
      <c r="BA185" s="29" t="s">
        <v>103</v>
      </c>
    </row>
    <row r="186" spans="1:53" x14ac:dyDescent="0.25">
      <c r="A186" s="29">
        <v>1</v>
      </c>
      <c r="B186" s="29">
        <v>9</v>
      </c>
      <c r="C186" s="41">
        <v>42369</v>
      </c>
      <c r="D186" s="41">
        <v>41729</v>
      </c>
      <c r="E186" s="42" t="s">
        <v>107</v>
      </c>
      <c r="F186" s="29" t="s">
        <v>125</v>
      </c>
      <c r="G186" s="29" t="s">
        <v>100</v>
      </c>
      <c r="H186" s="30" t="s">
        <v>101</v>
      </c>
      <c r="I186" s="31" t="s">
        <v>102</v>
      </c>
      <c r="J186" s="31" t="s">
        <v>102</v>
      </c>
      <c r="K186" s="31" t="s">
        <v>102</v>
      </c>
      <c r="L186" s="31" t="s">
        <v>102</v>
      </c>
      <c r="M186" s="31" t="s">
        <v>102</v>
      </c>
      <c r="N186" s="31" t="s">
        <v>102</v>
      </c>
      <c r="O186" s="31" t="s">
        <v>102</v>
      </c>
      <c r="P186" s="31" t="s">
        <v>102</v>
      </c>
      <c r="Q186" s="31" t="s">
        <v>102</v>
      </c>
      <c r="R186" s="31" t="s">
        <v>102</v>
      </c>
      <c r="S186" s="31" t="s">
        <v>102</v>
      </c>
      <c r="T186" s="31" t="s">
        <v>102</v>
      </c>
      <c r="U186" s="31" t="s">
        <v>102</v>
      </c>
      <c r="V186" s="31" t="s">
        <v>102</v>
      </c>
      <c r="W186" s="31" t="s">
        <v>102</v>
      </c>
      <c r="X186" s="31" t="s">
        <v>102</v>
      </c>
      <c r="Y186" s="31"/>
      <c r="Z186" s="33" t="s">
        <v>102</v>
      </c>
      <c r="AA186" s="34" t="s">
        <v>102</v>
      </c>
      <c r="AB186" s="35" t="s">
        <v>102</v>
      </c>
      <c r="AC186" s="36" t="s">
        <v>102</v>
      </c>
      <c r="AD186" s="34" t="s">
        <v>102</v>
      </c>
      <c r="AE186" s="35" t="s">
        <v>102</v>
      </c>
      <c r="AF186" s="35" t="s">
        <v>102</v>
      </c>
      <c r="AG186" s="35" t="s">
        <v>102</v>
      </c>
      <c r="AH186" s="37" t="s">
        <v>102</v>
      </c>
      <c r="AI186" s="38" t="s">
        <v>102</v>
      </c>
      <c r="AJ186" s="39" t="s">
        <v>102</v>
      </c>
      <c r="AK186" s="40" t="s">
        <v>102</v>
      </c>
      <c r="AL186" s="37" t="s">
        <v>102</v>
      </c>
      <c r="AM186" s="33">
        <v>1.7476255088195388E-2</v>
      </c>
      <c r="AN186" s="34">
        <v>0.119467</v>
      </c>
      <c r="AO186" s="35">
        <v>5.741494729575324</v>
      </c>
      <c r="AP186" s="36">
        <v>4.1349116263985727E-2</v>
      </c>
      <c r="AQ186" s="34">
        <v>0.6694165535956581</v>
      </c>
      <c r="AR186" s="35">
        <v>10.633163336683417</v>
      </c>
      <c r="AS186" s="35">
        <v>4.1490186352941176</v>
      </c>
      <c r="AT186" s="35">
        <v>1.3722549544724156</v>
      </c>
      <c r="AU186" s="37">
        <v>36.692500000000003</v>
      </c>
      <c r="AV186" s="38">
        <v>1.0614272809394761E-2</v>
      </c>
      <c r="AW186" s="39">
        <v>0.96130257801899588</v>
      </c>
      <c r="AX186" s="40">
        <v>15.614406779661017</v>
      </c>
      <c r="AY186" s="37">
        <v>25.359200000000001</v>
      </c>
      <c r="AZ186" s="29" t="s">
        <v>106</v>
      </c>
      <c r="BA186" s="29" t="s">
        <v>103</v>
      </c>
    </row>
    <row r="187" spans="1:53" x14ac:dyDescent="0.25">
      <c r="A187" s="29">
        <v>1</v>
      </c>
      <c r="B187" s="29">
        <v>9</v>
      </c>
      <c r="C187" s="41">
        <v>42460</v>
      </c>
      <c r="D187" s="41">
        <v>42551</v>
      </c>
      <c r="E187" s="42" t="s">
        <v>98</v>
      </c>
      <c r="F187" s="29" t="s">
        <v>125</v>
      </c>
      <c r="G187" s="29" t="s">
        <v>100</v>
      </c>
      <c r="H187" s="30" t="s">
        <v>101</v>
      </c>
      <c r="I187" s="31">
        <v>377</v>
      </c>
      <c r="J187" s="31">
        <v>23766</v>
      </c>
      <c r="K187" s="31">
        <v>11.677199999999999</v>
      </c>
      <c r="L187" s="31">
        <v>5044</v>
      </c>
      <c r="M187" s="31">
        <v>588.99796800000001</v>
      </c>
      <c r="N187" s="31">
        <v>14522</v>
      </c>
      <c r="O187" s="31">
        <v>728</v>
      </c>
      <c r="P187" s="31">
        <v>13794</v>
      </c>
      <c r="Q187" s="31">
        <v>172</v>
      </c>
      <c r="R187" s="31">
        <v>4268</v>
      </c>
      <c r="S187" s="31">
        <v>5129</v>
      </c>
      <c r="T187" s="31">
        <v>3307</v>
      </c>
      <c r="U187" s="31">
        <v>4.6543999999999999</v>
      </c>
      <c r="V187" s="31">
        <v>-243</v>
      </c>
      <c r="W187" s="31">
        <v>-59</v>
      </c>
      <c r="X187" s="31">
        <v>12.1904</v>
      </c>
      <c r="Y187" s="31"/>
      <c r="Z187" s="33">
        <v>1.5862997559538836E-2</v>
      </c>
      <c r="AA187" s="34">
        <v>0.11677199999999999</v>
      </c>
      <c r="AB187" s="35">
        <v>5.8548589084436369</v>
      </c>
      <c r="AC187" s="36">
        <v>1.1844098609007024E-2</v>
      </c>
      <c r="AD187" s="34">
        <v>0.61104098291677189</v>
      </c>
      <c r="AE187" s="35">
        <v>9.6954398024691368</v>
      </c>
      <c r="AF187" s="35">
        <v>13.697627162790697</v>
      </c>
      <c r="AG187" s="35">
        <v>1.2017338331771321</v>
      </c>
      <c r="AH187" s="37">
        <v>12.1904</v>
      </c>
      <c r="AI187" s="38">
        <v>-1.1697065820777161E-2</v>
      </c>
      <c r="AJ187" s="39">
        <v>0.84894386939325084</v>
      </c>
      <c r="AK187" s="40">
        <v>7.1865739340792256</v>
      </c>
      <c r="AL187" s="37">
        <v>4.6543999999999999</v>
      </c>
      <c r="AM187" s="33">
        <v>1.5862997559538836E-2</v>
      </c>
      <c r="AN187" s="34">
        <v>0.11677199999999999</v>
      </c>
      <c r="AO187" s="35">
        <v>5.8548589084436369</v>
      </c>
      <c r="AP187" s="36">
        <v>1.1844098609007024E-2</v>
      </c>
      <c r="AQ187" s="34">
        <v>0.61104098291677189</v>
      </c>
      <c r="AR187" s="35">
        <v>9.6954398024691368</v>
      </c>
      <c r="AS187" s="35">
        <v>13.697627162790697</v>
      </c>
      <c r="AT187" s="35">
        <v>1.2017338331771321</v>
      </c>
      <c r="AU187" s="37">
        <v>12.1904</v>
      </c>
      <c r="AV187" s="38">
        <v>-1.1697065820777161E-2</v>
      </c>
      <c r="AW187" s="39">
        <v>0.84894386939325084</v>
      </c>
      <c r="AX187" s="40">
        <v>7.1865739340792256</v>
      </c>
      <c r="AY187" s="37">
        <v>4.6543999999999999</v>
      </c>
      <c r="AZ187" s="29" t="s">
        <v>106</v>
      </c>
      <c r="BA187" s="29" t="s">
        <v>103</v>
      </c>
    </row>
    <row r="188" spans="1:53" x14ac:dyDescent="0.25">
      <c r="A188" s="29">
        <v>1</v>
      </c>
      <c r="B188" s="29">
        <v>9</v>
      </c>
      <c r="C188" s="41">
        <v>42551</v>
      </c>
      <c r="D188" s="41">
        <v>41182</v>
      </c>
      <c r="E188" s="42" t="s">
        <v>107</v>
      </c>
      <c r="F188" s="29" t="s">
        <v>125</v>
      </c>
      <c r="G188" s="29" t="s">
        <v>100</v>
      </c>
      <c r="H188" s="30" t="s">
        <v>101</v>
      </c>
      <c r="I188" s="31" t="s">
        <v>102</v>
      </c>
      <c r="J188" s="31" t="s">
        <v>102</v>
      </c>
      <c r="K188" s="31" t="s">
        <v>102</v>
      </c>
      <c r="L188" s="31" t="s">
        <v>102</v>
      </c>
      <c r="M188" s="31" t="s">
        <v>102</v>
      </c>
      <c r="N188" s="31" t="s">
        <v>102</v>
      </c>
      <c r="O188" s="31" t="s">
        <v>102</v>
      </c>
      <c r="P188" s="31" t="s">
        <v>102</v>
      </c>
      <c r="Q188" s="31" t="s">
        <v>102</v>
      </c>
      <c r="R188" s="31" t="s">
        <v>102</v>
      </c>
      <c r="S188" s="31" t="s">
        <v>102</v>
      </c>
      <c r="T188" s="31" t="s">
        <v>102</v>
      </c>
      <c r="U188" s="31" t="s">
        <v>102</v>
      </c>
      <c r="V188" s="31" t="s">
        <v>102</v>
      </c>
      <c r="W188" s="31" t="s">
        <v>102</v>
      </c>
      <c r="X188" s="31" t="s">
        <v>102</v>
      </c>
      <c r="Y188" s="31"/>
      <c r="Z188" s="33" t="s">
        <v>102</v>
      </c>
      <c r="AA188" s="34" t="s">
        <v>102</v>
      </c>
      <c r="AB188" s="35" t="s">
        <v>102</v>
      </c>
      <c r="AC188" s="36" t="s">
        <v>102</v>
      </c>
      <c r="AD188" s="34" t="s">
        <v>102</v>
      </c>
      <c r="AE188" s="35" t="s">
        <v>102</v>
      </c>
      <c r="AF188" s="35" t="s">
        <v>102</v>
      </c>
      <c r="AG188" s="35" t="s">
        <v>102</v>
      </c>
      <c r="AH188" s="37" t="s">
        <v>102</v>
      </c>
      <c r="AI188" s="38" t="s">
        <v>102</v>
      </c>
      <c r="AJ188" s="39" t="s">
        <v>102</v>
      </c>
      <c r="AK188" s="40" t="s">
        <v>102</v>
      </c>
      <c r="AL188" s="37" t="s">
        <v>102</v>
      </c>
      <c r="AM188" s="33">
        <v>1.5862997559538836E-2</v>
      </c>
      <c r="AN188" s="34">
        <v>0.11677199999999999</v>
      </c>
      <c r="AO188" s="35">
        <v>5.8548589084436369</v>
      </c>
      <c r="AP188" s="36">
        <v>1.1844098609007024E-2</v>
      </c>
      <c r="AQ188" s="34">
        <v>0.61104098291677189</v>
      </c>
      <c r="AR188" s="35">
        <v>9.6954398024691368</v>
      </c>
      <c r="AS188" s="35">
        <v>13.697627162790697</v>
      </c>
      <c r="AT188" s="35">
        <v>1.2017338331771321</v>
      </c>
      <c r="AU188" s="37">
        <v>12.1904</v>
      </c>
      <c r="AV188" s="38">
        <v>-1.1697065820777161E-2</v>
      </c>
      <c r="AW188" s="39">
        <v>0.84894386939325084</v>
      </c>
      <c r="AX188" s="40">
        <v>7.1865739340792256</v>
      </c>
      <c r="AY188" s="37">
        <v>4.6543999999999999</v>
      </c>
      <c r="AZ188" s="29" t="s">
        <v>106</v>
      </c>
      <c r="BA188" s="29" t="s">
        <v>103</v>
      </c>
    </row>
    <row r="189" spans="1:53" x14ac:dyDescent="0.25">
      <c r="A189" s="29">
        <v>1</v>
      </c>
      <c r="B189" s="29">
        <v>9</v>
      </c>
      <c r="C189" s="41">
        <v>42643</v>
      </c>
      <c r="D189" s="41">
        <v>41274</v>
      </c>
      <c r="E189" s="42" t="s">
        <v>107</v>
      </c>
      <c r="F189" s="29" t="s">
        <v>125</v>
      </c>
      <c r="G189" s="29" t="s">
        <v>100</v>
      </c>
      <c r="H189" s="30" t="s">
        <v>101</v>
      </c>
      <c r="I189" s="31" t="s">
        <v>102</v>
      </c>
      <c r="J189" s="31" t="s">
        <v>102</v>
      </c>
      <c r="K189" s="31" t="s">
        <v>102</v>
      </c>
      <c r="L189" s="31" t="s">
        <v>102</v>
      </c>
      <c r="M189" s="31" t="s">
        <v>102</v>
      </c>
      <c r="N189" s="31" t="s">
        <v>102</v>
      </c>
      <c r="O189" s="31" t="s">
        <v>102</v>
      </c>
      <c r="P189" s="31" t="s">
        <v>102</v>
      </c>
      <c r="Q189" s="31" t="s">
        <v>102</v>
      </c>
      <c r="R189" s="31" t="s">
        <v>102</v>
      </c>
      <c r="S189" s="31" t="s">
        <v>102</v>
      </c>
      <c r="T189" s="31" t="s">
        <v>102</v>
      </c>
      <c r="U189" s="31" t="s">
        <v>102</v>
      </c>
      <c r="V189" s="31" t="s">
        <v>102</v>
      </c>
      <c r="W189" s="31" t="s">
        <v>102</v>
      </c>
      <c r="X189" s="31" t="s">
        <v>102</v>
      </c>
      <c r="Y189" s="31"/>
      <c r="Z189" s="33" t="s">
        <v>102</v>
      </c>
      <c r="AA189" s="34" t="s">
        <v>102</v>
      </c>
      <c r="AB189" s="35" t="s">
        <v>102</v>
      </c>
      <c r="AC189" s="36" t="s">
        <v>102</v>
      </c>
      <c r="AD189" s="34" t="s">
        <v>102</v>
      </c>
      <c r="AE189" s="35" t="s">
        <v>102</v>
      </c>
      <c r="AF189" s="35" t="s">
        <v>102</v>
      </c>
      <c r="AG189" s="35" t="s">
        <v>102</v>
      </c>
      <c r="AH189" s="37" t="s">
        <v>102</v>
      </c>
      <c r="AI189" s="38" t="s">
        <v>102</v>
      </c>
      <c r="AJ189" s="39" t="s">
        <v>102</v>
      </c>
      <c r="AK189" s="40" t="s">
        <v>102</v>
      </c>
      <c r="AL189" s="37" t="s">
        <v>102</v>
      </c>
      <c r="AM189" s="33">
        <v>1.5862997559538836E-2</v>
      </c>
      <c r="AN189" s="34">
        <v>0.11677199999999999</v>
      </c>
      <c r="AO189" s="35">
        <v>5.8548589084436369</v>
      </c>
      <c r="AP189" s="36">
        <v>1.1844098609007024E-2</v>
      </c>
      <c r="AQ189" s="34">
        <v>0.61104098291677189</v>
      </c>
      <c r="AR189" s="35">
        <v>9.6954398024691368</v>
      </c>
      <c r="AS189" s="35">
        <v>13.697627162790697</v>
      </c>
      <c r="AT189" s="35">
        <v>1.2017338331771321</v>
      </c>
      <c r="AU189" s="37">
        <v>12.1904</v>
      </c>
      <c r="AV189" s="38">
        <v>-1.1697065820777161E-2</v>
      </c>
      <c r="AW189" s="39">
        <v>0.84894386939325084</v>
      </c>
      <c r="AX189" s="40">
        <v>7.1865739340792256</v>
      </c>
      <c r="AY189" s="37">
        <v>4.6543999999999999</v>
      </c>
      <c r="AZ189" s="29" t="s">
        <v>106</v>
      </c>
      <c r="BA189" s="29" t="s">
        <v>103</v>
      </c>
    </row>
    <row r="190" spans="1:53" x14ac:dyDescent="0.25">
      <c r="A190" s="29">
        <v>1</v>
      </c>
      <c r="B190" s="29">
        <v>9</v>
      </c>
      <c r="C190" s="41">
        <v>42735</v>
      </c>
      <c r="D190" s="41">
        <v>41364</v>
      </c>
      <c r="E190" s="42" t="s">
        <v>107</v>
      </c>
      <c r="F190" s="29" t="s">
        <v>125</v>
      </c>
      <c r="G190" s="29" t="s">
        <v>100</v>
      </c>
      <c r="H190" s="30" t="s">
        <v>101</v>
      </c>
      <c r="I190" s="31" t="s">
        <v>102</v>
      </c>
      <c r="J190" s="31" t="s">
        <v>102</v>
      </c>
      <c r="K190" s="31" t="s">
        <v>102</v>
      </c>
      <c r="L190" s="31" t="s">
        <v>102</v>
      </c>
      <c r="M190" s="31" t="s">
        <v>102</v>
      </c>
      <c r="N190" s="31" t="s">
        <v>102</v>
      </c>
      <c r="O190" s="31" t="s">
        <v>102</v>
      </c>
      <c r="P190" s="31" t="s">
        <v>102</v>
      </c>
      <c r="Q190" s="31" t="s">
        <v>102</v>
      </c>
      <c r="R190" s="31" t="s">
        <v>102</v>
      </c>
      <c r="S190" s="31" t="s">
        <v>102</v>
      </c>
      <c r="T190" s="31" t="s">
        <v>102</v>
      </c>
      <c r="U190" s="31" t="s">
        <v>102</v>
      </c>
      <c r="V190" s="31" t="s">
        <v>102</v>
      </c>
      <c r="W190" s="31" t="s">
        <v>102</v>
      </c>
      <c r="X190" s="31" t="s">
        <v>102</v>
      </c>
      <c r="Y190" s="31"/>
      <c r="Z190" s="33" t="s">
        <v>102</v>
      </c>
      <c r="AA190" s="34" t="s">
        <v>102</v>
      </c>
      <c r="AB190" s="35" t="s">
        <v>102</v>
      </c>
      <c r="AC190" s="36" t="s">
        <v>102</v>
      </c>
      <c r="AD190" s="34" t="s">
        <v>102</v>
      </c>
      <c r="AE190" s="35" t="s">
        <v>102</v>
      </c>
      <c r="AF190" s="35" t="s">
        <v>102</v>
      </c>
      <c r="AG190" s="35" t="s">
        <v>102</v>
      </c>
      <c r="AH190" s="37" t="s">
        <v>102</v>
      </c>
      <c r="AI190" s="38" t="s">
        <v>102</v>
      </c>
      <c r="AJ190" s="39" t="s">
        <v>102</v>
      </c>
      <c r="AK190" s="40" t="s">
        <v>102</v>
      </c>
      <c r="AL190" s="37" t="s">
        <v>102</v>
      </c>
      <c r="AM190" s="33">
        <v>1.5862997559538836E-2</v>
      </c>
      <c r="AN190" s="34">
        <v>0.11677199999999999</v>
      </c>
      <c r="AO190" s="35">
        <v>5.8548589084436369</v>
      </c>
      <c r="AP190" s="36">
        <v>1.1844098609007024E-2</v>
      </c>
      <c r="AQ190" s="34">
        <v>0.61104098291677189</v>
      </c>
      <c r="AR190" s="35">
        <v>9.6954398024691368</v>
      </c>
      <c r="AS190" s="35">
        <v>13.697627162790697</v>
      </c>
      <c r="AT190" s="35">
        <v>1.2017338331771321</v>
      </c>
      <c r="AU190" s="37">
        <v>12.1904</v>
      </c>
      <c r="AV190" s="38">
        <v>-1.1697065820777161E-2</v>
      </c>
      <c r="AW190" s="39">
        <v>0.84894386939325084</v>
      </c>
      <c r="AX190" s="40">
        <v>7.1865739340792256</v>
      </c>
      <c r="AY190" s="37">
        <v>4.6543999999999999</v>
      </c>
      <c r="AZ190" s="29" t="s">
        <v>106</v>
      </c>
      <c r="BA190" s="29" t="s">
        <v>103</v>
      </c>
    </row>
    <row r="191" spans="1:53" x14ac:dyDescent="0.25">
      <c r="A191" s="29">
        <v>1</v>
      </c>
      <c r="B191" s="29">
        <v>9</v>
      </c>
      <c r="C191" s="41">
        <v>42825</v>
      </c>
      <c r="D191" s="41">
        <v>42185</v>
      </c>
      <c r="E191" s="42" t="s">
        <v>107</v>
      </c>
      <c r="F191" s="29" t="s">
        <v>125</v>
      </c>
      <c r="G191" s="29" t="s">
        <v>100</v>
      </c>
      <c r="H191" s="30" t="s">
        <v>101</v>
      </c>
      <c r="I191" s="31" t="s">
        <v>102</v>
      </c>
      <c r="J191" s="31" t="s">
        <v>102</v>
      </c>
      <c r="K191" s="31" t="s">
        <v>102</v>
      </c>
      <c r="L191" s="31" t="s">
        <v>102</v>
      </c>
      <c r="M191" s="31" t="s">
        <v>102</v>
      </c>
      <c r="N191" s="31" t="s">
        <v>102</v>
      </c>
      <c r="O191" s="31" t="s">
        <v>102</v>
      </c>
      <c r="P191" s="31" t="s">
        <v>102</v>
      </c>
      <c r="Q191" s="31" t="s">
        <v>102</v>
      </c>
      <c r="R191" s="31" t="s">
        <v>102</v>
      </c>
      <c r="S191" s="31" t="s">
        <v>102</v>
      </c>
      <c r="T191" s="31" t="s">
        <v>102</v>
      </c>
      <c r="U191" s="31" t="s">
        <v>102</v>
      </c>
      <c r="V191" s="31" t="s">
        <v>102</v>
      </c>
      <c r="W191" s="31" t="s">
        <v>102</v>
      </c>
      <c r="X191" s="31" t="s">
        <v>102</v>
      </c>
      <c r="Y191" s="31"/>
      <c r="Z191" s="33" t="s">
        <v>102</v>
      </c>
      <c r="AA191" s="34" t="s">
        <v>102</v>
      </c>
      <c r="AB191" s="35" t="s">
        <v>102</v>
      </c>
      <c r="AC191" s="36" t="s">
        <v>102</v>
      </c>
      <c r="AD191" s="34" t="s">
        <v>102</v>
      </c>
      <c r="AE191" s="35" t="s">
        <v>102</v>
      </c>
      <c r="AF191" s="35" t="s">
        <v>102</v>
      </c>
      <c r="AG191" s="35" t="s">
        <v>102</v>
      </c>
      <c r="AH191" s="37" t="s">
        <v>102</v>
      </c>
      <c r="AI191" s="38" t="s">
        <v>102</v>
      </c>
      <c r="AJ191" s="39" t="s">
        <v>102</v>
      </c>
      <c r="AK191" s="40" t="s">
        <v>102</v>
      </c>
      <c r="AL191" s="37" t="s">
        <v>102</v>
      </c>
      <c r="AM191" s="33" t="s">
        <v>102</v>
      </c>
      <c r="AN191" s="34" t="s">
        <v>102</v>
      </c>
      <c r="AO191" s="35" t="s">
        <v>102</v>
      </c>
      <c r="AP191" s="36" t="s">
        <v>102</v>
      </c>
      <c r="AQ191" s="34" t="s">
        <v>102</v>
      </c>
      <c r="AR191" s="35" t="s">
        <v>102</v>
      </c>
      <c r="AS191" s="35" t="s">
        <v>102</v>
      </c>
      <c r="AT191" s="35" t="s">
        <v>102</v>
      </c>
      <c r="AU191" s="37" t="s">
        <v>102</v>
      </c>
      <c r="AV191" s="38" t="s">
        <v>102</v>
      </c>
      <c r="AW191" s="39" t="s">
        <v>102</v>
      </c>
      <c r="AX191" s="40" t="s">
        <v>102</v>
      </c>
      <c r="AY191" s="37" t="s">
        <v>102</v>
      </c>
      <c r="AZ191" s="29" t="s">
        <v>106</v>
      </c>
      <c r="BA191" s="29" t="s">
        <v>103</v>
      </c>
    </row>
    <row r="192" spans="1:53" x14ac:dyDescent="0.25">
      <c r="A192" s="29">
        <v>1</v>
      </c>
      <c r="B192" s="29">
        <v>9</v>
      </c>
      <c r="C192" s="41">
        <v>42916</v>
      </c>
      <c r="D192" s="41">
        <v>42735</v>
      </c>
      <c r="E192" s="42" t="s">
        <v>107</v>
      </c>
      <c r="F192" s="29" t="s">
        <v>125</v>
      </c>
      <c r="G192" s="29" t="s">
        <v>100</v>
      </c>
      <c r="H192" s="30" t="s">
        <v>101</v>
      </c>
      <c r="I192" s="31" t="s">
        <v>102</v>
      </c>
      <c r="J192" s="31" t="s">
        <v>102</v>
      </c>
      <c r="K192" s="31" t="s">
        <v>102</v>
      </c>
      <c r="L192" s="31" t="s">
        <v>102</v>
      </c>
      <c r="M192" s="31" t="s">
        <v>102</v>
      </c>
      <c r="N192" s="31" t="s">
        <v>102</v>
      </c>
      <c r="O192" s="31" t="s">
        <v>102</v>
      </c>
      <c r="P192" s="31" t="s">
        <v>102</v>
      </c>
      <c r="Q192" s="31" t="s">
        <v>102</v>
      </c>
      <c r="R192" s="31" t="s">
        <v>102</v>
      </c>
      <c r="S192" s="31" t="s">
        <v>102</v>
      </c>
      <c r="T192" s="31" t="s">
        <v>102</v>
      </c>
      <c r="U192" s="31" t="s">
        <v>102</v>
      </c>
      <c r="V192" s="31" t="s">
        <v>102</v>
      </c>
      <c r="W192" s="31" t="s">
        <v>102</v>
      </c>
      <c r="X192" s="31" t="s">
        <v>102</v>
      </c>
      <c r="Y192" s="31"/>
      <c r="Z192" s="33" t="s">
        <v>102</v>
      </c>
      <c r="AA192" s="34" t="s">
        <v>102</v>
      </c>
      <c r="AB192" s="35" t="s">
        <v>102</v>
      </c>
      <c r="AC192" s="36" t="s">
        <v>102</v>
      </c>
      <c r="AD192" s="34" t="s">
        <v>102</v>
      </c>
      <c r="AE192" s="35" t="s">
        <v>102</v>
      </c>
      <c r="AF192" s="35" t="s">
        <v>102</v>
      </c>
      <c r="AG192" s="35" t="s">
        <v>102</v>
      </c>
      <c r="AH192" s="37" t="s">
        <v>102</v>
      </c>
      <c r="AI192" s="38" t="s">
        <v>102</v>
      </c>
      <c r="AJ192" s="39" t="s">
        <v>102</v>
      </c>
      <c r="AK192" s="40" t="s">
        <v>102</v>
      </c>
      <c r="AL192" s="37" t="s">
        <v>102</v>
      </c>
      <c r="AM192" s="33" t="s">
        <v>102</v>
      </c>
      <c r="AN192" s="34" t="s">
        <v>102</v>
      </c>
      <c r="AO192" s="35" t="s">
        <v>102</v>
      </c>
      <c r="AP192" s="36" t="s">
        <v>102</v>
      </c>
      <c r="AQ192" s="34" t="s">
        <v>102</v>
      </c>
      <c r="AR192" s="35" t="s">
        <v>102</v>
      </c>
      <c r="AS192" s="35" t="s">
        <v>102</v>
      </c>
      <c r="AT192" s="35" t="s">
        <v>102</v>
      </c>
      <c r="AU192" s="37" t="s">
        <v>102</v>
      </c>
      <c r="AV192" s="38" t="s">
        <v>102</v>
      </c>
      <c r="AW192" s="39" t="s">
        <v>102</v>
      </c>
      <c r="AX192" s="40" t="s">
        <v>102</v>
      </c>
      <c r="AY192" s="37" t="s">
        <v>102</v>
      </c>
      <c r="AZ192" s="29" t="s">
        <v>106</v>
      </c>
      <c r="BA192" s="29" t="s">
        <v>103</v>
      </c>
    </row>
    <row r="193" spans="1:53" x14ac:dyDescent="0.25">
      <c r="A193" s="29">
        <v>1</v>
      </c>
      <c r="B193" s="29">
        <v>9</v>
      </c>
      <c r="C193" s="41">
        <v>43008</v>
      </c>
      <c r="D193" s="41">
        <v>42825</v>
      </c>
      <c r="E193" s="42" t="s">
        <v>107</v>
      </c>
      <c r="F193" s="29" t="s">
        <v>125</v>
      </c>
      <c r="G193" s="29" t="s">
        <v>100</v>
      </c>
      <c r="H193" s="30" t="s">
        <v>101</v>
      </c>
      <c r="I193" s="31" t="s">
        <v>102</v>
      </c>
      <c r="J193" s="31" t="s">
        <v>102</v>
      </c>
      <c r="K193" s="31" t="s">
        <v>102</v>
      </c>
      <c r="L193" s="31" t="s">
        <v>102</v>
      </c>
      <c r="M193" s="31" t="s">
        <v>102</v>
      </c>
      <c r="N193" s="31" t="s">
        <v>102</v>
      </c>
      <c r="O193" s="31" t="s">
        <v>102</v>
      </c>
      <c r="P193" s="31" t="s">
        <v>102</v>
      </c>
      <c r="Q193" s="31" t="s">
        <v>102</v>
      </c>
      <c r="R193" s="31" t="s">
        <v>102</v>
      </c>
      <c r="S193" s="31" t="s">
        <v>102</v>
      </c>
      <c r="T193" s="31" t="s">
        <v>102</v>
      </c>
      <c r="U193" s="31" t="s">
        <v>102</v>
      </c>
      <c r="V193" s="31" t="s">
        <v>102</v>
      </c>
      <c r="W193" s="31" t="s">
        <v>102</v>
      </c>
      <c r="X193" s="31" t="s">
        <v>102</v>
      </c>
      <c r="Y193" s="31"/>
      <c r="Z193" s="33" t="s">
        <v>102</v>
      </c>
      <c r="AA193" s="34" t="s">
        <v>102</v>
      </c>
      <c r="AB193" s="35" t="s">
        <v>102</v>
      </c>
      <c r="AC193" s="36" t="s">
        <v>102</v>
      </c>
      <c r="AD193" s="34" t="s">
        <v>102</v>
      </c>
      <c r="AE193" s="35" t="s">
        <v>102</v>
      </c>
      <c r="AF193" s="35" t="s">
        <v>102</v>
      </c>
      <c r="AG193" s="35" t="s">
        <v>102</v>
      </c>
      <c r="AH193" s="37" t="s">
        <v>102</v>
      </c>
      <c r="AI193" s="38" t="s">
        <v>102</v>
      </c>
      <c r="AJ193" s="39" t="s">
        <v>102</v>
      </c>
      <c r="AK193" s="40" t="s">
        <v>102</v>
      </c>
      <c r="AL193" s="37" t="s">
        <v>102</v>
      </c>
      <c r="AM193" s="33" t="s">
        <v>102</v>
      </c>
      <c r="AN193" s="34" t="s">
        <v>102</v>
      </c>
      <c r="AO193" s="35" t="s">
        <v>102</v>
      </c>
      <c r="AP193" s="36" t="s">
        <v>102</v>
      </c>
      <c r="AQ193" s="34" t="s">
        <v>102</v>
      </c>
      <c r="AR193" s="35" t="s">
        <v>102</v>
      </c>
      <c r="AS193" s="35" t="s">
        <v>102</v>
      </c>
      <c r="AT193" s="35" t="s">
        <v>102</v>
      </c>
      <c r="AU193" s="37" t="s">
        <v>102</v>
      </c>
      <c r="AV193" s="38" t="s">
        <v>102</v>
      </c>
      <c r="AW193" s="39" t="s">
        <v>102</v>
      </c>
      <c r="AX193" s="40" t="s">
        <v>102</v>
      </c>
      <c r="AY193" s="37" t="s">
        <v>102</v>
      </c>
      <c r="AZ193" s="29" t="s">
        <v>106</v>
      </c>
      <c r="BA193" s="29" t="s">
        <v>103</v>
      </c>
    </row>
    <row r="194" spans="1:53" x14ac:dyDescent="0.25">
      <c r="A194" s="29">
        <v>0</v>
      </c>
      <c r="B194" s="29">
        <v>10</v>
      </c>
      <c r="C194" s="41">
        <v>41182</v>
      </c>
      <c r="D194" s="41">
        <v>42916</v>
      </c>
      <c r="E194" s="42" t="s">
        <v>98</v>
      </c>
      <c r="F194" s="29" t="s">
        <v>126</v>
      </c>
      <c r="G194" s="29" t="s">
        <v>100</v>
      </c>
      <c r="H194" s="30" t="s">
        <v>101</v>
      </c>
      <c r="I194" s="31">
        <v>-54.23</v>
      </c>
      <c r="J194" s="31">
        <v>4383.7250000000004</v>
      </c>
      <c r="K194" s="31">
        <v>-58.827800000000003</v>
      </c>
      <c r="L194" s="31">
        <v>66.290000000000006</v>
      </c>
      <c r="M194" s="31">
        <v>-38.996948620000005</v>
      </c>
      <c r="N194" s="31">
        <v>2325.6149999999998</v>
      </c>
      <c r="O194" s="31">
        <v>214.995</v>
      </c>
      <c r="P194" s="31">
        <v>2110.62</v>
      </c>
      <c r="Q194" s="31">
        <v>0.29199999999999998</v>
      </c>
      <c r="R194" s="31">
        <v>168.12200000000001</v>
      </c>
      <c r="S194" s="31">
        <v>767.41399999999999</v>
      </c>
      <c r="T194" s="31">
        <v>1864.8979999999999</v>
      </c>
      <c r="U194" s="31">
        <v>-37.703200000000002</v>
      </c>
      <c r="V194" s="31">
        <v>-45.503999999999998</v>
      </c>
      <c r="W194" s="31">
        <v>-109.001</v>
      </c>
      <c r="X194" s="31" t="s">
        <v>112</v>
      </c>
      <c r="Y194" s="31"/>
      <c r="Z194" s="33">
        <v>-1.237075774598087E-2</v>
      </c>
      <c r="AA194" s="34">
        <v>-0.58827800000000008</v>
      </c>
      <c r="AB194" s="35" t="s">
        <v>102</v>
      </c>
      <c r="AC194" s="36">
        <v>1.2555818568421687E-4</v>
      </c>
      <c r="AD194" s="34">
        <v>0.53051115204534949</v>
      </c>
      <c r="AE194" s="35">
        <v>-3.428001812587905</v>
      </c>
      <c r="AF194" s="35">
        <v>-534.2047756164385</v>
      </c>
      <c r="AG194" s="35">
        <v>4.5646256884881211</v>
      </c>
      <c r="AH194" s="37" t="s">
        <v>102</v>
      </c>
      <c r="AI194" s="38">
        <v>-1.6443053250867401</v>
      </c>
      <c r="AJ194" s="39">
        <v>6.048737090031879E-2</v>
      </c>
      <c r="AK194" s="40">
        <v>2.3506513492963159</v>
      </c>
      <c r="AL194" s="37">
        <v>-37.703200000000002</v>
      </c>
      <c r="AM194" s="33" t="s">
        <v>102</v>
      </c>
      <c r="AN194" s="34" t="s">
        <v>102</v>
      </c>
      <c r="AO194" s="35" t="s">
        <v>102</v>
      </c>
      <c r="AP194" s="36" t="s">
        <v>102</v>
      </c>
      <c r="AQ194" s="34" t="s">
        <v>102</v>
      </c>
      <c r="AR194" s="35" t="s">
        <v>102</v>
      </c>
      <c r="AS194" s="35" t="s">
        <v>102</v>
      </c>
      <c r="AT194" s="35" t="s">
        <v>102</v>
      </c>
      <c r="AU194" s="37" t="s">
        <v>102</v>
      </c>
      <c r="AV194" s="38" t="s">
        <v>102</v>
      </c>
      <c r="AW194" s="39" t="s">
        <v>102</v>
      </c>
      <c r="AX194" s="40" t="s">
        <v>102</v>
      </c>
      <c r="AY194" s="37" t="s">
        <v>102</v>
      </c>
      <c r="AZ194" s="29" t="s">
        <v>105</v>
      </c>
      <c r="BA194" s="29" t="s">
        <v>103</v>
      </c>
    </row>
    <row r="195" spans="1:53" x14ac:dyDescent="0.25">
      <c r="A195" s="29">
        <v>0</v>
      </c>
      <c r="B195" s="29">
        <v>10</v>
      </c>
      <c r="C195" s="41">
        <v>41274</v>
      </c>
      <c r="D195" s="41">
        <v>41820</v>
      </c>
      <c r="E195" s="42" t="s">
        <v>98</v>
      </c>
      <c r="F195" s="29" t="s">
        <v>126</v>
      </c>
      <c r="G195" s="29" t="s">
        <v>100</v>
      </c>
      <c r="H195" s="30" t="s">
        <v>101</v>
      </c>
      <c r="I195" s="31">
        <v>-15.569000000000001</v>
      </c>
      <c r="J195" s="31">
        <v>4639.085</v>
      </c>
      <c r="K195" s="31">
        <v>5.5953999999999997</v>
      </c>
      <c r="L195" s="31">
        <v>68.573999999999998</v>
      </c>
      <c r="M195" s="31">
        <v>3.8369895959999996</v>
      </c>
      <c r="N195" s="31">
        <v>2193.5369999999998</v>
      </c>
      <c r="O195" s="31">
        <v>201.71100000000001</v>
      </c>
      <c r="P195" s="31">
        <v>1991.8259999999998</v>
      </c>
      <c r="Q195" s="31">
        <v>0</v>
      </c>
      <c r="R195" s="31">
        <v>159.76300000000001</v>
      </c>
      <c r="S195" s="31">
        <v>748.56299999999999</v>
      </c>
      <c r="T195" s="31">
        <v>2261.605</v>
      </c>
      <c r="U195" s="31">
        <v>-19.174800000000001</v>
      </c>
      <c r="V195" s="31">
        <v>-41.091999999999999</v>
      </c>
      <c r="W195" s="31">
        <v>-94.323999999999998</v>
      </c>
      <c r="X195" s="31">
        <v>-83.879599999999996</v>
      </c>
      <c r="Y195" s="31"/>
      <c r="Z195" s="33">
        <v>-3.3560497382565746E-3</v>
      </c>
      <c r="AA195" s="34">
        <v>5.5953999999999997E-2</v>
      </c>
      <c r="AB195" s="35">
        <v>129.77791248616145</v>
      </c>
      <c r="AC195" s="36">
        <v>0</v>
      </c>
      <c r="AD195" s="34">
        <v>0.47283828599820865</v>
      </c>
      <c r="AE195" s="35">
        <v>0.37350234556604689</v>
      </c>
      <c r="AF195" s="35" t="s">
        <v>102</v>
      </c>
      <c r="AG195" s="35">
        <v>4.6854590862715391</v>
      </c>
      <c r="AH195" s="37">
        <v>-83.879599999999996</v>
      </c>
      <c r="AI195" s="38">
        <v>-1.3755067518301398</v>
      </c>
      <c r="AJ195" s="39">
        <v>5.9127177018743995E-2</v>
      </c>
      <c r="AK195" s="40">
        <v>2.0512357374519423</v>
      </c>
      <c r="AL195" s="37">
        <v>-19.174800000000001</v>
      </c>
      <c r="AM195" s="33" t="s">
        <v>102</v>
      </c>
      <c r="AN195" s="34" t="s">
        <v>102</v>
      </c>
      <c r="AO195" s="35" t="s">
        <v>102</v>
      </c>
      <c r="AP195" s="36" t="s">
        <v>102</v>
      </c>
      <c r="AQ195" s="34" t="s">
        <v>102</v>
      </c>
      <c r="AR195" s="35" t="s">
        <v>102</v>
      </c>
      <c r="AS195" s="35" t="s">
        <v>102</v>
      </c>
      <c r="AT195" s="35" t="s">
        <v>102</v>
      </c>
      <c r="AU195" s="37" t="s">
        <v>102</v>
      </c>
      <c r="AV195" s="38" t="s">
        <v>102</v>
      </c>
      <c r="AW195" s="39" t="s">
        <v>102</v>
      </c>
      <c r="AX195" s="40" t="s">
        <v>102</v>
      </c>
      <c r="AY195" s="37" t="s">
        <v>102</v>
      </c>
      <c r="AZ195" s="29" t="s">
        <v>105</v>
      </c>
      <c r="BA195" s="29" t="s">
        <v>103</v>
      </c>
    </row>
    <row r="196" spans="1:53" x14ac:dyDescent="0.25">
      <c r="A196" s="29">
        <v>0</v>
      </c>
      <c r="B196" s="29">
        <v>10</v>
      </c>
      <c r="C196" s="41">
        <v>41364</v>
      </c>
      <c r="D196" s="41">
        <v>42369</v>
      </c>
      <c r="E196" s="42" t="s">
        <v>98</v>
      </c>
      <c r="F196" s="29" t="s">
        <v>126</v>
      </c>
      <c r="G196" s="29" t="s">
        <v>100</v>
      </c>
      <c r="H196" s="30" t="s">
        <v>101</v>
      </c>
      <c r="I196" s="31">
        <v>-66.938999999999993</v>
      </c>
      <c r="J196" s="31">
        <v>6581.8190000000004</v>
      </c>
      <c r="K196" s="31">
        <v>-78.015900000000002</v>
      </c>
      <c r="L196" s="31">
        <v>66.430000000000007</v>
      </c>
      <c r="M196" s="31">
        <v>-51.825962370000006</v>
      </c>
      <c r="N196" s="31">
        <v>3691.3409999999999</v>
      </c>
      <c r="O196" s="31">
        <v>178.041</v>
      </c>
      <c r="P196" s="31">
        <v>3513.2999999999997</v>
      </c>
      <c r="Q196" s="31">
        <v>1.077</v>
      </c>
      <c r="R196" s="31">
        <v>291.36599999999999</v>
      </c>
      <c r="S196" s="31">
        <v>925.58199999999999</v>
      </c>
      <c r="T196" s="31">
        <v>2576.8969999999999</v>
      </c>
      <c r="U196" s="31">
        <v>-20.606000000000002</v>
      </c>
      <c r="V196" s="31">
        <v>-58.244999999999997</v>
      </c>
      <c r="W196" s="31">
        <v>-117.105</v>
      </c>
      <c r="X196" s="31" t="s">
        <v>112</v>
      </c>
      <c r="Y196" s="31"/>
      <c r="Z196" s="33">
        <v>-1.0170288790986198E-2</v>
      </c>
      <c r="AA196" s="34">
        <v>-0.78015900000000005</v>
      </c>
      <c r="AB196" s="35" t="s">
        <v>102</v>
      </c>
      <c r="AC196" s="36">
        <v>2.9176388743277847E-4</v>
      </c>
      <c r="AD196" s="34">
        <v>0.56083903249238543</v>
      </c>
      <c r="AE196" s="35">
        <v>-3.5591698768993054</v>
      </c>
      <c r="AF196" s="35">
        <v>-192.48268289693596</v>
      </c>
      <c r="AG196" s="35">
        <v>3.1766987225688652</v>
      </c>
      <c r="AH196" s="37" t="s">
        <v>102</v>
      </c>
      <c r="AI196" s="38">
        <v>-1.7628330573536051</v>
      </c>
      <c r="AJ196" s="39">
        <v>4.0371818185823707E-2</v>
      </c>
      <c r="AK196" s="40">
        <v>2.5541645630384142</v>
      </c>
      <c r="AL196" s="37">
        <v>-20.606000000000002</v>
      </c>
      <c r="AM196" s="33" t="s">
        <v>102</v>
      </c>
      <c r="AN196" s="34" t="s">
        <v>102</v>
      </c>
      <c r="AO196" s="35" t="s">
        <v>102</v>
      </c>
      <c r="AP196" s="36" t="s">
        <v>102</v>
      </c>
      <c r="AQ196" s="34" t="s">
        <v>102</v>
      </c>
      <c r="AR196" s="35" t="s">
        <v>102</v>
      </c>
      <c r="AS196" s="35" t="s">
        <v>102</v>
      </c>
      <c r="AT196" s="35" t="s">
        <v>102</v>
      </c>
      <c r="AU196" s="37" t="s">
        <v>102</v>
      </c>
      <c r="AV196" s="38" t="s">
        <v>102</v>
      </c>
      <c r="AW196" s="39" t="s">
        <v>102</v>
      </c>
      <c r="AX196" s="40" t="s">
        <v>102</v>
      </c>
      <c r="AY196" s="37" t="s">
        <v>102</v>
      </c>
      <c r="AZ196" s="29" t="s">
        <v>105</v>
      </c>
      <c r="BA196" s="29" t="s">
        <v>103</v>
      </c>
    </row>
    <row r="197" spans="1:53" x14ac:dyDescent="0.25">
      <c r="A197" s="29">
        <v>1</v>
      </c>
      <c r="B197" s="29">
        <v>10</v>
      </c>
      <c r="C197" s="41">
        <v>41455</v>
      </c>
      <c r="D197" s="41">
        <v>42460</v>
      </c>
      <c r="E197" s="42" t="s">
        <v>98</v>
      </c>
      <c r="F197" s="29" t="s">
        <v>126</v>
      </c>
      <c r="G197" s="29" t="s">
        <v>100</v>
      </c>
      <c r="H197" s="30" t="s">
        <v>101</v>
      </c>
      <c r="I197" s="31">
        <v>-142.03200000000001</v>
      </c>
      <c r="J197" s="31">
        <v>8582.23</v>
      </c>
      <c r="K197" s="31">
        <v>-191.38409999999999</v>
      </c>
      <c r="L197" s="31">
        <v>66.284999999999997</v>
      </c>
      <c r="M197" s="31">
        <v>-126.85895068499998</v>
      </c>
      <c r="N197" s="31">
        <v>5575.5630000000001</v>
      </c>
      <c r="O197" s="31">
        <v>396.92099999999999</v>
      </c>
      <c r="P197" s="31">
        <v>5178.6419999999998</v>
      </c>
      <c r="Q197" s="31">
        <v>3.5550000000000002</v>
      </c>
      <c r="R197" s="31">
        <v>548.29499999999996</v>
      </c>
      <c r="S197" s="31">
        <v>1353.9010000000001</v>
      </c>
      <c r="T197" s="31">
        <v>2438.75</v>
      </c>
      <c r="U197" s="31">
        <v>-26.142800000000001</v>
      </c>
      <c r="V197" s="31">
        <v>59.247</v>
      </c>
      <c r="W197" s="31">
        <v>-154.76400000000001</v>
      </c>
      <c r="X197" s="31" t="s">
        <v>112</v>
      </c>
      <c r="Y197" s="31"/>
      <c r="Z197" s="33">
        <v>-1.6549544815275288E-2</v>
      </c>
      <c r="AA197" s="34">
        <v>-1.9138409999999999</v>
      </c>
      <c r="AB197" s="35" t="s">
        <v>102</v>
      </c>
      <c r="AC197" s="36">
        <v>6.3760377203163159E-4</v>
      </c>
      <c r="AD197" s="34">
        <v>0.64966366550418719</v>
      </c>
      <c r="AE197" s="35">
        <v>8.5647510041014723</v>
      </c>
      <c r="AF197" s="35">
        <v>-142.73862243037971</v>
      </c>
      <c r="AG197" s="35">
        <v>2.4692929900874532</v>
      </c>
      <c r="AH197" s="37" t="s">
        <v>102</v>
      </c>
      <c r="AI197" s="38">
        <v>-2.3348268839103872</v>
      </c>
      <c r="AJ197" s="39">
        <v>3.089406832489924E-2</v>
      </c>
      <c r="AK197" s="40">
        <v>3.5191101998974883</v>
      </c>
      <c r="AL197" s="37">
        <v>-26.142800000000001</v>
      </c>
      <c r="AM197" s="33">
        <v>-1.0611660272624734E-2</v>
      </c>
      <c r="AN197" s="34">
        <v>-0.80658099999999999</v>
      </c>
      <c r="AO197" s="35">
        <v>129.77791248616145</v>
      </c>
      <c r="AP197" s="36">
        <v>2.6373146128715671E-4</v>
      </c>
      <c r="AQ197" s="34">
        <v>0.55346303401003272</v>
      </c>
      <c r="AR197" s="35">
        <v>0.48777041504507723</v>
      </c>
      <c r="AS197" s="35">
        <v>-289.80869364791801</v>
      </c>
      <c r="AT197" s="35">
        <v>3.7240191218539946</v>
      </c>
      <c r="AU197" s="37">
        <v>-83.879599999999996</v>
      </c>
      <c r="AV197" s="38">
        <v>-1.779368004545218</v>
      </c>
      <c r="AW197" s="39">
        <v>4.7720108607446431E-2</v>
      </c>
      <c r="AX197" s="40">
        <v>2.6187904624210403</v>
      </c>
      <c r="AY197" s="37">
        <v>-25.906700000000001</v>
      </c>
      <c r="AZ197" s="29" t="s">
        <v>105</v>
      </c>
      <c r="BA197" s="29" t="s">
        <v>103</v>
      </c>
    </row>
    <row r="198" spans="1:53" x14ac:dyDescent="0.25">
      <c r="A198" s="29">
        <v>1</v>
      </c>
      <c r="B198" s="29">
        <v>10</v>
      </c>
      <c r="C198" s="41">
        <v>41547</v>
      </c>
      <c r="D198" s="41">
        <v>42551</v>
      </c>
      <c r="E198" s="42" t="s">
        <v>98</v>
      </c>
      <c r="F198" s="29" t="s">
        <v>126</v>
      </c>
      <c r="G198" s="29" t="s">
        <v>100</v>
      </c>
      <c r="H198" s="30" t="s">
        <v>101</v>
      </c>
      <c r="I198" s="31">
        <v>-68.210999999999999</v>
      </c>
      <c r="J198" s="31">
        <v>8125.8530000000001</v>
      </c>
      <c r="K198" s="31">
        <v>-78.1721</v>
      </c>
      <c r="L198" s="31">
        <v>67.753</v>
      </c>
      <c r="M198" s="31">
        <v>-52.963942913000004</v>
      </c>
      <c r="N198" s="31">
        <v>5582.4650000000001</v>
      </c>
      <c r="O198" s="31">
        <v>374.16399999999999</v>
      </c>
      <c r="P198" s="31">
        <v>5208.3010000000004</v>
      </c>
      <c r="Q198" s="31">
        <v>8.27</v>
      </c>
      <c r="R198" s="31">
        <v>213.23699999999999</v>
      </c>
      <c r="S198" s="31">
        <v>1009.06</v>
      </c>
      <c r="T198" s="31">
        <v>2316.3490000000002</v>
      </c>
      <c r="U198" s="31">
        <v>-20.606400000000001</v>
      </c>
      <c r="V198" s="31">
        <v>-52.527999999999999</v>
      </c>
      <c r="W198" s="31">
        <v>-100.824</v>
      </c>
      <c r="X198" s="31" t="s">
        <v>112</v>
      </c>
      <c r="Y198" s="31"/>
      <c r="Z198" s="33">
        <v>-8.394318725677169E-3</v>
      </c>
      <c r="AA198" s="34">
        <v>-0.781721</v>
      </c>
      <c r="AB198" s="35" t="s">
        <v>102</v>
      </c>
      <c r="AC198" s="36">
        <v>1.4814244245149766E-3</v>
      </c>
      <c r="AD198" s="34">
        <v>0.68700049090230897</v>
      </c>
      <c r="AE198" s="35">
        <v>-4.0331969930703631</v>
      </c>
      <c r="AF198" s="35">
        <v>-25.617384722128179</v>
      </c>
      <c r="AG198" s="35">
        <v>4.7321055914311305</v>
      </c>
      <c r="AH198" s="37" t="s">
        <v>102</v>
      </c>
      <c r="AI198" s="38">
        <v>-1.4881112275471196</v>
      </c>
      <c r="AJ198" s="39">
        <v>3.3351821648754908E-2</v>
      </c>
      <c r="AK198" s="40">
        <v>3.5080434770408084</v>
      </c>
      <c r="AL198" s="37">
        <v>-20.606400000000001</v>
      </c>
      <c r="AM198" s="33">
        <v>-9.6175505175488084E-3</v>
      </c>
      <c r="AN198" s="34">
        <v>-0.85494175000000006</v>
      </c>
      <c r="AO198" s="35">
        <v>129.77791248616145</v>
      </c>
      <c r="AP198" s="36">
        <v>6.0269802099484674E-4</v>
      </c>
      <c r="AQ198" s="34">
        <v>0.59258536872427259</v>
      </c>
      <c r="AR198" s="35">
        <v>0.33647161992446262</v>
      </c>
      <c r="AS198" s="35">
        <v>-120.27956334981462</v>
      </c>
      <c r="AT198" s="35">
        <v>3.765889097589747</v>
      </c>
      <c r="AU198" s="37">
        <v>-83.879599999999996</v>
      </c>
      <c r="AV198" s="38">
        <v>-1.740319480160313</v>
      </c>
      <c r="AW198" s="39">
        <v>4.0936221294555465E-2</v>
      </c>
      <c r="AX198" s="40">
        <v>2.9081384943571633</v>
      </c>
      <c r="AY198" s="37">
        <v>-21.6325</v>
      </c>
      <c r="AZ198" s="29" t="s">
        <v>105</v>
      </c>
      <c r="BA198" s="29" t="s">
        <v>103</v>
      </c>
    </row>
    <row r="199" spans="1:53" x14ac:dyDescent="0.25">
      <c r="A199" s="29">
        <v>1</v>
      </c>
      <c r="B199" s="29">
        <v>10</v>
      </c>
      <c r="C199" s="41">
        <v>41639</v>
      </c>
      <c r="D199" s="41">
        <v>41455</v>
      </c>
      <c r="E199" s="42" t="s">
        <v>107</v>
      </c>
      <c r="F199" s="29" t="s">
        <v>126</v>
      </c>
      <c r="G199" s="29" t="s">
        <v>100</v>
      </c>
      <c r="H199" s="30" t="s">
        <v>101</v>
      </c>
      <c r="I199" s="31" t="s">
        <v>102</v>
      </c>
      <c r="J199" s="31" t="s">
        <v>102</v>
      </c>
      <c r="K199" s="31" t="s">
        <v>102</v>
      </c>
      <c r="L199" s="31" t="s">
        <v>102</v>
      </c>
      <c r="M199" s="31" t="s">
        <v>102</v>
      </c>
      <c r="N199" s="31" t="s">
        <v>102</v>
      </c>
      <c r="O199" s="31" t="s">
        <v>102</v>
      </c>
      <c r="P199" s="31" t="s">
        <v>102</v>
      </c>
      <c r="Q199" s="31" t="s">
        <v>102</v>
      </c>
      <c r="R199" s="31" t="s">
        <v>102</v>
      </c>
      <c r="S199" s="31" t="s">
        <v>102</v>
      </c>
      <c r="T199" s="31" t="s">
        <v>102</v>
      </c>
      <c r="U199" s="31" t="s">
        <v>102</v>
      </c>
      <c r="V199" s="31" t="s">
        <v>102</v>
      </c>
      <c r="W199" s="31" t="s">
        <v>102</v>
      </c>
      <c r="X199" s="31" t="s">
        <v>102</v>
      </c>
      <c r="Y199" s="31"/>
      <c r="Z199" s="33" t="s">
        <v>102</v>
      </c>
      <c r="AA199" s="34" t="s">
        <v>102</v>
      </c>
      <c r="AB199" s="35" t="s">
        <v>102</v>
      </c>
      <c r="AC199" s="36" t="s">
        <v>102</v>
      </c>
      <c r="AD199" s="34" t="s">
        <v>102</v>
      </c>
      <c r="AE199" s="35" t="s">
        <v>102</v>
      </c>
      <c r="AF199" s="35" t="s">
        <v>102</v>
      </c>
      <c r="AG199" s="35" t="s">
        <v>102</v>
      </c>
      <c r="AH199" s="37" t="s">
        <v>102</v>
      </c>
      <c r="AI199" s="38" t="s">
        <v>102</v>
      </c>
      <c r="AJ199" s="39" t="s">
        <v>102</v>
      </c>
      <c r="AK199" s="40" t="s">
        <v>102</v>
      </c>
      <c r="AL199" s="37" t="s">
        <v>102</v>
      </c>
      <c r="AM199" s="33">
        <v>-1.1704717443979551E-2</v>
      </c>
      <c r="AN199" s="34">
        <v>-1.1585736666666666</v>
      </c>
      <c r="AO199" s="35" t="s">
        <v>102</v>
      </c>
      <c r="AP199" s="36">
        <v>8.0359736132646232E-4</v>
      </c>
      <c r="AQ199" s="34">
        <v>0.63250106296629383</v>
      </c>
      <c r="AR199" s="35">
        <v>0.32412804471060114</v>
      </c>
      <c r="AS199" s="35">
        <v>-120.27956334981462</v>
      </c>
      <c r="AT199" s="35">
        <v>3.4593657680291496</v>
      </c>
      <c r="AU199" s="37" t="s">
        <v>102</v>
      </c>
      <c r="AV199" s="38">
        <v>-1.8619237229370373</v>
      </c>
      <c r="AW199" s="39">
        <v>3.4872569386492615E-2</v>
      </c>
      <c r="AX199" s="40">
        <v>3.1937727466589032</v>
      </c>
      <c r="AY199" s="37">
        <v>-22.451733333333333</v>
      </c>
      <c r="AZ199" s="29" t="s">
        <v>105</v>
      </c>
      <c r="BA199" s="29" t="s">
        <v>103</v>
      </c>
    </row>
    <row r="200" spans="1:53" x14ac:dyDescent="0.25">
      <c r="A200" s="29">
        <v>1</v>
      </c>
      <c r="B200" s="29">
        <v>10</v>
      </c>
      <c r="C200" s="41">
        <v>41729</v>
      </c>
      <c r="D200" s="41">
        <v>42004</v>
      </c>
      <c r="E200" s="42" t="s">
        <v>98</v>
      </c>
      <c r="F200" s="29" t="s">
        <v>126</v>
      </c>
      <c r="G200" s="29" t="s">
        <v>100</v>
      </c>
      <c r="H200" s="30" t="s">
        <v>101</v>
      </c>
      <c r="I200" s="31">
        <v>-47.814</v>
      </c>
      <c r="J200" s="31">
        <v>9524.616</v>
      </c>
      <c r="K200" s="31">
        <v>-48.122700000000002</v>
      </c>
      <c r="L200" s="31">
        <v>67.200999999999993</v>
      </c>
      <c r="M200" s="31">
        <v>-32.338935626999998</v>
      </c>
      <c r="N200" s="31">
        <v>6597.8940000000002</v>
      </c>
      <c r="O200" s="31">
        <v>914.60299999999995</v>
      </c>
      <c r="P200" s="31">
        <v>5683.2910000000002</v>
      </c>
      <c r="Q200" s="31">
        <v>19.544</v>
      </c>
      <c r="R200" s="31">
        <v>194.869</v>
      </c>
      <c r="S200" s="31">
        <v>1468.6289999999999</v>
      </c>
      <c r="T200" s="31">
        <v>2731.616</v>
      </c>
      <c r="U200" s="31">
        <v>-17.566400000000002</v>
      </c>
      <c r="V200" s="31">
        <v>-74.748999999999995</v>
      </c>
      <c r="W200" s="31">
        <v>-97.81</v>
      </c>
      <c r="X200" s="31" t="s">
        <v>112</v>
      </c>
      <c r="Y200" s="31"/>
      <c r="Z200" s="33">
        <v>-5.0200449025976481E-3</v>
      </c>
      <c r="AA200" s="34">
        <v>-0.48122700000000002</v>
      </c>
      <c r="AB200" s="35" t="s">
        <v>102</v>
      </c>
      <c r="AC200" s="36">
        <v>2.9621573186838102E-3</v>
      </c>
      <c r="AD200" s="34">
        <v>0.69272021045257892</v>
      </c>
      <c r="AE200" s="35">
        <v>-1.730534756424835</v>
      </c>
      <c r="AF200" s="35">
        <v>-6.6186933334015547</v>
      </c>
      <c r="AG200" s="35">
        <v>7.536493747081372</v>
      </c>
      <c r="AH200" s="37" t="s">
        <v>102</v>
      </c>
      <c r="AI200" s="38">
        <v>-1.4554842933884915</v>
      </c>
      <c r="AJ200" s="39">
        <v>2.8222030158486178E-2</v>
      </c>
      <c r="AK200" s="40">
        <v>3.4868063446692359</v>
      </c>
      <c r="AL200" s="37">
        <v>-17.566400000000002</v>
      </c>
      <c r="AM200" s="33">
        <v>-9.9879694811833685E-3</v>
      </c>
      <c r="AN200" s="34">
        <v>-1.0589296666666665</v>
      </c>
      <c r="AO200" s="35" t="s">
        <v>102</v>
      </c>
      <c r="AP200" s="36">
        <v>1.6937285050768061E-3</v>
      </c>
      <c r="AQ200" s="34">
        <v>0.67646145561969162</v>
      </c>
      <c r="AR200" s="35">
        <v>0.933673084868758</v>
      </c>
      <c r="AS200" s="35">
        <v>-58.324900161969815</v>
      </c>
      <c r="AT200" s="35">
        <v>4.9126307761999852</v>
      </c>
      <c r="AU200" s="37" t="s">
        <v>102</v>
      </c>
      <c r="AV200" s="38">
        <v>-1.7594741349486662</v>
      </c>
      <c r="AW200" s="39">
        <v>3.0822640044046775E-2</v>
      </c>
      <c r="AX200" s="40">
        <v>3.5046533405358442</v>
      </c>
      <c r="AY200" s="37">
        <v>-21.438533333333336</v>
      </c>
      <c r="AZ200" s="29" t="s">
        <v>105</v>
      </c>
      <c r="BA200" s="29" t="s">
        <v>103</v>
      </c>
    </row>
    <row r="201" spans="1:53" x14ac:dyDescent="0.25">
      <c r="A201" s="29">
        <v>1</v>
      </c>
      <c r="B201" s="29">
        <v>10</v>
      </c>
      <c r="C201" s="41">
        <v>41820</v>
      </c>
      <c r="D201" s="41">
        <v>42094</v>
      </c>
      <c r="E201" s="42" t="s">
        <v>98</v>
      </c>
      <c r="F201" s="29" t="s">
        <v>126</v>
      </c>
      <c r="G201" s="29" t="s">
        <v>100</v>
      </c>
      <c r="H201" s="30" t="s">
        <v>101</v>
      </c>
      <c r="I201" s="31">
        <v>-62.191000000000003</v>
      </c>
      <c r="J201" s="31">
        <v>11859.295</v>
      </c>
      <c r="K201" s="31">
        <v>-66.386099999999999</v>
      </c>
      <c r="L201" s="31">
        <v>67.623999999999995</v>
      </c>
      <c r="M201" s="31">
        <v>-44.892936263999999</v>
      </c>
      <c r="N201" s="31">
        <v>9000.9560000000001</v>
      </c>
      <c r="O201" s="31">
        <v>889.88699999999994</v>
      </c>
      <c r="P201" s="31">
        <v>8111.0690000000004</v>
      </c>
      <c r="Q201" s="31">
        <v>13.106</v>
      </c>
      <c r="R201" s="31">
        <v>390.88299999999998</v>
      </c>
      <c r="S201" s="31">
        <v>1591.4839999999999</v>
      </c>
      <c r="T201" s="31">
        <v>2460.9569999999999</v>
      </c>
      <c r="U201" s="31">
        <v>-43.247599999999998</v>
      </c>
      <c r="V201" s="31">
        <v>-103.911</v>
      </c>
      <c r="W201" s="31">
        <v>-201.928</v>
      </c>
      <c r="X201" s="31" t="s">
        <v>112</v>
      </c>
      <c r="Y201" s="31"/>
      <c r="Z201" s="33">
        <v>-5.244072265678525E-3</v>
      </c>
      <c r="AA201" s="34">
        <v>-0.66386100000000003</v>
      </c>
      <c r="AB201" s="35" t="s">
        <v>102</v>
      </c>
      <c r="AC201" s="36">
        <v>1.4560675554907722E-3</v>
      </c>
      <c r="AD201" s="34">
        <v>0.75897901182152905</v>
      </c>
      <c r="AE201" s="35">
        <v>-1.7281302754857522</v>
      </c>
      <c r="AF201" s="35">
        <v>-13.701491305966734</v>
      </c>
      <c r="AG201" s="35">
        <v>4.0715098891484152</v>
      </c>
      <c r="AH201" s="37" t="s">
        <v>102</v>
      </c>
      <c r="AI201" s="38">
        <v>-2.986040459008636</v>
      </c>
      <c r="AJ201" s="39">
        <v>2.2808775732452897E-2</v>
      </c>
      <c r="AK201" s="40">
        <v>4.8189769264558464</v>
      </c>
      <c r="AL201" s="37">
        <v>-43.247599999999998</v>
      </c>
      <c r="AM201" s="33">
        <v>-6.2194786313177807E-3</v>
      </c>
      <c r="AN201" s="34">
        <v>-0.64226966666666663</v>
      </c>
      <c r="AO201" s="35" t="s">
        <v>102</v>
      </c>
      <c r="AP201" s="36">
        <v>1.9665497662298532E-3</v>
      </c>
      <c r="AQ201" s="34">
        <v>0.71289990439213902</v>
      </c>
      <c r="AR201" s="35">
        <v>-2.4972873416603165</v>
      </c>
      <c r="AS201" s="35">
        <v>-15.312523120498822</v>
      </c>
      <c r="AT201" s="35">
        <v>5.4467030758869726</v>
      </c>
      <c r="AU201" s="37" t="s">
        <v>102</v>
      </c>
      <c r="AV201" s="38">
        <v>-1.9765453266480826</v>
      </c>
      <c r="AW201" s="39">
        <v>2.8127542513231327E-2</v>
      </c>
      <c r="AX201" s="40">
        <v>3.9379422493886302</v>
      </c>
      <c r="AY201" s="37">
        <v>-27.140133333333335</v>
      </c>
      <c r="AZ201" s="29" t="s">
        <v>105</v>
      </c>
      <c r="BA201" s="29" t="s">
        <v>103</v>
      </c>
    </row>
    <row r="202" spans="1:53" x14ac:dyDescent="0.25">
      <c r="A202" s="29">
        <v>1</v>
      </c>
      <c r="B202" s="29">
        <v>10</v>
      </c>
      <c r="C202" s="41">
        <v>41912</v>
      </c>
      <c r="D202" s="41">
        <v>42185</v>
      </c>
      <c r="E202" s="42" t="s">
        <v>98</v>
      </c>
      <c r="F202" s="29" t="s">
        <v>126</v>
      </c>
      <c r="G202" s="29" t="s">
        <v>100</v>
      </c>
      <c r="H202" s="30" t="s">
        <v>101</v>
      </c>
      <c r="I202" s="31">
        <v>-61.164000000000001</v>
      </c>
      <c r="J202" s="31">
        <v>11785.316000000001</v>
      </c>
      <c r="K202" s="31">
        <v>-66.7958</v>
      </c>
      <c r="L202" s="31">
        <v>67.331999999999994</v>
      </c>
      <c r="M202" s="31">
        <v>-44.974948055999995</v>
      </c>
      <c r="N202" s="31">
        <v>9006.8619999999992</v>
      </c>
      <c r="O202" s="31">
        <v>791.65599999999995</v>
      </c>
      <c r="P202" s="31">
        <v>8215.2059999999983</v>
      </c>
      <c r="Q202" s="31">
        <v>17.102</v>
      </c>
      <c r="R202" s="31">
        <v>438.78800000000001</v>
      </c>
      <c r="S202" s="31">
        <v>1509.8620000000001</v>
      </c>
      <c r="T202" s="31">
        <v>2330.5529999999999</v>
      </c>
      <c r="U202" s="31">
        <v>-17.497599999999998</v>
      </c>
      <c r="V202" s="31">
        <v>-41.505000000000003</v>
      </c>
      <c r="W202" s="31">
        <v>-89.581000000000003</v>
      </c>
      <c r="X202" s="31" t="s">
        <v>112</v>
      </c>
      <c r="Y202" s="31"/>
      <c r="Z202" s="33">
        <v>-5.1898481126853111E-3</v>
      </c>
      <c r="AA202" s="34">
        <v>-0.66795800000000005</v>
      </c>
      <c r="AB202" s="35" t="s">
        <v>102</v>
      </c>
      <c r="AC202" s="36">
        <v>1.8987745121441853E-3</v>
      </c>
      <c r="AD202" s="34">
        <v>0.76424442076903143</v>
      </c>
      <c r="AE202" s="35">
        <v>-4.3344125340079502</v>
      </c>
      <c r="AF202" s="35">
        <v>-10.519225366857675</v>
      </c>
      <c r="AG202" s="35">
        <v>3.440982889231246</v>
      </c>
      <c r="AH202" s="37" t="s">
        <v>102</v>
      </c>
      <c r="AI202" s="38">
        <v>-1.3304372363809187</v>
      </c>
      <c r="AJ202" s="39">
        <v>2.2852845014932139E-2</v>
      </c>
      <c r="AK202" s="40">
        <v>5.0568753424616393</v>
      </c>
      <c r="AL202" s="37">
        <v>-17.497599999999998</v>
      </c>
      <c r="AM202" s="33">
        <v>-5.1513217603204953E-3</v>
      </c>
      <c r="AN202" s="34">
        <v>-0.60434866666666676</v>
      </c>
      <c r="AO202" s="35" t="s">
        <v>102</v>
      </c>
      <c r="AP202" s="36">
        <v>2.105666462106256E-3</v>
      </c>
      <c r="AQ202" s="34">
        <v>0.73864788101437984</v>
      </c>
      <c r="AR202" s="35">
        <v>-2.5976925219728457</v>
      </c>
      <c r="AS202" s="35">
        <v>-10.279803335408655</v>
      </c>
      <c r="AT202" s="35">
        <v>5.0163288418203438</v>
      </c>
      <c r="AU202" s="37" t="s">
        <v>102</v>
      </c>
      <c r="AV202" s="38">
        <v>-1.9239873295926817</v>
      </c>
      <c r="AW202" s="39">
        <v>2.4627883635290403E-2</v>
      </c>
      <c r="AX202" s="40">
        <v>4.4542195378622411</v>
      </c>
      <c r="AY202" s="37">
        <v>-26.103866666666665</v>
      </c>
      <c r="AZ202" s="29" t="s">
        <v>105</v>
      </c>
      <c r="BA202" s="29" t="s">
        <v>103</v>
      </c>
    </row>
    <row r="203" spans="1:53" x14ac:dyDescent="0.25">
      <c r="A203" s="29">
        <v>1</v>
      </c>
      <c r="B203" s="29">
        <v>10</v>
      </c>
      <c r="C203" s="41">
        <v>42004</v>
      </c>
      <c r="D203" s="41">
        <v>43008</v>
      </c>
      <c r="E203" s="42" t="s">
        <v>98</v>
      </c>
      <c r="F203" s="29" t="s">
        <v>126</v>
      </c>
      <c r="G203" s="29" t="s">
        <v>100</v>
      </c>
      <c r="H203" s="30" t="s">
        <v>101</v>
      </c>
      <c r="I203" s="31">
        <v>-101.01</v>
      </c>
      <c r="J203" s="31">
        <v>12573.683000000001</v>
      </c>
      <c r="K203" s="31">
        <v>-127.75020000000001</v>
      </c>
      <c r="L203" s="31">
        <v>67.094999999999999</v>
      </c>
      <c r="M203" s="31">
        <v>-85.713996690000002</v>
      </c>
      <c r="N203" s="31">
        <v>9829.2780000000002</v>
      </c>
      <c r="O203" s="31">
        <v>1747.5830000000001</v>
      </c>
      <c r="P203" s="31">
        <v>8081.6949999999997</v>
      </c>
      <c r="Q203" s="31">
        <v>23.193999999999999</v>
      </c>
      <c r="R203" s="31">
        <v>232.47499999999999</v>
      </c>
      <c r="S203" s="31">
        <v>2258.877</v>
      </c>
      <c r="T203" s="31">
        <v>2501.5169999999998</v>
      </c>
      <c r="U203" s="31">
        <v>-30.4664</v>
      </c>
      <c r="V203" s="31">
        <v>-80.471999999999994</v>
      </c>
      <c r="W203" s="31">
        <v>-158.613</v>
      </c>
      <c r="X203" s="31" t="s">
        <v>112</v>
      </c>
      <c r="Y203" s="31"/>
      <c r="Z203" s="33">
        <v>-8.0334457294652644E-3</v>
      </c>
      <c r="AA203" s="34">
        <v>-1.2775020000000001</v>
      </c>
      <c r="AB203" s="35" t="s">
        <v>102</v>
      </c>
      <c r="AC203" s="36">
        <v>2.3596850145046256E-3</v>
      </c>
      <c r="AD203" s="34">
        <v>0.78173419832518443</v>
      </c>
      <c r="AE203" s="35">
        <v>-4.2605625156576208</v>
      </c>
      <c r="AF203" s="35">
        <v>-14.782098247822713</v>
      </c>
      <c r="AG203" s="35">
        <v>9.7166448005161854</v>
      </c>
      <c r="AH203" s="37" t="s">
        <v>102</v>
      </c>
      <c r="AI203" s="38">
        <v>-2.3640062597809077</v>
      </c>
      <c r="AJ203" s="39">
        <v>2.1344581376832865E-2</v>
      </c>
      <c r="AK203" s="40">
        <v>5.0264231664226156</v>
      </c>
      <c r="AL203" s="37">
        <v>-30.4664</v>
      </c>
      <c r="AM203" s="33">
        <v>-5.8718527526066874E-3</v>
      </c>
      <c r="AN203" s="34">
        <v>-0.77263700000000002</v>
      </c>
      <c r="AO203" s="35" t="s">
        <v>102</v>
      </c>
      <c r="AP203" s="36">
        <v>2.1691711002058485E-3</v>
      </c>
      <c r="AQ203" s="34">
        <v>0.74941946034208096</v>
      </c>
      <c r="AR203" s="35">
        <v>-3.0134100203940397</v>
      </c>
      <c r="AS203" s="35">
        <v>-11.405377063512169</v>
      </c>
      <c r="AT203" s="35">
        <v>6.1914078314943044</v>
      </c>
      <c r="AU203" s="37" t="s">
        <v>102</v>
      </c>
      <c r="AV203" s="38">
        <v>-2.0339920621397383</v>
      </c>
      <c r="AW203" s="39">
        <v>2.380705807067602E-2</v>
      </c>
      <c r="AX203" s="40">
        <v>4.5972704450023345</v>
      </c>
      <c r="AY203" s="37">
        <v>-27.194499999999998</v>
      </c>
      <c r="AZ203" s="29" t="s">
        <v>105</v>
      </c>
      <c r="BA203" s="29" t="s">
        <v>103</v>
      </c>
    </row>
    <row r="204" spans="1:53" x14ac:dyDescent="0.25">
      <c r="A204" s="29">
        <v>1</v>
      </c>
      <c r="B204" s="29">
        <v>10</v>
      </c>
      <c r="C204" s="41">
        <v>42094</v>
      </c>
      <c r="D204" s="41">
        <v>41639</v>
      </c>
      <c r="E204" s="42" t="s">
        <v>107</v>
      </c>
      <c r="F204" s="29" t="s">
        <v>126</v>
      </c>
      <c r="G204" s="29" t="s">
        <v>100</v>
      </c>
      <c r="H204" s="30" t="s">
        <v>101</v>
      </c>
      <c r="I204" s="31" t="s">
        <v>102</v>
      </c>
      <c r="J204" s="31" t="s">
        <v>102</v>
      </c>
      <c r="K204" s="31" t="s">
        <v>102</v>
      </c>
      <c r="L204" s="31" t="s">
        <v>102</v>
      </c>
      <c r="M204" s="31" t="s">
        <v>102</v>
      </c>
      <c r="N204" s="31" t="s">
        <v>102</v>
      </c>
      <c r="O204" s="31" t="s">
        <v>102</v>
      </c>
      <c r="P204" s="31" t="s">
        <v>102</v>
      </c>
      <c r="Q204" s="31" t="s">
        <v>102</v>
      </c>
      <c r="R204" s="31" t="s">
        <v>102</v>
      </c>
      <c r="S204" s="31" t="s">
        <v>102</v>
      </c>
      <c r="T204" s="31" t="s">
        <v>102</v>
      </c>
      <c r="U204" s="31" t="s">
        <v>102</v>
      </c>
      <c r="V204" s="31" t="s">
        <v>102</v>
      </c>
      <c r="W204" s="31" t="s">
        <v>102</v>
      </c>
      <c r="X204" s="31" t="s">
        <v>102</v>
      </c>
      <c r="Y204" s="31"/>
      <c r="Z204" s="33" t="s">
        <v>102</v>
      </c>
      <c r="AA204" s="34" t="s">
        <v>102</v>
      </c>
      <c r="AB204" s="35" t="s">
        <v>102</v>
      </c>
      <c r="AC204" s="36" t="s">
        <v>102</v>
      </c>
      <c r="AD204" s="34" t="s">
        <v>102</v>
      </c>
      <c r="AE204" s="35" t="s">
        <v>102</v>
      </c>
      <c r="AF204" s="35" t="s">
        <v>102</v>
      </c>
      <c r="AG204" s="35" t="s">
        <v>102</v>
      </c>
      <c r="AH204" s="37" t="s">
        <v>102</v>
      </c>
      <c r="AI204" s="38" t="s">
        <v>102</v>
      </c>
      <c r="AJ204" s="39" t="s">
        <v>102</v>
      </c>
      <c r="AK204" s="40" t="s">
        <v>102</v>
      </c>
      <c r="AL204" s="37" t="s">
        <v>102</v>
      </c>
      <c r="AM204" s="33">
        <v>-6.1557887026096993E-3</v>
      </c>
      <c r="AN204" s="34">
        <v>-0.86977366666666678</v>
      </c>
      <c r="AO204" s="35" t="s">
        <v>102</v>
      </c>
      <c r="AP204" s="36">
        <v>1.9048423607131947E-3</v>
      </c>
      <c r="AQ204" s="34">
        <v>0.7683192103052483</v>
      </c>
      <c r="AR204" s="35">
        <v>-3.4410351083837747</v>
      </c>
      <c r="AS204" s="35">
        <v>-13.000938306882375</v>
      </c>
      <c r="AT204" s="35">
        <v>5.7430458596319482</v>
      </c>
      <c r="AU204" s="37" t="s">
        <v>102</v>
      </c>
      <c r="AV204" s="38">
        <v>-2.2268279850568207</v>
      </c>
      <c r="AW204" s="39">
        <v>2.2335400708072634E-2</v>
      </c>
      <c r="AX204" s="40">
        <v>4.9674251451133671</v>
      </c>
      <c r="AY204" s="37">
        <v>-30.403866666666669</v>
      </c>
      <c r="AZ204" s="29" t="s">
        <v>105</v>
      </c>
      <c r="BA204" s="29" t="s">
        <v>103</v>
      </c>
    </row>
    <row r="205" spans="1:53" x14ac:dyDescent="0.25">
      <c r="A205" s="29">
        <v>1</v>
      </c>
      <c r="B205" s="29">
        <v>10</v>
      </c>
      <c r="C205" s="41">
        <v>42185</v>
      </c>
      <c r="D205" s="41">
        <v>41729</v>
      </c>
      <c r="E205" s="42" t="s">
        <v>107</v>
      </c>
      <c r="F205" s="29" t="s">
        <v>126</v>
      </c>
      <c r="G205" s="29" t="s">
        <v>100</v>
      </c>
      <c r="H205" s="30" t="s">
        <v>101</v>
      </c>
      <c r="I205" s="31" t="s">
        <v>102</v>
      </c>
      <c r="J205" s="31" t="s">
        <v>102</v>
      </c>
      <c r="K205" s="31" t="s">
        <v>102</v>
      </c>
      <c r="L205" s="31" t="s">
        <v>102</v>
      </c>
      <c r="M205" s="31" t="s">
        <v>102</v>
      </c>
      <c r="N205" s="31" t="s">
        <v>102</v>
      </c>
      <c r="O205" s="31" t="s">
        <v>102</v>
      </c>
      <c r="P205" s="31" t="s">
        <v>102</v>
      </c>
      <c r="Q205" s="31" t="s">
        <v>102</v>
      </c>
      <c r="R205" s="31" t="s">
        <v>102</v>
      </c>
      <c r="S205" s="31" t="s">
        <v>102</v>
      </c>
      <c r="T205" s="31" t="s">
        <v>102</v>
      </c>
      <c r="U205" s="31" t="s">
        <v>102</v>
      </c>
      <c r="V205" s="31" t="s">
        <v>102</v>
      </c>
      <c r="W205" s="31" t="s">
        <v>102</v>
      </c>
      <c r="X205" s="31" t="s">
        <v>102</v>
      </c>
      <c r="Y205" s="31"/>
      <c r="Z205" s="33" t="s">
        <v>102</v>
      </c>
      <c r="AA205" s="34" t="s">
        <v>102</v>
      </c>
      <c r="AB205" s="35" t="s">
        <v>102</v>
      </c>
      <c r="AC205" s="36" t="s">
        <v>102</v>
      </c>
      <c r="AD205" s="34" t="s">
        <v>102</v>
      </c>
      <c r="AE205" s="35" t="s">
        <v>102</v>
      </c>
      <c r="AF205" s="35" t="s">
        <v>102</v>
      </c>
      <c r="AG205" s="35" t="s">
        <v>102</v>
      </c>
      <c r="AH205" s="37" t="s">
        <v>102</v>
      </c>
      <c r="AI205" s="38" t="s">
        <v>102</v>
      </c>
      <c r="AJ205" s="39" t="s">
        <v>102</v>
      </c>
      <c r="AK205" s="40" t="s">
        <v>102</v>
      </c>
      <c r="AL205" s="37" t="s">
        <v>102</v>
      </c>
      <c r="AM205" s="33">
        <v>-6.6116469210752878E-3</v>
      </c>
      <c r="AN205" s="34">
        <v>-0.97273000000000009</v>
      </c>
      <c r="AO205" s="35" t="s">
        <v>102</v>
      </c>
      <c r="AP205" s="36">
        <v>2.1292297633244053E-3</v>
      </c>
      <c r="AQ205" s="34">
        <v>0.77298930954710787</v>
      </c>
      <c r="AR205" s="35">
        <v>-4.2974875248327855</v>
      </c>
      <c r="AS205" s="35">
        <v>-12.650661807340194</v>
      </c>
      <c r="AT205" s="35">
        <v>6.5788138448737161</v>
      </c>
      <c r="AU205" s="37" t="s">
        <v>102</v>
      </c>
      <c r="AV205" s="38">
        <v>-1.8472217480809132</v>
      </c>
      <c r="AW205" s="39">
        <v>2.2098713195882504E-2</v>
      </c>
      <c r="AX205" s="40">
        <v>5.0416492544421274</v>
      </c>
      <c r="AY205" s="37">
        <v>-23.981999999999999</v>
      </c>
      <c r="AZ205" s="29" t="s">
        <v>105</v>
      </c>
      <c r="BA205" s="29" t="s">
        <v>103</v>
      </c>
    </row>
    <row r="206" spans="1:53" x14ac:dyDescent="0.25">
      <c r="A206" s="29">
        <v>1</v>
      </c>
      <c r="B206" s="29">
        <v>10</v>
      </c>
      <c r="C206" s="41">
        <v>42277</v>
      </c>
      <c r="D206" s="41">
        <v>41820</v>
      </c>
      <c r="E206" s="42" t="s">
        <v>107</v>
      </c>
      <c r="F206" s="29" t="s">
        <v>126</v>
      </c>
      <c r="G206" s="29" t="s">
        <v>100</v>
      </c>
      <c r="H206" s="30" t="s">
        <v>101</v>
      </c>
      <c r="I206" s="31" t="s">
        <v>102</v>
      </c>
      <c r="J206" s="31" t="s">
        <v>102</v>
      </c>
      <c r="K206" s="31" t="s">
        <v>102</v>
      </c>
      <c r="L206" s="31" t="s">
        <v>102</v>
      </c>
      <c r="M206" s="31" t="s">
        <v>102</v>
      </c>
      <c r="N206" s="31" t="s">
        <v>102</v>
      </c>
      <c r="O206" s="31" t="s">
        <v>102</v>
      </c>
      <c r="P206" s="31" t="s">
        <v>102</v>
      </c>
      <c r="Q206" s="31" t="s">
        <v>102</v>
      </c>
      <c r="R206" s="31" t="s">
        <v>102</v>
      </c>
      <c r="S206" s="31" t="s">
        <v>102</v>
      </c>
      <c r="T206" s="31" t="s">
        <v>102</v>
      </c>
      <c r="U206" s="31" t="s">
        <v>102</v>
      </c>
      <c r="V206" s="31" t="s">
        <v>102</v>
      </c>
      <c r="W206" s="31" t="s">
        <v>102</v>
      </c>
      <c r="X206" s="31" t="s">
        <v>102</v>
      </c>
      <c r="Y206" s="31"/>
      <c r="Z206" s="33" t="s">
        <v>102</v>
      </c>
      <c r="AA206" s="34" t="s">
        <v>102</v>
      </c>
      <c r="AB206" s="35" t="s">
        <v>102</v>
      </c>
      <c r="AC206" s="36" t="s">
        <v>102</v>
      </c>
      <c r="AD206" s="34" t="s">
        <v>102</v>
      </c>
      <c r="AE206" s="35" t="s">
        <v>102</v>
      </c>
      <c r="AF206" s="35" t="s">
        <v>102</v>
      </c>
      <c r="AG206" s="35" t="s">
        <v>102</v>
      </c>
      <c r="AH206" s="37" t="s">
        <v>102</v>
      </c>
      <c r="AI206" s="38" t="s">
        <v>102</v>
      </c>
      <c r="AJ206" s="39" t="s">
        <v>102</v>
      </c>
      <c r="AK206" s="40" t="s">
        <v>102</v>
      </c>
      <c r="AL206" s="37" t="s">
        <v>102</v>
      </c>
      <c r="AM206" s="33">
        <v>-8.0334457294652644E-3</v>
      </c>
      <c r="AN206" s="34">
        <v>-1.2775020000000001</v>
      </c>
      <c r="AO206" s="35" t="s">
        <v>102</v>
      </c>
      <c r="AP206" s="36">
        <v>2.3596850145046256E-3</v>
      </c>
      <c r="AQ206" s="34">
        <v>0.78173419832518443</v>
      </c>
      <c r="AR206" s="35">
        <v>-4.2605625156576208</v>
      </c>
      <c r="AS206" s="35">
        <v>-14.782098247822713</v>
      </c>
      <c r="AT206" s="35">
        <v>9.7166448005161854</v>
      </c>
      <c r="AU206" s="37" t="s">
        <v>102</v>
      </c>
      <c r="AV206" s="38">
        <v>-2.3640062597809077</v>
      </c>
      <c r="AW206" s="39">
        <v>2.1344581376832865E-2</v>
      </c>
      <c r="AX206" s="40">
        <v>5.0264231664226156</v>
      </c>
      <c r="AY206" s="37">
        <v>-30.4664</v>
      </c>
      <c r="AZ206" s="29" t="s">
        <v>105</v>
      </c>
      <c r="BA206" s="29" t="s">
        <v>103</v>
      </c>
    </row>
    <row r="207" spans="1:53" x14ac:dyDescent="0.25">
      <c r="A207" s="29">
        <v>1</v>
      </c>
      <c r="B207" s="29">
        <v>10</v>
      </c>
      <c r="C207" s="41">
        <v>42369</v>
      </c>
      <c r="D207" s="41">
        <v>42643</v>
      </c>
      <c r="E207" s="42" t="s">
        <v>98</v>
      </c>
      <c r="F207" s="29" t="s">
        <v>126</v>
      </c>
      <c r="G207" s="29" t="s">
        <v>100</v>
      </c>
      <c r="H207" s="30" t="s">
        <v>101</v>
      </c>
      <c r="I207" s="31">
        <v>-123.904</v>
      </c>
      <c r="J207" s="31">
        <v>19019.589</v>
      </c>
      <c r="K207" s="31">
        <v>-149.0042</v>
      </c>
      <c r="L207" s="31">
        <v>67.638999999999996</v>
      </c>
      <c r="M207" s="31">
        <v>-100.78495083799999</v>
      </c>
      <c r="N207" s="31">
        <v>16918.080999999998</v>
      </c>
      <c r="O207" s="31">
        <v>1201.752</v>
      </c>
      <c r="P207" s="31">
        <v>15716.328999999998</v>
      </c>
      <c r="Q207" s="31">
        <v>1710.6959999999999</v>
      </c>
      <c r="R207" s="31">
        <v>2188.0859999999998</v>
      </c>
      <c r="S207" s="31">
        <v>1782.586</v>
      </c>
      <c r="T207" s="31">
        <v>1561.403</v>
      </c>
      <c r="U207" s="31">
        <v>-72.981999999999999</v>
      </c>
      <c r="V207" s="31">
        <v>-44.935000000000002</v>
      </c>
      <c r="W207" s="31">
        <v>-291.09699999999998</v>
      </c>
      <c r="X207" s="31" t="s">
        <v>112</v>
      </c>
      <c r="Y207" s="31"/>
      <c r="Z207" s="33">
        <v>-6.5145466602879801E-3</v>
      </c>
      <c r="AA207" s="34">
        <v>-1.4900419999999999</v>
      </c>
      <c r="AB207" s="35" t="s">
        <v>102</v>
      </c>
      <c r="AC207" s="36">
        <v>0.10111643276799538</v>
      </c>
      <c r="AD207" s="34">
        <v>0.8895082328014553</v>
      </c>
      <c r="AE207" s="35">
        <v>-8.9716213052631559</v>
      </c>
      <c r="AF207" s="35">
        <v>-0.23565835388169493</v>
      </c>
      <c r="AG207" s="35">
        <v>0.81467821648692063</v>
      </c>
      <c r="AH207" s="37" t="s">
        <v>102</v>
      </c>
      <c r="AI207" s="38">
        <v>-4.3036857434320437</v>
      </c>
      <c r="AJ207" s="39">
        <v>1.4225123371488206E-2</v>
      </c>
      <c r="AK207" s="40">
        <v>12.181089059006547</v>
      </c>
      <c r="AL207" s="37">
        <v>-72.981999999999999</v>
      </c>
      <c r="AM207" s="33">
        <v>-6.5145466602879801E-3</v>
      </c>
      <c r="AN207" s="34">
        <v>-1.4900419999999999</v>
      </c>
      <c r="AO207" s="35" t="s">
        <v>102</v>
      </c>
      <c r="AP207" s="36">
        <v>0.10111643276799538</v>
      </c>
      <c r="AQ207" s="34">
        <v>0.8895082328014553</v>
      </c>
      <c r="AR207" s="35">
        <v>-8.9716213052631559</v>
      </c>
      <c r="AS207" s="35">
        <v>-0.23565835388169493</v>
      </c>
      <c r="AT207" s="35">
        <v>0.81467821648692063</v>
      </c>
      <c r="AU207" s="37" t="s">
        <v>102</v>
      </c>
      <c r="AV207" s="38">
        <v>-4.3036857434320437</v>
      </c>
      <c r="AW207" s="39">
        <v>1.4225123371488206E-2</v>
      </c>
      <c r="AX207" s="40">
        <v>12.181089059006547</v>
      </c>
      <c r="AY207" s="37">
        <v>-72.981999999999999</v>
      </c>
      <c r="AZ207" s="29" t="s">
        <v>105</v>
      </c>
      <c r="BA207" s="29" t="s">
        <v>103</v>
      </c>
    </row>
    <row r="208" spans="1:53" x14ac:dyDescent="0.25">
      <c r="A208" s="29">
        <v>1</v>
      </c>
      <c r="B208" s="29">
        <v>10</v>
      </c>
      <c r="C208" s="41">
        <v>42460</v>
      </c>
      <c r="D208" s="41">
        <v>41274</v>
      </c>
      <c r="E208" s="42" t="s">
        <v>107</v>
      </c>
      <c r="F208" s="29" t="s">
        <v>126</v>
      </c>
      <c r="G208" s="29" t="s">
        <v>100</v>
      </c>
      <c r="H208" s="30" t="s">
        <v>101</v>
      </c>
      <c r="I208" s="31" t="s">
        <v>102</v>
      </c>
      <c r="J208" s="31" t="s">
        <v>102</v>
      </c>
      <c r="K208" s="31" t="s">
        <v>102</v>
      </c>
      <c r="L208" s="31" t="s">
        <v>102</v>
      </c>
      <c r="M208" s="31" t="s">
        <v>102</v>
      </c>
      <c r="N208" s="31" t="s">
        <v>102</v>
      </c>
      <c r="O208" s="31" t="s">
        <v>102</v>
      </c>
      <c r="P208" s="31" t="s">
        <v>102</v>
      </c>
      <c r="Q208" s="31" t="s">
        <v>102</v>
      </c>
      <c r="R208" s="31" t="s">
        <v>102</v>
      </c>
      <c r="S208" s="31" t="s">
        <v>102</v>
      </c>
      <c r="T208" s="31" t="s">
        <v>102</v>
      </c>
      <c r="U208" s="31" t="s">
        <v>102</v>
      </c>
      <c r="V208" s="31" t="s">
        <v>102</v>
      </c>
      <c r="W208" s="31" t="s">
        <v>102</v>
      </c>
      <c r="X208" s="31" t="s">
        <v>102</v>
      </c>
      <c r="Y208" s="31"/>
      <c r="Z208" s="33" t="s">
        <v>102</v>
      </c>
      <c r="AA208" s="34" t="s">
        <v>102</v>
      </c>
      <c r="AB208" s="35" t="s">
        <v>102</v>
      </c>
      <c r="AC208" s="36" t="s">
        <v>102</v>
      </c>
      <c r="AD208" s="34" t="s">
        <v>102</v>
      </c>
      <c r="AE208" s="35" t="s">
        <v>102</v>
      </c>
      <c r="AF208" s="35" t="s">
        <v>102</v>
      </c>
      <c r="AG208" s="35" t="s">
        <v>102</v>
      </c>
      <c r="AH208" s="37" t="s">
        <v>102</v>
      </c>
      <c r="AI208" s="38" t="s">
        <v>102</v>
      </c>
      <c r="AJ208" s="39" t="s">
        <v>102</v>
      </c>
      <c r="AK208" s="40" t="s">
        <v>102</v>
      </c>
      <c r="AL208" s="37" t="s">
        <v>102</v>
      </c>
      <c r="AM208" s="33">
        <v>-6.5145466602879801E-3</v>
      </c>
      <c r="AN208" s="34">
        <v>-1.4900419999999999</v>
      </c>
      <c r="AO208" s="35" t="s">
        <v>102</v>
      </c>
      <c r="AP208" s="36">
        <v>0.10111643276799538</v>
      </c>
      <c r="AQ208" s="34">
        <v>0.8895082328014553</v>
      </c>
      <c r="AR208" s="35">
        <v>-8.9716213052631559</v>
      </c>
      <c r="AS208" s="35">
        <v>-0.23565835388169493</v>
      </c>
      <c r="AT208" s="35">
        <v>0.81467821648692063</v>
      </c>
      <c r="AU208" s="37" t="s">
        <v>102</v>
      </c>
      <c r="AV208" s="38">
        <v>-4.3036857434320437</v>
      </c>
      <c r="AW208" s="39">
        <v>1.4225123371488206E-2</v>
      </c>
      <c r="AX208" s="40">
        <v>12.181089059006547</v>
      </c>
      <c r="AY208" s="37">
        <v>-72.981999999999999</v>
      </c>
      <c r="AZ208" s="29" t="s">
        <v>104</v>
      </c>
      <c r="BA208" s="29" t="s">
        <v>103</v>
      </c>
    </row>
    <row r="209" spans="1:53" x14ac:dyDescent="0.25">
      <c r="A209" s="29">
        <v>1</v>
      </c>
      <c r="B209" s="29">
        <v>10</v>
      </c>
      <c r="C209" s="41">
        <v>42551</v>
      </c>
      <c r="D209" s="41">
        <v>41364</v>
      </c>
      <c r="E209" s="42" t="s">
        <v>107</v>
      </c>
      <c r="F209" s="29" t="s">
        <v>126</v>
      </c>
      <c r="G209" s="29" t="s">
        <v>100</v>
      </c>
      <c r="H209" s="30" t="s">
        <v>101</v>
      </c>
      <c r="I209" s="31" t="s">
        <v>102</v>
      </c>
      <c r="J209" s="31" t="s">
        <v>102</v>
      </c>
      <c r="K209" s="31" t="s">
        <v>102</v>
      </c>
      <c r="L209" s="31" t="s">
        <v>102</v>
      </c>
      <c r="M209" s="31" t="s">
        <v>102</v>
      </c>
      <c r="N209" s="31" t="s">
        <v>102</v>
      </c>
      <c r="O209" s="31" t="s">
        <v>102</v>
      </c>
      <c r="P209" s="31" t="s">
        <v>102</v>
      </c>
      <c r="Q209" s="31" t="s">
        <v>102</v>
      </c>
      <c r="R209" s="31" t="s">
        <v>102</v>
      </c>
      <c r="S209" s="31" t="s">
        <v>102</v>
      </c>
      <c r="T209" s="31" t="s">
        <v>102</v>
      </c>
      <c r="U209" s="31" t="s">
        <v>102</v>
      </c>
      <c r="V209" s="31" t="s">
        <v>102</v>
      </c>
      <c r="W209" s="31" t="s">
        <v>102</v>
      </c>
      <c r="X209" s="31" t="s">
        <v>102</v>
      </c>
      <c r="Y209" s="31"/>
      <c r="Z209" s="33" t="s">
        <v>102</v>
      </c>
      <c r="AA209" s="34" t="s">
        <v>102</v>
      </c>
      <c r="AB209" s="35" t="s">
        <v>102</v>
      </c>
      <c r="AC209" s="36" t="s">
        <v>102</v>
      </c>
      <c r="AD209" s="34" t="s">
        <v>102</v>
      </c>
      <c r="AE209" s="35" t="s">
        <v>102</v>
      </c>
      <c r="AF209" s="35" t="s">
        <v>102</v>
      </c>
      <c r="AG209" s="35" t="s">
        <v>102</v>
      </c>
      <c r="AH209" s="37" t="s">
        <v>102</v>
      </c>
      <c r="AI209" s="38" t="s">
        <v>102</v>
      </c>
      <c r="AJ209" s="39" t="s">
        <v>102</v>
      </c>
      <c r="AK209" s="40" t="s">
        <v>102</v>
      </c>
      <c r="AL209" s="37" t="s">
        <v>102</v>
      </c>
      <c r="AM209" s="33">
        <v>-6.5145466602879801E-3</v>
      </c>
      <c r="AN209" s="34">
        <v>-1.4900419999999999</v>
      </c>
      <c r="AO209" s="35" t="s">
        <v>102</v>
      </c>
      <c r="AP209" s="36">
        <v>0.10111643276799538</v>
      </c>
      <c r="AQ209" s="34">
        <v>0.8895082328014553</v>
      </c>
      <c r="AR209" s="35">
        <v>-8.9716213052631559</v>
      </c>
      <c r="AS209" s="35">
        <v>-0.23565835388169493</v>
      </c>
      <c r="AT209" s="35">
        <v>0.81467821648692063</v>
      </c>
      <c r="AU209" s="37" t="s">
        <v>102</v>
      </c>
      <c r="AV209" s="38">
        <v>-4.3036857434320437</v>
      </c>
      <c r="AW209" s="39">
        <v>1.4225123371488206E-2</v>
      </c>
      <c r="AX209" s="40">
        <v>12.181089059006547</v>
      </c>
      <c r="AY209" s="37">
        <v>-72.981999999999999</v>
      </c>
      <c r="AZ209" s="29" t="s">
        <v>104</v>
      </c>
      <c r="BA209" s="29" t="s">
        <v>103</v>
      </c>
    </row>
    <row r="210" spans="1:53" x14ac:dyDescent="0.25">
      <c r="A210" s="29">
        <v>1</v>
      </c>
      <c r="B210" s="29">
        <v>10</v>
      </c>
      <c r="C210" s="41">
        <v>42643</v>
      </c>
      <c r="D210" s="41">
        <v>41455</v>
      </c>
      <c r="E210" s="42" t="s">
        <v>107</v>
      </c>
      <c r="F210" s="29" t="s">
        <v>126</v>
      </c>
      <c r="G210" s="29" t="s">
        <v>100</v>
      </c>
      <c r="H210" s="30" t="s">
        <v>101</v>
      </c>
      <c r="I210" s="31" t="s">
        <v>102</v>
      </c>
      <c r="J210" s="31" t="s">
        <v>102</v>
      </c>
      <c r="K210" s="31" t="s">
        <v>102</v>
      </c>
      <c r="L210" s="31" t="s">
        <v>102</v>
      </c>
      <c r="M210" s="31" t="s">
        <v>102</v>
      </c>
      <c r="N210" s="31" t="s">
        <v>102</v>
      </c>
      <c r="O210" s="31" t="s">
        <v>102</v>
      </c>
      <c r="P210" s="31" t="s">
        <v>102</v>
      </c>
      <c r="Q210" s="31" t="s">
        <v>102</v>
      </c>
      <c r="R210" s="31" t="s">
        <v>102</v>
      </c>
      <c r="S210" s="31" t="s">
        <v>102</v>
      </c>
      <c r="T210" s="31" t="s">
        <v>102</v>
      </c>
      <c r="U210" s="31" t="s">
        <v>102</v>
      </c>
      <c r="V210" s="31" t="s">
        <v>102</v>
      </c>
      <c r="W210" s="31" t="s">
        <v>102</v>
      </c>
      <c r="X210" s="31" t="s">
        <v>102</v>
      </c>
      <c r="Y210" s="31"/>
      <c r="Z210" s="33" t="s">
        <v>102</v>
      </c>
      <c r="AA210" s="34" t="s">
        <v>102</v>
      </c>
      <c r="AB210" s="35" t="s">
        <v>102</v>
      </c>
      <c r="AC210" s="36" t="s">
        <v>102</v>
      </c>
      <c r="AD210" s="34" t="s">
        <v>102</v>
      </c>
      <c r="AE210" s="35" t="s">
        <v>102</v>
      </c>
      <c r="AF210" s="35" t="s">
        <v>102</v>
      </c>
      <c r="AG210" s="35" t="s">
        <v>102</v>
      </c>
      <c r="AH210" s="37" t="s">
        <v>102</v>
      </c>
      <c r="AI210" s="38" t="s">
        <v>102</v>
      </c>
      <c r="AJ210" s="39" t="s">
        <v>102</v>
      </c>
      <c r="AK210" s="40" t="s">
        <v>102</v>
      </c>
      <c r="AL210" s="37" t="s">
        <v>102</v>
      </c>
      <c r="AM210" s="33">
        <v>-6.5145466602879801E-3</v>
      </c>
      <c r="AN210" s="34">
        <v>-1.4900419999999999</v>
      </c>
      <c r="AO210" s="35" t="s">
        <v>102</v>
      </c>
      <c r="AP210" s="36">
        <v>0.10111643276799538</v>
      </c>
      <c r="AQ210" s="34">
        <v>0.8895082328014553</v>
      </c>
      <c r="AR210" s="35">
        <v>-8.9716213052631559</v>
      </c>
      <c r="AS210" s="35">
        <v>-0.23565835388169493</v>
      </c>
      <c r="AT210" s="35">
        <v>0.81467821648692063</v>
      </c>
      <c r="AU210" s="37" t="s">
        <v>102</v>
      </c>
      <c r="AV210" s="38">
        <v>-4.3036857434320437</v>
      </c>
      <c r="AW210" s="39">
        <v>1.4225123371488206E-2</v>
      </c>
      <c r="AX210" s="40">
        <v>12.181089059006547</v>
      </c>
      <c r="AY210" s="37">
        <v>-72.981999999999999</v>
      </c>
      <c r="AZ210" s="29" t="s">
        <v>104</v>
      </c>
      <c r="BA210" s="29" t="s">
        <v>103</v>
      </c>
    </row>
    <row r="211" spans="1:53" x14ac:dyDescent="0.25">
      <c r="A211" s="29">
        <v>1</v>
      </c>
      <c r="B211" s="29">
        <v>10</v>
      </c>
      <c r="C211" s="41">
        <v>42735</v>
      </c>
      <c r="D211" s="41">
        <v>42277</v>
      </c>
      <c r="E211" s="42" t="s">
        <v>107</v>
      </c>
      <c r="F211" s="29" t="s">
        <v>126</v>
      </c>
      <c r="G211" s="29" t="s">
        <v>100</v>
      </c>
      <c r="H211" s="30" t="s">
        <v>101</v>
      </c>
      <c r="I211" s="31" t="s">
        <v>102</v>
      </c>
      <c r="J211" s="31" t="s">
        <v>102</v>
      </c>
      <c r="K211" s="31" t="s">
        <v>102</v>
      </c>
      <c r="L211" s="31" t="s">
        <v>102</v>
      </c>
      <c r="M211" s="31" t="s">
        <v>102</v>
      </c>
      <c r="N211" s="31" t="s">
        <v>102</v>
      </c>
      <c r="O211" s="31" t="s">
        <v>102</v>
      </c>
      <c r="P211" s="31" t="s">
        <v>102</v>
      </c>
      <c r="Q211" s="31" t="s">
        <v>102</v>
      </c>
      <c r="R211" s="31" t="s">
        <v>102</v>
      </c>
      <c r="S211" s="31" t="s">
        <v>102</v>
      </c>
      <c r="T211" s="31" t="s">
        <v>102</v>
      </c>
      <c r="U211" s="31" t="s">
        <v>102</v>
      </c>
      <c r="V211" s="31" t="s">
        <v>102</v>
      </c>
      <c r="W211" s="31" t="s">
        <v>102</v>
      </c>
      <c r="X211" s="31" t="s">
        <v>102</v>
      </c>
      <c r="Y211" s="31"/>
      <c r="Z211" s="33" t="s">
        <v>102</v>
      </c>
      <c r="AA211" s="34" t="s">
        <v>102</v>
      </c>
      <c r="AB211" s="35" t="s">
        <v>102</v>
      </c>
      <c r="AC211" s="36" t="s">
        <v>102</v>
      </c>
      <c r="AD211" s="34" t="s">
        <v>102</v>
      </c>
      <c r="AE211" s="35" t="s">
        <v>102</v>
      </c>
      <c r="AF211" s="35" t="s">
        <v>102</v>
      </c>
      <c r="AG211" s="35" t="s">
        <v>102</v>
      </c>
      <c r="AH211" s="37" t="s">
        <v>102</v>
      </c>
      <c r="AI211" s="38" t="s">
        <v>102</v>
      </c>
      <c r="AJ211" s="39" t="s">
        <v>102</v>
      </c>
      <c r="AK211" s="40" t="s">
        <v>102</v>
      </c>
      <c r="AL211" s="37" t="s">
        <v>102</v>
      </c>
      <c r="AM211" s="33" t="s">
        <v>102</v>
      </c>
      <c r="AN211" s="34" t="s">
        <v>102</v>
      </c>
      <c r="AO211" s="35" t="s">
        <v>102</v>
      </c>
      <c r="AP211" s="36" t="s">
        <v>102</v>
      </c>
      <c r="AQ211" s="34" t="s">
        <v>102</v>
      </c>
      <c r="AR211" s="35" t="s">
        <v>102</v>
      </c>
      <c r="AS211" s="35" t="s">
        <v>102</v>
      </c>
      <c r="AT211" s="35" t="s">
        <v>102</v>
      </c>
      <c r="AU211" s="37" t="s">
        <v>102</v>
      </c>
      <c r="AV211" s="38" t="s">
        <v>102</v>
      </c>
      <c r="AW211" s="39" t="s">
        <v>102</v>
      </c>
      <c r="AX211" s="40" t="s">
        <v>102</v>
      </c>
      <c r="AY211" s="37" t="s">
        <v>102</v>
      </c>
      <c r="AZ211" s="29" t="s">
        <v>104</v>
      </c>
      <c r="BA211" s="29" t="s">
        <v>103</v>
      </c>
    </row>
    <row r="212" spans="1:53" x14ac:dyDescent="0.25">
      <c r="A212" s="29">
        <v>1</v>
      </c>
      <c r="B212" s="29">
        <v>10</v>
      </c>
      <c r="C212" s="41">
        <v>42825</v>
      </c>
      <c r="D212" s="41">
        <v>42825</v>
      </c>
      <c r="E212" s="42" t="s">
        <v>98</v>
      </c>
      <c r="F212" s="29" t="s">
        <v>126</v>
      </c>
      <c r="G212" s="29" t="s">
        <v>100</v>
      </c>
      <c r="H212" s="30" t="s">
        <v>101</v>
      </c>
      <c r="I212" s="31">
        <v>382</v>
      </c>
      <c r="J212" s="31">
        <v>26056</v>
      </c>
      <c r="K212" s="31">
        <v>37.140500000000003</v>
      </c>
      <c r="L212" s="31">
        <v>1217</v>
      </c>
      <c r="M212" s="31">
        <v>451.99988500000006</v>
      </c>
      <c r="N212" s="31">
        <v>24187</v>
      </c>
      <c r="O212" s="31">
        <v>925</v>
      </c>
      <c r="P212" s="31">
        <v>23262</v>
      </c>
      <c r="Q212" s="31">
        <v>62</v>
      </c>
      <c r="R212" s="31">
        <v>871</v>
      </c>
      <c r="S212" s="31">
        <v>2419</v>
      </c>
      <c r="T212" s="31">
        <v>995</v>
      </c>
      <c r="U212" s="31">
        <v>75.051599999999993</v>
      </c>
      <c r="V212" s="31">
        <v>-164</v>
      </c>
      <c r="W212" s="31">
        <v>54</v>
      </c>
      <c r="X212" s="31" t="s">
        <v>112</v>
      </c>
      <c r="Y212" s="31"/>
      <c r="Z212" s="33">
        <v>1.4660730733804115E-2</v>
      </c>
      <c r="AA212" s="34">
        <v>0.37140500000000004</v>
      </c>
      <c r="AB212" s="35">
        <v>12.866153715946187</v>
      </c>
      <c r="AC212" s="36">
        <v>2.5633604829040394E-3</v>
      </c>
      <c r="AD212" s="34">
        <v>0.92826988025790602</v>
      </c>
      <c r="AE212" s="35">
        <v>11.024387439024391</v>
      </c>
      <c r="AF212" s="35">
        <v>29.161282903225811</v>
      </c>
      <c r="AG212" s="35">
        <v>2.7772675086107923</v>
      </c>
      <c r="AH212" s="37" t="s">
        <v>102</v>
      </c>
      <c r="AI212" s="38">
        <v>4.4371405094494658E-2</v>
      </c>
      <c r="AJ212" s="39">
        <v>0.1868283696653362</v>
      </c>
      <c r="AK212" s="40">
        <v>26.186934673366835</v>
      </c>
      <c r="AL212" s="37">
        <v>75.051599999999993</v>
      </c>
      <c r="AM212" s="33">
        <v>1.4660730733804115E-2</v>
      </c>
      <c r="AN212" s="34">
        <v>0.37140500000000004</v>
      </c>
      <c r="AO212" s="35">
        <v>12.866153715946187</v>
      </c>
      <c r="AP212" s="36">
        <v>2.5633604829040394E-3</v>
      </c>
      <c r="AQ212" s="34">
        <v>0.92826988025790602</v>
      </c>
      <c r="AR212" s="35">
        <v>11.024387439024391</v>
      </c>
      <c r="AS212" s="35">
        <v>29.161282903225811</v>
      </c>
      <c r="AT212" s="35">
        <v>2.7772675086107923</v>
      </c>
      <c r="AU212" s="37" t="s">
        <v>102</v>
      </c>
      <c r="AV212" s="38">
        <v>4.4371405094494658E-2</v>
      </c>
      <c r="AW212" s="39">
        <v>0.1868283696653362</v>
      </c>
      <c r="AX212" s="40">
        <v>26.186934673366835</v>
      </c>
      <c r="AY212" s="37">
        <v>75.051599999999993</v>
      </c>
      <c r="AZ212" s="29" t="s">
        <v>104</v>
      </c>
      <c r="BA212" s="29" t="s">
        <v>103</v>
      </c>
    </row>
    <row r="213" spans="1:53" x14ac:dyDescent="0.25">
      <c r="A213" s="29">
        <v>1</v>
      </c>
      <c r="B213" s="29">
        <v>10</v>
      </c>
      <c r="C213" s="41">
        <v>42916</v>
      </c>
      <c r="D213" s="41">
        <v>42916</v>
      </c>
      <c r="E213" s="42" t="s">
        <v>98</v>
      </c>
      <c r="F213" s="29" t="s">
        <v>126</v>
      </c>
      <c r="G213" s="29" t="s">
        <v>100</v>
      </c>
      <c r="H213" s="30" t="s">
        <v>101</v>
      </c>
      <c r="I213" s="31">
        <v>274</v>
      </c>
      <c r="J213" s="31">
        <v>26600</v>
      </c>
      <c r="K213" s="31">
        <v>29.378499999999999</v>
      </c>
      <c r="L213" s="31">
        <v>1239</v>
      </c>
      <c r="M213" s="31">
        <v>363.99961499999995</v>
      </c>
      <c r="N213" s="31">
        <v>24739</v>
      </c>
      <c r="O213" s="31">
        <v>803</v>
      </c>
      <c r="P213" s="31">
        <v>23936</v>
      </c>
      <c r="Q213" s="31">
        <v>32</v>
      </c>
      <c r="R213" s="31">
        <v>840</v>
      </c>
      <c r="S213" s="31">
        <v>2368</v>
      </c>
      <c r="T213" s="31">
        <v>1004</v>
      </c>
      <c r="U213" s="31">
        <v>8.4039999999999999</v>
      </c>
      <c r="V213" s="31">
        <v>-224</v>
      </c>
      <c r="W213" s="31">
        <v>-285</v>
      </c>
      <c r="X213" s="31" t="s">
        <v>112</v>
      </c>
      <c r="Y213" s="31"/>
      <c r="Z213" s="33">
        <v>1.0300751879699248E-2</v>
      </c>
      <c r="AA213" s="34">
        <v>0.29378499999999996</v>
      </c>
      <c r="AB213" s="35">
        <v>16.439577827575452</v>
      </c>
      <c r="AC213" s="36">
        <v>1.293504183677594E-3</v>
      </c>
      <c r="AD213" s="34">
        <v>0.93003759398496244</v>
      </c>
      <c r="AE213" s="35">
        <v>6.4999931249999987</v>
      </c>
      <c r="AF213" s="35">
        <v>45.499951874999994</v>
      </c>
      <c r="AG213" s="35">
        <v>2.8190476190476192</v>
      </c>
      <c r="AH213" s="37" t="s">
        <v>102</v>
      </c>
      <c r="AI213" s="38">
        <v>-0.23002421307506055</v>
      </c>
      <c r="AJ213" s="39">
        <v>0.18631578947368421</v>
      </c>
      <c r="AK213" s="40">
        <v>26.49402390438247</v>
      </c>
      <c r="AL213" s="37">
        <v>8.4039999999999999</v>
      </c>
      <c r="AM213" s="33">
        <v>1.2480741306751681E-2</v>
      </c>
      <c r="AN213" s="34">
        <v>0.33259499999999997</v>
      </c>
      <c r="AO213" s="35">
        <v>14.652865771760819</v>
      </c>
      <c r="AP213" s="36">
        <v>1.9284323332908167E-3</v>
      </c>
      <c r="AQ213" s="34">
        <v>0.92915373712143423</v>
      </c>
      <c r="AR213" s="35">
        <v>8.7621902820121953</v>
      </c>
      <c r="AS213" s="35">
        <v>37.330617389112902</v>
      </c>
      <c r="AT213" s="35">
        <v>2.7981575638292058</v>
      </c>
      <c r="AU213" s="37" t="s">
        <v>102</v>
      </c>
      <c r="AV213" s="38">
        <v>-9.2826403990282941E-2</v>
      </c>
      <c r="AW213" s="39">
        <v>0.18657207956951022</v>
      </c>
      <c r="AX213" s="40">
        <v>26.340479288874654</v>
      </c>
      <c r="AY213" s="37">
        <v>41.727799999999995</v>
      </c>
      <c r="AZ213" s="29" t="s">
        <v>104</v>
      </c>
      <c r="BA213" s="29" t="s">
        <v>103</v>
      </c>
    </row>
    <row r="214" spans="1:53" x14ac:dyDescent="0.25">
      <c r="A214" s="29">
        <v>1</v>
      </c>
      <c r="B214" s="29">
        <v>10</v>
      </c>
      <c r="C214" s="41">
        <v>43008</v>
      </c>
      <c r="D214" s="41">
        <v>43008</v>
      </c>
      <c r="E214" s="42" t="s">
        <v>98</v>
      </c>
      <c r="F214" s="29" t="s">
        <v>126</v>
      </c>
      <c r="G214" s="29" t="s">
        <v>100</v>
      </c>
      <c r="H214" s="30" t="s">
        <v>101</v>
      </c>
      <c r="I214" s="31">
        <v>306</v>
      </c>
      <c r="J214" s="31">
        <v>27134</v>
      </c>
      <c r="K214" s="31">
        <v>28.047899999999998</v>
      </c>
      <c r="L214" s="31">
        <v>1419</v>
      </c>
      <c r="M214" s="31">
        <v>397.99970099999996</v>
      </c>
      <c r="N214" s="31">
        <v>25043</v>
      </c>
      <c r="O214" s="31">
        <v>923</v>
      </c>
      <c r="P214" s="31">
        <v>24120</v>
      </c>
      <c r="Q214" s="31">
        <v>71</v>
      </c>
      <c r="R214" s="31">
        <v>1011</v>
      </c>
      <c r="S214" s="31">
        <v>3031</v>
      </c>
      <c r="T214" s="31">
        <v>1083</v>
      </c>
      <c r="U214" s="31">
        <v>34.499200000000002</v>
      </c>
      <c r="V214" s="31">
        <v>-188</v>
      </c>
      <c r="W214" s="31">
        <v>-289</v>
      </c>
      <c r="X214" s="31">
        <v>337.36259999999999</v>
      </c>
      <c r="Y214" s="31"/>
      <c r="Z214" s="33">
        <v>1.1277364192525983E-2</v>
      </c>
      <c r="AA214" s="34">
        <v>0.28047899999999998</v>
      </c>
      <c r="AB214" s="35">
        <v>15.15076515095171</v>
      </c>
      <c r="AC214" s="36">
        <v>2.8351235874296212E-3</v>
      </c>
      <c r="AD214" s="34">
        <v>0.92293801135107245</v>
      </c>
      <c r="AE214" s="35">
        <v>8.4680787446808505</v>
      </c>
      <c r="AF214" s="35">
        <v>22.422518366197181</v>
      </c>
      <c r="AG214" s="35">
        <v>2.9980217606330366</v>
      </c>
      <c r="AH214" s="37">
        <v>337.36259999999999</v>
      </c>
      <c r="AI214" s="38">
        <v>-0.2036645525017618</v>
      </c>
      <c r="AJ214" s="39">
        <v>0.20918404953195252</v>
      </c>
      <c r="AK214" s="40">
        <v>25.054478301015696</v>
      </c>
      <c r="AL214" s="37">
        <v>34.499200000000002</v>
      </c>
      <c r="AM214" s="33">
        <v>1.2079615602009782E-2</v>
      </c>
      <c r="AN214" s="34">
        <v>0.31522299999999998</v>
      </c>
      <c r="AO214" s="35">
        <v>14.818832231491115</v>
      </c>
      <c r="AP214" s="36">
        <v>2.2306627513370846E-3</v>
      </c>
      <c r="AQ214" s="34">
        <v>0.9270818285313136</v>
      </c>
      <c r="AR214" s="35">
        <v>8.6641531029017482</v>
      </c>
      <c r="AS214" s="35">
        <v>32.361251048140993</v>
      </c>
      <c r="AT214" s="35">
        <v>2.8647789627638161</v>
      </c>
      <c r="AU214" s="37">
        <v>337.36259999999999</v>
      </c>
      <c r="AV214" s="38">
        <v>-0.12977245349410924</v>
      </c>
      <c r="AW214" s="39">
        <v>0.1941094028903243</v>
      </c>
      <c r="AX214" s="40">
        <v>25.911812292921667</v>
      </c>
      <c r="AY214" s="37">
        <v>39.318266666666666</v>
      </c>
      <c r="AZ214" s="29" t="s">
        <v>104</v>
      </c>
      <c r="BA214" s="29" t="s">
        <v>103</v>
      </c>
    </row>
    <row r="215" spans="1:53" x14ac:dyDescent="0.25">
      <c r="A215" s="29">
        <v>0</v>
      </c>
      <c r="B215" s="29">
        <v>11</v>
      </c>
      <c r="C215" s="41">
        <v>41182</v>
      </c>
      <c r="D215" s="41">
        <v>41912</v>
      </c>
      <c r="E215" s="42" t="s">
        <v>98</v>
      </c>
      <c r="F215" s="29" t="s">
        <v>127</v>
      </c>
      <c r="G215" s="29" t="s">
        <v>100</v>
      </c>
      <c r="H215" s="30" t="s">
        <v>101</v>
      </c>
      <c r="I215" s="31">
        <v>23.637</v>
      </c>
      <c r="J215" s="31">
        <v>2198.0349999999999</v>
      </c>
      <c r="K215" s="31">
        <v>25.311499999999999</v>
      </c>
      <c r="L215" s="31">
        <v>227.477</v>
      </c>
      <c r="M215" s="31">
        <v>57.577840854999998</v>
      </c>
      <c r="N215" s="31">
        <v>1469.066</v>
      </c>
      <c r="O215" s="31">
        <v>135.95400000000001</v>
      </c>
      <c r="P215" s="31">
        <v>1333.1120000000001</v>
      </c>
      <c r="Q215" s="31">
        <v>14.978</v>
      </c>
      <c r="R215" s="31">
        <v>226.904</v>
      </c>
      <c r="S215" s="31">
        <v>462.09199999999998</v>
      </c>
      <c r="T215" s="31">
        <v>400.137</v>
      </c>
      <c r="U215" s="31">
        <v>-25.803999999999998</v>
      </c>
      <c r="V215" s="31">
        <v>-25.99</v>
      </c>
      <c r="W215" s="31">
        <v>-27.132999999999999</v>
      </c>
      <c r="X215" s="31">
        <v>14.242000000000001</v>
      </c>
      <c r="Y215" s="31"/>
      <c r="Z215" s="33">
        <v>1.075369591476023E-2</v>
      </c>
      <c r="AA215" s="34">
        <v>0.25311499999999998</v>
      </c>
      <c r="AB215" s="35">
        <v>5.7883031918356229</v>
      </c>
      <c r="AC215" s="36">
        <v>1.0195593662912353E-2</v>
      </c>
      <c r="AD215" s="34">
        <v>0.66835423457770238</v>
      </c>
      <c r="AE215" s="35">
        <v>8.8615376460177</v>
      </c>
      <c r="AF215" s="35">
        <v>15.376643304847109</v>
      </c>
      <c r="AG215" s="35">
        <v>2.0365088319289213</v>
      </c>
      <c r="AH215" s="37">
        <v>14.242000000000001</v>
      </c>
      <c r="AI215" s="38">
        <v>-0.11927799293994557</v>
      </c>
      <c r="AJ215" s="39">
        <v>0.41396429083249359</v>
      </c>
      <c r="AK215" s="40">
        <v>5.4932060769186553</v>
      </c>
      <c r="AL215" s="37">
        <v>-25.803999999999998</v>
      </c>
      <c r="AM215" s="33" t="s">
        <v>102</v>
      </c>
      <c r="AN215" s="34" t="s">
        <v>102</v>
      </c>
      <c r="AO215" s="35" t="s">
        <v>102</v>
      </c>
      <c r="AP215" s="36" t="s">
        <v>102</v>
      </c>
      <c r="AQ215" s="34" t="s">
        <v>102</v>
      </c>
      <c r="AR215" s="35" t="s">
        <v>102</v>
      </c>
      <c r="AS215" s="35" t="s">
        <v>102</v>
      </c>
      <c r="AT215" s="35" t="s">
        <v>102</v>
      </c>
      <c r="AU215" s="37" t="s">
        <v>102</v>
      </c>
      <c r="AV215" s="38" t="s">
        <v>102</v>
      </c>
      <c r="AW215" s="39" t="s">
        <v>102</v>
      </c>
      <c r="AX215" s="40" t="s">
        <v>102</v>
      </c>
      <c r="AY215" s="37" t="s">
        <v>102</v>
      </c>
      <c r="AZ215" s="29" t="s">
        <v>118</v>
      </c>
      <c r="BA215" s="29" t="s">
        <v>103</v>
      </c>
    </row>
    <row r="216" spans="1:53" x14ac:dyDescent="0.25">
      <c r="A216" s="29">
        <v>0</v>
      </c>
      <c r="B216" s="29">
        <v>11</v>
      </c>
      <c r="C216" s="41">
        <v>41274</v>
      </c>
      <c r="D216" s="41">
        <v>42400</v>
      </c>
      <c r="E216" s="42" t="s">
        <v>98</v>
      </c>
      <c r="F216" s="29" t="s">
        <v>127</v>
      </c>
      <c r="G216" s="29" t="s">
        <v>100</v>
      </c>
      <c r="H216" s="30" t="s">
        <v>101</v>
      </c>
      <c r="I216" s="31">
        <v>27.318000000000001</v>
      </c>
      <c r="J216" s="31">
        <v>2186.9079999999999</v>
      </c>
      <c r="K216" s="31">
        <v>14.7418</v>
      </c>
      <c r="L216" s="31">
        <v>249.24299999999999</v>
      </c>
      <c r="M216" s="31">
        <v>36.742904574000001</v>
      </c>
      <c r="N216" s="31">
        <v>1468.1659999999999</v>
      </c>
      <c r="O216" s="31">
        <v>109.015</v>
      </c>
      <c r="P216" s="31">
        <v>1359.1509999999998</v>
      </c>
      <c r="Q216" s="31">
        <v>16.457999999999998</v>
      </c>
      <c r="R216" s="31">
        <v>256.34699999999998</v>
      </c>
      <c r="S216" s="31">
        <v>484.89299999999997</v>
      </c>
      <c r="T216" s="31">
        <v>364.791</v>
      </c>
      <c r="U216" s="31">
        <v>-25.857199999999999</v>
      </c>
      <c r="V216" s="31">
        <v>-24.934999999999999</v>
      </c>
      <c r="W216" s="31">
        <v>-24.724</v>
      </c>
      <c r="X216" s="31">
        <v>16.29</v>
      </c>
      <c r="Y216" s="31"/>
      <c r="Z216" s="33">
        <v>1.2491609157769784E-2</v>
      </c>
      <c r="AA216" s="34">
        <v>0.14741799999999999</v>
      </c>
      <c r="AB216" s="35">
        <v>9.247710651608104</v>
      </c>
      <c r="AC216" s="36">
        <v>1.1209904057170646E-2</v>
      </c>
      <c r="AD216" s="34">
        <v>0.67134328467406956</v>
      </c>
      <c r="AE216" s="35">
        <v>5.8941896248646488</v>
      </c>
      <c r="AF216" s="35">
        <v>8.9301019744804968</v>
      </c>
      <c r="AG216" s="35">
        <v>1.8915493452234666</v>
      </c>
      <c r="AH216" s="37">
        <v>16.29</v>
      </c>
      <c r="AI216" s="38">
        <v>-9.919636659805893E-2</v>
      </c>
      <c r="AJ216" s="39">
        <v>0.45588200326671263</v>
      </c>
      <c r="AK216" s="40">
        <v>5.9949614985018815</v>
      </c>
      <c r="AL216" s="37">
        <v>-25.857199999999999</v>
      </c>
      <c r="AM216" s="33" t="s">
        <v>102</v>
      </c>
      <c r="AN216" s="34" t="s">
        <v>102</v>
      </c>
      <c r="AO216" s="35" t="s">
        <v>102</v>
      </c>
      <c r="AP216" s="36" t="s">
        <v>102</v>
      </c>
      <c r="AQ216" s="34" t="s">
        <v>102</v>
      </c>
      <c r="AR216" s="35" t="s">
        <v>102</v>
      </c>
      <c r="AS216" s="35" t="s">
        <v>102</v>
      </c>
      <c r="AT216" s="35" t="s">
        <v>102</v>
      </c>
      <c r="AU216" s="37" t="s">
        <v>102</v>
      </c>
      <c r="AV216" s="38" t="s">
        <v>102</v>
      </c>
      <c r="AW216" s="39" t="s">
        <v>102</v>
      </c>
      <c r="AX216" s="40" t="s">
        <v>102</v>
      </c>
      <c r="AY216" s="37" t="s">
        <v>102</v>
      </c>
      <c r="AZ216" s="29" t="s">
        <v>118</v>
      </c>
      <c r="BA216" s="29" t="s">
        <v>103</v>
      </c>
    </row>
    <row r="217" spans="1:53" x14ac:dyDescent="0.25">
      <c r="A217" s="29">
        <v>0</v>
      </c>
      <c r="B217" s="29">
        <v>11</v>
      </c>
      <c r="C217" s="41">
        <v>41364</v>
      </c>
      <c r="D217" s="41">
        <v>42490</v>
      </c>
      <c r="E217" s="42" t="s">
        <v>98</v>
      </c>
      <c r="F217" s="29" t="s">
        <v>127</v>
      </c>
      <c r="G217" s="29" t="s">
        <v>100</v>
      </c>
      <c r="H217" s="30" t="s">
        <v>101</v>
      </c>
      <c r="I217" s="31">
        <v>15.26</v>
      </c>
      <c r="J217" s="31">
        <v>2134.2260000000001</v>
      </c>
      <c r="K217" s="31">
        <v>21.872299999999999</v>
      </c>
      <c r="L217" s="31">
        <v>219.58799999999999</v>
      </c>
      <c r="M217" s="31">
        <v>48.028946123999994</v>
      </c>
      <c r="N217" s="31">
        <v>1467.742</v>
      </c>
      <c r="O217" s="31">
        <v>90.019000000000005</v>
      </c>
      <c r="P217" s="31">
        <v>1377.723</v>
      </c>
      <c r="Q217" s="31">
        <v>16.895</v>
      </c>
      <c r="R217" s="31">
        <v>234.91499999999999</v>
      </c>
      <c r="S217" s="31">
        <v>435.30900000000003</v>
      </c>
      <c r="T217" s="31">
        <v>316.14999999999998</v>
      </c>
      <c r="U217" s="31">
        <v>-14.4352</v>
      </c>
      <c r="V217" s="31">
        <v>-25.007999999999999</v>
      </c>
      <c r="W217" s="31">
        <v>-13.153</v>
      </c>
      <c r="X217" s="31">
        <v>-10.231299999999999</v>
      </c>
      <c r="Y217" s="31"/>
      <c r="Z217" s="33">
        <v>7.1501331161742E-3</v>
      </c>
      <c r="AA217" s="34">
        <v>0.218723</v>
      </c>
      <c r="AB217" s="35">
        <v>7.1713160041187836</v>
      </c>
      <c r="AC217" s="36">
        <v>1.1510878614906435E-2</v>
      </c>
      <c r="AD217" s="34">
        <v>0.68771629621230357</v>
      </c>
      <c r="AE217" s="35">
        <v>7.6821730844529741</v>
      </c>
      <c r="AF217" s="35">
        <v>11.371162148327906</v>
      </c>
      <c r="AG217" s="35">
        <v>1.8530489751612287</v>
      </c>
      <c r="AH217" s="37">
        <v>-10.231299999999999</v>
      </c>
      <c r="AI217" s="38">
        <v>-5.9898537260688202E-2</v>
      </c>
      <c r="AJ217" s="39">
        <v>0.41155528983341028</v>
      </c>
      <c r="AK217" s="40">
        <v>6.7506753123517322</v>
      </c>
      <c r="AL217" s="37">
        <v>-14.4352</v>
      </c>
      <c r="AM217" s="33" t="s">
        <v>102</v>
      </c>
      <c r="AN217" s="34" t="s">
        <v>102</v>
      </c>
      <c r="AO217" s="35" t="s">
        <v>102</v>
      </c>
      <c r="AP217" s="36" t="s">
        <v>102</v>
      </c>
      <c r="AQ217" s="34" t="s">
        <v>102</v>
      </c>
      <c r="AR217" s="35" t="s">
        <v>102</v>
      </c>
      <c r="AS217" s="35" t="s">
        <v>102</v>
      </c>
      <c r="AT217" s="35" t="s">
        <v>102</v>
      </c>
      <c r="AU217" s="37" t="s">
        <v>102</v>
      </c>
      <c r="AV217" s="38" t="s">
        <v>102</v>
      </c>
      <c r="AW217" s="39" t="s">
        <v>102</v>
      </c>
      <c r="AX217" s="40" t="s">
        <v>102</v>
      </c>
      <c r="AY217" s="37" t="s">
        <v>102</v>
      </c>
      <c r="AZ217" s="29" t="s">
        <v>118</v>
      </c>
      <c r="BA217" s="29" t="s">
        <v>103</v>
      </c>
    </row>
    <row r="218" spans="1:53" x14ac:dyDescent="0.25">
      <c r="A218" s="29">
        <v>1</v>
      </c>
      <c r="B218" s="29">
        <v>11</v>
      </c>
      <c r="C218" s="41">
        <v>41455</v>
      </c>
      <c r="D218" s="41">
        <v>42643</v>
      </c>
      <c r="E218" s="42" t="s">
        <v>98</v>
      </c>
      <c r="F218" s="29" t="s">
        <v>127</v>
      </c>
      <c r="G218" s="29" t="s">
        <v>100</v>
      </c>
      <c r="H218" s="30" t="s">
        <v>101</v>
      </c>
      <c r="I218" s="31">
        <v>23.552</v>
      </c>
      <c r="J218" s="31">
        <v>2103.3029999999999</v>
      </c>
      <c r="K218" s="31">
        <v>24.6404</v>
      </c>
      <c r="L218" s="31">
        <v>235.04400000000001</v>
      </c>
      <c r="M218" s="31">
        <v>57.915781776000003</v>
      </c>
      <c r="N218" s="31">
        <v>1459.3910000000001</v>
      </c>
      <c r="O218" s="31">
        <v>78.084000000000003</v>
      </c>
      <c r="P218" s="31">
        <v>1381.307</v>
      </c>
      <c r="Q218" s="31">
        <v>10.269</v>
      </c>
      <c r="R218" s="31">
        <v>213.22399999999999</v>
      </c>
      <c r="S218" s="31">
        <v>427.37299999999999</v>
      </c>
      <c r="T218" s="31">
        <v>309.637</v>
      </c>
      <c r="U218" s="31">
        <v>-15.83</v>
      </c>
      <c r="V218" s="31">
        <v>-25.138000000000002</v>
      </c>
      <c r="W218" s="31">
        <v>-12.975</v>
      </c>
      <c r="X218" s="31">
        <v>7.3333000000000004</v>
      </c>
      <c r="Y218" s="31"/>
      <c r="Z218" s="33">
        <v>1.1197625829469173E-2</v>
      </c>
      <c r="AA218" s="34">
        <v>0.24640399999999998</v>
      </c>
      <c r="AB218" s="35">
        <v>5.9625673591977932</v>
      </c>
      <c r="AC218" s="36">
        <v>7.0364967304855242E-3</v>
      </c>
      <c r="AD218" s="34">
        <v>0.69385675768065758</v>
      </c>
      <c r="AE218" s="35">
        <v>9.2156546703795055</v>
      </c>
      <c r="AF218" s="35">
        <v>22.559463151621387</v>
      </c>
      <c r="AG218" s="35">
        <v>2.0043381608074138</v>
      </c>
      <c r="AH218" s="37">
        <v>7.3333000000000004</v>
      </c>
      <c r="AI218" s="38">
        <v>-5.5202430183284829E-2</v>
      </c>
      <c r="AJ218" s="39">
        <v>0.44699979032978132</v>
      </c>
      <c r="AK218" s="40">
        <v>6.7928025397481564</v>
      </c>
      <c r="AL218" s="37">
        <v>-15.83</v>
      </c>
      <c r="AM218" s="33">
        <v>1.0398266004543348E-2</v>
      </c>
      <c r="AN218" s="34">
        <v>0.216415</v>
      </c>
      <c r="AO218" s="35">
        <v>7.0424743016900759</v>
      </c>
      <c r="AP218" s="36">
        <v>9.9882182663687397E-3</v>
      </c>
      <c r="AQ218" s="34">
        <v>0.68031764328618327</v>
      </c>
      <c r="AR218" s="35">
        <v>7.9133887564287075</v>
      </c>
      <c r="AS218" s="35">
        <v>14.559342644819225</v>
      </c>
      <c r="AT218" s="35">
        <v>1.9463613282802577</v>
      </c>
      <c r="AU218" s="37">
        <v>6.9085000000000001</v>
      </c>
      <c r="AV218" s="38">
        <v>-8.339383174549439E-2</v>
      </c>
      <c r="AW218" s="39">
        <v>0.43210034356559945</v>
      </c>
      <c r="AX218" s="40">
        <v>6.2579113568801059</v>
      </c>
      <c r="AY218" s="37">
        <v>-20.481599999999997</v>
      </c>
      <c r="AZ218" s="29" t="s">
        <v>104</v>
      </c>
      <c r="BA218" s="29" t="s">
        <v>103</v>
      </c>
    </row>
    <row r="219" spans="1:53" x14ac:dyDescent="0.25">
      <c r="A219" s="29">
        <v>1</v>
      </c>
      <c r="B219" s="29">
        <v>11</v>
      </c>
      <c r="C219" s="41">
        <v>41547</v>
      </c>
      <c r="D219" s="41">
        <v>41547</v>
      </c>
      <c r="E219" s="42" t="s">
        <v>98</v>
      </c>
      <c r="F219" s="29" t="s">
        <v>127</v>
      </c>
      <c r="G219" s="29" t="s">
        <v>100</v>
      </c>
      <c r="H219" s="30" t="s">
        <v>101</v>
      </c>
      <c r="I219" s="31">
        <v>28.155000000000001</v>
      </c>
      <c r="J219" s="31">
        <v>2156.2280000000001</v>
      </c>
      <c r="K219" s="31">
        <v>27.633099999999999</v>
      </c>
      <c r="L219" s="31">
        <v>234.40700000000001</v>
      </c>
      <c r="M219" s="31">
        <v>64.773920716999996</v>
      </c>
      <c r="N219" s="31">
        <v>1461.595</v>
      </c>
      <c r="O219" s="31">
        <v>73.460999999999999</v>
      </c>
      <c r="P219" s="31">
        <v>1388.134</v>
      </c>
      <c r="Q219" s="31">
        <v>11.085000000000001</v>
      </c>
      <c r="R219" s="31">
        <v>220.57400000000001</v>
      </c>
      <c r="S219" s="31">
        <v>405.14100000000002</v>
      </c>
      <c r="T219" s="31">
        <v>354.63900000000001</v>
      </c>
      <c r="U219" s="31">
        <v>-0.44040000000000001</v>
      </c>
      <c r="V219" s="31">
        <v>-25.125</v>
      </c>
      <c r="W219" s="31">
        <v>-0.45100000000000001</v>
      </c>
      <c r="X219" s="31">
        <v>-21.464200000000002</v>
      </c>
      <c r="Y219" s="31"/>
      <c r="Z219" s="33">
        <v>1.3057524528945919E-2</v>
      </c>
      <c r="AA219" s="34">
        <v>0.27633099999999999</v>
      </c>
      <c r="AB219" s="35">
        <v>5.3576114608872309</v>
      </c>
      <c r="AC219" s="36">
        <v>7.5841802961832796E-3</v>
      </c>
      <c r="AD219" s="34">
        <v>0.67784807543543635</v>
      </c>
      <c r="AE219" s="35">
        <v>10.312265984796019</v>
      </c>
      <c r="AF219" s="35">
        <v>23.373539275417226</v>
      </c>
      <c r="AG219" s="35">
        <v>1.8367577320989781</v>
      </c>
      <c r="AH219" s="37">
        <v>-21.464200000000002</v>
      </c>
      <c r="AI219" s="38">
        <v>-1.924003975990478E-3</v>
      </c>
      <c r="AJ219" s="39">
        <v>0.43484640770827576</v>
      </c>
      <c r="AK219" s="40">
        <v>6.0800645163109532</v>
      </c>
      <c r="AL219" s="37">
        <v>-0.44040000000000001</v>
      </c>
      <c r="AM219" s="33">
        <v>1.0974223158089769E-2</v>
      </c>
      <c r="AN219" s="34">
        <v>0.222219</v>
      </c>
      <c r="AO219" s="35">
        <v>6.9348013689529777</v>
      </c>
      <c r="AP219" s="36">
        <v>9.335364924686472E-3</v>
      </c>
      <c r="AQ219" s="34">
        <v>0.68269110350061668</v>
      </c>
      <c r="AR219" s="35">
        <v>8.2760708411232873</v>
      </c>
      <c r="AS219" s="35">
        <v>16.558566637461755</v>
      </c>
      <c r="AT219" s="35">
        <v>1.8964235533227718</v>
      </c>
      <c r="AU219" s="37">
        <v>-2.0180500000000006</v>
      </c>
      <c r="AV219" s="38">
        <v>-5.4055334504505614E-2</v>
      </c>
      <c r="AW219" s="39">
        <v>0.43732087278454501</v>
      </c>
      <c r="AX219" s="40">
        <v>6.4046259667281813</v>
      </c>
      <c r="AY219" s="37">
        <v>-14.140699999999999</v>
      </c>
      <c r="AZ219" s="29" t="s">
        <v>104</v>
      </c>
      <c r="BA219" s="29" t="s">
        <v>103</v>
      </c>
    </row>
    <row r="220" spans="1:53" x14ac:dyDescent="0.25">
      <c r="A220" s="29">
        <v>1</v>
      </c>
      <c r="B220" s="29">
        <v>11</v>
      </c>
      <c r="C220" s="41">
        <v>41639</v>
      </c>
      <c r="D220" s="41">
        <v>42035</v>
      </c>
      <c r="E220" s="42" t="s">
        <v>98</v>
      </c>
      <c r="F220" s="29" t="s">
        <v>127</v>
      </c>
      <c r="G220" s="29" t="s">
        <v>100</v>
      </c>
      <c r="H220" s="30" t="s">
        <v>101</v>
      </c>
      <c r="I220" s="31">
        <v>-6.0670000000000002</v>
      </c>
      <c r="J220" s="31">
        <v>4241.8999999999996</v>
      </c>
      <c r="K220" s="31">
        <v>17.488800000000001</v>
      </c>
      <c r="L220" s="31">
        <v>401.86099999999999</v>
      </c>
      <c r="M220" s="31">
        <v>70.280666568000001</v>
      </c>
      <c r="N220" s="31">
        <v>3194.5</v>
      </c>
      <c r="O220" s="31">
        <v>153.69999999999999</v>
      </c>
      <c r="P220" s="31">
        <v>3040.8</v>
      </c>
      <c r="Q220" s="31">
        <v>30.4</v>
      </c>
      <c r="R220" s="31">
        <v>457.1</v>
      </c>
      <c r="S220" s="31">
        <v>961.5</v>
      </c>
      <c r="T220" s="31">
        <v>375</v>
      </c>
      <c r="U220" s="31">
        <v>-0.61799999999999999</v>
      </c>
      <c r="V220" s="31">
        <v>-44.228999999999999</v>
      </c>
      <c r="W220" s="31">
        <v>-3.621</v>
      </c>
      <c r="X220" s="31">
        <v>120.8219</v>
      </c>
      <c r="Y220" s="31"/>
      <c r="Z220" s="33">
        <v>-1.430255310120465E-3</v>
      </c>
      <c r="AA220" s="34">
        <v>0.17488800000000002</v>
      </c>
      <c r="AB220" s="35">
        <v>10.816630477806711</v>
      </c>
      <c r="AC220" s="36">
        <v>9.5163562372828289E-3</v>
      </c>
      <c r="AD220" s="34">
        <v>0.75308234517551109</v>
      </c>
      <c r="AE220" s="35">
        <v>6.3560710455131249</v>
      </c>
      <c r="AF220" s="35">
        <v>9.2474561273684213</v>
      </c>
      <c r="AG220" s="35">
        <v>2.1034784511047908</v>
      </c>
      <c r="AH220" s="37">
        <v>120.8219</v>
      </c>
      <c r="AI220" s="38">
        <v>-9.010578284531218E-3</v>
      </c>
      <c r="AJ220" s="39">
        <v>0.37894434097927815</v>
      </c>
      <c r="AK220" s="40">
        <v>11.311733333333333</v>
      </c>
      <c r="AL220" s="37">
        <v>-0.61799999999999999</v>
      </c>
      <c r="AM220" s="33">
        <v>7.4937570411172062E-3</v>
      </c>
      <c r="AN220" s="34">
        <v>0.2290865</v>
      </c>
      <c r="AO220" s="35">
        <v>7.32703132550263</v>
      </c>
      <c r="AP220" s="36">
        <v>8.9119779697145168E-3</v>
      </c>
      <c r="AQ220" s="34">
        <v>0.70312586862597715</v>
      </c>
      <c r="AR220" s="35">
        <v>8.3915411962854058</v>
      </c>
      <c r="AS220" s="35">
        <v>16.637905175683734</v>
      </c>
      <c r="AT220" s="35">
        <v>1.949405829793103</v>
      </c>
      <c r="AU220" s="37">
        <v>24.114924999999999</v>
      </c>
      <c r="AV220" s="38">
        <v>-3.1508887426123677E-2</v>
      </c>
      <c r="AW220" s="39">
        <v>0.41808645721268639</v>
      </c>
      <c r="AX220" s="40">
        <v>7.7338189254360437</v>
      </c>
      <c r="AY220" s="37">
        <v>-7.8308999999999997</v>
      </c>
      <c r="AZ220" s="29" t="s">
        <v>104</v>
      </c>
      <c r="BA220" s="29" t="s">
        <v>103</v>
      </c>
    </row>
    <row r="221" spans="1:53" x14ac:dyDescent="0.25">
      <c r="A221" s="29">
        <v>1</v>
      </c>
      <c r="B221" s="29">
        <v>11</v>
      </c>
      <c r="C221" s="41">
        <v>41729</v>
      </c>
      <c r="D221" s="41">
        <v>42124</v>
      </c>
      <c r="E221" s="42" t="s">
        <v>98</v>
      </c>
      <c r="F221" s="29" t="s">
        <v>127</v>
      </c>
      <c r="G221" s="29" t="s">
        <v>100</v>
      </c>
      <c r="H221" s="30" t="s">
        <v>101</v>
      </c>
      <c r="I221" s="31">
        <v>1.3</v>
      </c>
      <c r="J221" s="31">
        <v>4260.1000000000004</v>
      </c>
      <c r="K221" s="31">
        <v>21.618099999999998</v>
      </c>
      <c r="L221" s="31">
        <v>388.1</v>
      </c>
      <c r="M221" s="31">
        <v>83.899846099999991</v>
      </c>
      <c r="N221" s="31">
        <v>3204.3</v>
      </c>
      <c r="O221" s="31">
        <v>169.1</v>
      </c>
      <c r="P221" s="31">
        <v>3035.2000000000003</v>
      </c>
      <c r="Q221" s="31">
        <v>32.9</v>
      </c>
      <c r="R221" s="31">
        <v>443.1</v>
      </c>
      <c r="S221" s="31">
        <v>953.3</v>
      </c>
      <c r="T221" s="31">
        <v>285.89999999999998</v>
      </c>
      <c r="U221" s="31">
        <v>-54.470799999999997</v>
      </c>
      <c r="V221" s="31">
        <v>-47.9</v>
      </c>
      <c r="W221" s="31">
        <v>-45</v>
      </c>
      <c r="X221" s="31">
        <v>89.819000000000003</v>
      </c>
      <c r="Y221" s="31"/>
      <c r="Z221" s="33">
        <v>3.0515715593530668E-4</v>
      </c>
      <c r="AA221" s="34">
        <v>0.21618099999999998</v>
      </c>
      <c r="AB221" s="35">
        <v>9.0441167090531778</v>
      </c>
      <c r="AC221" s="36">
        <v>1.0267453109883593E-2</v>
      </c>
      <c r="AD221" s="34">
        <v>0.75216544212577163</v>
      </c>
      <c r="AE221" s="35">
        <v>7.0062501962421706</v>
      </c>
      <c r="AF221" s="35">
        <v>10.20058919148936</v>
      </c>
      <c r="AG221" s="35">
        <v>2.151433085082374</v>
      </c>
      <c r="AH221" s="37">
        <v>89.819000000000003</v>
      </c>
      <c r="AI221" s="38">
        <v>-0.11594949755217726</v>
      </c>
      <c r="AJ221" s="39">
        <v>0.36440459144151544</v>
      </c>
      <c r="AK221" s="40">
        <v>14.900664568030782</v>
      </c>
      <c r="AL221" s="37">
        <v>-54.470799999999997</v>
      </c>
      <c r="AM221" s="33">
        <v>5.7825130510574833E-3</v>
      </c>
      <c r="AN221" s="34">
        <v>0.22845099999999999</v>
      </c>
      <c r="AO221" s="35">
        <v>7.7952315017362288</v>
      </c>
      <c r="AP221" s="36">
        <v>8.6011215934588062E-3</v>
      </c>
      <c r="AQ221" s="34">
        <v>0.71923815510434419</v>
      </c>
      <c r="AR221" s="35">
        <v>8.2225604742327043</v>
      </c>
      <c r="AS221" s="35">
        <v>16.345261936474099</v>
      </c>
      <c r="AT221" s="35">
        <v>2.0240018572733893</v>
      </c>
      <c r="AU221" s="37">
        <v>49.127499999999998</v>
      </c>
      <c r="AV221" s="38">
        <v>-4.5521627498995951E-2</v>
      </c>
      <c r="AW221" s="39">
        <v>0.40629878261471269</v>
      </c>
      <c r="AX221" s="40">
        <v>9.7713162393558068</v>
      </c>
      <c r="AY221" s="37">
        <v>-17.839799999999997</v>
      </c>
      <c r="AZ221" s="29" t="s">
        <v>104</v>
      </c>
      <c r="BA221" s="29" t="s">
        <v>103</v>
      </c>
    </row>
    <row r="222" spans="1:53" x14ac:dyDescent="0.25">
      <c r="A222" s="29">
        <v>1</v>
      </c>
      <c r="B222" s="29">
        <v>11</v>
      </c>
      <c r="C222" s="41">
        <v>41820</v>
      </c>
      <c r="D222" s="41">
        <v>42216</v>
      </c>
      <c r="E222" s="42" t="s">
        <v>98</v>
      </c>
      <c r="F222" s="29" t="s">
        <v>127</v>
      </c>
      <c r="G222" s="29" t="s">
        <v>100</v>
      </c>
      <c r="H222" s="30" t="s">
        <v>101</v>
      </c>
      <c r="I222" s="31">
        <v>8.5</v>
      </c>
      <c r="J222" s="31">
        <v>4183.5</v>
      </c>
      <c r="K222" s="31">
        <v>15.6152</v>
      </c>
      <c r="L222" s="31">
        <v>416.9</v>
      </c>
      <c r="M222" s="31">
        <v>65.099768799999993</v>
      </c>
      <c r="N222" s="31">
        <v>3231.6</v>
      </c>
      <c r="O222" s="31">
        <v>89.8</v>
      </c>
      <c r="P222" s="31">
        <v>3141.7999999999997</v>
      </c>
      <c r="Q222" s="31">
        <v>36.200000000000003</v>
      </c>
      <c r="R222" s="31">
        <v>400.2</v>
      </c>
      <c r="S222" s="31">
        <v>879.2</v>
      </c>
      <c r="T222" s="31">
        <v>225.9</v>
      </c>
      <c r="U222" s="31">
        <v>-113.1692</v>
      </c>
      <c r="V222" s="31">
        <v>-49.3</v>
      </c>
      <c r="W222" s="31">
        <v>-72.400000000000006</v>
      </c>
      <c r="X222" s="31">
        <v>48.291499999999999</v>
      </c>
      <c r="Y222" s="31"/>
      <c r="Z222" s="33">
        <v>2.0317915620891597E-3</v>
      </c>
      <c r="AA222" s="34">
        <v>0.15615199999999999</v>
      </c>
      <c r="AB222" s="35">
        <v>12.065327027705205</v>
      </c>
      <c r="AC222" s="36">
        <v>1.1201881420967943E-2</v>
      </c>
      <c r="AD222" s="34">
        <v>0.77246324847615633</v>
      </c>
      <c r="AE222" s="35">
        <v>5.2819285030425958</v>
      </c>
      <c r="AF222" s="35">
        <v>7.1933446187845291</v>
      </c>
      <c r="AG222" s="35">
        <v>2.1969015492253874</v>
      </c>
      <c r="AH222" s="37">
        <v>48.291499999999999</v>
      </c>
      <c r="AI222" s="38">
        <v>-0.17366274886063807</v>
      </c>
      <c r="AJ222" s="39">
        <v>0.39861360105175092</v>
      </c>
      <c r="AK222" s="40">
        <v>18.519256308100928</v>
      </c>
      <c r="AL222" s="37">
        <v>-113.1692</v>
      </c>
      <c r="AM222" s="33">
        <v>3.49105448421248E-3</v>
      </c>
      <c r="AN222" s="34">
        <v>0.20588799999999999</v>
      </c>
      <c r="AO222" s="35">
        <v>9.3209214188630813</v>
      </c>
      <c r="AP222" s="36">
        <v>9.6424677660794118E-3</v>
      </c>
      <c r="AQ222" s="34">
        <v>0.73888977780321885</v>
      </c>
      <c r="AR222" s="35">
        <v>7.2391289323984775</v>
      </c>
      <c r="AS222" s="35">
        <v>12.503732303264885</v>
      </c>
      <c r="AT222" s="35">
        <v>2.0721427043778826</v>
      </c>
      <c r="AU222" s="37">
        <v>59.367049999999992</v>
      </c>
      <c r="AV222" s="38">
        <v>-7.513670716833426E-2</v>
      </c>
      <c r="AW222" s="39">
        <v>0.39420223529520509</v>
      </c>
      <c r="AX222" s="40">
        <v>12.702929681443999</v>
      </c>
      <c r="AY222" s="37">
        <v>-42.174599999999998</v>
      </c>
      <c r="AZ222" s="29" t="s">
        <v>104</v>
      </c>
      <c r="BA222" s="29" t="s">
        <v>103</v>
      </c>
    </row>
    <row r="223" spans="1:53" x14ac:dyDescent="0.25">
      <c r="A223" s="29">
        <v>1</v>
      </c>
      <c r="B223" s="29">
        <v>11</v>
      </c>
      <c r="C223" s="41">
        <v>41912</v>
      </c>
      <c r="D223" s="41">
        <v>41182</v>
      </c>
      <c r="E223" s="42" t="s">
        <v>107</v>
      </c>
      <c r="F223" s="29" t="s">
        <v>127</v>
      </c>
      <c r="G223" s="29" t="s">
        <v>100</v>
      </c>
      <c r="H223" s="30" t="s">
        <v>101</v>
      </c>
      <c r="I223" s="31" t="s">
        <v>102</v>
      </c>
      <c r="J223" s="31" t="s">
        <v>102</v>
      </c>
      <c r="K223" s="31" t="s">
        <v>102</v>
      </c>
      <c r="L223" s="31" t="s">
        <v>102</v>
      </c>
      <c r="M223" s="31" t="s">
        <v>102</v>
      </c>
      <c r="N223" s="31" t="s">
        <v>102</v>
      </c>
      <c r="O223" s="31" t="s">
        <v>102</v>
      </c>
      <c r="P223" s="31" t="s">
        <v>102</v>
      </c>
      <c r="Q223" s="31" t="s">
        <v>102</v>
      </c>
      <c r="R223" s="31" t="s">
        <v>102</v>
      </c>
      <c r="S223" s="31" t="s">
        <v>102</v>
      </c>
      <c r="T223" s="31" t="s">
        <v>102</v>
      </c>
      <c r="U223" s="31" t="s">
        <v>102</v>
      </c>
      <c r="V223" s="31" t="s">
        <v>102</v>
      </c>
      <c r="W223" s="31" t="s">
        <v>102</v>
      </c>
      <c r="X223" s="31" t="s">
        <v>102</v>
      </c>
      <c r="Y223" s="31"/>
      <c r="Z223" s="33" t="s">
        <v>102</v>
      </c>
      <c r="AA223" s="34" t="s">
        <v>102</v>
      </c>
      <c r="AB223" s="35" t="s">
        <v>102</v>
      </c>
      <c r="AC223" s="36" t="s">
        <v>102</v>
      </c>
      <c r="AD223" s="34" t="s">
        <v>102</v>
      </c>
      <c r="AE223" s="35" t="s">
        <v>102</v>
      </c>
      <c r="AF223" s="35" t="s">
        <v>102</v>
      </c>
      <c r="AG223" s="35" t="s">
        <v>102</v>
      </c>
      <c r="AH223" s="37" t="s">
        <v>102</v>
      </c>
      <c r="AI223" s="38" t="s">
        <v>102</v>
      </c>
      <c r="AJ223" s="39" t="s">
        <v>102</v>
      </c>
      <c r="AK223" s="40" t="s">
        <v>102</v>
      </c>
      <c r="AL223" s="37" t="s">
        <v>102</v>
      </c>
      <c r="AM223" s="33">
        <v>3.022311359680005E-4</v>
      </c>
      <c r="AN223" s="34">
        <v>0.18240699999999999</v>
      </c>
      <c r="AO223" s="35">
        <v>10.642024738188365</v>
      </c>
      <c r="AP223" s="36">
        <v>1.0328563589378122E-2</v>
      </c>
      <c r="AQ223" s="34">
        <v>0.75923701192581294</v>
      </c>
      <c r="AR223" s="35">
        <v>6.2147499149326313</v>
      </c>
      <c r="AS223" s="35">
        <v>8.8804633125474357</v>
      </c>
      <c r="AT223" s="35">
        <v>2.1506043618041839</v>
      </c>
      <c r="AU223" s="37">
        <v>86.310799999999986</v>
      </c>
      <c r="AV223" s="38">
        <v>-9.9540941565782193E-2</v>
      </c>
      <c r="AW223" s="39">
        <v>0.38065417782418148</v>
      </c>
      <c r="AX223" s="40">
        <v>14.910551403155013</v>
      </c>
      <c r="AY223" s="37">
        <v>-56.086000000000006</v>
      </c>
      <c r="AZ223" s="29" t="s">
        <v>105</v>
      </c>
      <c r="BA223" s="29" t="s">
        <v>103</v>
      </c>
    </row>
    <row r="224" spans="1:53" x14ac:dyDescent="0.25">
      <c r="A224" s="29">
        <v>1</v>
      </c>
      <c r="B224" s="29">
        <v>11</v>
      </c>
      <c r="C224" s="41">
        <v>42004</v>
      </c>
      <c r="D224" s="41">
        <v>41729</v>
      </c>
      <c r="E224" s="42" t="s">
        <v>107</v>
      </c>
      <c r="F224" s="29" t="s">
        <v>127</v>
      </c>
      <c r="G224" s="29" t="s">
        <v>100</v>
      </c>
      <c r="H224" s="30" t="s">
        <v>101</v>
      </c>
      <c r="I224" s="31" t="s">
        <v>102</v>
      </c>
      <c r="J224" s="31" t="s">
        <v>102</v>
      </c>
      <c r="K224" s="31" t="s">
        <v>102</v>
      </c>
      <c r="L224" s="31" t="s">
        <v>102</v>
      </c>
      <c r="M224" s="31" t="s">
        <v>102</v>
      </c>
      <c r="N224" s="31" t="s">
        <v>102</v>
      </c>
      <c r="O224" s="31" t="s">
        <v>102</v>
      </c>
      <c r="P224" s="31" t="s">
        <v>102</v>
      </c>
      <c r="Q224" s="31" t="s">
        <v>102</v>
      </c>
      <c r="R224" s="31" t="s">
        <v>102</v>
      </c>
      <c r="S224" s="31" t="s">
        <v>102</v>
      </c>
      <c r="T224" s="31" t="s">
        <v>102</v>
      </c>
      <c r="U224" s="31" t="s">
        <v>102</v>
      </c>
      <c r="V224" s="31" t="s">
        <v>102</v>
      </c>
      <c r="W224" s="31" t="s">
        <v>102</v>
      </c>
      <c r="X224" s="31" t="s">
        <v>102</v>
      </c>
      <c r="Y224" s="31"/>
      <c r="Z224" s="33" t="s">
        <v>102</v>
      </c>
      <c r="AA224" s="34" t="s">
        <v>102</v>
      </c>
      <c r="AB224" s="35" t="s">
        <v>102</v>
      </c>
      <c r="AC224" s="36" t="s">
        <v>102</v>
      </c>
      <c r="AD224" s="34" t="s">
        <v>102</v>
      </c>
      <c r="AE224" s="35" t="s">
        <v>102</v>
      </c>
      <c r="AF224" s="35" t="s">
        <v>102</v>
      </c>
      <c r="AG224" s="35" t="s">
        <v>102</v>
      </c>
      <c r="AH224" s="37" t="s">
        <v>102</v>
      </c>
      <c r="AI224" s="38" t="s">
        <v>102</v>
      </c>
      <c r="AJ224" s="39" t="s">
        <v>102</v>
      </c>
      <c r="AK224" s="40" t="s">
        <v>102</v>
      </c>
      <c r="AL224" s="37" t="s">
        <v>102</v>
      </c>
      <c r="AM224" s="33">
        <v>1.1684743590122332E-3</v>
      </c>
      <c r="AN224" s="34">
        <v>0.18616649999999998</v>
      </c>
      <c r="AO224" s="35">
        <v>10.554721868379191</v>
      </c>
      <c r="AP224" s="36">
        <v>1.0734667265425768E-2</v>
      </c>
      <c r="AQ224" s="34">
        <v>0.76231434530096398</v>
      </c>
      <c r="AR224" s="35">
        <v>6.1440893496423836</v>
      </c>
      <c r="AS224" s="35">
        <v>8.6969669051369447</v>
      </c>
      <c r="AT224" s="35">
        <v>2.1741673171538807</v>
      </c>
      <c r="AU224" s="37">
        <v>69.055250000000001</v>
      </c>
      <c r="AV224" s="38">
        <v>-0.14480612320640768</v>
      </c>
      <c r="AW224" s="39">
        <v>0.38150909624663321</v>
      </c>
      <c r="AX224" s="40">
        <v>16.709960438065856</v>
      </c>
      <c r="AY224" s="37">
        <v>-83.82</v>
      </c>
      <c r="AZ224" s="29" t="s">
        <v>105</v>
      </c>
      <c r="BA224" s="29" t="s">
        <v>103</v>
      </c>
    </row>
    <row r="225" spans="1:53" x14ac:dyDescent="0.25">
      <c r="A225" s="29">
        <v>1</v>
      </c>
      <c r="B225" s="29">
        <v>11</v>
      </c>
      <c r="C225" s="41">
        <v>42094</v>
      </c>
      <c r="D225" s="41">
        <v>41729</v>
      </c>
      <c r="E225" s="42" t="s">
        <v>107</v>
      </c>
      <c r="F225" s="29" t="s">
        <v>127</v>
      </c>
      <c r="G225" s="29" t="s">
        <v>100</v>
      </c>
      <c r="H225" s="30" t="s">
        <v>101</v>
      </c>
      <c r="I225" s="31" t="s">
        <v>102</v>
      </c>
      <c r="J225" s="31" t="s">
        <v>102</v>
      </c>
      <c r="K225" s="31" t="s">
        <v>102</v>
      </c>
      <c r="L225" s="31" t="s">
        <v>102</v>
      </c>
      <c r="M225" s="31" t="s">
        <v>102</v>
      </c>
      <c r="N225" s="31" t="s">
        <v>102</v>
      </c>
      <c r="O225" s="31" t="s">
        <v>102</v>
      </c>
      <c r="P225" s="31" t="s">
        <v>102</v>
      </c>
      <c r="Q225" s="31" t="s">
        <v>102</v>
      </c>
      <c r="R225" s="31" t="s">
        <v>102</v>
      </c>
      <c r="S225" s="31" t="s">
        <v>102</v>
      </c>
      <c r="T225" s="31" t="s">
        <v>102</v>
      </c>
      <c r="U225" s="31" t="s">
        <v>102</v>
      </c>
      <c r="V225" s="31" t="s">
        <v>102</v>
      </c>
      <c r="W225" s="31" t="s">
        <v>102</v>
      </c>
      <c r="X225" s="31" t="s">
        <v>102</v>
      </c>
      <c r="Y225" s="31"/>
      <c r="Z225" s="33" t="s">
        <v>102</v>
      </c>
      <c r="AA225" s="34" t="s">
        <v>102</v>
      </c>
      <c r="AB225" s="35" t="s">
        <v>102</v>
      </c>
      <c r="AC225" s="36" t="s">
        <v>102</v>
      </c>
      <c r="AD225" s="34" t="s">
        <v>102</v>
      </c>
      <c r="AE225" s="35" t="s">
        <v>102</v>
      </c>
      <c r="AF225" s="35" t="s">
        <v>102</v>
      </c>
      <c r="AG225" s="35" t="s">
        <v>102</v>
      </c>
      <c r="AH225" s="37" t="s">
        <v>102</v>
      </c>
      <c r="AI225" s="38" t="s">
        <v>102</v>
      </c>
      <c r="AJ225" s="39" t="s">
        <v>102</v>
      </c>
      <c r="AK225" s="40" t="s">
        <v>102</v>
      </c>
      <c r="AL225" s="37" t="s">
        <v>102</v>
      </c>
      <c r="AM225" s="33">
        <v>2.0317915620891597E-3</v>
      </c>
      <c r="AN225" s="34">
        <v>0.15615199999999999</v>
      </c>
      <c r="AO225" s="35">
        <v>12.065327027705205</v>
      </c>
      <c r="AP225" s="36">
        <v>1.1201881420967943E-2</v>
      </c>
      <c r="AQ225" s="34">
        <v>0.77246324847615633</v>
      </c>
      <c r="AR225" s="35">
        <v>5.2819285030425958</v>
      </c>
      <c r="AS225" s="35">
        <v>7.1933446187845291</v>
      </c>
      <c r="AT225" s="35">
        <v>2.1969015492253874</v>
      </c>
      <c r="AU225" s="37">
        <v>48.291499999999999</v>
      </c>
      <c r="AV225" s="38">
        <v>-0.17366274886063807</v>
      </c>
      <c r="AW225" s="39">
        <v>0.39861360105175092</v>
      </c>
      <c r="AX225" s="40">
        <v>18.519256308100928</v>
      </c>
      <c r="AY225" s="37">
        <v>-113.1692</v>
      </c>
      <c r="AZ225" s="29" t="s">
        <v>105</v>
      </c>
      <c r="BA225" s="29" t="s">
        <v>103</v>
      </c>
    </row>
    <row r="226" spans="1:53" x14ac:dyDescent="0.25">
      <c r="A226" s="29">
        <v>1</v>
      </c>
      <c r="B226" s="29">
        <v>11</v>
      </c>
      <c r="C226" s="41">
        <v>42185</v>
      </c>
      <c r="D226" s="41">
        <v>41851</v>
      </c>
      <c r="E226" s="42" t="s">
        <v>107</v>
      </c>
      <c r="F226" s="29" t="s">
        <v>127</v>
      </c>
      <c r="G226" s="29" t="s">
        <v>100</v>
      </c>
      <c r="H226" s="30" t="s">
        <v>101</v>
      </c>
      <c r="I226" s="31" t="s">
        <v>102</v>
      </c>
      <c r="J226" s="31" t="s">
        <v>102</v>
      </c>
      <c r="K226" s="31" t="s">
        <v>102</v>
      </c>
      <c r="L226" s="31" t="s">
        <v>102</v>
      </c>
      <c r="M226" s="31" t="s">
        <v>102</v>
      </c>
      <c r="N226" s="31" t="s">
        <v>102</v>
      </c>
      <c r="O226" s="31" t="s">
        <v>102</v>
      </c>
      <c r="P226" s="31" t="s">
        <v>102</v>
      </c>
      <c r="Q226" s="31" t="s">
        <v>102</v>
      </c>
      <c r="R226" s="31" t="s">
        <v>102</v>
      </c>
      <c r="S226" s="31" t="s">
        <v>102</v>
      </c>
      <c r="T226" s="31" t="s">
        <v>102</v>
      </c>
      <c r="U226" s="31" t="s">
        <v>102</v>
      </c>
      <c r="V226" s="31" t="s">
        <v>102</v>
      </c>
      <c r="W226" s="31" t="s">
        <v>102</v>
      </c>
      <c r="X226" s="31" t="s">
        <v>102</v>
      </c>
      <c r="Y226" s="31"/>
      <c r="Z226" s="33" t="s">
        <v>102</v>
      </c>
      <c r="AA226" s="34" t="s">
        <v>102</v>
      </c>
      <c r="AB226" s="35" t="s">
        <v>102</v>
      </c>
      <c r="AC226" s="36" t="s">
        <v>102</v>
      </c>
      <c r="AD226" s="34" t="s">
        <v>102</v>
      </c>
      <c r="AE226" s="35" t="s">
        <v>102</v>
      </c>
      <c r="AF226" s="35" t="s">
        <v>102</v>
      </c>
      <c r="AG226" s="35" t="s">
        <v>102</v>
      </c>
      <c r="AH226" s="37" t="s">
        <v>102</v>
      </c>
      <c r="AI226" s="38" t="s">
        <v>102</v>
      </c>
      <c r="AJ226" s="39" t="s">
        <v>102</v>
      </c>
      <c r="AK226" s="40" t="s">
        <v>102</v>
      </c>
      <c r="AL226" s="37" t="s">
        <v>102</v>
      </c>
      <c r="AM226" s="33" t="s">
        <v>102</v>
      </c>
      <c r="AN226" s="34" t="s">
        <v>102</v>
      </c>
      <c r="AO226" s="35" t="s">
        <v>102</v>
      </c>
      <c r="AP226" s="36" t="s">
        <v>102</v>
      </c>
      <c r="AQ226" s="34" t="s">
        <v>102</v>
      </c>
      <c r="AR226" s="35" t="s">
        <v>102</v>
      </c>
      <c r="AS226" s="35" t="s">
        <v>102</v>
      </c>
      <c r="AT226" s="35" t="s">
        <v>102</v>
      </c>
      <c r="AU226" s="37" t="s">
        <v>102</v>
      </c>
      <c r="AV226" s="38" t="s">
        <v>102</v>
      </c>
      <c r="AW226" s="39" t="s">
        <v>102</v>
      </c>
      <c r="AX226" s="40" t="s">
        <v>102</v>
      </c>
      <c r="AY226" s="37" t="s">
        <v>102</v>
      </c>
      <c r="AZ226" s="29" t="s">
        <v>105</v>
      </c>
      <c r="BA226" s="29" t="s">
        <v>103</v>
      </c>
    </row>
    <row r="227" spans="1:53" x14ac:dyDescent="0.25">
      <c r="A227" s="29">
        <v>1</v>
      </c>
      <c r="B227" s="29">
        <v>11</v>
      </c>
      <c r="C227" s="41">
        <v>42277</v>
      </c>
      <c r="D227" s="41">
        <v>42735</v>
      </c>
      <c r="E227" s="42" t="s">
        <v>98</v>
      </c>
      <c r="F227" s="29" t="s">
        <v>127</v>
      </c>
      <c r="G227" s="29" t="s">
        <v>100</v>
      </c>
      <c r="H227" s="30" t="s">
        <v>101</v>
      </c>
      <c r="I227" s="31">
        <v>56.5</v>
      </c>
      <c r="J227" s="31">
        <v>8615.1</v>
      </c>
      <c r="K227" s="31">
        <v>30.777200000000001</v>
      </c>
      <c r="L227" s="31">
        <v>671.6</v>
      </c>
      <c r="M227" s="31">
        <v>206.69967520000003</v>
      </c>
      <c r="N227" s="31">
        <v>8416.9</v>
      </c>
      <c r="O227" s="31">
        <v>102.1</v>
      </c>
      <c r="P227" s="31">
        <v>8314.7999999999993</v>
      </c>
      <c r="Q227" s="31">
        <v>50.4</v>
      </c>
      <c r="R227" s="31">
        <v>614.4</v>
      </c>
      <c r="S227" s="31">
        <v>1269.5</v>
      </c>
      <c r="T227" s="31">
        <v>-980.8</v>
      </c>
      <c r="U227" s="31" t="s">
        <v>112</v>
      </c>
      <c r="V227" s="31">
        <v>-166.8</v>
      </c>
      <c r="W227" s="31">
        <v>-678.2</v>
      </c>
      <c r="X227" s="31">
        <v>192.36199999999999</v>
      </c>
      <c r="Y227" s="31"/>
      <c r="Z227" s="33">
        <v>6.5582523708372503E-3</v>
      </c>
      <c r="AA227" s="34">
        <v>0.30777199999999999</v>
      </c>
      <c r="AB227" s="35">
        <v>10.056619576149192</v>
      </c>
      <c r="AC227" s="36">
        <v>5.9879528092290513E-3</v>
      </c>
      <c r="AD227" s="34">
        <v>0.9769938828336292</v>
      </c>
      <c r="AE227" s="35">
        <v>4.9568267434052764</v>
      </c>
      <c r="AF227" s="35">
        <v>16.40473612698413</v>
      </c>
      <c r="AG227" s="35">
        <v>2.0662434895833335</v>
      </c>
      <c r="AH227" s="37">
        <v>192.36199999999999</v>
      </c>
      <c r="AI227" s="38">
        <v>-1.009827278141751</v>
      </c>
      <c r="AJ227" s="39">
        <v>0.31182458706225114</v>
      </c>
      <c r="AK227" s="40">
        <v>-8.783747960848288</v>
      </c>
      <c r="AL227" s="37" t="s">
        <v>102</v>
      </c>
      <c r="AM227" s="33">
        <v>6.5582523708372503E-3</v>
      </c>
      <c r="AN227" s="34">
        <v>0.30777199999999999</v>
      </c>
      <c r="AO227" s="35">
        <v>10.056619576149192</v>
      </c>
      <c r="AP227" s="36">
        <v>5.9879528092290513E-3</v>
      </c>
      <c r="AQ227" s="34">
        <v>0.9769938828336292</v>
      </c>
      <c r="AR227" s="35">
        <v>4.9568267434052764</v>
      </c>
      <c r="AS227" s="35">
        <v>16.40473612698413</v>
      </c>
      <c r="AT227" s="35">
        <v>2.0662434895833335</v>
      </c>
      <c r="AU227" s="37">
        <v>192.36199999999999</v>
      </c>
      <c r="AV227" s="38">
        <v>-1.009827278141751</v>
      </c>
      <c r="AW227" s="39">
        <v>0.31182458706225114</v>
      </c>
      <c r="AX227" s="40">
        <v>-8.783747960848288</v>
      </c>
      <c r="AY227" s="37" t="s">
        <v>102</v>
      </c>
      <c r="AZ227" s="29" t="s">
        <v>105</v>
      </c>
      <c r="BA227" s="29" t="s">
        <v>103</v>
      </c>
    </row>
    <row r="228" spans="1:53" x14ac:dyDescent="0.25">
      <c r="A228" s="29">
        <v>1</v>
      </c>
      <c r="B228" s="29">
        <v>11</v>
      </c>
      <c r="C228" s="41">
        <v>42369</v>
      </c>
      <c r="D228" s="41">
        <v>41364</v>
      </c>
      <c r="E228" s="42" t="s">
        <v>107</v>
      </c>
      <c r="F228" s="29" t="s">
        <v>127</v>
      </c>
      <c r="G228" s="29" t="s">
        <v>100</v>
      </c>
      <c r="H228" s="30" t="s">
        <v>101</v>
      </c>
      <c r="I228" s="31" t="s">
        <v>102</v>
      </c>
      <c r="J228" s="31" t="s">
        <v>102</v>
      </c>
      <c r="K228" s="31" t="s">
        <v>102</v>
      </c>
      <c r="L228" s="31" t="s">
        <v>102</v>
      </c>
      <c r="M228" s="31" t="s">
        <v>102</v>
      </c>
      <c r="N228" s="31" t="s">
        <v>102</v>
      </c>
      <c r="O228" s="31" t="s">
        <v>102</v>
      </c>
      <c r="P228" s="31" t="s">
        <v>102</v>
      </c>
      <c r="Q228" s="31" t="s">
        <v>102</v>
      </c>
      <c r="R228" s="31" t="s">
        <v>102</v>
      </c>
      <c r="S228" s="31" t="s">
        <v>102</v>
      </c>
      <c r="T228" s="31" t="s">
        <v>102</v>
      </c>
      <c r="U228" s="31" t="s">
        <v>102</v>
      </c>
      <c r="V228" s="31" t="s">
        <v>102</v>
      </c>
      <c r="W228" s="31" t="s">
        <v>102</v>
      </c>
      <c r="X228" s="31" t="s">
        <v>102</v>
      </c>
      <c r="Y228" s="31"/>
      <c r="Z228" s="33" t="s">
        <v>102</v>
      </c>
      <c r="AA228" s="34" t="s">
        <v>102</v>
      </c>
      <c r="AB228" s="35" t="s">
        <v>102</v>
      </c>
      <c r="AC228" s="36" t="s">
        <v>102</v>
      </c>
      <c r="AD228" s="34" t="s">
        <v>102</v>
      </c>
      <c r="AE228" s="35" t="s">
        <v>102</v>
      </c>
      <c r="AF228" s="35" t="s">
        <v>102</v>
      </c>
      <c r="AG228" s="35" t="s">
        <v>102</v>
      </c>
      <c r="AH228" s="37" t="s">
        <v>102</v>
      </c>
      <c r="AI228" s="38" t="s">
        <v>102</v>
      </c>
      <c r="AJ228" s="39" t="s">
        <v>102</v>
      </c>
      <c r="AK228" s="40" t="s">
        <v>102</v>
      </c>
      <c r="AL228" s="37" t="s">
        <v>102</v>
      </c>
      <c r="AM228" s="33">
        <v>6.5582523708372503E-3</v>
      </c>
      <c r="AN228" s="34">
        <v>0.30777199999999999</v>
      </c>
      <c r="AO228" s="35">
        <v>10.056619576149192</v>
      </c>
      <c r="AP228" s="36">
        <v>5.9879528092290513E-3</v>
      </c>
      <c r="AQ228" s="34">
        <v>0.9769938828336292</v>
      </c>
      <c r="AR228" s="35">
        <v>4.9568267434052764</v>
      </c>
      <c r="AS228" s="35">
        <v>16.40473612698413</v>
      </c>
      <c r="AT228" s="35">
        <v>2.0662434895833335</v>
      </c>
      <c r="AU228" s="37">
        <v>192.36199999999999</v>
      </c>
      <c r="AV228" s="38">
        <v>-1.009827278141751</v>
      </c>
      <c r="AW228" s="39">
        <v>0.31182458706225114</v>
      </c>
      <c r="AX228" s="40">
        <v>-8.783747960848288</v>
      </c>
      <c r="AY228" s="37" t="s">
        <v>102</v>
      </c>
      <c r="AZ228" s="29" t="s">
        <v>105</v>
      </c>
      <c r="BA228" s="29" t="s">
        <v>103</v>
      </c>
    </row>
    <row r="229" spans="1:53" x14ac:dyDescent="0.25">
      <c r="A229" s="29">
        <v>1</v>
      </c>
      <c r="B229" s="29">
        <v>11</v>
      </c>
      <c r="C229" s="41">
        <v>42460</v>
      </c>
      <c r="D229" s="41">
        <v>41455</v>
      </c>
      <c r="E229" s="42" t="s">
        <v>107</v>
      </c>
      <c r="F229" s="29" t="s">
        <v>127</v>
      </c>
      <c r="G229" s="29" t="s">
        <v>100</v>
      </c>
      <c r="H229" s="30" t="s">
        <v>101</v>
      </c>
      <c r="I229" s="31" t="s">
        <v>102</v>
      </c>
      <c r="J229" s="31" t="s">
        <v>102</v>
      </c>
      <c r="K229" s="31" t="s">
        <v>102</v>
      </c>
      <c r="L229" s="31" t="s">
        <v>102</v>
      </c>
      <c r="M229" s="31" t="s">
        <v>102</v>
      </c>
      <c r="N229" s="31" t="s">
        <v>102</v>
      </c>
      <c r="O229" s="31" t="s">
        <v>102</v>
      </c>
      <c r="P229" s="31" t="s">
        <v>102</v>
      </c>
      <c r="Q229" s="31" t="s">
        <v>102</v>
      </c>
      <c r="R229" s="31" t="s">
        <v>102</v>
      </c>
      <c r="S229" s="31" t="s">
        <v>102</v>
      </c>
      <c r="T229" s="31" t="s">
        <v>102</v>
      </c>
      <c r="U229" s="31" t="s">
        <v>102</v>
      </c>
      <c r="V229" s="31" t="s">
        <v>102</v>
      </c>
      <c r="W229" s="31" t="s">
        <v>102</v>
      </c>
      <c r="X229" s="31" t="s">
        <v>102</v>
      </c>
      <c r="Y229" s="31"/>
      <c r="Z229" s="33" t="s">
        <v>102</v>
      </c>
      <c r="AA229" s="34" t="s">
        <v>102</v>
      </c>
      <c r="AB229" s="35" t="s">
        <v>102</v>
      </c>
      <c r="AC229" s="36" t="s">
        <v>102</v>
      </c>
      <c r="AD229" s="34" t="s">
        <v>102</v>
      </c>
      <c r="AE229" s="35" t="s">
        <v>102</v>
      </c>
      <c r="AF229" s="35" t="s">
        <v>102</v>
      </c>
      <c r="AG229" s="35" t="s">
        <v>102</v>
      </c>
      <c r="AH229" s="37" t="s">
        <v>102</v>
      </c>
      <c r="AI229" s="38" t="s">
        <v>102</v>
      </c>
      <c r="AJ229" s="39" t="s">
        <v>102</v>
      </c>
      <c r="AK229" s="40" t="s">
        <v>102</v>
      </c>
      <c r="AL229" s="37" t="s">
        <v>102</v>
      </c>
      <c r="AM229" s="33">
        <v>6.5582523708372503E-3</v>
      </c>
      <c r="AN229" s="34">
        <v>0.30777199999999999</v>
      </c>
      <c r="AO229" s="35">
        <v>10.056619576149192</v>
      </c>
      <c r="AP229" s="36">
        <v>5.9879528092290513E-3</v>
      </c>
      <c r="AQ229" s="34">
        <v>0.9769938828336292</v>
      </c>
      <c r="AR229" s="35">
        <v>4.9568267434052764</v>
      </c>
      <c r="AS229" s="35">
        <v>16.40473612698413</v>
      </c>
      <c r="AT229" s="35">
        <v>2.0662434895833335</v>
      </c>
      <c r="AU229" s="37">
        <v>192.36199999999999</v>
      </c>
      <c r="AV229" s="38">
        <v>-1.009827278141751</v>
      </c>
      <c r="AW229" s="39">
        <v>0.31182458706225114</v>
      </c>
      <c r="AX229" s="40">
        <v>-8.783747960848288</v>
      </c>
      <c r="AY229" s="37" t="s">
        <v>102</v>
      </c>
      <c r="AZ229" s="29" t="s">
        <v>105</v>
      </c>
      <c r="BA229" s="29" t="s">
        <v>103</v>
      </c>
    </row>
    <row r="230" spans="1:53" x14ac:dyDescent="0.25">
      <c r="A230" s="29">
        <v>1</v>
      </c>
      <c r="B230" s="29">
        <v>11</v>
      </c>
      <c r="C230" s="41">
        <v>42551</v>
      </c>
      <c r="D230" s="41">
        <v>41547</v>
      </c>
      <c r="E230" s="42" t="s">
        <v>107</v>
      </c>
      <c r="F230" s="29" t="s">
        <v>127</v>
      </c>
      <c r="G230" s="29" t="s">
        <v>100</v>
      </c>
      <c r="H230" s="30" t="s">
        <v>101</v>
      </c>
      <c r="I230" s="31" t="s">
        <v>102</v>
      </c>
      <c r="J230" s="31" t="s">
        <v>102</v>
      </c>
      <c r="K230" s="31" t="s">
        <v>102</v>
      </c>
      <c r="L230" s="31" t="s">
        <v>102</v>
      </c>
      <c r="M230" s="31" t="s">
        <v>102</v>
      </c>
      <c r="N230" s="31" t="s">
        <v>102</v>
      </c>
      <c r="O230" s="31" t="s">
        <v>102</v>
      </c>
      <c r="P230" s="31" t="s">
        <v>102</v>
      </c>
      <c r="Q230" s="31" t="s">
        <v>102</v>
      </c>
      <c r="R230" s="31" t="s">
        <v>102</v>
      </c>
      <c r="S230" s="31" t="s">
        <v>102</v>
      </c>
      <c r="T230" s="31" t="s">
        <v>102</v>
      </c>
      <c r="U230" s="31" t="s">
        <v>102</v>
      </c>
      <c r="V230" s="31" t="s">
        <v>102</v>
      </c>
      <c r="W230" s="31" t="s">
        <v>102</v>
      </c>
      <c r="X230" s="31" t="s">
        <v>102</v>
      </c>
      <c r="Y230" s="31"/>
      <c r="Z230" s="33" t="s">
        <v>102</v>
      </c>
      <c r="AA230" s="34" t="s">
        <v>102</v>
      </c>
      <c r="AB230" s="35" t="s">
        <v>102</v>
      </c>
      <c r="AC230" s="36" t="s">
        <v>102</v>
      </c>
      <c r="AD230" s="34" t="s">
        <v>102</v>
      </c>
      <c r="AE230" s="35" t="s">
        <v>102</v>
      </c>
      <c r="AF230" s="35" t="s">
        <v>102</v>
      </c>
      <c r="AG230" s="35" t="s">
        <v>102</v>
      </c>
      <c r="AH230" s="37" t="s">
        <v>102</v>
      </c>
      <c r="AI230" s="38" t="s">
        <v>102</v>
      </c>
      <c r="AJ230" s="39" t="s">
        <v>102</v>
      </c>
      <c r="AK230" s="40" t="s">
        <v>102</v>
      </c>
      <c r="AL230" s="37" t="s">
        <v>102</v>
      </c>
      <c r="AM230" s="33">
        <v>6.5582523708372503E-3</v>
      </c>
      <c r="AN230" s="34">
        <v>0.30777199999999999</v>
      </c>
      <c r="AO230" s="35">
        <v>10.056619576149192</v>
      </c>
      <c r="AP230" s="36">
        <v>5.9879528092290513E-3</v>
      </c>
      <c r="AQ230" s="34">
        <v>0.9769938828336292</v>
      </c>
      <c r="AR230" s="35">
        <v>4.9568267434052764</v>
      </c>
      <c r="AS230" s="35">
        <v>16.40473612698413</v>
      </c>
      <c r="AT230" s="35">
        <v>2.0662434895833335</v>
      </c>
      <c r="AU230" s="37">
        <v>192.36199999999999</v>
      </c>
      <c r="AV230" s="38">
        <v>-1.009827278141751</v>
      </c>
      <c r="AW230" s="39">
        <v>0.31182458706225114</v>
      </c>
      <c r="AX230" s="40">
        <v>-8.783747960848288</v>
      </c>
      <c r="AY230" s="37" t="s">
        <v>102</v>
      </c>
      <c r="AZ230" s="29" t="s">
        <v>105</v>
      </c>
      <c r="BA230" s="29" t="s">
        <v>103</v>
      </c>
    </row>
    <row r="231" spans="1:53" x14ac:dyDescent="0.25">
      <c r="A231" s="29">
        <v>1</v>
      </c>
      <c r="B231" s="29">
        <v>11</v>
      </c>
      <c r="C231" s="41">
        <v>42643</v>
      </c>
      <c r="D231" s="41">
        <v>42308</v>
      </c>
      <c r="E231" s="42" t="s">
        <v>107</v>
      </c>
      <c r="F231" s="29" t="s">
        <v>127</v>
      </c>
      <c r="G231" s="29" t="s">
        <v>100</v>
      </c>
      <c r="H231" s="30" t="s">
        <v>101</v>
      </c>
      <c r="I231" s="31" t="s">
        <v>102</v>
      </c>
      <c r="J231" s="31" t="s">
        <v>102</v>
      </c>
      <c r="K231" s="31" t="s">
        <v>102</v>
      </c>
      <c r="L231" s="31" t="s">
        <v>102</v>
      </c>
      <c r="M231" s="31" t="s">
        <v>102</v>
      </c>
      <c r="N231" s="31" t="s">
        <v>102</v>
      </c>
      <c r="O231" s="31" t="s">
        <v>102</v>
      </c>
      <c r="P231" s="31" t="s">
        <v>102</v>
      </c>
      <c r="Q231" s="31" t="s">
        <v>102</v>
      </c>
      <c r="R231" s="31" t="s">
        <v>102</v>
      </c>
      <c r="S231" s="31" t="s">
        <v>102</v>
      </c>
      <c r="T231" s="31" t="s">
        <v>102</v>
      </c>
      <c r="U231" s="31" t="s">
        <v>102</v>
      </c>
      <c r="V231" s="31" t="s">
        <v>102</v>
      </c>
      <c r="W231" s="31" t="s">
        <v>102</v>
      </c>
      <c r="X231" s="31" t="s">
        <v>102</v>
      </c>
      <c r="Y231" s="31"/>
      <c r="Z231" s="33" t="s">
        <v>102</v>
      </c>
      <c r="AA231" s="34" t="s">
        <v>102</v>
      </c>
      <c r="AB231" s="35" t="s">
        <v>102</v>
      </c>
      <c r="AC231" s="36" t="s">
        <v>102</v>
      </c>
      <c r="AD231" s="34" t="s">
        <v>102</v>
      </c>
      <c r="AE231" s="35" t="s">
        <v>102</v>
      </c>
      <c r="AF231" s="35" t="s">
        <v>102</v>
      </c>
      <c r="AG231" s="35" t="s">
        <v>102</v>
      </c>
      <c r="AH231" s="37" t="s">
        <v>102</v>
      </c>
      <c r="AI231" s="38" t="s">
        <v>102</v>
      </c>
      <c r="AJ231" s="39" t="s">
        <v>102</v>
      </c>
      <c r="AK231" s="40" t="s">
        <v>102</v>
      </c>
      <c r="AL231" s="37" t="s">
        <v>102</v>
      </c>
      <c r="AM231" s="33" t="s">
        <v>102</v>
      </c>
      <c r="AN231" s="34" t="s">
        <v>102</v>
      </c>
      <c r="AO231" s="35" t="s">
        <v>102</v>
      </c>
      <c r="AP231" s="36" t="s">
        <v>102</v>
      </c>
      <c r="AQ231" s="34" t="s">
        <v>102</v>
      </c>
      <c r="AR231" s="35" t="s">
        <v>102</v>
      </c>
      <c r="AS231" s="35" t="s">
        <v>102</v>
      </c>
      <c r="AT231" s="35" t="s">
        <v>102</v>
      </c>
      <c r="AU231" s="37" t="s">
        <v>102</v>
      </c>
      <c r="AV231" s="38" t="s">
        <v>102</v>
      </c>
      <c r="AW231" s="39" t="s">
        <v>102</v>
      </c>
      <c r="AX231" s="40" t="s">
        <v>102</v>
      </c>
      <c r="AY231" s="37" t="s">
        <v>102</v>
      </c>
      <c r="AZ231" s="29" t="s">
        <v>106</v>
      </c>
      <c r="BA231" s="29" t="s">
        <v>103</v>
      </c>
    </row>
    <row r="232" spans="1:53" x14ac:dyDescent="0.25">
      <c r="A232" s="29">
        <v>1</v>
      </c>
      <c r="B232" s="29">
        <v>11</v>
      </c>
      <c r="C232" s="41">
        <v>42735</v>
      </c>
      <c r="D232" s="41">
        <v>42916</v>
      </c>
      <c r="E232" s="42" t="s">
        <v>98</v>
      </c>
      <c r="F232" s="29" t="s">
        <v>127</v>
      </c>
      <c r="G232" s="29" t="s">
        <v>100</v>
      </c>
      <c r="H232" s="30" t="s">
        <v>101</v>
      </c>
      <c r="I232" s="31">
        <v>103.1</v>
      </c>
      <c r="J232" s="31">
        <v>7087.4</v>
      </c>
      <c r="K232" s="31">
        <v>32.039299999999997</v>
      </c>
      <c r="L232" s="31">
        <v>752.2</v>
      </c>
      <c r="M232" s="31">
        <v>240.99961459999997</v>
      </c>
      <c r="N232" s="31">
        <v>8081.1</v>
      </c>
      <c r="O232" s="31">
        <v>115.1</v>
      </c>
      <c r="P232" s="31">
        <v>7966</v>
      </c>
      <c r="Q232" s="31">
        <v>56</v>
      </c>
      <c r="R232" s="31">
        <v>692.4</v>
      </c>
      <c r="S232" s="31">
        <v>1116.5999999999999</v>
      </c>
      <c r="T232" s="31">
        <v>-1935.7</v>
      </c>
      <c r="U232" s="31" t="s">
        <v>112</v>
      </c>
      <c r="V232" s="31">
        <v>-165</v>
      </c>
      <c r="W232" s="31">
        <v>-110.8</v>
      </c>
      <c r="X232" s="31">
        <v>19.602900000000002</v>
      </c>
      <c r="Y232" s="31"/>
      <c r="Z232" s="33">
        <v>1.4546942461269296E-2</v>
      </c>
      <c r="AA232" s="34">
        <v>0.32039299999999998</v>
      </c>
      <c r="AB232" s="35">
        <v>8.2634986919186559</v>
      </c>
      <c r="AC232" s="36">
        <v>6.9297496627934311E-3</v>
      </c>
      <c r="AD232" s="34">
        <v>1.1402065637610408</v>
      </c>
      <c r="AE232" s="35">
        <v>5.8424148993939387</v>
      </c>
      <c r="AF232" s="35">
        <v>17.214258185714282</v>
      </c>
      <c r="AG232" s="35">
        <v>1.6126516464471403</v>
      </c>
      <c r="AH232" s="37">
        <v>19.602900000000002</v>
      </c>
      <c r="AI232" s="38">
        <v>-0.14730124966764158</v>
      </c>
      <c r="AJ232" s="39">
        <v>0.42452803566893366</v>
      </c>
      <c r="AK232" s="40">
        <v>-3.661414475383582</v>
      </c>
      <c r="AL232" s="37" t="s">
        <v>102</v>
      </c>
      <c r="AM232" s="33">
        <v>1.4546942461269296E-2</v>
      </c>
      <c r="AN232" s="34">
        <v>0.32039299999999998</v>
      </c>
      <c r="AO232" s="35">
        <v>8.2634986919186559</v>
      </c>
      <c r="AP232" s="36">
        <v>6.9297496627934311E-3</v>
      </c>
      <c r="AQ232" s="34">
        <v>1.1402065637610408</v>
      </c>
      <c r="AR232" s="35">
        <v>5.8424148993939387</v>
      </c>
      <c r="AS232" s="35">
        <v>17.214258185714282</v>
      </c>
      <c r="AT232" s="35">
        <v>1.6126516464471403</v>
      </c>
      <c r="AU232" s="37">
        <v>19.602900000000002</v>
      </c>
      <c r="AV232" s="38">
        <v>-0.14730124966764158</v>
      </c>
      <c r="AW232" s="39">
        <v>0.42452803566893366</v>
      </c>
      <c r="AX232" s="40">
        <v>-3.661414475383582</v>
      </c>
      <c r="AY232" s="37" t="s">
        <v>102</v>
      </c>
      <c r="AZ232" s="29" t="s">
        <v>106</v>
      </c>
      <c r="BA232" s="29" t="s">
        <v>103</v>
      </c>
    </row>
    <row r="233" spans="1:53" x14ac:dyDescent="0.25">
      <c r="A233" s="29">
        <v>1</v>
      </c>
      <c r="B233" s="29">
        <v>11</v>
      </c>
      <c r="C233" s="41">
        <v>42825</v>
      </c>
      <c r="D233" s="41">
        <v>43008</v>
      </c>
      <c r="E233" s="42" t="s">
        <v>98</v>
      </c>
      <c r="F233" s="29" t="s">
        <v>127</v>
      </c>
      <c r="G233" s="29" t="s">
        <v>100</v>
      </c>
      <c r="H233" s="30" t="s">
        <v>101</v>
      </c>
      <c r="I233" s="31">
        <v>97.2</v>
      </c>
      <c r="J233" s="31">
        <v>7073.2</v>
      </c>
      <c r="K233" s="31">
        <v>31.155200000000001</v>
      </c>
      <c r="L233" s="31">
        <v>725.4</v>
      </c>
      <c r="M233" s="31">
        <v>225.99982080000001</v>
      </c>
      <c r="N233" s="31">
        <v>8112.3</v>
      </c>
      <c r="O233" s="31">
        <v>131.9</v>
      </c>
      <c r="P233" s="31">
        <v>7980.4000000000005</v>
      </c>
      <c r="Q233" s="31">
        <v>43.9</v>
      </c>
      <c r="R233" s="31">
        <v>685.5</v>
      </c>
      <c r="S233" s="31">
        <v>1120.2</v>
      </c>
      <c r="T233" s="31">
        <v>-1995.2</v>
      </c>
      <c r="U233" s="31" t="s">
        <v>112</v>
      </c>
      <c r="V233" s="31">
        <v>-159.4</v>
      </c>
      <c r="W233" s="31">
        <v>-100.8</v>
      </c>
      <c r="X233" s="31">
        <v>13.453799999999999</v>
      </c>
      <c r="Y233" s="31"/>
      <c r="Z233" s="33">
        <v>1.3742012102018889E-2</v>
      </c>
      <c r="AA233" s="34">
        <v>0.311552</v>
      </c>
      <c r="AB233" s="35">
        <v>8.8278831060028882</v>
      </c>
      <c r="AC233" s="36">
        <v>5.4115355694439307E-3</v>
      </c>
      <c r="AD233" s="34">
        <v>1.1469066334897926</v>
      </c>
      <c r="AE233" s="35">
        <v>5.6712627553324966</v>
      </c>
      <c r="AF233" s="35">
        <v>20.592238797266518</v>
      </c>
      <c r="AG233" s="35">
        <v>1.6341356673960614</v>
      </c>
      <c r="AH233" s="37">
        <v>13.453799999999999</v>
      </c>
      <c r="AI233" s="38">
        <v>-0.13895781637717122</v>
      </c>
      <c r="AJ233" s="39">
        <v>0.41022450941582311</v>
      </c>
      <c r="AK233" s="40">
        <v>-3.5451082598235764</v>
      </c>
      <c r="AL233" s="37" t="s">
        <v>102</v>
      </c>
      <c r="AM233" s="33">
        <v>1.4144477281644093E-2</v>
      </c>
      <c r="AN233" s="34">
        <v>0.31597249999999999</v>
      </c>
      <c r="AO233" s="35">
        <v>8.5456908989607712</v>
      </c>
      <c r="AP233" s="36">
        <v>6.1706426161186809E-3</v>
      </c>
      <c r="AQ233" s="34">
        <v>1.1435565986254166</v>
      </c>
      <c r="AR233" s="35">
        <v>5.7568388273632181</v>
      </c>
      <c r="AS233" s="35">
        <v>18.903248491490402</v>
      </c>
      <c r="AT233" s="35">
        <v>1.6233936569216008</v>
      </c>
      <c r="AU233" s="37">
        <v>16.52835</v>
      </c>
      <c r="AV233" s="38">
        <v>-0.14312953302240639</v>
      </c>
      <c r="AW233" s="39">
        <v>0.41737627254237841</v>
      </c>
      <c r="AX233" s="40">
        <v>-3.6032613676035794</v>
      </c>
      <c r="AY233" s="37" t="s">
        <v>102</v>
      </c>
      <c r="AZ233" s="29" t="s">
        <v>106</v>
      </c>
      <c r="BA233" s="29" t="s">
        <v>103</v>
      </c>
    </row>
    <row r="234" spans="1:53" x14ac:dyDescent="0.25">
      <c r="A234" s="29">
        <v>1</v>
      </c>
      <c r="B234" s="29">
        <v>11</v>
      </c>
      <c r="C234" s="41">
        <v>42916</v>
      </c>
      <c r="D234" s="41">
        <v>41182</v>
      </c>
      <c r="E234" s="42" t="s">
        <v>107</v>
      </c>
      <c r="F234" s="29" t="s">
        <v>127</v>
      </c>
      <c r="G234" s="29" t="s">
        <v>100</v>
      </c>
      <c r="H234" s="30" t="s">
        <v>101</v>
      </c>
      <c r="I234" s="31" t="s">
        <v>102</v>
      </c>
      <c r="J234" s="31" t="s">
        <v>102</v>
      </c>
      <c r="K234" s="31" t="s">
        <v>102</v>
      </c>
      <c r="L234" s="31" t="s">
        <v>102</v>
      </c>
      <c r="M234" s="31" t="s">
        <v>102</v>
      </c>
      <c r="N234" s="31" t="s">
        <v>102</v>
      </c>
      <c r="O234" s="31" t="s">
        <v>102</v>
      </c>
      <c r="P234" s="31" t="s">
        <v>102</v>
      </c>
      <c r="Q234" s="31" t="s">
        <v>102</v>
      </c>
      <c r="R234" s="31" t="s">
        <v>102</v>
      </c>
      <c r="S234" s="31" t="s">
        <v>102</v>
      </c>
      <c r="T234" s="31" t="s">
        <v>102</v>
      </c>
      <c r="U234" s="31" t="s">
        <v>102</v>
      </c>
      <c r="V234" s="31" t="s">
        <v>102</v>
      </c>
      <c r="W234" s="31" t="s">
        <v>102</v>
      </c>
      <c r="X234" s="31" t="s">
        <v>102</v>
      </c>
      <c r="Y234" s="31"/>
      <c r="Z234" s="33" t="s">
        <v>102</v>
      </c>
      <c r="AA234" s="34" t="s">
        <v>102</v>
      </c>
      <c r="AB234" s="35" t="s">
        <v>102</v>
      </c>
      <c r="AC234" s="36" t="s">
        <v>102</v>
      </c>
      <c r="AD234" s="34" t="s">
        <v>102</v>
      </c>
      <c r="AE234" s="35" t="s">
        <v>102</v>
      </c>
      <c r="AF234" s="35" t="s">
        <v>102</v>
      </c>
      <c r="AG234" s="35" t="s">
        <v>102</v>
      </c>
      <c r="AH234" s="37" t="s">
        <v>102</v>
      </c>
      <c r="AI234" s="38" t="s">
        <v>102</v>
      </c>
      <c r="AJ234" s="39" t="s">
        <v>102</v>
      </c>
      <c r="AK234" s="40" t="s">
        <v>102</v>
      </c>
      <c r="AL234" s="37" t="s">
        <v>102</v>
      </c>
      <c r="AM234" s="33">
        <v>1.4144477281644093E-2</v>
      </c>
      <c r="AN234" s="34">
        <v>0.31597249999999999</v>
      </c>
      <c r="AO234" s="35">
        <v>8.5456908989607712</v>
      </c>
      <c r="AP234" s="36">
        <v>6.1706426161186809E-3</v>
      </c>
      <c r="AQ234" s="34">
        <v>1.1435565986254166</v>
      </c>
      <c r="AR234" s="35">
        <v>5.7568388273632181</v>
      </c>
      <c r="AS234" s="35">
        <v>18.903248491490402</v>
      </c>
      <c r="AT234" s="35">
        <v>1.6233936569216008</v>
      </c>
      <c r="AU234" s="37">
        <v>16.52835</v>
      </c>
      <c r="AV234" s="38">
        <v>-0.14312953302240639</v>
      </c>
      <c r="AW234" s="39">
        <v>0.41737627254237841</v>
      </c>
      <c r="AX234" s="40">
        <v>-3.6032613676035794</v>
      </c>
      <c r="AY234" s="37" t="s">
        <v>102</v>
      </c>
      <c r="AZ234" s="29" t="s">
        <v>106</v>
      </c>
      <c r="BA234" s="29" t="s">
        <v>103</v>
      </c>
    </row>
    <row r="235" spans="1:53" x14ac:dyDescent="0.25">
      <c r="A235" s="29">
        <v>1</v>
      </c>
      <c r="B235" s="29">
        <v>11</v>
      </c>
      <c r="C235" s="41">
        <v>43008</v>
      </c>
      <c r="D235" s="41">
        <v>41943</v>
      </c>
      <c r="E235" s="42" t="s">
        <v>107</v>
      </c>
      <c r="F235" s="29" t="s">
        <v>127</v>
      </c>
      <c r="G235" s="29" t="s">
        <v>100</v>
      </c>
      <c r="H235" s="30" t="s">
        <v>101</v>
      </c>
      <c r="I235" s="31" t="s">
        <v>102</v>
      </c>
      <c r="J235" s="31" t="s">
        <v>102</v>
      </c>
      <c r="K235" s="31" t="s">
        <v>102</v>
      </c>
      <c r="L235" s="31" t="s">
        <v>102</v>
      </c>
      <c r="M235" s="31" t="s">
        <v>102</v>
      </c>
      <c r="N235" s="31" t="s">
        <v>102</v>
      </c>
      <c r="O235" s="31" t="s">
        <v>102</v>
      </c>
      <c r="P235" s="31" t="s">
        <v>102</v>
      </c>
      <c r="Q235" s="31" t="s">
        <v>102</v>
      </c>
      <c r="R235" s="31" t="s">
        <v>102</v>
      </c>
      <c r="S235" s="31" t="s">
        <v>102</v>
      </c>
      <c r="T235" s="31" t="s">
        <v>102</v>
      </c>
      <c r="U235" s="31" t="s">
        <v>102</v>
      </c>
      <c r="V235" s="31" t="s">
        <v>102</v>
      </c>
      <c r="W235" s="31" t="s">
        <v>102</v>
      </c>
      <c r="X235" s="31" t="s">
        <v>102</v>
      </c>
      <c r="Y235" s="31"/>
      <c r="Z235" s="33" t="s">
        <v>102</v>
      </c>
      <c r="AA235" s="34" t="s">
        <v>102</v>
      </c>
      <c r="AB235" s="35" t="s">
        <v>102</v>
      </c>
      <c r="AC235" s="36" t="s">
        <v>102</v>
      </c>
      <c r="AD235" s="34" t="s">
        <v>102</v>
      </c>
      <c r="AE235" s="35" t="s">
        <v>102</v>
      </c>
      <c r="AF235" s="35" t="s">
        <v>102</v>
      </c>
      <c r="AG235" s="35" t="s">
        <v>102</v>
      </c>
      <c r="AH235" s="37" t="s">
        <v>102</v>
      </c>
      <c r="AI235" s="38" t="s">
        <v>102</v>
      </c>
      <c r="AJ235" s="39" t="s">
        <v>102</v>
      </c>
      <c r="AK235" s="40" t="s">
        <v>102</v>
      </c>
      <c r="AL235" s="37" t="s">
        <v>102</v>
      </c>
      <c r="AM235" s="33">
        <v>1.4144477281644093E-2</v>
      </c>
      <c r="AN235" s="34">
        <v>0.31597249999999999</v>
      </c>
      <c r="AO235" s="35">
        <v>8.5456908989607712</v>
      </c>
      <c r="AP235" s="36">
        <v>6.1706426161186809E-3</v>
      </c>
      <c r="AQ235" s="34">
        <v>1.1435565986254166</v>
      </c>
      <c r="AR235" s="35">
        <v>5.7568388273632181</v>
      </c>
      <c r="AS235" s="35">
        <v>18.903248491490402</v>
      </c>
      <c r="AT235" s="35">
        <v>1.6233936569216008</v>
      </c>
      <c r="AU235" s="37">
        <v>16.52835</v>
      </c>
      <c r="AV235" s="38">
        <v>-0.14312953302240639</v>
      </c>
      <c r="AW235" s="39">
        <v>0.41737627254237841</v>
      </c>
      <c r="AX235" s="40">
        <v>-3.6032613676035794</v>
      </c>
      <c r="AY235" s="37" t="s">
        <v>102</v>
      </c>
      <c r="AZ235" s="29" t="s">
        <v>106</v>
      </c>
      <c r="BA235" s="29" t="s">
        <v>103</v>
      </c>
    </row>
    <row r="236" spans="1:53" x14ac:dyDescent="0.25">
      <c r="A236" s="29">
        <v>0</v>
      </c>
      <c r="B236" s="29">
        <v>12</v>
      </c>
      <c r="C236" s="41">
        <v>41182</v>
      </c>
      <c r="D236" s="41">
        <v>42551</v>
      </c>
      <c r="E236" s="42" t="s">
        <v>98</v>
      </c>
      <c r="F236" s="29" t="s">
        <v>128</v>
      </c>
      <c r="G236" s="29" t="s">
        <v>100</v>
      </c>
      <c r="H236" s="30" t="s">
        <v>129</v>
      </c>
      <c r="I236" s="31">
        <v>284</v>
      </c>
      <c r="J236" s="31">
        <v>14496</v>
      </c>
      <c r="K236" s="31">
        <v>26.352699999999999</v>
      </c>
      <c r="L236" s="31">
        <v>1423</v>
      </c>
      <c r="M236" s="31">
        <v>374.998921</v>
      </c>
      <c r="N236" s="31">
        <v>6706</v>
      </c>
      <c r="O236" s="31">
        <v>325</v>
      </c>
      <c r="P236" s="31">
        <v>6381</v>
      </c>
      <c r="Q236" s="31">
        <v>432</v>
      </c>
      <c r="R236" s="31">
        <v>1806</v>
      </c>
      <c r="S236" s="31">
        <v>1683</v>
      </c>
      <c r="T236" s="31">
        <v>4981</v>
      </c>
      <c r="U236" s="31">
        <v>8.6828000000000003</v>
      </c>
      <c r="V236" s="31">
        <v>-106</v>
      </c>
      <c r="W236" s="31">
        <v>105</v>
      </c>
      <c r="X236" s="31">
        <v>-21.383700000000001</v>
      </c>
      <c r="Y236" s="31"/>
      <c r="Z236" s="33">
        <v>1.9591611479028697E-2</v>
      </c>
      <c r="AA236" s="34">
        <v>0.26352700000000001</v>
      </c>
      <c r="AB236" s="35">
        <v>4.2540122402112193</v>
      </c>
      <c r="AC236" s="36">
        <v>6.441992245750075E-2</v>
      </c>
      <c r="AD236" s="34">
        <v>0.46261037527593818</v>
      </c>
      <c r="AE236" s="35">
        <v>14.150902679245283</v>
      </c>
      <c r="AF236" s="35">
        <v>3.4722122314814814</v>
      </c>
      <c r="AG236" s="35">
        <v>0.93189368770764125</v>
      </c>
      <c r="AH236" s="37">
        <v>-21.383700000000001</v>
      </c>
      <c r="AI236" s="38">
        <v>7.3787772312016872E-2</v>
      </c>
      <c r="AJ236" s="39">
        <v>0.39266004415011035</v>
      </c>
      <c r="AK236" s="40">
        <v>2.9102589841397308</v>
      </c>
      <c r="AL236" s="37">
        <v>8.6828000000000003</v>
      </c>
      <c r="AM236" s="33" t="s">
        <v>102</v>
      </c>
      <c r="AN236" s="34" t="s">
        <v>102</v>
      </c>
      <c r="AO236" s="35" t="s">
        <v>102</v>
      </c>
      <c r="AP236" s="36" t="s">
        <v>102</v>
      </c>
      <c r="AQ236" s="34" t="s">
        <v>102</v>
      </c>
      <c r="AR236" s="35" t="s">
        <v>102</v>
      </c>
      <c r="AS236" s="35" t="s">
        <v>102</v>
      </c>
      <c r="AT236" s="35" t="s">
        <v>102</v>
      </c>
      <c r="AU236" s="37" t="s">
        <v>102</v>
      </c>
      <c r="AV236" s="38" t="s">
        <v>102</v>
      </c>
      <c r="AW236" s="39" t="s">
        <v>102</v>
      </c>
      <c r="AX236" s="40" t="s">
        <v>102</v>
      </c>
      <c r="AY236" s="37" t="s">
        <v>102</v>
      </c>
      <c r="AZ236" s="29" t="s">
        <v>102</v>
      </c>
      <c r="BA236" s="29" t="s">
        <v>103</v>
      </c>
    </row>
    <row r="237" spans="1:53" x14ac:dyDescent="0.25">
      <c r="A237" s="29">
        <v>0</v>
      </c>
      <c r="B237" s="29">
        <v>12</v>
      </c>
      <c r="C237" s="41">
        <v>41274</v>
      </c>
      <c r="D237" s="41">
        <v>42643</v>
      </c>
      <c r="E237" s="42" t="s">
        <v>98</v>
      </c>
      <c r="F237" s="29" t="s">
        <v>128</v>
      </c>
      <c r="G237" s="29" t="s">
        <v>100</v>
      </c>
      <c r="H237" s="30" t="s">
        <v>129</v>
      </c>
      <c r="I237" s="31">
        <v>308</v>
      </c>
      <c r="J237" s="31">
        <v>14585</v>
      </c>
      <c r="K237" s="31">
        <v>27.254000000000001</v>
      </c>
      <c r="L237" s="31">
        <v>1464</v>
      </c>
      <c r="M237" s="31">
        <v>398.99856</v>
      </c>
      <c r="N237" s="31">
        <v>6606</v>
      </c>
      <c r="O237" s="31">
        <v>288</v>
      </c>
      <c r="P237" s="31">
        <v>6318</v>
      </c>
      <c r="Q237" s="31">
        <v>361</v>
      </c>
      <c r="R237" s="31">
        <v>1751</v>
      </c>
      <c r="S237" s="31">
        <v>1676</v>
      </c>
      <c r="T237" s="31">
        <v>4978</v>
      </c>
      <c r="U237" s="31">
        <v>3.1328</v>
      </c>
      <c r="V237" s="31">
        <v>-94</v>
      </c>
      <c r="W237" s="31">
        <v>39</v>
      </c>
      <c r="X237" s="31">
        <v>0</v>
      </c>
      <c r="Y237" s="31"/>
      <c r="Z237" s="33">
        <v>2.1117586561535825E-2</v>
      </c>
      <c r="AA237" s="34">
        <v>0.27254</v>
      </c>
      <c r="AB237" s="35">
        <v>3.9586609034378468</v>
      </c>
      <c r="AC237" s="36">
        <v>5.4647290342113228E-2</v>
      </c>
      <c r="AD237" s="34">
        <v>0.45293109358930406</v>
      </c>
      <c r="AE237" s="35">
        <v>16.978662127659575</v>
      </c>
      <c r="AF237" s="35">
        <v>4.421036675900277</v>
      </c>
      <c r="AG237" s="35">
        <v>0.95716733295259848</v>
      </c>
      <c r="AH237" s="37" t="s">
        <v>102</v>
      </c>
      <c r="AI237" s="38">
        <v>2.663934426229508E-2</v>
      </c>
      <c r="AJ237" s="39">
        <v>0.40150839904010971</v>
      </c>
      <c r="AK237" s="40">
        <v>2.9298915226998794</v>
      </c>
      <c r="AL237" s="37">
        <v>3.1328</v>
      </c>
      <c r="AM237" s="33" t="s">
        <v>102</v>
      </c>
      <c r="AN237" s="34" t="s">
        <v>102</v>
      </c>
      <c r="AO237" s="35" t="s">
        <v>102</v>
      </c>
      <c r="AP237" s="36" t="s">
        <v>102</v>
      </c>
      <c r="AQ237" s="34" t="s">
        <v>102</v>
      </c>
      <c r="AR237" s="35" t="s">
        <v>102</v>
      </c>
      <c r="AS237" s="35" t="s">
        <v>102</v>
      </c>
      <c r="AT237" s="35" t="s">
        <v>102</v>
      </c>
      <c r="AU237" s="37" t="s">
        <v>102</v>
      </c>
      <c r="AV237" s="38" t="s">
        <v>102</v>
      </c>
      <c r="AW237" s="39" t="s">
        <v>102</v>
      </c>
      <c r="AX237" s="40" t="s">
        <v>102</v>
      </c>
      <c r="AY237" s="37" t="s">
        <v>102</v>
      </c>
      <c r="AZ237" s="29" t="s">
        <v>102</v>
      </c>
      <c r="BA237" s="29" t="s">
        <v>103</v>
      </c>
    </row>
    <row r="238" spans="1:53" x14ac:dyDescent="0.25">
      <c r="A238" s="29">
        <v>0</v>
      </c>
      <c r="B238" s="29">
        <v>12</v>
      </c>
      <c r="C238" s="41">
        <v>41364</v>
      </c>
      <c r="D238" s="41">
        <v>42735</v>
      </c>
      <c r="E238" s="42" t="s">
        <v>98</v>
      </c>
      <c r="F238" s="29" t="s">
        <v>128</v>
      </c>
      <c r="G238" s="29" t="s">
        <v>100</v>
      </c>
      <c r="H238" s="30" t="s">
        <v>129</v>
      </c>
      <c r="I238" s="31">
        <v>206</v>
      </c>
      <c r="J238" s="31">
        <v>14416</v>
      </c>
      <c r="K238" s="31">
        <v>21.4389</v>
      </c>
      <c r="L238" s="31">
        <v>1376</v>
      </c>
      <c r="M238" s="31">
        <v>294.99926399999998</v>
      </c>
      <c r="N238" s="31">
        <v>6338</v>
      </c>
      <c r="O238" s="31">
        <v>233</v>
      </c>
      <c r="P238" s="31">
        <v>6105</v>
      </c>
      <c r="Q238" s="31">
        <v>375</v>
      </c>
      <c r="R238" s="31">
        <v>1639</v>
      </c>
      <c r="S238" s="31">
        <v>1609</v>
      </c>
      <c r="T238" s="31">
        <v>5248</v>
      </c>
      <c r="U238" s="31">
        <v>2.8944000000000001</v>
      </c>
      <c r="V238" s="31">
        <v>-83</v>
      </c>
      <c r="W238" s="31">
        <v>35</v>
      </c>
      <c r="X238" s="31">
        <v>3.1467999999999998</v>
      </c>
      <c r="Y238" s="31"/>
      <c r="Z238" s="33">
        <v>1.4289678135405106E-2</v>
      </c>
      <c r="AA238" s="34">
        <v>0.214389</v>
      </c>
      <c r="AB238" s="35">
        <v>5.1737417216064649</v>
      </c>
      <c r="AC238" s="36">
        <v>5.9166929630798358E-2</v>
      </c>
      <c r="AD238" s="34">
        <v>0.43965038845726973</v>
      </c>
      <c r="AE238" s="35">
        <v>14.216831999999998</v>
      </c>
      <c r="AF238" s="35">
        <v>3.146658816</v>
      </c>
      <c r="AG238" s="35">
        <v>0.98169615619280048</v>
      </c>
      <c r="AH238" s="37">
        <v>3.1467999999999998</v>
      </c>
      <c r="AI238" s="38">
        <v>2.5436046511627907E-2</v>
      </c>
      <c r="AJ238" s="39">
        <v>0.38179800221975585</v>
      </c>
      <c r="AK238" s="40">
        <v>2.7469512195121952</v>
      </c>
      <c r="AL238" s="37">
        <v>2.8944000000000001</v>
      </c>
      <c r="AM238" s="33" t="s">
        <v>102</v>
      </c>
      <c r="AN238" s="34" t="s">
        <v>102</v>
      </c>
      <c r="AO238" s="35" t="s">
        <v>102</v>
      </c>
      <c r="AP238" s="36" t="s">
        <v>102</v>
      </c>
      <c r="AQ238" s="34" t="s">
        <v>102</v>
      </c>
      <c r="AR238" s="35" t="s">
        <v>102</v>
      </c>
      <c r="AS238" s="35" t="s">
        <v>102</v>
      </c>
      <c r="AT238" s="35" t="s">
        <v>102</v>
      </c>
      <c r="AU238" s="37" t="s">
        <v>102</v>
      </c>
      <c r="AV238" s="38" t="s">
        <v>102</v>
      </c>
      <c r="AW238" s="39" t="s">
        <v>102</v>
      </c>
      <c r="AX238" s="40" t="s">
        <v>102</v>
      </c>
      <c r="AY238" s="37" t="s">
        <v>102</v>
      </c>
      <c r="AZ238" s="29" t="s">
        <v>102</v>
      </c>
      <c r="BA238" s="29" t="s">
        <v>103</v>
      </c>
    </row>
    <row r="239" spans="1:53" x14ac:dyDescent="0.25">
      <c r="A239" s="29">
        <v>1</v>
      </c>
      <c r="B239" s="29">
        <v>12</v>
      </c>
      <c r="C239" s="41">
        <v>41455</v>
      </c>
      <c r="D239" s="41">
        <v>41639</v>
      </c>
      <c r="E239" s="42" t="s">
        <v>98</v>
      </c>
      <c r="F239" s="29" t="s">
        <v>128</v>
      </c>
      <c r="G239" s="29" t="s">
        <v>100</v>
      </c>
      <c r="H239" s="30" t="s">
        <v>129</v>
      </c>
      <c r="I239" s="31">
        <v>246</v>
      </c>
      <c r="J239" s="31">
        <v>14540</v>
      </c>
      <c r="K239" s="31">
        <v>24.0259</v>
      </c>
      <c r="L239" s="31">
        <v>1386</v>
      </c>
      <c r="M239" s="31">
        <v>332.99897400000003</v>
      </c>
      <c r="N239" s="31">
        <v>6264</v>
      </c>
      <c r="O239" s="31">
        <v>1157</v>
      </c>
      <c r="P239" s="31">
        <v>5107</v>
      </c>
      <c r="Q239" s="31">
        <v>337</v>
      </c>
      <c r="R239" s="31">
        <v>1534</v>
      </c>
      <c r="S239" s="31">
        <v>2541</v>
      </c>
      <c r="T239" s="31">
        <v>5580</v>
      </c>
      <c r="U239" s="31">
        <v>8.7919999999999998</v>
      </c>
      <c r="V239" s="31">
        <v>-73</v>
      </c>
      <c r="W239" s="31">
        <v>426</v>
      </c>
      <c r="X239" s="31">
        <v>-1.4793000000000001</v>
      </c>
      <c r="Y239" s="31"/>
      <c r="Z239" s="33">
        <v>1.6918844566712516E-2</v>
      </c>
      <c r="AA239" s="34">
        <v>0.240259</v>
      </c>
      <c r="AB239" s="35">
        <v>3.8340958972444157</v>
      </c>
      <c r="AC239" s="36">
        <v>5.3799489144316731E-2</v>
      </c>
      <c r="AD239" s="34">
        <v>0.43081155433287482</v>
      </c>
      <c r="AE239" s="35">
        <v>18.246519123287673</v>
      </c>
      <c r="AF239" s="35">
        <v>3.9525100771513357</v>
      </c>
      <c r="AG239" s="35">
        <v>1.6564537157757497</v>
      </c>
      <c r="AH239" s="37">
        <v>-1.4793000000000001</v>
      </c>
      <c r="AI239" s="38">
        <v>0.30735930735930733</v>
      </c>
      <c r="AJ239" s="39">
        <v>0.381292984869326</v>
      </c>
      <c r="AK239" s="40">
        <v>2.6057347670250897</v>
      </c>
      <c r="AL239" s="37">
        <v>8.7919999999999998</v>
      </c>
      <c r="AM239" s="33">
        <v>1.7979430185670536E-2</v>
      </c>
      <c r="AN239" s="34">
        <v>0.24767875</v>
      </c>
      <c r="AO239" s="35">
        <v>4.3051276906249871</v>
      </c>
      <c r="AP239" s="36">
        <v>5.8008407893682265E-2</v>
      </c>
      <c r="AQ239" s="34">
        <v>0.44650085291384667</v>
      </c>
      <c r="AR239" s="35">
        <v>15.898228982548133</v>
      </c>
      <c r="AS239" s="35">
        <v>3.7481044501332739</v>
      </c>
      <c r="AT239" s="35">
        <v>1.1318027231571974</v>
      </c>
      <c r="AU239" s="37">
        <v>-6.5720666666666672</v>
      </c>
      <c r="AV239" s="38">
        <v>0.1083056176113118</v>
      </c>
      <c r="AW239" s="39">
        <v>0.38931485756982548</v>
      </c>
      <c r="AX239" s="40">
        <v>2.7982091233442237</v>
      </c>
      <c r="AY239" s="37">
        <v>5.8755000000000006</v>
      </c>
      <c r="AZ239" s="29" t="s">
        <v>102</v>
      </c>
      <c r="BA239" s="29" t="s">
        <v>103</v>
      </c>
    </row>
    <row r="240" spans="1:53" x14ac:dyDescent="0.25">
      <c r="A240" s="29">
        <v>1</v>
      </c>
      <c r="B240" s="29">
        <v>12</v>
      </c>
      <c r="C240" s="41">
        <v>41547</v>
      </c>
      <c r="D240" s="41">
        <v>42185</v>
      </c>
      <c r="E240" s="42" t="s">
        <v>98</v>
      </c>
      <c r="F240" s="29" t="s">
        <v>128</v>
      </c>
      <c r="G240" s="29" t="s">
        <v>100</v>
      </c>
      <c r="H240" s="30" t="s">
        <v>129</v>
      </c>
      <c r="I240" s="31">
        <v>267</v>
      </c>
      <c r="J240" s="31">
        <v>15715</v>
      </c>
      <c r="K240" s="31">
        <v>24.945900000000002</v>
      </c>
      <c r="L240" s="31">
        <v>1387</v>
      </c>
      <c r="M240" s="31">
        <v>345.99963300000002</v>
      </c>
      <c r="N240" s="31">
        <v>6895</v>
      </c>
      <c r="O240" s="31">
        <v>737</v>
      </c>
      <c r="P240" s="31">
        <v>6158</v>
      </c>
      <c r="Q240" s="31">
        <v>362</v>
      </c>
      <c r="R240" s="31">
        <v>1774</v>
      </c>
      <c r="S240" s="31">
        <v>2211</v>
      </c>
      <c r="T240" s="31">
        <v>5712</v>
      </c>
      <c r="U240" s="31">
        <v>9.2807999999999993</v>
      </c>
      <c r="V240" s="31">
        <v>-78</v>
      </c>
      <c r="W240" s="31">
        <v>134</v>
      </c>
      <c r="X240" s="31">
        <v>1.7646999999999999</v>
      </c>
      <c r="Y240" s="31"/>
      <c r="Z240" s="33">
        <v>1.6990136811963093E-2</v>
      </c>
      <c r="AA240" s="34">
        <v>0.24945900000000001</v>
      </c>
      <c r="AB240" s="35">
        <v>4.4494266847965127</v>
      </c>
      <c r="AC240" s="36">
        <v>5.2501812907904281E-2</v>
      </c>
      <c r="AD240" s="34">
        <v>0.43875278396436523</v>
      </c>
      <c r="AE240" s="35">
        <v>17.743570923076923</v>
      </c>
      <c r="AF240" s="35">
        <v>3.8232003646408841</v>
      </c>
      <c r="AG240" s="35">
        <v>1.2463359639233371</v>
      </c>
      <c r="AH240" s="37">
        <v>1.7646999999999999</v>
      </c>
      <c r="AI240" s="38">
        <v>9.6611391492429699E-2</v>
      </c>
      <c r="AJ240" s="39">
        <v>0.35303849825007955</v>
      </c>
      <c r="AK240" s="40">
        <v>2.7512254901960786</v>
      </c>
      <c r="AL240" s="37">
        <v>9.2807999999999993</v>
      </c>
      <c r="AM240" s="33">
        <v>1.7329061518904135E-2</v>
      </c>
      <c r="AN240" s="34">
        <v>0.24416174999999998</v>
      </c>
      <c r="AO240" s="35">
        <v>4.3539813017713103</v>
      </c>
      <c r="AP240" s="36">
        <v>5.502888050628315E-2</v>
      </c>
      <c r="AQ240" s="34">
        <v>0.44053645508595346</v>
      </c>
      <c r="AR240" s="35">
        <v>16.796396043506043</v>
      </c>
      <c r="AS240" s="35">
        <v>3.8358514834231245</v>
      </c>
      <c r="AT240" s="35">
        <v>1.2104132922111215</v>
      </c>
      <c r="AU240" s="37">
        <v>1.1440666666666666</v>
      </c>
      <c r="AV240" s="38">
        <v>0.114011522406415</v>
      </c>
      <c r="AW240" s="39">
        <v>0.37940947109481782</v>
      </c>
      <c r="AX240" s="40">
        <v>2.7584507498583108</v>
      </c>
      <c r="AY240" s="37">
        <v>6.0250000000000004</v>
      </c>
      <c r="AZ240" s="29" t="s">
        <v>102</v>
      </c>
      <c r="BA240" s="29" t="s">
        <v>103</v>
      </c>
    </row>
    <row r="241" spans="1:53" x14ac:dyDescent="0.25">
      <c r="A241" s="29">
        <v>1</v>
      </c>
      <c r="B241" s="29">
        <v>12</v>
      </c>
      <c r="C241" s="41">
        <v>41639</v>
      </c>
      <c r="D241" s="41">
        <v>42277</v>
      </c>
      <c r="E241" s="42" t="s">
        <v>98</v>
      </c>
      <c r="F241" s="29" t="s">
        <v>128</v>
      </c>
      <c r="G241" s="29" t="s">
        <v>100</v>
      </c>
      <c r="H241" s="30" t="s">
        <v>129</v>
      </c>
      <c r="I241" s="31">
        <v>295</v>
      </c>
      <c r="J241" s="31">
        <v>15530</v>
      </c>
      <c r="K241" s="31">
        <v>24.208500000000001</v>
      </c>
      <c r="L241" s="31">
        <v>1611</v>
      </c>
      <c r="M241" s="31">
        <v>389.99893499999996</v>
      </c>
      <c r="N241" s="31">
        <v>6650</v>
      </c>
      <c r="O241" s="31">
        <v>564</v>
      </c>
      <c r="P241" s="31">
        <v>6086</v>
      </c>
      <c r="Q241" s="31">
        <v>150</v>
      </c>
      <c r="R241" s="31">
        <v>1535</v>
      </c>
      <c r="S241" s="31">
        <v>2134</v>
      </c>
      <c r="T241" s="31">
        <v>5807</v>
      </c>
      <c r="U241" s="31">
        <v>11.042400000000001</v>
      </c>
      <c r="V241" s="31">
        <v>-80</v>
      </c>
      <c r="W241" s="31">
        <v>145</v>
      </c>
      <c r="X241" s="31">
        <v>-5.1094999999999997</v>
      </c>
      <c r="Y241" s="31"/>
      <c r="Z241" s="33">
        <v>1.8995492594977462E-2</v>
      </c>
      <c r="AA241" s="34">
        <v>0.24208499999999999</v>
      </c>
      <c r="AB241" s="35">
        <v>3.9012927048121302</v>
      </c>
      <c r="AC241" s="36">
        <v>2.2556390977443608E-2</v>
      </c>
      <c r="AD241" s="34">
        <v>0.42820347714101736</v>
      </c>
      <c r="AE241" s="35">
        <v>19.499946749999999</v>
      </c>
      <c r="AF241" s="35">
        <v>10.399971599999999</v>
      </c>
      <c r="AG241" s="35">
        <v>1.3902280130293159</v>
      </c>
      <c r="AH241" s="37">
        <v>-5.1094999999999997</v>
      </c>
      <c r="AI241" s="38">
        <v>9.0006207324643081E-2</v>
      </c>
      <c r="AJ241" s="39">
        <v>0.41493882807469412</v>
      </c>
      <c r="AK241" s="40">
        <v>2.6743585328052353</v>
      </c>
      <c r="AL241" s="37">
        <v>11.042400000000001</v>
      </c>
      <c r="AM241" s="33">
        <v>1.6798538027264543E-2</v>
      </c>
      <c r="AN241" s="34">
        <v>0.23654800000000001</v>
      </c>
      <c r="AO241" s="35">
        <v>4.3396392521148801</v>
      </c>
      <c r="AP241" s="36">
        <v>4.7006155665115748E-2</v>
      </c>
      <c r="AQ241" s="34">
        <v>0.43435455097388176</v>
      </c>
      <c r="AR241" s="35">
        <v>17.426717199091151</v>
      </c>
      <c r="AS241" s="35">
        <v>5.330585214448055</v>
      </c>
      <c r="AT241" s="35">
        <v>1.3186784622303007</v>
      </c>
      <c r="AU241" s="37">
        <v>-0.41932499999999995</v>
      </c>
      <c r="AV241" s="38">
        <v>0.12985323817200201</v>
      </c>
      <c r="AW241" s="39">
        <v>0.38276707835346391</v>
      </c>
      <c r="AX241" s="40">
        <v>2.6945675023846496</v>
      </c>
      <c r="AY241" s="37">
        <v>8.0023999999999997</v>
      </c>
      <c r="AZ241" s="29" t="s">
        <v>102</v>
      </c>
      <c r="BA241" s="29" t="s">
        <v>103</v>
      </c>
    </row>
    <row r="242" spans="1:53" x14ac:dyDescent="0.25">
      <c r="A242" s="29">
        <v>1</v>
      </c>
      <c r="B242" s="29">
        <v>12</v>
      </c>
      <c r="C242" s="41">
        <v>41729</v>
      </c>
      <c r="D242" s="41">
        <v>42369</v>
      </c>
      <c r="E242" s="42" t="s">
        <v>98</v>
      </c>
      <c r="F242" s="29" t="s">
        <v>128</v>
      </c>
      <c r="G242" s="29" t="s">
        <v>100</v>
      </c>
      <c r="H242" s="30" t="s">
        <v>129</v>
      </c>
      <c r="I242" s="31">
        <v>217</v>
      </c>
      <c r="J242" s="31">
        <v>15473</v>
      </c>
      <c r="K242" s="31">
        <v>20.617799999999999</v>
      </c>
      <c r="L242" s="31">
        <v>1489</v>
      </c>
      <c r="M242" s="31">
        <v>306.99904199999997</v>
      </c>
      <c r="N242" s="31">
        <v>6658</v>
      </c>
      <c r="O242" s="31">
        <v>301</v>
      </c>
      <c r="P242" s="31">
        <v>6357</v>
      </c>
      <c r="Q242" s="31">
        <v>187</v>
      </c>
      <c r="R242" s="31">
        <v>1531</v>
      </c>
      <c r="S242" s="31">
        <v>1933</v>
      </c>
      <c r="T242" s="31">
        <v>5797</v>
      </c>
      <c r="U242" s="31">
        <v>3.7915999999999999</v>
      </c>
      <c r="V242" s="31">
        <v>-77</v>
      </c>
      <c r="W242" s="31">
        <v>58</v>
      </c>
      <c r="X242" s="31">
        <v>14.981199999999999</v>
      </c>
      <c r="Y242" s="31"/>
      <c r="Z242" s="33">
        <v>1.4024429651651264E-2</v>
      </c>
      <c r="AA242" s="34">
        <v>0.206178</v>
      </c>
      <c r="AB242" s="35">
        <v>5.1767262518037436</v>
      </c>
      <c r="AC242" s="36">
        <v>2.8086512466206068E-2</v>
      </c>
      <c r="AD242" s="34">
        <v>0.43029793834421248</v>
      </c>
      <c r="AE242" s="35">
        <v>15.948002181818181</v>
      </c>
      <c r="AF242" s="35">
        <v>6.5668244278074859</v>
      </c>
      <c r="AG242" s="35">
        <v>1.2625734813847158</v>
      </c>
      <c r="AH242" s="37">
        <v>14.981199999999999</v>
      </c>
      <c r="AI242" s="38">
        <v>3.895231699126931E-2</v>
      </c>
      <c r="AJ242" s="39">
        <v>0.38492858527758028</v>
      </c>
      <c r="AK242" s="40">
        <v>2.6691392099361737</v>
      </c>
      <c r="AL242" s="37">
        <v>3.7915999999999999</v>
      </c>
      <c r="AM242" s="33">
        <v>1.6732225906326084E-2</v>
      </c>
      <c r="AN242" s="34">
        <v>0.23449524999999999</v>
      </c>
      <c r="AO242" s="35">
        <v>4.3403853846642004</v>
      </c>
      <c r="AP242" s="36">
        <v>3.923605137396767E-2</v>
      </c>
      <c r="AQ242" s="34">
        <v>0.43201643844561743</v>
      </c>
      <c r="AR242" s="35">
        <v>17.859509744545694</v>
      </c>
      <c r="AS242" s="35">
        <v>6.1856266173999259</v>
      </c>
      <c r="AT242" s="35">
        <v>1.3888977935282796</v>
      </c>
      <c r="AU242" s="37">
        <v>2.5392749999999999</v>
      </c>
      <c r="AV242" s="38">
        <v>0.13323230579191236</v>
      </c>
      <c r="AW242" s="39">
        <v>0.38354972411791999</v>
      </c>
      <c r="AX242" s="40">
        <v>2.6751144999906442</v>
      </c>
      <c r="AY242" s="37">
        <v>8.226700000000001</v>
      </c>
      <c r="AZ242" s="29" t="s">
        <v>102</v>
      </c>
      <c r="BA242" s="29" t="s">
        <v>103</v>
      </c>
    </row>
    <row r="243" spans="1:53" x14ac:dyDescent="0.25">
      <c r="A243" s="29">
        <v>1</v>
      </c>
      <c r="B243" s="29">
        <v>12</v>
      </c>
      <c r="C243" s="41">
        <v>41820</v>
      </c>
      <c r="D243" s="41">
        <v>41274</v>
      </c>
      <c r="E243" s="42" t="s">
        <v>107</v>
      </c>
      <c r="F243" s="29" t="s">
        <v>128</v>
      </c>
      <c r="G243" s="29" t="s">
        <v>100</v>
      </c>
      <c r="H243" s="30" t="s">
        <v>129</v>
      </c>
      <c r="I243" s="31" t="s">
        <v>102</v>
      </c>
      <c r="J243" s="31" t="s">
        <v>102</v>
      </c>
      <c r="K243" s="31" t="s">
        <v>102</v>
      </c>
      <c r="L243" s="31" t="s">
        <v>102</v>
      </c>
      <c r="M243" s="31" t="s">
        <v>102</v>
      </c>
      <c r="N243" s="31" t="s">
        <v>102</v>
      </c>
      <c r="O243" s="31" t="s">
        <v>102</v>
      </c>
      <c r="P243" s="31" t="s">
        <v>102</v>
      </c>
      <c r="Q243" s="31" t="s">
        <v>102</v>
      </c>
      <c r="R243" s="31" t="s">
        <v>102</v>
      </c>
      <c r="S243" s="31" t="s">
        <v>102</v>
      </c>
      <c r="T243" s="31" t="s">
        <v>102</v>
      </c>
      <c r="U243" s="31" t="s">
        <v>102</v>
      </c>
      <c r="V243" s="31" t="s">
        <v>102</v>
      </c>
      <c r="W243" s="31" t="s">
        <v>102</v>
      </c>
      <c r="X243" s="31" t="s">
        <v>102</v>
      </c>
      <c r="Y243" s="31"/>
      <c r="Z243" s="33" t="s">
        <v>102</v>
      </c>
      <c r="AA243" s="34" t="s">
        <v>102</v>
      </c>
      <c r="AB243" s="35" t="s">
        <v>102</v>
      </c>
      <c r="AC243" s="36" t="s">
        <v>102</v>
      </c>
      <c r="AD243" s="34" t="s">
        <v>102</v>
      </c>
      <c r="AE243" s="35" t="s">
        <v>102</v>
      </c>
      <c r="AF243" s="35" t="s">
        <v>102</v>
      </c>
      <c r="AG243" s="35" t="s">
        <v>102</v>
      </c>
      <c r="AH243" s="37" t="s">
        <v>102</v>
      </c>
      <c r="AI243" s="38" t="s">
        <v>102</v>
      </c>
      <c r="AJ243" s="39" t="s">
        <v>102</v>
      </c>
      <c r="AK243" s="40" t="s">
        <v>102</v>
      </c>
      <c r="AL243" s="37" t="s">
        <v>102</v>
      </c>
      <c r="AM243" s="33">
        <v>1.6670019686197274E-2</v>
      </c>
      <c r="AN243" s="34">
        <v>0.23257399999999998</v>
      </c>
      <c r="AO243" s="35">
        <v>4.5091485471374613</v>
      </c>
      <c r="AP243" s="36">
        <v>3.4381572117184657E-2</v>
      </c>
      <c r="AQ243" s="34">
        <v>0.43241806648319842</v>
      </c>
      <c r="AR243" s="35">
        <v>17.730506618298367</v>
      </c>
      <c r="AS243" s="35">
        <v>6.9299987974827895</v>
      </c>
      <c r="AT243" s="35">
        <v>1.2997124861124563</v>
      </c>
      <c r="AU243" s="37">
        <v>3.8788</v>
      </c>
      <c r="AV243" s="38">
        <v>7.5189971936114028E-2</v>
      </c>
      <c r="AW243" s="39">
        <v>0.38430197053411796</v>
      </c>
      <c r="AX243" s="40">
        <v>2.6982410776458288</v>
      </c>
      <c r="AY243" s="37">
        <v>8.0382666666666669</v>
      </c>
      <c r="AZ243" s="29" t="s">
        <v>102</v>
      </c>
      <c r="BA243" s="29" t="s">
        <v>103</v>
      </c>
    </row>
    <row r="244" spans="1:53" x14ac:dyDescent="0.25">
      <c r="A244" s="29">
        <v>1</v>
      </c>
      <c r="B244" s="29">
        <v>12</v>
      </c>
      <c r="C244" s="41">
        <v>41912</v>
      </c>
      <c r="D244" s="41">
        <v>41820</v>
      </c>
      <c r="E244" s="42" t="s">
        <v>107</v>
      </c>
      <c r="F244" s="29" t="s">
        <v>128</v>
      </c>
      <c r="G244" s="29" t="s">
        <v>100</v>
      </c>
      <c r="H244" s="30" t="s">
        <v>129</v>
      </c>
      <c r="I244" s="31" t="s">
        <v>102</v>
      </c>
      <c r="J244" s="31" t="s">
        <v>102</v>
      </c>
      <c r="K244" s="31" t="s">
        <v>102</v>
      </c>
      <c r="L244" s="31" t="s">
        <v>102</v>
      </c>
      <c r="M244" s="31" t="s">
        <v>102</v>
      </c>
      <c r="N244" s="31" t="s">
        <v>102</v>
      </c>
      <c r="O244" s="31" t="s">
        <v>102</v>
      </c>
      <c r="P244" s="31" t="s">
        <v>102</v>
      </c>
      <c r="Q244" s="31" t="s">
        <v>102</v>
      </c>
      <c r="R244" s="31" t="s">
        <v>102</v>
      </c>
      <c r="S244" s="31" t="s">
        <v>102</v>
      </c>
      <c r="T244" s="31" t="s">
        <v>102</v>
      </c>
      <c r="U244" s="31" t="s">
        <v>102</v>
      </c>
      <c r="V244" s="31" t="s">
        <v>102</v>
      </c>
      <c r="W244" s="31" t="s">
        <v>102</v>
      </c>
      <c r="X244" s="31" t="s">
        <v>102</v>
      </c>
      <c r="Y244" s="31"/>
      <c r="Z244" s="33" t="s">
        <v>102</v>
      </c>
      <c r="AA244" s="34" t="s">
        <v>102</v>
      </c>
      <c r="AB244" s="35" t="s">
        <v>102</v>
      </c>
      <c r="AC244" s="36" t="s">
        <v>102</v>
      </c>
      <c r="AD244" s="34" t="s">
        <v>102</v>
      </c>
      <c r="AE244" s="35" t="s">
        <v>102</v>
      </c>
      <c r="AF244" s="35" t="s">
        <v>102</v>
      </c>
      <c r="AG244" s="35" t="s">
        <v>102</v>
      </c>
      <c r="AH244" s="37" t="s">
        <v>102</v>
      </c>
      <c r="AI244" s="38" t="s">
        <v>102</v>
      </c>
      <c r="AJ244" s="39" t="s">
        <v>102</v>
      </c>
      <c r="AK244" s="40" t="s">
        <v>102</v>
      </c>
      <c r="AL244" s="37" t="s">
        <v>102</v>
      </c>
      <c r="AM244" s="33">
        <v>1.6509961123314362E-2</v>
      </c>
      <c r="AN244" s="34">
        <v>0.22413149999999998</v>
      </c>
      <c r="AO244" s="35">
        <v>4.5390094783079373</v>
      </c>
      <c r="AP244" s="36">
        <v>2.5321451721824838E-2</v>
      </c>
      <c r="AQ244" s="34">
        <v>0.42925070774261492</v>
      </c>
      <c r="AR244" s="35">
        <v>17.723974465909091</v>
      </c>
      <c r="AS244" s="35">
        <v>8.4833980139037415</v>
      </c>
      <c r="AT244" s="35">
        <v>1.3264007472070158</v>
      </c>
      <c r="AU244" s="37">
        <v>4.9358500000000003</v>
      </c>
      <c r="AV244" s="38">
        <v>6.4479262157956199E-2</v>
      </c>
      <c r="AW244" s="39">
        <v>0.3999337066761372</v>
      </c>
      <c r="AX244" s="40">
        <v>2.6717488713707045</v>
      </c>
      <c r="AY244" s="37">
        <v>7.4169999999999998</v>
      </c>
      <c r="AZ244" s="29" t="s">
        <v>102</v>
      </c>
      <c r="BA244" s="29" t="s">
        <v>103</v>
      </c>
    </row>
    <row r="245" spans="1:53" x14ac:dyDescent="0.25">
      <c r="A245" s="29">
        <v>1</v>
      </c>
      <c r="B245" s="29">
        <v>12</v>
      </c>
      <c r="C245" s="41">
        <v>42004</v>
      </c>
      <c r="D245" s="41">
        <v>41912</v>
      </c>
      <c r="E245" s="42" t="s">
        <v>107</v>
      </c>
      <c r="F245" s="29" t="s">
        <v>128</v>
      </c>
      <c r="G245" s="29" t="s">
        <v>100</v>
      </c>
      <c r="H245" s="30" t="s">
        <v>129</v>
      </c>
      <c r="I245" s="31" t="s">
        <v>102</v>
      </c>
      <c r="J245" s="31" t="s">
        <v>102</v>
      </c>
      <c r="K245" s="31" t="s">
        <v>102</v>
      </c>
      <c r="L245" s="31" t="s">
        <v>102</v>
      </c>
      <c r="M245" s="31" t="s">
        <v>102</v>
      </c>
      <c r="N245" s="31" t="s">
        <v>102</v>
      </c>
      <c r="O245" s="31" t="s">
        <v>102</v>
      </c>
      <c r="P245" s="31" t="s">
        <v>102</v>
      </c>
      <c r="Q245" s="31" t="s">
        <v>102</v>
      </c>
      <c r="R245" s="31" t="s">
        <v>102</v>
      </c>
      <c r="S245" s="31" t="s">
        <v>102</v>
      </c>
      <c r="T245" s="31" t="s">
        <v>102</v>
      </c>
      <c r="U245" s="31" t="s">
        <v>102</v>
      </c>
      <c r="V245" s="31" t="s">
        <v>102</v>
      </c>
      <c r="W245" s="31" t="s">
        <v>102</v>
      </c>
      <c r="X245" s="31" t="s">
        <v>102</v>
      </c>
      <c r="Y245" s="31"/>
      <c r="Z245" s="33" t="s">
        <v>102</v>
      </c>
      <c r="AA245" s="34" t="s">
        <v>102</v>
      </c>
      <c r="AB245" s="35" t="s">
        <v>102</v>
      </c>
      <c r="AC245" s="36" t="s">
        <v>102</v>
      </c>
      <c r="AD245" s="34" t="s">
        <v>102</v>
      </c>
      <c r="AE245" s="35" t="s">
        <v>102</v>
      </c>
      <c r="AF245" s="35" t="s">
        <v>102</v>
      </c>
      <c r="AG245" s="35" t="s">
        <v>102</v>
      </c>
      <c r="AH245" s="37" t="s">
        <v>102</v>
      </c>
      <c r="AI245" s="38" t="s">
        <v>102</v>
      </c>
      <c r="AJ245" s="39" t="s">
        <v>102</v>
      </c>
      <c r="AK245" s="40" t="s">
        <v>102</v>
      </c>
      <c r="AL245" s="37" t="s">
        <v>102</v>
      </c>
      <c r="AM245" s="33">
        <v>1.4024429651651264E-2</v>
      </c>
      <c r="AN245" s="34">
        <v>0.206178</v>
      </c>
      <c r="AO245" s="35">
        <v>5.1767262518037436</v>
      </c>
      <c r="AP245" s="36">
        <v>2.8086512466206068E-2</v>
      </c>
      <c r="AQ245" s="34">
        <v>0.43029793834421248</v>
      </c>
      <c r="AR245" s="35">
        <v>15.948002181818181</v>
      </c>
      <c r="AS245" s="35">
        <v>6.5668244278074859</v>
      </c>
      <c r="AT245" s="35">
        <v>1.2625734813847158</v>
      </c>
      <c r="AU245" s="37">
        <v>14.981199999999999</v>
      </c>
      <c r="AV245" s="38">
        <v>3.895231699126931E-2</v>
      </c>
      <c r="AW245" s="39">
        <v>0.38492858527758028</v>
      </c>
      <c r="AX245" s="40">
        <v>2.6691392099361737</v>
      </c>
      <c r="AY245" s="37">
        <v>3.7915999999999999</v>
      </c>
      <c r="AZ245" s="29" t="s">
        <v>102</v>
      </c>
      <c r="BA245" s="29" t="s">
        <v>103</v>
      </c>
    </row>
    <row r="246" spans="1:53" x14ac:dyDescent="0.25">
      <c r="A246" s="29">
        <v>1</v>
      </c>
      <c r="B246" s="29">
        <v>12</v>
      </c>
      <c r="C246" s="41">
        <v>42094</v>
      </c>
      <c r="D246" s="41">
        <v>42004</v>
      </c>
      <c r="E246" s="42" t="s">
        <v>107</v>
      </c>
      <c r="F246" s="29" t="s">
        <v>128</v>
      </c>
      <c r="G246" s="29" t="s">
        <v>100</v>
      </c>
      <c r="H246" s="30" t="s">
        <v>129</v>
      </c>
      <c r="I246" s="31" t="s">
        <v>102</v>
      </c>
      <c r="J246" s="31" t="s">
        <v>102</v>
      </c>
      <c r="K246" s="31" t="s">
        <v>102</v>
      </c>
      <c r="L246" s="31" t="s">
        <v>102</v>
      </c>
      <c r="M246" s="31" t="s">
        <v>102</v>
      </c>
      <c r="N246" s="31" t="s">
        <v>102</v>
      </c>
      <c r="O246" s="31" t="s">
        <v>102</v>
      </c>
      <c r="P246" s="31" t="s">
        <v>102</v>
      </c>
      <c r="Q246" s="31" t="s">
        <v>102</v>
      </c>
      <c r="R246" s="31" t="s">
        <v>102</v>
      </c>
      <c r="S246" s="31" t="s">
        <v>102</v>
      </c>
      <c r="T246" s="31" t="s">
        <v>102</v>
      </c>
      <c r="U246" s="31" t="s">
        <v>102</v>
      </c>
      <c r="V246" s="31" t="s">
        <v>102</v>
      </c>
      <c r="W246" s="31" t="s">
        <v>102</v>
      </c>
      <c r="X246" s="31" t="s">
        <v>102</v>
      </c>
      <c r="Y246" s="31"/>
      <c r="Z246" s="33" t="s">
        <v>102</v>
      </c>
      <c r="AA246" s="34" t="s">
        <v>102</v>
      </c>
      <c r="AB246" s="35" t="s">
        <v>102</v>
      </c>
      <c r="AC246" s="36" t="s">
        <v>102</v>
      </c>
      <c r="AD246" s="34" t="s">
        <v>102</v>
      </c>
      <c r="AE246" s="35" t="s">
        <v>102</v>
      </c>
      <c r="AF246" s="35" t="s">
        <v>102</v>
      </c>
      <c r="AG246" s="35" t="s">
        <v>102</v>
      </c>
      <c r="AH246" s="37" t="s">
        <v>102</v>
      </c>
      <c r="AI246" s="38" t="s">
        <v>102</v>
      </c>
      <c r="AJ246" s="39" t="s">
        <v>102</v>
      </c>
      <c r="AK246" s="40" t="s">
        <v>102</v>
      </c>
      <c r="AL246" s="37" t="s">
        <v>102</v>
      </c>
      <c r="AM246" s="33" t="s">
        <v>102</v>
      </c>
      <c r="AN246" s="34" t="s">
        <v>102</v>
      </c>
      <c r="AO246" s="35" t="s">
        <v>102</v>
      </c>
      <c r="AP246" s="36" t="s">
        <v>102</v>
      </c>
      <c r="AQ246" s="34" t="s">
        <v>102</v>
      </c>
      <c r="AR246" s="35" t="s">
        <v>102</v>
      </c>
      <c r="AS246" s="35" t="s">
        <v>102</v>
      </c>
      <c r="AT246" s="35" t="s">
        <v>102</v>
      </c>
      <c r="AU246" s="37" t="s">
        <v>102</v>
      </c>
      <c r="AV246" s="38" t="s">
        <v>102</v>
      </c>
      <c r="AW246" s="39" t="s">
        <v>102</v>
      </c>
      <c r="AX246" s="40" t="s">
        <v>102</v>
      </c>
      <c r="AY246" s="37" t="s">
        <v>102</v>
      </c>
      <c r="AZ246" s="29" t="s">
        <v>102</v>
      </c>
      <c r="BA246" s="29" t="s">
        <v>103</v>
      </c>
    </row>
    <row r="247" spans="1:53" x14ac:dyDescent="0.25">
      <c r="A247" s="29">
        <v>1</v>
      </c>
      <c r="B247" s="29">
        <v>12</v>
      </c>
      <c r="C247" s="41">
        <v>42185</v>
      </c>
      <c r="D247" s="41">
        <v>42825</v>
      </c>
      <c r="E247" s="42" t="s">
        <v>98</v>
      </c>
      <c r="F247" s="29" t="s">
        <v>128</v>
      </c>
      <c r="G247" s="29" t="s">
        <v>100</v>
      </c>
      <c r="H247" s="30" t="s">
        <v>129</v>
      </c>
      <c r="I247" s="31">
        <v>300</v>
      </c>
      <c r="J247" s="31">
        <v>15465</v>
      </c>
      <c r="K247" s="31">
        <v>25.080100000000002</v>
      </c>
      <c r="L247" s="31">
        <v>1559</v>
      </c>
      <c r="M247" s="31">
        <v>390.99875900000001</v>
      </c>
      <c r="N247" s="31">
        <v>7482</v>
      </c>
      <c r="O247" s="31">
        <v>331</v>
      </c>
      <c r="P247" s="31">
        <v>7151</v>
      </c>
      <c r="Q247" s="31">
        <v>336</v>
      </c>
      <c r="R247" s="31">
        <v>1633</v>
      </c>
      <c r="S247" s="31">
        <v>2114</v>
      </c>
      <c r="T247" s="31">
        <v>4752</v>
      </c>
      <c r="U247" s="31">
        <v>9.6715999999999998</v>
      </c>
      <c r="V247" s="31">
        <v>-79</v>
      </c>
      <c r="W247" s="31">
        <v>114</v>
      </c>
      <c r="X247" s="31">
        <v>3.4390999999999998</v>
      </c>
      <c r="Y247" s="31"/>
      <c r="Z247" s="33">
        <v>1.9398642095053348E-2</v>
      </c>
      <c r="AA247" s="34">
        <v>0.250801</v>
      </c>
      <c r="AB247" s="35">
        <v>4.5722651513581916</v>
      </c>
      <c r="AC247" s="36">
        <v>4.4907778668805132E-2</v>
      </c>
      <c r="AD247" s="34">
        <v>0.48380213385063048</v>
      </c>
      <c r="AE247" s="35">
        <v>19.797405518987343</v>
      </c>
      <c r="AF247" s="35">
        <v>4.6547471309523809</v>
      </c>
      <c r="AG247" s="35">
        <v>1.2945499081445193</v>
      </c>
      <c r="AH247" s="37">
        <v>3.4390999999999998</v>
      </c>
      <c r="AI247" s="38">
        <v>7.3123797305965368E-2</v>
      </c>
      <c r="AJ247" s="39">
        <v>0.40323310701584225</v>
      </c>
      <c r="AK247" s="40">
        <v>3.254419191919192</v>
      </c>
      <c r="AL247" s="37">
        <v>9.6715999999999998</v>
      </c>
      <c r="AM247" s="33">
        <v>1.9398642095053348E-2</v>
      </c>
      <c r="AN247" s="34">
        <v>0.250801</v>
      </c>
      <c r="AO247" s="35">
        <v>4.5722651513581916</v>
      </c>
      <c r="AP247" s="36">
        <v>4.4907778668805132E-2</v>
      </c>
      <c r="AQ247" s="34">
        <v>0.48380213385063048</v>
      </c>
      <c r="AR247" s="35">
        <v>19.797405518987343</v>
      </c>
      <c r="AS247" s="35">
        <v>4.6547471309523809</v>
      </c>
      <c r="AT247" s="35">
        <v>1.2945499081445193</v>
      </c>
      <c r="AU247" s="37">
        <v>3.4390999999999998</v>
      </c>
      <c r="AV247" s="38">
        <v>7.3123797305965368E-2</v>
      </c>
      <c r="AW247" s="39">
        <v>0.40323310701584225</v>
      </c>
      <c r="AX247" s="40">
        <v>3.254419191919192</v>
      </c>
      <c r="AY247" s="37">
        <v>9.6715999999999998</v>
      </c>
      <c r="AZ247" s="29" t="s">
        <v>102</v>
      </c>
      <c r="BA247" s="29" t="s">
        <v>103</v>
      </c>
    </row>
    <row r="248" spans="1:53" x14ac:dyDescent="0.25">
      <c r="A248" s="29">
        <v>1</v>
      </c>
      <c r="B248" s="29">
        <v>12</v>
      </c>
      <c r="C248" s="41">
        <v>42277</v>
      </c>
      <c r="D248" s="41">
        <v>41455</v>
      </c>
      <c r="E248" s="42" t="s">
        <v>107</v>
      </c>
      <c r="F248" s="29" t="s">
        <v>128</v>
      </c>
      <c r="G248" s="29" t="s">
        <v>100</v>
      </c>
      <c r="H248" s="30" t="s">
        <v>129</v>
      </c>
      <c r="I248" s="31" t="s">
        <v>102</v>
      </c>
      <c r="J248" s="31" t="s">
        <v>102</v>
      </c>
      <c r="K248" s="31" t="s">
        <v>102</v>
      </c>
      <c r="L248" s="31" t="s">
        <v>102</v>
      </c>
      <c r="M248" s="31" t="s">
        <v>102</v>
      </c>
      <c r="N248" s="31" t="s">
        <v>102</v>
      </c>
      <c r="O248" s="31" t="s">
        <v>102</v>
      </c>
      <c r="P248" s="31" t="s">
        <v>102</v>
      </c>
      <c r="Q248" s="31" t="s">
        <v>102</v>
      </c>
      <c r="R248" s="31" t="s">
        <v>102</v>
      </c>
      <c r="S248" s="31" t="s">
        <v>102</v>
      </c>
      <c r="T248" s="31" t="s">
        <v>102</v>
      </c>
      <c r="U248" s="31" t="s">
        <v>102</v>
      </c>
      <c r="V248" s="31" t="s">
        <v>102</v>
      </c>
      <c r="W248" s="31" t="s">
        <v>102</v>
      </c>
      <c r="X248" s="31" t="s">
        <v>102</v>
      </c>
      <c r="Y248" s="31"/>
      <c r="Z248" s="33" t="s">
        <v>102</v>
      </c>
      <c r="AA248" s="34" t="s">
        <v>102</v>
      </c>
      <c r="AB248" s="35" t="s">
        <v>102</v>
      </c>
      <c r="AC248" s="36" t="s">
        <v>102</v>
      </c>
      <c r="AD248" s="34" t="s">
        <v>102</v>
      </c>
      <c r="AE248" s="35" t="s">
        <v>102</v>
      </c>
      <c r="AF248" s="35" t="s">
        <v>102</v>
      </c>
      <c r="AG248" s="35" t="s">
        <v>102</v>
      </c>
      <c r="AH248" s="37" t="s">
        <v>102</v>
      </c>
      <c r="AI248" s="38" t="s">
        <v>102</v>
      </c>
      <c r="AJ248" s="39" t="s">
        <v>102</v>
      </c>
      <c r="AK248" s="40" t="s">
        <v>102</v>
      </c>
      <c r="AL248" s="37" t="s">
        <v>102</v>
      </c>
      <c r="AM248" s="33">
        <v>1.9398642095053348E-2</v>
      </c>
      <c r="AN248" s="34">
        <v>0.250801</v>
      </c>
      <c r="AO248" s="35">
        <v>4.5722651513581916</v>
      </c>
      <c r="AP248" s="36">
        <v>4.4907778668805132E-2</v>
      </c>
      <c r="AQ248" s="34">
        <v>0.48380213385063048</v>
      </c>
      <c r="AR248" s="35">
        <v>19.797405518987343</v>
      </c>
      <c r="AS248" s="35">
        <v>4.6547471309523809</v>
      </c>
      <c r="AT248" s="35">
        <v>1.2945499081445193</v>
      </c>
      <c r="AU248" s="37">
        <v>3.4390999999999998</v>
      </c>
      <c r="AV248" s="38">
        <v>7.3123797305965368E-2</v>
      </c>
      <c r="AW248" s="39">
        <v>0.40323310701584225</v>
      </c>
      <c r="AX248" s="40">
        <v>3.254419191919192</v>
      </c>
      <c r="AY248" s="37">
        <v>9.6715999999999998</v>
      </c>
      <c r="AZ248" s="29" t="s">
        <v>115</v>
      </c>
      <c r="BA248" s="29" t="s">
        <v>103</v>
      </c>
    </row>
    <row r="249" spans="1:53" x14ac:dyDescent="0.25">
      <c r="A249" s="29">
        <v>1</v>
      </c>
      <c r="B249" s="29">
        <v>12</v>
      </c>
      <c r="C249" s="41">
        <v>42369</v>
      </c>
      <c r="D249" s="41">
        <v>41547</v>
      </c>
      <c r="E249" s="42" t="s">
        <v>107</v>
      </c>
      <c r="F249" s="29" t="s">
        <v>128</v>
      </c>
      <c r="G249" s="29" t="s">
        <v>100</v>
      </c>
      <c r="H249" s="30" t="s">
        <v>129</v>
      </c>
      <c r="I249" s="31" t="s">
        <v>102</v>
      </c>
      <c r="J249" s="31" t="s">
        <v>102</v>
      </c>
      <c r="K249" s="31" t="s">
        <v>102</v>
      </c>
      <c r="L249" s="31" t="s">
        <v>102</v>
      </c>
      <c r="M249" s="31" t="s">
        <v>102</v>
      </c>
      <c r="N249" s="31" t="s">
        <v>102</v>
      </c>
      <c r="O249" s="31" t="s">
        <v>102</v>
      </c>
      <c r="P249" s="31" t="s">
        <v>102</v>
      </c>
      <c r="Q249" s="31" t="s">
        <v>102</v>
      </c>
      <c r="R249" s="31" t="s">
        <v>102</v>
      </c>
      <c r="S249" s="31" t="s">
        <v>102</v>
      </c>
      <c r="T249" s="31" t="s">
        <v>102</v>
      </c>
      <c r="U249" s="31" t="s">
        <v>102</v>
      </c>
      <c r="V249" s="31" t="s">
        <v>102</v>
      </c>
      <c r="W249" s="31" t="s">
        <v>102</v>
      </c>
      <c r="X249" s="31" t="s">
        <v>102</v>
      </c>
      <c r="Y249" s="31"/>
      <c r="Z249" s="33" t="s">
        <v>102</v>
      </c>
      <c r="AA249" s="34" t="s">
        <v>102</v>
      </c>
      <c r="AB249" s="35" t="s">
        <v>102</v>
      </c>
      <c r="AC249" s="36" t="s">
        <v>102</v>
      </c>
      <c r="AD249" s="34" t="s">
        <v>102</v>
      </c>
      <c r="AE249" s="35" t="s">
        <v>102</v>
      </c>
      <c r="AF249" s="35" t="s">
        <v>102</v>
      </c>
      <c r="AG249" s="35" t="s">
        <v>102</v>
      </c>
      <c r="AH249" s="37" t="s">
        <v>102</v>
      </c>
      <c r="AI249" s="38" t="s">
        <v>102</v>
      </c>
      <c r="AJ249" s="39" t="s">
        <v>102</v>
      </c>
      <c r="AK249" s="40" t="s">
        <v>102</v>
      </c>
      <c r="AL249" s="37" t="s">
        <v>102</v>
      </c>
      <c r="AM249" s="33">
        <v>1.9398642095053348E-2</v>
      </c>
      <c r="AN249" s="34">
        <v>0.250801</v>
      </c>
      <c r="AO249" s="35">
        <v>4.5722651513581916</v>
      </c>
      <c r="AP249" s="36">
        <v>4.4907778668805132E-2</v>
      </c>
      <c r="AQ249" s="34">
        <v>0.48380213385063048</v>
      </c>
      <c r="AR249" s="35">
        <v>19.797405518987343</v>
      </c>
      <c r="AS249" s="35">
        <v>4.6547471309523809</v>
      </c>
      <c r="AT249" s="35">
        <v>1.2945499081445193</v>
      </c>
      <c r="AU249" s="37">
        <v>3.4390999999999998</v>
      </c>
      <c r="AV249" s="38">
        <v>7.3123797305965368E-2</v>
      </c>
      <c r="AW249" s="39">
        <v>0.40323310701584225</v>
      </c>
      <c r="AX249" s="40">
        <v>3.254419191919192</v>
      </c>
      <c r="AY249" s="37">
        <v>9.6715999999999998</v>
      </c>
      <c r="AZ249" s="29" t="s">
        <v>115</v>
      </c>
      <c r="BA249" s="29" t="s">
        <v>103</v>
      </c>
    </row>
    <row r="250" spans="1:53" x14ac:dyDescent="0.25">
      <c r="A250" s="29">
        <v>1</v>
      </c>
      <c r="B250" s="29">
        <v>12</v>
      </c>
      <c r="C250" s="41">
        <v>42460</v>
      </c>
      <c r="D250" s="41">
        <v>41639</v>
      </c>
      <c r="E250" s="42" t="s">
        <v>107</v>
      </c>
      <c r="F250" s="29" t="s">
        <v>128</v>
      </c>
      <c r="G250" s="29" t="s">
        <v>100</v>
      </c>
      <c r="H250" s="30" t="s">
        <v>129</v>
      </c>
      <c r="I250" s="31" t="s">
        <v>102</v>
      </c>
      <c r="J250" s="31" t="s">
        <v>102</v>
      </c>
      <c r="K250" s="31" t="s">
        <v>102</v>
      </c>
      <c r="L250" s="31" t="s">
        <v>102</v>
      </c>
      <c r="M250" s="31" t="s">
        <v>102</v>
      </c>
      <c r="N250" s="31" t="s">
        <v>102</v>
      </c>
      <c r="O250" s="31" t="s">
        <v>102</v>
      </c>
      <c r="P250" s="31" t="s">
        <v>102</v>
      </c>
      <c r="Q250" s="31" t="s">
        <v>102</v>
      </c>
      <c r="R250" s="31" t="s">
        <v>102</v>
      </c>
      <c r="S250" s="31" t="s">
        <v>102</v>
      </c>
      <c r="T250" s="31" t="s">
        <v>102</v>
      </c>
      <c r="U250" s="31" t="s">
        <v>102</v>
      </c>
      <c r="V250" s="31" t="s">
        <v>102</v>
      </c>
      <c r="W250" s="31" t="s">
        <v>102</v>
      </c>
      <c r="X250" s="31" t="s">
        <v>102</v>
      </c>
      <c r="Y250" s="31"/>
      <c r="Z250" s="33" t="s">
        <v>102</v>
      </c>
      <c r="AA250" s="34" t="s">
        <v>102</v>
      </c>
      <c r="AB250" s="35" t="s">
        <v>102</v>
      </c>
      <c r="AC250" s="36" t="s">
        <v>102</v>
      </c>
      <c r="AD250" s="34" t="s">
        <v>102</v>
      </c>
      <c r="AE250" s="35" t="s">
        <v>102</v>
      </c>
      <c r="AF250" s="35" t="s">
        <v>102</v>
      </c>
      <c r="AG250" s="35" t="s">
        <v>102</v>
      </c>
      <c r="AH250" s="37" t="s">
        <v>102</v>
      </c>
      <c r="AI250" s="38" t="s">
        <v>102</v>
      </c>
      <c r="AJ250" s="39" t="s">
        <v>102</v>
      </c>
      <c r="AK250" s="40" t="s">
        <v>102</v>
      </c>
      <c r="AL250" s="37" t="s">
        <v>102</v>
      </c>
      <c r="AM250" s="33">
        <v>1.9398642095053348E-2</v>
      </c>
      <c r="AN250" s="34">
        <v>0.250801</v>
      </c>
      <c r="AO250" s="35">
        <v>4.5722651513581916</v>
      </c>
      <c r="AP250" s="36">
        <v>4.4907778668805132E-2</v>
      </c>
      <c r="AQ250" s="34">
        <v>0.48380213385063048</v>
      </c>
      <c r="AR250" s="35">
        <v>19.797405518987343</v>
      </c>
      <c r="AS250" s="35">
        <v>4.6547471309523809</v>
      </c>
      <c r="AT250" s="35">
        <v>1.2945499081445193</v>
      </c>
      <c r="AU250" s="37">
        <v>3.4390999999999998</v>
      </c>
      <c r="AV250" s="38">
        <v>7.3123797305965368E-2</v>
      </c>
      <c r="AW250" s="39">
        <v>0.40323310701584225</v>
      </c>
      <c r="AX250" s="40">
        <v>3.254419191919192</v>
      </c>
      <c r="AY250" s="37">
        <v>9.6715999999999998</v>
      </c>
      <c r="AZ250" s="29" t="s">
        <v>115</v>
      </c>
      <c r="BA250" s="29" t="s">
        <v>103</v>
      </c>
    </row>
    <row r="251" spans="1:53" x14ac:dyDescent="0.25">
      <c r="A251" s="29">
        <v>1</v>
      </c>
      <c r="B251" s="29">
        <v>12</v>
      </c>
      <c r="C251" s="41">
        <v>42551</v>
      </c>
      <c r="D251" s="41">
        <v>42460</v>
      </c>
      <c r="E251" s="42" t="s">
        <v>107</v>
      </c>
      <c r="F251" s="29" t="s">
        <v>128</v>
      </c>
      <c r="G251" s="29" t="s">
        <v>100</v>
      </c>
      <c r="H251" s="30" t="s">
        <v>129</v>
      </c>
      <c r="I251" s="31" t="s">
        <v>102</v>
      </c>
      <c r="J251" s="31" t="s">
        <v>102</v>
      </c>
      <c r="K251" s="31" t="s">
        <v>102</v>
      </c>
      <c r="L251" s="31" t="s">
        <v>102</v>
      </c>
      <c r="M251" s="31" t="s">
        <v>102</v>
      </c>
      <c r="N251" s="31" t="s">
        <v>102</v>
      </c>
      <c r="O251" s="31" t="s">
        <v>102</v>
      </c>
      <c r="P251" s="31" t="s">
        <v>102</v>
      </c>
      <c r="Q251" s="31" t="s">
        <v>102</v>
      </c>
      <c r="R251" s="31" t="s">
        <v>102</v>
      </c>
      <c r="S251" s="31" t="s">
        <v>102</v>
      </c>
      <c r="T251" s="31" t="s">
        <v>102</v>
      </c>
      <c r="U251" s="31" t="s">
        <v>102</v>
      </c>
      <c r="V251" s="31" t="s">
        <v>102</v>
      </c>
      <c r="W251" s="31" t="s">
        <v>102</v>
      </c>
      <c r="X251" s="31" t="s">
        <v>102</v>
      </c>
      <c r="Y251" s="31"/>
      <c r="Z251" s="33" t="s">
        <v>102</v>
      </c>
      <c r="AA251" s="34" t="s">
        <v>102</v>
      </c>
      <c r="AB251" s="35" t="s">
        <v>102</v>
      </c>
      <c r="AC251" s="36" t="s">
        <v>102</v>
      </c>
      <c r="AD251" s="34" t="s">
        <v>102</v>
      </c>
      <c r="AE251" s="35" t="s">
        <v>102</v>
      </c>
      <c r="AF251" s="35" t="s">
        <v>102</v>
      </c>
      <c r="AG251" s="35" t="s">
        <v>102</v>
      </c>
      <c r="AH251" s="37" t="s">
        <v>102</v>
      </c>
      <c r="AI251" s="38" t="s">
        <v>102</v>
      </c>
      <c r="AJ251" s="39" t="s">
        <v>102</v>
      </c>
      <c r="AK251" s="40" t="s">
        <v>102</v>
      </c>
      <c r="AL251" s="37" t="s">
        <v>102</v>
      </c>
      <c r="AM251" s="33" t="s">
        <v>102</v>
      </c>
      <c r="AN251" s="34" t="s">
        <v>102</v>
      </c>
      <c r="AO251" s="35" t="s">
        <v>102</v>
      </c>
      <c r="AP251" s="36" t="s">
        <v>102</v>
      </c>
      <c r="AQ251" s="34" t="s">
        <v>102</v>
      </c>
      <c r="AR251" s="35" t="s">
        <v>102</v>
      </c>
      <c r="AS251" s="35" t="s">
        <v>102</v>
      </c>
      <c r="AT251" s="35" t="s">
        <v>102</v>
      </c>
      <c r="AU251" s="37" t="s">
        <v>102</v>
      </c>
      <c r="AV251" s="38" t="s">
        <v>102</v>
      </c>
      <c r="AW251" s="39" t="s">
        <v>102</v>
      </c>
      <c r="AX251" s="40" t="s">
        <v>102</v>
      </c>
      <c r="AY251" s="37" t="s">
        <v>102</v>
      </c>
      <c r="AZ251" s="29" t="s">
        <v>115</v>
      </c>
      <c r="BA251" s="29" t="s">
        <v>103</v>
      </c>
    </row>
    <row r="252" spans="1:53" x14ac:dyDescent="0.25">
      <c r="A252" s="29">
        <v>1</v>
      </c>
      <c r="B252" s="29">
        <v>12</v>
      </c>
      <c r="C252" s="41">
        <v>42643</v>
      </c>
      <c r="D252" s="41">
        <v>43008</v>
      </c>
      <c r="E252" s="42" t="s">
        <v>98</v>
      </c>
      <c r="F252" s="29" t="s">
        <v>128</v>
      </c>
      <c r="G252" s="29" t="s">
        <v>100</v>
      </c>
      <c r="H252" s="30" t="s">
        <v>129</v>
      </c>
      <c r="I252" s="31">
        <v>325</v>
      </c>
      <c r="J252" s="31">
        <v>15700</v>
      </c>
      <c r="K252" s="31">
        <v>26.560500000000001</v>
      </c>
      <c r="L252" s="31">
        <v>1570</v>
      </c>
      <c r="M252" s="31">
        <v>416.99984999999998</v>
      </c>
      <c r="N252" s="31">
        <v>7969</v>
      </c>
      <c r="O252" s="31">
        <v>446</v>
      </c>
      <c r="P252" s="31">
        <v>7523</v>
      </c>
      <c r="Q252" s="31">
        <v>580</v>
      </c>
      <c r="R252" s="31">
        <v>2011</v>
      </c>
      <c r="S252" s="31">
        <v>2051</v>
      </c>
      <c r="T252" s="31">
        <v>4435</v>
      </c>
      <c r="U252" s="31">
        <v>11.860799999999999</v>
      </c>
      <c r="V252" s="31">
        <v>-85</v>
      </c>
      <c r="W252" s="31">
        <v>130</v>
      </c>
      <c r="X252" s="31">
        <v>3.99</v>
      </c>
      <c r="Y252" s="31"/>
      <c r="Z252" s="33">
        <v>2.0700636942675158E-2</v>
      </c>
      <c r="AA252" s="34">
        <v>0.26560500000000004</v>
      </c>
      <c r="AB252" s="35">
        <v>4.5101934688945331</v>
      </c>
      <c r="AC252" s="36">
        <v>7.2782030367674735E-2</v>
      </c>
      <c r="AD252" s="34">
        <v>0.50757961783439487</v>
      </c>
      <c r="AE252" s="35">
        <v>19.623522352941176</v>
      </c>
      <c r="AF252" s="35">
        <v>2.8758610344827584</v>
      </c>
      <c r="AG252" s="35">
        <v>1.0198906016907012</v>
      </c>
      <c r="AH252" s="37">
        <v>3.99</v>
      </c>
      <c r="AI252" s="38">
        <v>8.2802547770700632E-2</v>
      </c>
      <c r="AJ252" s="39">
        <v>0.4</v>
      </c>
      <c r="AK252" s="40">
        <v>3.5400225479143179</v>
      </c>
      <c r="AL252" s="37">
        <v>11.860799999999999</v>
      </c>
      <c r="AM252" s="33">
        <v>2.0700636942675158E-2</v>
      </c>
      <c r="AN252" s="34">
        <v>0.26560500000000004</v>
      </c>
      <c r="AO252" s="35">
        <v>4.5101934688945331</v>
      </c>
      <c r="AP252" s="36">
        <v>7.2782030367674735E-2</v>
      </c>
      <c r="AQ252" s="34">
        <v>0.50757961783439487</v>
      </c>
      <c r="AR252" s="35">
        <v>19.623522352941176</v>
      </c>
      <c r="AS252" s="35">
        <v>2.8758610344827584</v>
      </c>
      <c r="AT252" s="35">
        <v>1.0198906016907012</v>
      </c>
      <c r="AU252" s="37">
        <v>3.99</v>
      </c>
      <c r="AV252" s="38">
        <v>8.2802547770700632E-2</v>
      </c>
      <c r="AW252" s="39">
        <v>0.4</v>
      </c>
      <c r="AX252" s="40">
        <v>3.5400225479143179</v>
      </c>
      <c r="AY252" s="37">
        <v>11.860799999999999</v>
      </c>
      <c r="AZ252" s="29" t="s">
        <v>115</v>
      </c>
      <c r="BA252" s="29" t="s">
        <v>103</v>
      </c>
    </row>
    <row r="253" spans="1:53" x14ac:dyDescent="0.25">
      <c r="A253" s="29">
        <v>1</v>
      </c>
      <c r="B253" s="29">
        <v>12</v>
      </c>
      <c r="C253" s="41">
        <v>42735</v>
      </c>
      <c r="D253" s="41">
        <v>41182</v>
      </c>
      <c r="E253" s="42" t="s">
        <v>107</v>
      </c>
      <c r="F253" s="29" t="s">
        <v>128</v>
      </c>
      <c r="G253" s="29" t="s">
        <v>100</v>
      </c>
      <c r="H253" s="30" t="s">
        <v>129</v>
      </c>
      <c r="I253" s="31" t="s">
        <v>102</v>
      </c>
      <c r="J253" s="31" t="s">
        <v>102</v>
      </c>
      <c r="K253" s="31" t="s">
        <v>102</v>
      </c>
      <c r="L253" s="31" t="s">
        <v>102</v>
      </c>
      <c r="M253" s="31" t="s">
        <v>102</v>
      </c>
      <c r="N253" s="31" t="s">
        <v>102</v>
      </c>
      <c r="O253" s="31" t="s">
        <v>102</v>
      </c>
      <c r="P253" s="31" t="s">
        <v>102</v>
      </c>
      <c r="Q253" s="31" t="s">
        <v>102</v>
      </c>
      <c r="R253" s="31" t="s">
        <v>102</v>
      </c>
      <c r="S253" s="31" t="s">
        <v>102</v>
      </c>
      <c r="T253" s="31" t="s">
        <v>102</v>
      </c>
      <c r="U253" s="31" t="s">
        <v>102</v>
      </c>
      <c r="V253" s="31" t="s">
        <v>102</v>
      </c>
      <c r="W253" s="31" t="s">
        <v>102</v>
      </c>
      <c r="X253" s="31" t="s">
        <v>102</v>
      </c>
      <c r="Y253" s="31"/>
      <c r="Z253" s="33" t="s">
        <v>102</v>
      </c>
      <c r="AA253" s="34" t="s">
        <v>102</v>
      </c>
      <c r="AB253" s="35" t="s">
        <v>102</v>
      </c>
      <c r="AC253" s="36" t="s">
        <v>102</v>
      </c>
      <c r="AD253" s="34" t="s">
        <v>102</v>
      </c>
      <c r="AE253" s="35" t="s">
        <v>102</v>
      </c>
      <c r="AF253" s="35" t="s">
        <v>102</v>
      </c>
      <c r="AG253" s="35" t="s">
        <v>102</v>
      </c>
      <c r="AH253" s="37" t="s">
        <v>102</v>
      </c>
      <c r="AI253" s="38" t="s">
        <v>102</v>
      </c>
      <c r="AJ253" s="39" t="s">
        <v>102</v>
      </c>
      <c r="AK253" s="40" t="s">
        <v>102</v>
      </c>
      <c r="AL253" s="37" t="s">
        <v>102</v>
      </c>
      <c r="AM253" s="33">
        <v>2.0700636942675158E-2</v>
      </c>
      <c r="AN253" s="34">
        <v>0.26560500000000004</v>
      </c>
      <c r="AO253" s="35">
        <v>4.5101934688945331</v>
      </c>
      <c r="AP253" s="36">
        <v>7.2782030367674735E-2</v>
      </c>
      <c r="AQ253" s="34">
        <v>0.50757961783439487</v>
      </c>
      <c r="AR253" s="35">
        <v>19.623522352941176</v>
      </c>
      <c r="AS253" s="35">
        <v>2.8758610344827584</v>
      </c>
      <c r="AT253" s="35">
        <v>1.0198906016907012</v>
      </c>
      <c r="AU253" s="37">
        <v>3.99</v>
      </c>
      <c r="AV253" s="38">
        <v>8.2802547770700632E-2</v>
      </c>
      <c r="AW253" s="39">
        <v>0.4</v>
      </c>
      <c r="AX253" s="40">
        <v>3.5400225479143179</v>
      </c>
      <c r="AY253" s="37">
        <v>11.860799999999999</v>
      </c>
      <c r="AZ253" s="29" t="s">
        <v>115</v>
      </c>
      <c r="BA253" s="29" t="s">
        <v>103</v>
      </c>
    </row>
    <row r="254" spans="1:53" x14ac:dyDescent="0.25">
      <c r="A254" s="29">
        <v>1</v>
      </c>
      <c r="B254" s="29">
        <v>12</v>
      </c>
      <c r="C254" s="41">
        <v>42825</v>
      </c>
      <c r="D254" s="41">
        <v>41274</v>
      </c>
      <c r="E254" s="42" t="s">
        <v>107</v>
      </c>
      <c r="F254" s="29" t="s">
        <v>128</v>
      </c>
      <c r="G254" s="29" t="s">
        <v>100</v>
      </c>
      <c r="H254" s="30" t="s">
        <v>129</v>
      </c>
      <c r="I254" s="31" t="s">
        <v>102</v>
      </c>
      <c r="J254" s="31" t="s">
        <v>102</v>
      </c>
      <c r="K254" s="31" t="s">
        <v>102</v>
      </c>
      <c r="L254" s="31" t="s">
        <v>102</v>
      </c>
      <c r="M254" s="31" t="s">
        <v>102</v>
      </c>
      <c r="N254" s="31" t="s">
        <v>102</v>
      </c>
      <c r="O254" s="31" t="s">
        <v>102</v>
      </c>
      <c r="P254" s="31" t="s">
        <v>102</v>
      </c>
      <c r="Q254" s="31" t="s">
        <v>102</v>
      </c>
      <c r="R254" s="31" t="s">
        <v>102</v>
      </c>
      <c r="S254" s="31" t="s">
        <v>102</v>
      </c>
      <c r="T254" s="31" t="s">
        <v>102</v>
      </c>
      <c r="U254" s="31" t="s">
        <v>102</v>
      </c>
      <c r="V254" s="31" t="s">
        <v>102</v>
      </c>
      <c r="W254" s="31" t="s">
        <v>102</v>
      </c>
      <c r="X254" s="31" t="s">
        <v>102</v>
      </c>
      <c r="Y254" s="31"/>
      <c r="Z254" s="33" t="s">
        <v>102</v>
      </c>
      <c r="AA254" s="34" t="s">
        <v>102</v>
      </c>
      <c r="AB254" s="35" t="s">
        <v>102</v>
      </c>
      <c r="AC254" s="36" t="s">
        <v>102</v>
      </c>
      <c r="AD254" s="34" t="s">
        <v>102</v>
      </c>
      <c r="AE254" s="35" t="s">
        <v>102</v>
      </c>
      <c r="AF254" s="35" t="s">
        <v>102</v>
      </c>
      <c r="AG254" s="35" t="s">
        <v>102</v>
      </c>
      <c r="AH254" s="37" t="s">
        <v>102</v>
      </c>
      <c r="AI254" s="38" t="s">
        <v>102</v>
      </c>
      <c r="AJ254" s="39" t="s">
        <v>102</v>
      </c>
      <c r="AK254" s="40" t="s">
        <v>102</v>
      </c>
      <c r="AL254" s="37" t="s">
        <v>102</v>
      </c>
      <c r="AM254" s="33">
        <v>2.0700636942675158E-2</v>
      </c>
      <c r="AN254" s="34">
        <v>0.26560500000000004</v>
      </c>
      <c r="AO254" s="35">
        <v>4.5101934688945331</v>
      </c>
      <c r="AP254" s="36">
        <v>7.2782030367674735E-2</v>
      </c>
      <c r="AQ254" s="34">
        <v>0.50757961783439487</v>
      </c>
      <c r="AR254" s="35">
        <v>19.623522352941176</v>
      </c>
      <c r="AS254" s="35">
        <v>2.8758610344827584</v>
      </c>
      <c r="AT254" s="35">
        <v>1.0198906016907012</v>
      </c>
      <c r="AU254" s="37">
        <v>3.99</v>
      </c>
      <c r="AV254" s="38">
        <v>8.2802547770700632E-2</v>
      </c>
      <c r="AW254" s="39">
        <v>0.4</v>
      </c>
      <c r="AX254" s="40">
        <v>3.5400225479143179</v>
      </c>
      <c r="AY254" s="37">
        <v>11.860799999999999</v>
      </c>
      <c r="AZ254" s="29" t="s">
        <v>115</v>
      </c>
      <c r="BA254" s="29" t="s">
        <v>103</v>
      </c>
    </row>
    <row r="255" spans="1:53" x14ac:dyDescent="0.25">
      <c r="A255" s="29">
        <v>1</v>
      </c>
      <c r="B255" s="29">
        <v>12</v>
      </c>
      <c r="C255" s="41">
        <v>42916</v>
      </c>
      <c r="D255" s="41">
        <v>42094</v>
      </c>
      <c r="E255" s="42" t="s">
        <v>107</v>
      </c>
      <c r="F255" s="29" t="s">
        <v>128</v>
      </c>
      <c r="G255" s="29" t="s">
        <v>100</v>
      </c>
      <c r="H255" s="30" t="s">
        <v>129</v>
      </c>
      <c r="I255" s="31" t="s">
        <v>102</v>
      </c>
      <c r="J255" s="31" t="s">
        <v>102</v>
      </c>
      <c r="K255" s="31" t="s">
        <v>102</v>
      </c>
      <c r="L255" s="31" t="s">
        <v>102</v>
      </c>
      <c r="M255" s="31" t="s">
        <v>102</v>
      </c>
      <c r="N255" s="31" t="s">
        <v>102</v>
      </c>
      <c r="O255" s="31" t="s">
        <v>102</v>
      </c>
      <c r="P255" s="31" t="s">
        <v>102</v>
      </c>
      <c r="Q255" s="31" t="s">
        <v>102</v>
      </c>
      <c r="R255" s="31" t="s">
        <v>102</v>
      </c>
      <c r="S255" s="31" t="s">
        <v>102</v>
      </c>
      <c r="T255" s="31" t="s">
        <v>102</v>
      </c>
      <c r="U255" s="31" t="s">
        <v>102</v>
      </c>
      <c r="V255" s="31" t="s">
        <v>102</v>
      </c>
      <c r="W255" s="31" t="s">
        <v>102</v>
      </c>
      <c r="X255" s="31" t="s">
        <v>102</v>
      </c>
      <c r="Y255" s="31"/>
      <c r="Z255" s="33" t="s">
        <v>102</v>
      </c>
      <c r="AA255" s="34" t="s">
        <v>102</v>
      </c>
      <c r="AB255" s="35" t="s">
        <v>102</v>
      </c>
      <c r="AC255" s="36" t="s">
        <v>102</v>
      </c>
      <c r="AD255" s="34" t="s">
        <v>102</v>
      </c>
      <c r="AE255" s="35" t="s">
        <v>102</v>
      </c>
      <c r="AF255" s="35" t="s">
        <v>102</v>
      </c>
      <c r="AG255" s="35" t="s">
        <v>102</v>
      </c>
      <c r="AH255" s="37" t="s">
        <v>102</v>
      </c>
      <c r="AI255" s="38" t="s">
        <v>102</v>
      </c>
      <c r="AJ255" s="39" t="s">
        <v>102</v>
      </c>
      <c r="AK255" s="40" t="s">
        <v>102</v>
      </c>
      <c r="AL255" s="37" t="s">
        <v>102</v>
      </c>
      <c r="AM255" s="33">
        <v>2.0700636942675158E-2</v>
      </c>
      <c r="AN255" s="34">
        <v>0.26560500000000004</v>
      </c>
      <c r="AO255" s="35">
        <v>4.5101934688945331</v>
      </c>
      <c r="AP255" s="36">
        <v>7.2782030367674735E-2</v>
      </c>
      <c r="AQ255" s="34">
        <v>0.50757961783439487</v>
      </c>
      <c r="AR255" s="35">
        <v>19.623522352941176</v>
      </c>
      <c r="AS255" s="35">
        <v>2.8758610344827584</v>
      </c>
      <c r="AT255" s="35">
        <v>1.0198906016907012</v>
      </c>
      <c r="AU255" s="37">
        <v>3.99</v>
      </c>
      <c r="AV255" s="38">
        <v>8.2802547770700632E-2</v>
      </c>
      <c r="AW255" s="39">
        <v>0.4</v>
      </c>
      <c r="AX255" s="40">
        <v>3.5400225479143179</v>
      </c>
      <c r="AY255" s="37">
        <v>11.860799999999999</v>
      </c>
      <c r="AZ255" s="29" t="s">
        <v>115</v>
      </c>
      <c r="BA255" s="29" t="s">
        <v>103</v>
      </c>
    </row>
    <row r="256" spans="1:53" x14ac:dyDescent="0.25">
      <c r="A256" s="29">
        <v>1</v>
      </c>
      <c r="B256" s="29">
        <v>12</v>
      </c>
      <c r="C256" s="41">
        <v>43008</v>
      </c>
      <c r="D256" s="41">
        <v>42643</v>
      </c>
      <c r="E256" s="42" t="s">
        <v>107</v>
      </c>
      <c r="F256" s="29" t="s">
        <v>128</v>
      </c>
      <c r="G256" s="29" t="s">
        <v>100</v>
      </c>
      <c r="H256" s="30" t="s">
        <v>129</v>
      </c>
      <c r="I256" s="31" t="s">
        <v>102</v>
      </c>
      <c r="J256" s="31" t="s">
        <v>102</v>
      </c>
      <c r="K256" s="31" t="s">
        <v>102</v>
      </c>
      <c r="L256" s="31" t="s">
        <v>102</v>
      </c>
      <c r="M256" s="31" t="s">
        <v>102</v>
      </c>
      <c r="N256" s="31" t="s">
        <v>102</v>
      </c>
      <c r="O256" s="31" t="s">
        <v>102</v>
      </c>
      <c r="P256" s="31" t="s">
        <v>102</v>
      </c>
      <c r="Q256" s="31" t="s">
        <v>102</v>
      </c>
      <c r="R256" s="31" t="s">
        <v>102</v>
      </c>
      <c r="S256" s="31" t="s">
        <v>102</v>
      </c>
      <c r="T256" s="31" t="s">
        <v>102</v>
      </c>
      <c r="U256" s="31" t="s">
        <v>102</v>
      </c>
      <c r="V256" s="31" t="s">
        <v>102</v>
      </c>
      <c r="W256" s="31" t="s">
        <v>102</v>
      </c>
      <c r="X256" s="31" t="s">
        <v>102</v>
      </c>
      <c r="Y256" s="31"/>
      <c r="Z256" s="33" t="s">
        <v>102</v>
      </c>
      <c r="AA256" s="34" t="s">
        <v>102</v>
      </c>
      <c r="AB256" s="35" t="s">
        <v>102</v>
      </c>
      <c r="AC256" s="36" t="s">
        <v>102</v>
      </c>
      <c r="AD256" s="34" t="s">
        <v>102</v>
      </c>
      <c r="AE256" s="35" t="s">
        <v>102</v>
      </c>
      <c r="AF256" s="35" t="s">
        <v>102</v>
      </c>
      <c r="AG256" s="35" t="s">
        <v>102</v>
      </c>
      <c r="AH256" s="37" t="s">
        <v>102</v>
      </c>
      <c r="AI256" s="38" t="s">
        <v>102</v>
      </c>
      <c r="AJ256" s="39" t="s">
        <v>102</v>
      </c>
      <c r="AK256" s="40" t="s">
        <v>102</v>
      </c>
      <c r="AL256" s="37" t="s">
        <v>102</v>
      </c>
      <c r="AM256" s="33" t="s">
        <v>102</v>
      </c>
      <c r="AN256" s="34" t="s">
        <v>102</v>
      </c>
      <c r="AO256" s="35" t="s">
        <v>102</v>
      </c>
      <c r="AP256" s="36" t="s">
        <v>102</v>
      </c>
      <c r="AQ256" s="34" t="s">
        <v>102</v>
      </c>
      <c r="AR256" s="35" t="s">
        <v>102</v>
      </c>
      <c r="AS256" s="35" t="s">
        <v>102</v>
      </c>
      <c r="AT256" s="35" t="s">
        <v>102</v>
      </c>
      <c r="AU256" s="37" t="s">
        <v>102</v>
      </c>
      <c r="AV256" s="38" t="s">
        <v>102</v>
      </c>
      <c r="AW256" s="39" t="s">
        <v>102</v>
      </c>
      <c r="AX256" s="40" t="s">
        <v>102</v>
      </c>
      <c r="AY256" s="37" t="s">
        <v>102</v>
      </c>
      <c r="AZ256" s="29" t="s">
        <v>115</v>
      </c>
      <c r="BA256" s="29" t="s">
        <v>103</v>
      </c>
    </row>
    <row r="257" spans="1:53" x14ac:dyDescent="0.25">
      <c r="A257" s="29">
        <v>0</v>
      </c>
      <c r="B257" s="29">
        <v>13</v>
      </c>
      <c r="C257" s="41">
        <v>41182</v>
      </c>
      <c r="D257" s="41">
        <v>42735</v>
      </c>
      <c r="E257" s="42" t="s">
        <v>98</v>
      </c>
      <c r="F257" s="29" t="s">
        <v>130</v>
      </c>
      <c r="G257" s="29" t="s">
        <v>100</v>
      </c>
      <c r="H257" s="30" t="s">
        <v>101</v>
      </c>
      <c r="I257" s="31">
        <v>534</v>
      </c>
      <c r="J257" s="31">
        <v>32613</v>
      </c>
      <c r="K257" s="31">
        <v>27.7743</v>
      </c>
      <c r="L257" s="31">
        <v>4893</v>
      </c>
      <c r="M257" s="31">
        <v>1358.9964989999999</v>
      </c>
      <c r="N257" s="31">
        <v>14437.9</v>
      </c>
      <c r="O257" s="31">
        <v>430</v>
      </c>
      <c r="P257" s="31">
        <v>14007.9</v>
      </c>
      <c r="Q257" s="31">
        <v>1273</v>
      </c>
      <c r="R257" s="31">
        <v>4862</v>
      </c>
      <c r="S257" s="31">
        <v>5343</v>
      </c>
      <c r="T257" s="31">
        <v>8476</v>
      </c>
      <c r="U257" s="31">
        <v>-250.90199999999999</v>
      </c>
      <c r="V257" s="31">
        <v>-487</v>
      </c>
      <c r="W257" s="31">
        <v>-7735</v>
      </c>
      <c r="X257" s="31">
        <v>-5.9516</v>
      </c>
      <c r="Y257" s="31"/>
      <c r="Z257" s="33">
        <v>1.6373838653297765E-2</v>
      </c>
      <c r="AA257" s="34">
        <v>0.27774300000000002</v>
      </c>
      <c r="AB257" s="35">
        <v>2.5768830181511748</v>
      </c>
      <c r="AC257" s="36">
        <v>8.8170717348090788E-2</v>
      </c>
      <c r="AD257" s="34">
        <v>0.4427038297611382</v>
      </c>
      <c r="AE257" s="35">
        <v>11.162188903490758</v>
      </c>
      <c r="AF257" s="35">
        <v>4.2702168075412406</v>
      </c>
      <c r="AG257" s="35">
        <v>1.0989304812834224</v>
      </c>
      <c r="AH257" s="37">
        <v>-5.9516</v>
      </c>
      <c r="AI257" s="38">
        <v>-1.5808297567954219</v>
      </c>
      <c r="AJ257" s="39">
        <v>0.60012878300064387</v>
      </c>
      <c r="AK257" s="40">
        <v>3.8476875884851345</v>
      </c>
      <c r="AL257" s="37">
        <v>-250.90199999999999</v>
      </c>
      <c r="AM257" s="33" t="s">
        <v>102</v>
      </c>
      <c r="AN257" s="34" t="s">
        <v>102</v>
      </c>
      <c r="AO257" s="35" t="s">
        <v>102</v>
      </c>
      <c r="AP257" s="36" t="s">
        <v>102</v>
      </c>
      <c r="AQ257" s="34" t="s">
        <v>102</v>
      </c>
      <c r="AR257" s="35" t="s">
        <v>102</v>
      </c>
      <c r="AS257" s="35" t="s">
        <v>102</v>
      </c>
      <c r="AT257" s="35" t="s">
        <v>102</v>
      </c>
      <c r="AU257" s="37" t="s">
        <v>102</v>
      </c>
      <c r="AV257" s="38" t="s">
        <v>102</v>
      </c>
      <c r="AW257" s="39" t="s">
        <v>102</v>
      </c>
      <c r="AX257" s="40" t="s">
        <v>102</v>
      </c>
      <c r="AY257" s="37" t="s">
        <v>102</v>
      </c>
      <c r="AZ257" s="29" t="s">
        <v>105</v>
      </c>
      <c r="BA257" s="29" t="s">
        <v>103</v>
      </c>
    </row>
    <row r="258" spans="1:53" x14ac:dyDescent="0.25">
      <c r="A258" s="29">
        <v>0</v>
      </c>
      <c r="B258" s="29">
        <v>13</v>
      </c>
      <c r="C258" s="41">
        <v>41274</v>
      </c>
      <c r="D258" s="41">
        <v>42825</v>
      </c>
      <c r="E258" s="42" t="s">
        <v>98</v>
      </c>
      <c r="F258" s="29" t="s">
        <v>130</v>
      </c>
      <c r="G258" s="29" t="s">
        <v>100</v>
      </c>
      <c r="H258" s="30" t="s">
        <v>101</v>
      </c>
      <c r="I258" s="31">
        <v>374</v>
      </c>
      <c r="J258" s="31">
        <v>33622</v>
      </c>
      <c r="K258" s="31">
        <v>18.374400000000001</v>
      </c>
      <c r="L258" s="31">
        <v>4909</v>
      </c>
      <c r="M258" s="31">
        <v>901.99929600000007</v>
      </c>
      <c r="N258" s="31">
        <v>17406</v>
      </c>
      <c r="O258" s="31">
        <v>394</v>
      </c>
      <c r="P258" s="31">
        <v>17012</v>
      </c>
      <c r="Q258" s="31">
        <v>1290</v>
      </c>
      <c r="R258" s="31">
        <v>5592</v>
      </c>
      <c r="S258" s="31">
        <v>5541</v>
      </c>
      <c r="T258" s="31">
        <v>6115</v>
      </c>
      <c r="U258" s="31">
        <v>-0.43840000000000001</v>
      </c>
      <c r="V258" s="31">
        <v>-174</v>
      </c>
      <c r="W258" s="31">
        <v>-8</v>
      </c>
      <c r="X258" s="31">
        <v>-35.5715</v>
      </c>
      <c r="Y258" s="31"/>
      <c r="Z258" s="33">
        <v>1.1123669026232824E-2</v>
      </c>
      <c r="AA258" s="34">
        <v>0.18374400000000002</v>
      </c>
      <c r="AB258" s="35">
        <v>4.71508128538495</v>
      </c>
      <c r="AC258" s="36">
        <v>7.4112375043088596E-2</v>
      </c>
      <c r="AD258" s="34">
        <v>0.51769674617809769</v>
      </c>
      <c r="AE258" s="35">
        <v>20.735616</v>
      </c>
      <c r="AF258" s="35">
        <v>2.7968970418604653</v>
      </c>
      <c r="AG258" s="35">
        <v>0.99087982832618027</v>
      </c>
      <c r="AH258" s="37">
        <v>-35.5715</v>
      </c>
      <c r="AI258" s="38">
        <v>-1.6296598085149725E-3</v>
      </c>
      <c r="AJ258" s="39">
        <v>0.58402236630777471</v>
      </c>
      <c r="AK258" s="40">
        <v>5.4982829108748978</v>
      </c>
      <c r="AL258" s="37">
        <v>-0.43840000000000001</v>
      </c>
      <c r="AM258" s="33" t="s">
        <v>102</v>
      </c>
      <c r="AN258" s="34" t="s">
        <v>102</v>
      </c>
      <c r="AO258" s="35" t="s">
        <v>102</v>
      </c>
      <c r="AP258" s="36" t="s">
        <v>102</v>
      </c>
      <c r="AQ258" s="34" t="s">
        <v>102</v>
      </c>
      <c r="AR258" s="35" t="s">
        <v>102</v>
      </c>
      <c r="AS258" s="35" t="s">
        <v>102</v>
      </c>
      <c r="AT258" s="35" t="s">
        <v>102</v>
      </c>
      <c r="AU258" s="37" t="s">
        <v>102</v>
      </c>
      <c r="AV258" s="38" t="s">
        <v>102</v>
      </c>
      <c r="AW258" s="39" t="s">
        <v>102</v>
      </c>
      <c r="AX258" s="40" t="s">
        <v>102</v>
      </c>
      <c r="AY258" s="37" t="s">
        <v>102</v>
      </c>
      <c r="AZ258" s="29" t="s">
        <v>105</v>
      </c>
      <c r="BA258" s="29" t="s">
        <v>103</v>
      </c>
    </row>
    <row r="259" spans="1:53" x14ac:dyDescent="0.25">
      <c r="A259" s="29">
        <v>0</v>
      </c>
      <c r="B259" s="29">
        <v>13</v>
      </c>
      <c r="C259" s="41">
        <v>41364</v>
      </c>
      <c r="D259" s="41">
        <v>41729</v>
      </c>
      <c r="E259" s="42" t="s">
        <v>98</v>
      </c>
      <c r="F259" s="29" t="s">
        <v>130</v>
      </c>
      <c r="G259" s="29" t="s">
        <v>100</v>
      </c>
      <c r="H259" s="30" t="s">
        <v>101</v>
      </c>
      <c r="I259" s="31">
        <v>423</v>
      </c>
      <c r="J259" s="31">
        <v>33610</v>
      </c>
      <c r="K259" s="31">
        <v>25.187000000000001</v>
      </c>
      <c r="L259" s="31">
        <v>4677</v>
      </c>
      <c r="M259" s="31">
        <v>1177.9959900000001</v>
      </c>
      <c r="N259" s="31">
        <v>17326</v>
      </c>
      <c r="O259" s="31">
        <v>449</v>
      </c>
      <c r="P259" s="31">
        <v>16877</v>
      </c>
      <c r="Q259" s="31">
        <v>1921</v>
      </c>
      <c r="R259" s="31">
        <v>6059</v>
      </c>
      <c r="S259" s="31">
        <v>5059</v>
      </c>
      <c r="T259" s="31">
        <v>6221</v>
      </c>
      <c r="U259" s="31">
        <v>6.9387999999999996</v>
      </c>
      <c r="V259" s="31">
        <v>-229</v>
      </c>
      <c r="W259" s="31">
        <v>107</v>
      </c>
      <c r="X259" s="31">
        <v>-5.76</v>
      </c>
      <c r="Y259" s="31"/>
      <c r="Z259" s="33">
        <v>1.258554001785183E-2</v>
      </c>
      <c r="AA259" s="34">
        <v>0.25187000000000004</v>
      </c>
      <c r="AB259" s="35">
        <v>3.581718474270867</v>
      </c>
      <c r="AC259" s="36">
        <v>0.11087383123629228</v>
      </c>
      <c r="AD259" s="34">
        <v>0.51550133888723593</v>
      </c>
      <c r="AE259" s="35">
        <v>20.576349170305679</v>
      </c>
      <c r="AF259" s="35">
        <v>2.452880770432067</v>
      </c>
      <c r="AG259" s="35">
        <v>0.83495626340980356</v>
      </c>
      <c r="AH259" s="37">
        <v>-5.76</v>
      </c>
      <c r="AI259" s="38">
        <v>2.2877913192217235E-2</v>
      </c>
      <c r="AJ259" s="39">
        <v>0.55662005355548949</v>
      </c>
      <c r="AK259" s="40">
        <v>5.4026683812891818</v>
      </c>
      <c r="AL259" s="37">
        <v>6.9387999999999996</v>
      </c>
      <c r="AM259" s="33" t="s">
        <v>102</v>
      </c>
      <c r="AN259" s="34" t="s">
        <v>102</v>
      </c>
      <c r="AO259" s="35" t="s">
        <v>102</v>
      </c>
      <c r="AP259" s="36" t="s">
        <v>102</v>
      </c>
      <c r="AQ259" s="34" t="s">
        <v>102</v>
      </c>
      <c r="AR259" s="35" t="s">
        <v>102</v>
      </c>
      <c r="AS259" s="35" t="s">
        <v>102</v>
      </c>
      <c r="AT259" s="35" t="s">
        <v>102</v>
      </c>
      <c r="AU259" s="37" t="s">
        <v>102</v>
      </c>
      <c r="AV259" s="38" t="s">
        <v>102</v>
      </c>
      <c r="AW259" s="39" t="s">
        <v>102</v>
      </c>
      <c r="AX259" s="40" t="s">
        <v>102</v>
      </c>
      <c r="AY259" s="37" t="s">
        <v>102</v>
      </c>
      <c r="AZ259" s="29" t="s">
        <v>105</v>
      </c>
      <c r="BA259" s="29" t="s">
        <v>103</v>
      </c>
    </row>
    <row r="260" spans="1:53" x14ac:dyDescent="0.25">
      <c r="A260" s="29">
        <v>1</v>
      </c>
      <c r="B260" s="29">
        <v>13</v>
      </c>
      <c r="C260" s="41">
        <v>41455</v>
      </c>
      <c r="D260" s="41">
        <v>42277</v>
      </c>
      <c r="E260" s="42" t="s">
        <v>98</v>
      </c>
      <c r="F260" s="29" t="s">
        <v>130</v>
      </c>
      <c r="G260" s="29" t="s">
        <v>100</v>
      </c>
      <c r="H260" s="30" t="s">
        <v>101</v>
      </c>
      <c r="I260" s="31">
        <v>230</v>
      </c>
      <c r="J260" s="31">
        <v>44734</v>
      </c>
      <c r="K260" s="31">
        <v>17.9511</v>
      </c>
      <c r="L260" s="31">
        <v>6228</v>
      </c>
      <c r="M260" s="31">
        <v>1117.994508</v>
      </c>
      <c r="N260" s="31">
        <v>20165</v>
      </c>
      <c r="O260" s="31">
        <v>2362</v>
      </c>
      <c r="P260" s="31">
        <v>17803</v>
      </c>
      <c r="Q260" s="31">
        <v>210</v>
      </c>
      <c r="R260" s="31">
        <v>5398</v>
      </c>
      <c r="S260" s="31">
        <v>7313</v>
      </c>
      <c r="T260" s="31">
        <v>12359</v>
      </c>
      <c r="U260" s="31">
        <v>-0.68879999999999997</v>
      </c>
      <c r="V260" s="31">
        <v>-334</v>
      </c>
      <c r="W260" s="31">
        <v>-16</v>
      </c>
      <c r="X260" s="31">
        <v>-16.442499999999999</v>
      </c>
      <c r="Y260" s="31"/>
      <c r="Z260" s="33">
        <v>5.141503107256226E-3</v>
      </c>
      <c r="AA260" s="34">
        <v>0.179511</v>
      </c>
      <c r="AB260" s="35">
        <v>3.9810124004652088</v>
      </c>
      <c r="AC260" s="36">
        <v>1.0414083808579222E-2</v>
      </c>
      <c r="AD260" s="34">
        <v>0.45077569633835562</v>
      </c>
      <c r="AE260" s="35">
        <v>13.389155784431138</v>
      </c>
      <c r="AF260" s="35">
        <v>21.295133485714285</v>
      </c>
      <c r="AG260" s="35">
        <v>1.3547610226009634</v>
      </c>
      <c r="AH260" s="37">
        <v>-16.442499999999999</v>
      </c>
      <c r="AI260" s="38">
        <v>-2.569043031470777E-3</v>
      </c>
      <c r="AJ260" s="39">
        <v>0.55689184959985694</v>
      </c>
      <c r="AK260" s="40">
        <v>3.6195485071607734</v>
      </c>
      <c r="AL260" s="37">
        <v>-0.68879999999999997</v>
      </c>
      <c r="AM260" s="33">
        <v>1.1306137701159661E-2</v>
      </c>
      <c r="AN260" s="34">
        <v>0.223217</v>
      </c>
      <c r="AO260" s="35">
        <v>3.71367379456805</v>
      </c>
      <c r="AP260" s="36">
        <v>7.0892751859012726E-2</v>
      </c>
      <c r="AQ260" s="34">
        <v>0.48166940279120685</v>
      </c>
      <c r="AR260" s="35">
        <v>16.465827464556895</v>
      </c>
      <c r="AS260" s="35">
        <v>7.7037820263870138</v>
      </c>
      <c r="AT260" s="35">
        <v>1.0698818989050924</v>
      </c>
      <c r="AU260" s="37">
        <v>-15.9314</v>
      </c>
      <c r="AV260" s="38">
        <v>-0.39053763661079766</v>
      </c>
      <c r="AW260" s="39">
        <v>0.57441576311594122</v>
      </c>
      <c r="AX260" s="40">
        <v>4.5920468469524964</v>
      </c>
      <c r="AY260" s="37">
        <v>-61.272599999999997</v>
      </c>
      <c r="AZ260" s="29" t="s">
        <v>118</v>
      </c>
      <c r="BA260" s="29" t="s">
        <v>103</v>
      </c>
    </row>
    <row r="261" spans="1:53" x14ac:dyDescent="0.25">
      <c r="A261" s="29">
        <v>1</v>
      </c>
      <c r="B261" s="29">
        <v>13</v>
      </c>
      <c r="C261" s="41">
        <v>41547</v>
      </c>
      <c r="D261" s="41">
        <v>42369</v>
      </c>
      <c r="E261" s="42" t="s">
        <v>98</v>
      </c>
      <c r="F261" s="29" t="s">
        <v>130</v>
      </c>
      <c r="G261" s="29" t="s">
        <v>100</v>
      </c>
      <c r="H261" s="30" t="s">
        <v>101</v>
      </c>
      <c r="I261" s="31">
        <v>309</v>
      </c>
      <c r="J261" s="31">
        <v>45767</v>
      </c>
      <c r="K261" s="31">
        <v>19.3779</v>
      </c>
      <c r="L261" s="31">
        <v>6688</v>
      </c>
      <c r="M261" s="31">
        <v>1295.993952</v>
      </c>
      <c r="N261" s="31">
        <v>20644</v>
      </c>
      <c r="O261" s="31">
        <v>2365</v>
      </c>
      <c r="P261" s="31">
        <v>18279</v>
      </c>
      <c r="Q261" s="31">
        <v>195</v>
      </c>
      <c r="R261" s="31">
        <v>5514</v>
      </c>
      <c r="S261" s="31">
        <v>7964</v>
      </c>
      <c r="T261" s="31">
        <v>12415</v>
      </c>
      <c r="U261" s="31">
        <v>-1.1624000000000001</v>
      </c>
      <c r="V261" s="31">
        <v>-334</v>
      </c>
      <c r="W261" s="31">
        <v>-36</v>
      </c>
      <c r="X261" s="31">
        <v>5.7096</v>
      </c>
      <c r="Y261" s="31"/>
      <c r="Z261" s="33">
        <v>6.7515895732733191E-3</v>
      </c>
      <c r="AA261" s="34">
        <v>0.19377900000000001</v>
      </c>
      <c r="AB261" s="35">
        <v>3.5260581216045672</v>
      </c>
      <c r="AC261" s="36">
        <v>9.4458438287153661E-3</v>
      </c>
      <c r="AD261" s="34">
        <v>0.45106736294710165</v>
      </c>
      <c r="AE261" s="35">
        <v>15.520885652694611</v>
      </c>
      <c r="AF261" s="35">
        <v>26.584491323076925</v>
      </c>
      <c r="AG261" s="35">
        <v>1.4443235400797969</v>
      </c>
      <c r="AH261" s="37">
        <v>5.7096</v>
      </c>
      <c r="AI261" s="38">
        <v>-5.3827751196172252E-3</v>
      </c>
      <c r="AJ261" s="39">
        <v>0.58452596849258198</v>
      </c>
      <c r="AK261" s="40">
        <v>3.686427708417237</v>
      </c>
      <c r="AL261" s="37">
        <v>-1.1624000000000001</v>
      </c>
      <c r="AM261" s="33">
        <v>8.9005754311535495E-3</v>
      </c>
      <c r="AN261" s="34">
        <v>0.20222600000000002</v>
      </c>
      <c r="AO261" s="35">
        <v>3.9509675704313985</v>
      </c>
      <c r="AP261" s="36">
        <v>5.1211533479168868E-2</v>
      </c>
      <c r="AQ261" s="34">
        <v>0.48376028608769767</v>
      </c>
      <c r="AR261" s="35">
        <v>17.55550165185786</v>
      </c>
      <c r="AS261" s="35">
        <v>13.282350655270935</v>
      </c>
      <c r="AT261" s="35">
        <v>1.1562301636041861</v>
      </c>
      <c r="AU261" s="37">
        <v>-13.0161</v>
      </c>
      <c r="AV261" s="38">
        <v>3.324108808153565E-3</v>
      </c>
      <c r="AW261" s="39">
        <v>0.57051505948892578</v>
      </c>
      <c r="AX261" s="40">
        <v>4.5517318769355226</v>
      </c>
      <c r="AY261" s="37">
        <v>1.1623000000000001</v>
      </c>
      <c r="AZ261" s="29" t="s">
        <v>118</v>
      </c>
      <c r="BA261" s="29" t="s">
        <v>103</v>
      </c>
    </row>
    <row r="262" spans="1:53" x14ac:dyDescent="0.25">
      <c r="A262" s="29">
        <v>1</v>
      </c>
      <c r="B262" s="29">
        <v>13</v>
      </c>
      <c r="C262" s="41">
        <v>41639</v>
      </c>
      <c r="D262" s="41">
        <v>42460</v>
      </c>
      <c r="E262" s="42" t="s">
        <v>98</v>
      </c>
      <c r="F262" s="29" t="s">
        <v>130</v>
      </c>
      <c r="G262" s="29" t="s">
        <v>100</v>
      </c>
      <c r="H262" s="30" t="s">
        <v>101</v>
      </c>
      <c r="I262" s="31">
        <v>194</v>
      </c>
      <c r="J262" s="31">
        <v>49953</v>
      </c>
      <c r="K262" s="31">
        <v>17.445399999999999</v>
      </c>
      <c r="L262" s="31">
        <v>6827</v>
      </c>
      <c r="M262" s="31">
        <v>1190.9974579999998</v>
      </c>
      <c r="N262" s="31">
        <v>22685</v>
      </c>
      <c r="O262" s="31">
        <v>5891</v>
      </c>
      <c r="P262" s="31">
        <v>16794</v>
      </c>
      <c r="Q262" s="31">
        <v>244</v>
      </c>
      <c r="R262" s="31">
        <v>5808</v>
      </c>
      <c r="S262" s="31">
        <v>12228</v>
      </c>
      <c r="T262" s="31">
        <v>14245</v>
      </c>
      <c r="U262" s="31">
        <v>-0.6</v>
      </c>
      <c r="V262" s="31">
        <v>-326</v>
      </c>
      <c r="W262" s="31">
        <v>-20</v>
      </c>
      <c r="X262" s="31">
        <v>14.2994</v>
      </c>
      <c r="Y262" s="31"/>
      <c r="Z262" s="33">
        <v>3.8836506315936981E-3</v>
      </c>
      <c r="AA262" s="34">
        <v>0.174454</v>
      </c>
      <c r="AB262" s="35">
        <v>3.5251964408474836</v>
      </c>
      <c r="AC262" s="36">
        <v>1.0756006171478951E-2</v>
      </c>
      <c r="AD262" s="34">
        <v>0.45412687926651052</v>
      </c>
      <c r="AE262" s="35">
        <v>14.613465742331286</v>
      </c>
      <c r="AF262" s="35">
        <v>19.524548491803277</v>
      </c>
      <c r="AG262" s="35">
        <v>2.1053719008264462</v>
      </c>
      <c r="AH262" s="37">
        <v>14.2994</v>
      </c>
      <c r="AI262" s="38">
        <v>-2.9295444558371173E-3</v>
      </c>
      <c r="AJ262" s="39">
        <v>0.54667387344103457</v>
      </c>
      <c r="AK262" s="40">
        <v>3.5067041067041065</v>
      </c>
      <c r="AL262" s="37">
        <v>-0.6</v>
      </c>
      <c r="AM262" s="33">
        <v>7.0905708324937693E-3</v>
      </c>
      <c r="AN262" s="34">
        <v>0.19990350000000001</v>
      </c>
      <c r="AO262" s="35">
        <v>3.6534963592970318</v>
      </c>
      <c r="AP262" s="36">
        <v>3.5372441261266457E-2</v>
      </c>
      <c r="AQ262" s="34">
        <v>0.46786781935980093</v>
      </c>
      <c r="AR262" s="35">
        <v>16.024964087440679</v>
      </c>
      <c r="AS262" s="35">
        <v>17.464263517756638</v>
      </c>
      <c r="AT262" s="35">
        <v>1.4348531817292525</v>
      </c>
      <c r="AU262" s="37">
        <v>-0.54837499999999961</v>
      </c>
      <c r="AV262" s="38">
        <v>2.9991376463230288E-3</v>
      </c>
      <c r="AW262" s="39">
        <v>0.56117793627224066</v>
      </c>
      <c r="AX262" s="40">
        <v>4.0538371758928244</v>
      </c>
      <c r="AY262" s="37">
        <v>1.1219000000000001</v>
      </c>
      <c r="AZ262" s="29" t="s">
        <v>118</v>
      </c>
      <c r="BA262" s="29" t="s">
        <v>103</v>
      </c>
    </row>
    <row r="263" spans="1:53" x14ac:dyDescent="0.25">
      <c r="A263" s="29">
        <v>1</v>
      </c>
      <c r="B263" s="29">
        <v>13</v>
      </c>
      <c r="C263" s="41">
        <v>41729</v>
      </c>
      <c r="D263" s="41">
        <v>41364</v>
      </c>
      <c r="E263" s="42" t="s">
        <v>107</v>
      </c>
      <c r="F263" s="29" t="s">
        <v>130</v>
      </c>
      <c r="G263" s="29" t="s">
        <v>100</v>
      </c>
      <c r="H263" s="30" t="s">
        <v>101</v>
      </c>
      <c r="I263" s="31" t="s">
        <v>102</v>
      </c>
      <c r="J263" s="31" t="s">
        <v>102</v>
      </c>
      <c r="K263" s="31" t="s">
        <v>102</v>
      </c>
      <c r="L263" s="31" t="s">
        <v>102</v>
      </c>
      <c r="M263" s="31" t="s">
        <v>102</v>
      </c>
      <c r="N263" s="31" t="s">
        <v>102</v>
      </c>
      <c r="O263" s="31" t="s">
        <v>102</v>
      </c>
      <c r="P263" s="31" t="s">
        <v>102</v>
      </c>
      <c r="Q263" s="31" t="s">
        <v>102</v>
      </c>
      <c r="R263" s="31" t="s">
        <v>102</v>
      </c>
      <c r="S263" s="31" t="s">
        <v>102</v>
      </c>
      <c r="T263" s="31" t="s">
        <v>102</v>
      </c>
      <c r="U263" s="31" t="s">
        <v>102</v>
      </c>
      <c r="V263" s="31" t="s">
        <v>102</v>
      </c>
      <c r="W263" s="31" t="s">
        <v>102</v>
      </c>
      <c r="X263" s="31" t="s">
        <v>102</v>
      </c>
      <c r="Y263" s="31"/>
      <c r="Z263" s="33" t="s">
        <v>102</v>
      </c>
      <c r="AA263" s="34" t="s">
        <v>102</v>
      </c>
      <c r="AB263" s="35" t="s">
        <v>102</v>
      </c>
      <c r="AC263" s="36" t="s">
        <v>102</v>
      </c>
      <c r="AD263" s="34" t="s">
        <v>102</v>
      </c>
      <c r="AE263" s="35" t="s">
        <v>102</v>
      </c>
      <c r="AF263" s="35" t="s">
        <v>102</v>
      </c>
      <c r="AG263" s="35" t="s">
        <v>102</v>
      </c>
      <c r="AH263" s="37" t="s">
        <v>102</v>
      </c>
      <c r="AI263" s="38" t="s">
        <v>102</v>
      </c>
      <c r="AJ263" s="39" t="s">
        <v>102</v>
      </c>
      <c r="AK263" s="40" t="s">
        <v>102</v>
      </c>
      <c r="AL263" s="37" t="s">
        <v>102</v>
      </c>
      <c r="AM263" s="33">
        <v>5.2589144373744144E-3</v>
      </c>
      <c r="AN263" s="34">
        <v>0.18258133333333335</v>
      </c>
      <c r="AO263" s="35">
        <v>3.6774223209724202</v>
      </c>
      <c r="AP263" s="36">
        <v>1.0205311269591179E-2</v>
      </c>
      <c r="AQ263" s="34">
        <v>0.45198997951732256</v>
      </c>
      <c r="AR263" s="35">
        <v>14.507835726485679</v>
      </c>
      <c r="AS263" s="35">
        <v>22.468057766864828</v>
      </c>
      <c r="AT263" s="35">
        <v>1.6348188211690688</v>
      </c>
      <c r="AU263" s="37">
        <v>1.1888333333333339</v>
      </c>
      <c r="AV263" s="38">
        <v>-3.6271208689750401E-3</v>
      </c>
      <c r="AW263" s="39">
        <v>0.56269723051115783</v>
      </c>
      <c r="AX263" s="40">
        <v>3.6042267740940388</v>
      </c>
      <c r="AY263" s="37">
        <v>-0.81706666666666672</v>
      </c>
      <c r="AZ263" s="29" t="s">
        <v>118</v>
      </c>
      <c r="BA263" s="29" t="s">
        <v>103</v>
      </c>
    </row>
    <row r="264" spans="1:53" x14ac:dyDescent="0.25">
      <c r="A264" s="29">
        <v>1</v>
      </c>
      <c r="B264" s="29">
        <v>13</v>
      </c>
      <c r="C264" s="41">
        <v>41820</v>
      </c>
      <c r="D264" s="41">
        <v>41912</v>
      </c>
      <c r="E264" s="42" t="s">
        <v>98</v>
      </c>
      <c r="F264" s="29" t="s">
        <v>130</v>
      </c>
      <c r="G264" s="29" t="s">
        <v>100</v>
      </c>
      <c r="H264" s="30" t="s">
        <v>101</v>
      </c>
      <c r="I264" s="31">
        <v>984</v>
      </c>
      <c r="J264" s="31">
        <v>51664</v>
      </c>
      <c r="K264" s="31">
        <v>29.4084</v>
      </c>
      <c r="L264" s="31">
        <v>7185</v>
      </c>
      <c r="M264" s="31">
        <v>2112.9935399999999</v>
      </c>
      <c r="N264" s="31">
        <v>22743</v>
      </c>
      <c r="O264" s="31">
        <v>3080</v>
      </c>
      <c r="P264" s="31">
        <v>19663</v>
      </c>
      <c r="Q264" s="31">
        <v>272</v>
      </c>
      <c r="R264" s="31">
        <v>7131</v>
      </c>
      <c r="S264" s="31">
        <v>9896</v>
      </c>
      <c r="T264" s="31">
        <v>14563</v>
      </c>
      <c r="U264" s="31">
        <v>10.8916</v>
      </c>
      <c r="V264" s="31">
        <v>-356</v>
      </c>
      <c r="W264" s="31">
        <v>391</v>
      </c>
      <c r="X264" s="31">
        <v>88.998199999999997</v>
      </c>
      <c r="Y264" s="31"/>
      <c r="Z264" s="33">
        <v>1.9046144317126045E-2</v>
      </c>
      <c r="AA264" s="34">
        <v>0.29408400000000001</v>
      </c>
      <c r="AB264" s="35">
        <v>2.3264387263578667</v>
      </c>
      <c r="AC264" s="36">
        <v>1.1959723871081213E-2</v>
      </c>
      <c r="AD264" s="34">
        <v>0.44020981728089192</v>
      </c>
      <c r="AE264" s="35">
        <v>23.741500449438202</v>
      </c>
      <c r="AF264" s="35">
        <v>31.073434411764705</v>
      </c>
      <c r="AG264" s="35">
        <v>1.3877436544664143</v>
      </c>
      <c r="AH264" s="37">
        <v>88.998199999999997</v>
      </c>
      <c r="AI264" s="38">
        <v>5.4418928322894917E-2</v>
      </c>
      <c r="AJ264" s="39">
        <v>0.55628677609166921</v>
      </c>
      <c r="AK264" s="40">
        <v>3.5476206825516718</v>
      </c>
      <c r="AL264" s="37">
        <v>10.8916</v>
      </c>
      <c r="AM264" s="33">
        <v>9.8937948406643533E-3</v>
      </c>
      <c r="AN264" s="34">
        <v>0.22077233333333335</v>
      </c>
      <c r="AO264" s="35">
        <v>3.1258977629366398</v>
      </c>
      <c r="AP264" s="36">
        <v>1.072052462375851E-2</v>
      </c>
      <c r="AQ264" s="34">
        <v>0.44846801983150136</v>
      </c>
      <c r="AR264" s="35">
        <v>17.958617281488031</v>
      </c>
      <c r="AS264" s="35">
        <v>25.727491408881637</v>
      </c>
      <c r="AT264" s="35">
        <v>1.6458130317908857</v>
      </c>
      <c r="AU264" s="37">
        <v>36.33573333333333</v>
      </c>
      <c r="AV264" s="38">
        <v>1.5368869582480191E-2</v>
      </c>
      <c r="AW264" s="39">
        <v>0.562495539341762</v>
      </c>
      <c r="AX264" s="40">
        <v>3.5802508325576721</v>
      </c>
      <c r="AY264" s="37">
        <v>3.0430666666666668</v>
      </c>
      <c r="AZ264" s="29" t="s">
        <v>118</v>
      </c>
      <c r="BA264" s="29" t="s">
        <v>103</v>
      </c>
    </row>
    <row r="265" spans="1:53" x14ac:dyDescent="0.25">
      <c r="A265" s="29">
        <v>1</v>
      </c>
      <c r="B265" s="29">
        <v>13</v>
      </c>
      <c r="C265" s="41">
        <v>41912</v>
      </c>
      <c r="D265" s="41">
        <v>42004</v>
      </c>
      <c r="E265" s="42" t="s">
        <v>98</v>
      </c>
      <c r="F265" s="29" t="s">
        <v>130</v>
      </c>
      <c r="G265" s="29" t="s">
        <v>100</v>
      </c>
      <c r="H265" s="30" t="s">
        <v>101</v>
      </c>
      <c r="I265" s="31">
        <v>133</v>
      </c>
      <c r="J265" s="31">
        <v>55115</v>
      </c>
      <c r="K265" s="31">
        <v>17.2925</v>
      </c>
      <c r="L265" s="31">
        <v>7350</v>
      </c>
      <c r="M265" s="31">
        <v>1270.99875</v>
      </c>
      <c r="N265" s="31">
        <v>25562</v>
      </c>
      <c r="O265" s="31">
        <v>5787</v>
      </c>
      <c r="P265" s="31">
        <v>19775</v>
      </c>
      <c r="Q265" s="31">
        <v>1168</v>
      </c>
      <c r="R265" s="31">
        <v>8605</v>
      </c>
      <c r="S265" s="31">
        <v>13295</v>
      </c>
      <c r="T265" s="31">
        <v>14525</v>
      </c>
      <c r="U265" s="31">
        <v>-2.5851999999999999</v>
      </c>
      <c r="V265" s="31">
        <v>-343</v>
      </c>
      <c r="W265" s="31">
        <v>-94</v>
      </c>
      <c r="X265" s="31">
        <v>-1.9291</v>
      </c>
      <c r="Y265" s="31"/>
      <c r="Z265" s="33">
        <v>2.4131361698267258E-3</v>
      </c>
      <c r="AA265" s="34">
        <v>0.172925</v>
      </c>
      <c r="AB265" s="35">
        <v>3.8896576412840691</v>
      </c>
      <c r="AC265" s="36">
        <v>4.5692825287536189E-2</v>
      </c>
      <c r="AD265" s="34">
        <v>0.46379388551211104</v>
      </c>
      <c r="AE265" s="35">
        <v>14.822142857142858</v>
      </c>
      <c r="AF265" s="35">
        <v>4.3527354452054796</v>
      </c>
      <c r="AG265" s="35">
        <v>1.5450319581638583</v>
      </c>
      <c r="AH265" s="37">
        <v>-1.9291</v>
      </c>
      <c r="AI265" s="38">
        <v>-1.2789115646258504E-2</v>
      </c>
      <c r="AJ265" s="39">
        <v>0.53343010069853947</v>
      </c>
      <c r="AK265" s="40">
        <v>3.7944922547332185</v>
      </c>
      <c r="AL265" s="37">
        <v>-2.5851999999999999</v>
      </c>
      <c r="AM265" s="33">
        <v>8.4476437061821574E-3</v>
      </c>
      <c r="AN265" s="34">
        <v>0.21382100000000001</v>
      </c>
      <c r="AO265" s="35">
        <v>3.2470976028298062</v>
      </c>
      <c r="AP265" s="36">
        <v>2.2802851776698784E-2</v>
      </c>
      <c r="AQ265" s="34">
        <v>0.45271019401983786</v>
      </c>
      <c r="AR265" s="35">
        <v>17.725703016304116</v>
      </c>
      <c r="AS265" s="35">
        <v>18.316906116257822</v>
      </c>
      <c r="AT265" s="35">
        <v>1.679382504485573</v>
      </c>
      <c r="AU265" s="37">
        <v>33.789499999999997</v>
      </c>
      <c r="AV265" s="38">
        <v>1.29000894069331E-2</v>
      </c>
      <c r="AW265" s="39">
        <v>0.54546358341041445</v>
      </c>
      <c r="AX265" s="40">
        <v>3.6162723479963326</v>
      </c>
      <c r="AY265" s="37">
        <v>2.5688</v>
      </c>
      <c r="AZ265" s="29" t="s">
        <v>118</v>
      </c>
      <c r="BA265" s="29" t="s">
        <v>103</v>
      </c>
    </row>
    <row r="266" spans="1:53" x14ac:dyDescent="0.25">
      <c r="A266" s="29">
        <v>1</v>
      </c>
      <c r="B266" s="29">
        <v>13</v>
      </c>
      <c r="C266" s="41">
        <v>42004</v>
      </c>
      <c r="D266" s="41">
        <v>42094</v>
      </c>
      <c r="E266" s="42" t="s">
        <v>98</v>
      </c>
      <c r="F266" s="29" t="s">
        <v>130</v>
      </c>
      <c r="G266" s="29" t="s">
        <v>100</v>
      </c>
      <c r="H266" s="30" t="s">
        <v>101</v>
      </c>
      <c r="I266" s="31">
        <v>773</v>
      </c>
      <c r="J266" s="31">
        <v>56653</v>
      </c>
      <c r="K266" s="31">
        <v>19.879799999999999</v>
      </c>
      <c r="L266" s="31">
        <v>8154</v>
      </c>
      <c r="M266" s="31">
        <v>1620.9988920000001</v>
      </c>
      <c r="N266" s="31">
        <v>24481</v>
      </c>
      <c r="O266" s="31">
        <v>5315</v>
      </c>
      <c r="P266" s="31">
        <v>19166</v>
      </c>
      <c r="Q266" s="31">
        <v>87</v>
      </c>
      <c r="R266" s="31">
        <v>8776</v>
      </c>
      <c r="S266" s="31">
        <v>13984</v>
      </c>
      <c r="T266" s="31">
        <v>15663</v>
      </c>
      <c r="U266" s="31">
        <v>2.6764000000000001</v>
      </c>
      <c r="V266" s="31">
        <v>-358</v>
      </c>
      <c r="W266" s="31">
        <v>101</v>
      </c>
      <c r="X266" s="31">
        <v>30.200800000000001</v>
      </c>
      <c r="Y266" s="31"/>
      <c r="Z266" s="33">
        <v>1.3644467195029389E-2</v>
      </c>
      <c r="AA266" s="34">
        <v>0.198798</v>
      </c>
      <c r="AB266" s="35">
        <v>2.9558934454842305</v>
      </c>
      <c r="AC266" s="36">
        <v>3.5537763980229564E-3</v>
      </c>
      <c r="AD266" s="34">
        <v>0.43212186468501229</v>
      </c>
      <c r="AE266" s="35">
        <v>18.111719463687152</v>
      </c>
      <c r="AF266" s="35">
        <v>74.528684689655179</v>
      </c>
      <c r="AG266" s="35">
        <v>1.5934366453965361</v>
      </c>
      <c r="AH266" s="37">
        <v>30.200800000000001</v>
      </c>
      <c r="AI266" s="38">
        <v>1.2386558744174637E-2</v>
      </c>
      <c r="AJ266" s="39">
        <v>0.57571531957707445</v>
      </c>
      <c r="AK266" s="40">
        <v>3.6169954670241973</v>
      </c>
      <c r="AL266" s="37">
        <v>2.6764000000000001</v>
      </c>
      <c r="AM266" s="33">
        <v>1.1701249227327385E-2</v>
      </c>
      <c r="AN266" s="34">
        <v>0.22193566666666667</v>
      </c>
      <c r="AO266" s="35">
        <v>3.0573299377087224</v>
      </c>
      <c r="AP266" s="36">
        <v>2.0402108518880118E-2</v>
      </c>
      <c r="AQ266" s="34">
        <v>0.44537518915933844</v>
      </c>
      <c r="AR266" s="35">
        <v>18.891787590089404</v>
      </c>
      <c r="AS266" s="35">
        <v>36.651618182208459</v>
      </c>
      <c r="AT266" s="35">
        <v>1.5087374193422696</v>
      </c>
      <c r="AU266" s="37">
        <v>39.089966666666662</v>
      </c>
      <c r="AV266" s="38">
        <v>1.800545714027035E-2</v>
      </c>
      <c r="AW266" s="39">
        <v>0.555144065455761</v>
      </c>
      <c r="AX266" s="40">
        <v>3.653036134769696</v>
      </c>
      <c r="AY266" s="37">
        <v>3.6609333333333338</v>
      </c>
      <c r="AZ266" s="29" t="s">
        <v>118</v>
      </c>
      <c r="BA266" s="29" t="s">
        <v>103</v>
      </c>
    </row>
    <row r="267" spans="1:53" x14ac:dyDescent="0.25">
      <c r="A267" s="29">
        <v>1</v>
      </c>
      <c r="B267" s="29">
        <v>13</v>
      </c>
      <c r="C267" s="41">
        <v>42094</v>
      </c>
      <c r="D267" s="41">
        <v>42916</v>
      </c>
      <c r="E267" s="42" t="s">
        <v>98</v>
      </c>
      <c r="F267" s="29" t="s">
        <v>130</v>
      </c>
      <c r="G267" s="29" t="s">
        <v>100</v>
      </c>
      <c r="H267" s="30" t="s">
        <v>101</v>
      </c>
      <c r="I267" s="31">
        <v>245</v>
      </c>
      <c r="J267" s="31">
        <v>56558</v>
      </c>
      <c r="K267" s="31">
        <v>17.1252</v>
      </c>
      <c r="L267" s="31">
        <v>7778</v>
      </c>
      <c r="M267" s="31">
        <v>1331.9980559999999</v>
      </c>
      <c r="N267" s="31">
        <v>24851</v>
      </c>
      <c r="O267" s="31">
        <v>3032</v>
      </c>
      <c r="P267" s="31">
        <v>21819</v>
      </c>
      <c r="Q267" s="31">
        <v>467</v>
      </c>
      <c r="R267" s="31">
        <v>8649</v>
      </c>
      <c r="S267" s="31">
        <v>11635</v>
      </c>
      <c r="T267" s="31">
        <v>15650</v>
      </c>
      <c r="U267" s="31">
        <v>-1.6092</v>
      </c>
      <c r="V267" s="31">
        <v>-325</v>
      </c>
      <c r="W267" s="31">
        <v>-63</v>
      </c>
      <c r="X267" s="31">
        <v>29.446000000000002</v>
      </c>
      <c r="Y267" s="31"/>
      <c r="Z267" s="33">
        <v>4.3318363449909823E-3</v>
      </c>
      <c r="AA267" s="34">
        <v>0.17125199999999999</v>
      </c>
      <c r="AB267" s="35">
        <v>4.0951636343829625</v>
      </c>
      <c r="AC267" s="36">
        <v>1.8792000321918634E-2</v>
      </c>
      <c r="AD267" s="34">
        <v>0.43938965309947309</v>
      </c>
      <c r="AE267" s="35">
        <v>16.393822227692308</v>
      </c>
      <c r="AF267" s="35">
        <v>11.408976925053532</v>
      </c>
      <c r="AG267" s="35">
        <v>1.3452422245346283</v>
      </c>
      <c r="AH267" s="37">
        <v>29.446000000000002</v>
      </c>
      <c r="AI267" s="38">
        <v>-8.0997685780406278E-3</v>
      </c>
      <c r="AJ267" s="39">
        <v>0.55009017291983453</v>
      </c>
      <c r="AK267" s="40">
        <v>3.613929712460064</v>
      </c>
      <c r="AL267" s="37">
        <v>-1.6092</v>
      </c>
      <c r="AM267" s="33">
        <v>9.8588960067432854E-3</v>
      </c>
      <c r="AN267" s="34">
        <v>0.20926475</v>
      </c>
      <c r="AO267" s="35">
        <v>3.3167883618772827</v>
      </c>
      <c r="AP267" s="36">
        <v>1.9999581469639746E-2</v>
      </c>
      <c r="AQ267" s="34">
        <v>0.44387880514437206</v>
      </c>
      <c r="AR267" s="35">
        <v>18.26729624949013</v>
      </c>
      <c r="AS267" s="35">
        <v>30.340957867919727</v>
      </c>
      <c r="AT267" s="35">
        <v>1.4678636206403592</v>
      </c>
      <c r="AU267" s="37">
        <v>36.678975000000001</v>
      </c>
      <c r="AV267" s="38">
        <v>1.1479150710692606E-2</v>
      </c>
      <c r="AW267" s="39">
        <v>0.55388059232177933</v>
      </c>
      <c r="AX267" s="40">
        <v>3.6432595291922878</v>
      </c>
      <c r="AY267" s="37">
        <v>2.3434000000000004</v>
      </c>
      <c r="AZ267" s="29" t="s">
        <v>118</v>
      </c>
      <c r="BA267" s="29" t="s">
        <v>103</v>
      </c>
    </row>
    <row r="268" spans="1:53" x14ac:dyDescent="0.25">
      <c r="A268" s="29">
        <v>1</v>
      </c>
      <c r="B268" s="29">
        <v>13</v>
      </c>
      <c r="C268" s="41">
        <v>42185</v>
      </c>
      <c r="D268" s="41">
        <v>41547</v>
      </c>
      <c r="E268" s="42" t="s">
        <v>107</v>
      </c>
      <c r="F268" s="29" t="s">
        <v>130</v>
      </c>
      <c r="G268" s="29" t="s">
        <v>100</v>
      </c>
      <c r="H268" s="30" t="s">
        <v>101</v>
      </c>
      <c r="I268" s="31" t="s">
        <v>102</v>
      </c>
      <c r="J268" s="31" t="s">
        <v>102</v>
      </c>
      <c r="K268" s="31" t="s">
        <v>102</v>
      </c>
      <c r="L268" s="31" t="s">
        <v>102</v>
      </c>
      <c r="M268" s="31" t="s">
        <v>102</v>
      </c>
      <c r="N268" s="31" t="s">
        <v>102</v>
      </c>
      <c r="O268" s="31" t="s">
        <v>102</v>
      </c>
      <c r="P268" s="31" t="s">
        <v>102</v>
      </c>
      <c r="Q268" s="31" t="s">
        <v>102</v>
      </c>
      <c r="R268" s="31" t="s">
        <v>102</v>
      </c>
      <c r="S268" s="31" t="s">
        <v>102</v>
      </c>
      <c r="T268" s="31" t="s">
        <v>102</v>
      </c>
      <c r="U268" s="31" t="s">
        <v>102</v>
      </c>
      <c r="V268" s="31" t="s">
        <v>102</v>
      </c>
      <c r="W268" s="31" t="s">
        <v>102</v>
      </c>
      <c r="X268" s="31" t="s">
        <v>102</v>
      </c>
      <c r="Y268" s="31"/>
      <c r="Z268" s="33" t="s">
        <v>102</v>
      </c>
      <c r="AA268" s="34" t="s">
        <v>102</v>
      </c>
      <c r="AB268" s="35" t="s">
        <v>102</v>
      </c>
      <c r="AC268" s="36" t="s">
        <v>102</v>
      </c>
      <c r="AD268" s="34" t="s">
        <v>102</v>
      </c>
      <c r="AE268" s="35" t="s">
        <v>102</v>
      </c>
      <c r="AF268" s="35" t="s">
        <v>102</v>
      </c>
      <c r="AG268" s="35" t="s">
        <v>102</v>
      </c>
      <c r="AH268" s="37" t="s">
        <v>102</v>
      </c>
      <c r="AI268" s="38" t="s">
        <v>102</v>
      </c>
      <c r="AJ268" s="39" t="s">
        <v>102</v>
      </c>
      <c r="AK268" s="40" t="s">
        <v>102</v>
      </c>
      <c r="AL268" s="37" t="s">
        <v>102</v>
      </c>
      <c r="AM268" s="33">
        <v>6.7964799032823658E-3</v>
      </c>
      <c r="AN268" s="34">
        <v>0.18099166666666666</v>
      </c>
      <c r="AO268" s="35">
        <v>3.6469049070504211</v>
      </c>
      <c r="AP268" s="36">
        <v>2.2679534002492591E-2</v>
      </c>
      <c r="AQ268" s="34">
        <v>0.44510180109886549</v>
      </c>
      <c r="AR268" s="35">
        <v>16.442561516174106</v>
      </c>
      <c r="AS268" s="35">
        <v>30.0967990199714</v>
      </c>
      <c r="AT268" s="35">
        <v>1.4945702760316741</v>
      </c>
      <c r="AU268" s="37">
        <v>19.239233333333335</v>
      </c>
      <c r="AV268" s="38">
        <v>-2.8341084933748311E-3</v>
      </c>
      <c r="AW268" s="39">
        <v>0.55307853106514948</v>
      </c>
      <c r="AX268" s="40">
        <v>3.6751391447391604</v>
      </c>
      <c r="AY268" s="37">
        <v>-0.50599999999999989</v>
      </c>
      <c r="AZ268" s="29" t="s">
        <v>118</v>
      </c>
      <c r="BA268" s="29" t="s">
        <v>103</v>
      </c>
    </row>
    <row r="269" spans="1:53" x14ac:dyDescent="0.25">
      <c r="A269" s="29">
        <v>1</v>
      </c>
      <c r="B269" s="29">
        <v>13</v>
      </c>
      <c r="C269" s="41">
        <v>42277</v>
      </c>
      <c r="D269" s="41">
        <v>41639</v>
      </c>
      <c r="E269" s="42" t="s">
        <v>107</v>
      </c>
      <c r="F269" s="29" t="s">
        <v>130</v>
      </c>
      <c r="G269" s="29" t="s">
        <v>100</v>
      </c>
      <c r="H269" s="30" t="s">
        <v>101</v>
      </c>
      <c r="I269" s="31" t="s">
        <v>102</v>
      </c>
      <c r="J269" s="31" t="s">
        <v>102</v>
      </c>
      <c r="K269" s="31" t="s">
        <v>102</v>
      </c>
      <c r="L269" s="31" t="s">
        <v>102</v>
      </c>
      <c r="M269" s="31" t="s">
        <v>102</v>
      </c>
      <c r="N269" s="31" t="s">
        <v>102</v>
      </c>
      <c r="O269" s="31" t="s">
        <v>102</v>
      </c>
      <c r="P269" s="31" t="s">
        <v>102</v>
      </c>
      <c r="Q269" s="31" t="s">
        <v>102</v>
      </c>
      <c r="R269" s="31" t="s">
        <v>102</v>
      </c>
      <c r="S269" s="31" t="s">
        <v>102</v>
      </c>
      <c r="T269" s="31" t="s">
        <v>102</v>
      </c>
      <c r="U269" s="31" t="s">
        <v>102</v>
      </c>
      <c r="V269" s="31" t="s">
        <v>102</v>
      </c>
      <c r="W269" s="31" t="s">
        <v>102</v>
      </c>
      <c r="X269" s="31" t="s">
        <v>102</v>
      </c>
      <c r="Y269" s="31"/>
      <c r="Z269" s="33" t="s">
        <v>102</v>
      </c>
      <c r="AA269" s="34" t="s">
        <v>102</v>
      </c>
      <c r="AB269" s="35" t="s">
        <v>102</v>
      </c>
      <c r="AC269" s="36" t="s">
        <v>102</v>
      </c>
      <c r="AD269" s="34" t="s">
        <v>102</v>
      </c>
      <c r="AE269" s="35" t="s">
        <v>102</v>
      </c>
      <c r="AF269" s="35" t="s">
        <v>102</v>
      </c>
      <c r="AG269" s="35" t="s">
        <v>102</v>
      </c>
      <c r="AH269" s="37" t="s">
        <v>102</v>
      </c>
      <c r="AI269" s="38" t="s">
        <v>102</v>
      </c>
      <c r="AJ269" s="39" t="s">
        <v>102</v>
      </c>
      <c r="AK269" s="40" t="s">
        <v>102</v>
      </c>
      <c r="AL269" s="37" t="s">
        <v>102</v>
      </c>
      <c r="AM269" s="33">
        <v>8.9881517700101856E-3</v>
      </c>
      <c r="AN269" s="34">
        <v>0.185025</v>
      </c>
      <c r="AO269" s="35">
        <v>3.5255285399335965</v>
      </c>
      <c r="AP269" s="36">
        <v>1.1172888359970795E-2</v>
      </c>
      <c r="AQ269" s="34">
        <v>0.43575575889224272</v>
      </c>
      <c r="AR269" s="35">
        <v>17.252770845689732</v>
      </c>
      <c r="AS269" s="35">
        <v>42.968830807354358</v>
      </c>
      <c r="AT269" s="35">
        <v>1.4693394349655822</v>
      </c>
      <c r="AU269" s="37">
        <v>29.823399999999999</v>
      </c>
      <c r="AV269" s="38">
        <v>2.1433950830670049E-3</v>
      </c>
      <c r="AW269" s="39">
        <v>0.56290274624845449</v>
      </c>
      <c r="AX269" s="40">
        <v>3.6154625897421306</v>
      </c>
      <c r="AY269" s="37">
        <v>0.53360000000000007</v>
      </c>
      <c r="AZ269" s="29" t="s">
        <v>118</v>
      </c>
      <c r="BA269" s="29" t="s">
        <v>103</v>
      </c>
    </row>
    <row r="270" spans="1:53" x14ac:dyDescent="0.25">
      <c r="A270" s="29">
        <v>1</v>
      </c>
      <c r="B270" s="29">
        <v>13</v>
      </c>
      <c r="C270" s="41">
        <v>42369</v>
      </c>
      <c r="D270" s="41">
        <v>41729</v>
      </c>
      <c r="E270" s="42" t="s">
        <v>107</v>
      </c>
      <c r="F270" s="29" t="s">
        <v>130</v>
      </c>
      <c r="G270" s="29" t="s">
        <v>100</v>
      </c>
      <c r="H270" s="30" t="s">
        <v>101</v>
      </c>
      <c r="I270" s="31" t="s">
        <v>102</v>
      </c>
      <c r="J270" s="31" t="s">
        <v>102</v>
      </c>
      <c r="K270" s="31" t="s">
        <v>102</v>
      </c>
      <c r="L270" s="31" t="s">
        <v>102</v>
      </c>
      <c r="M270" s="31" t="s">
        <v>102</v>
      </c>
      <c r="N270" s="31" t="s">
        <v>102</v>
      </c>
      <c r="O270" s="31" t="s">
        <v>102</v>
      </c>
      <c r="P270" s="31" t="s">
        <v>102</v>
      </c>
      <c r="Q270" s="31" t="s">
        <v>102</v>
      </c>
      <c r="R270" s="31" t="s">
        <v>102</v>
      </c>
      <c r="S270" s="31" t="s">
        <v>102</v>
      </c>
      <c r="T270" s="31" t="s">
        <v>102</v>
      </c>
      <c r="U270" s="31" t="s">
        <v>102</v>
      </c>
      <c r="V270" s="31" t="s">
        <v>102</v>
      </c>
      <c r="W270" s="31" t="s">
        <v>102</v>
      </c>
      <c r="X270" s="31" t="s">
        <v>102</v>
      </c>
      <c r="Y270" s="31"/>
      <c r="Z270" s="33" t="s">
        <v>102</v>
      </c>
      <c r="AA270" s="34" t="s">
        <v>102</v>
      </c>
      <c r="AB270" s="35" t="s">
        <v>102</v>
      </c>
      <c r="AC270" s="36" t="s">
        <v>102</v>
      </c>
      <c r="AD270" s="34" t="s">
        <v>102</v>
      </c>
      <c r="AE270" s="35" t="s">
        <v>102</v>
      </c>
      <c r="AF270" s="35" t="s">
        <v>102</v>
      </c>
      <c r="AG270" s="35" t="s">
        <v>102</v>
      </c>
      <c r="AH270" s="37" t="s">
        <v>102</v>
      </c>
      <c r="AI270" s="38" t="s">
        <v>102</v>
      </c>
      <c r="AJ270" s="39" t="s">
        <v>102</v>
      </c>
      <c r="AK270" s="40" t="s">
        <v>102</v>
      </c>
      <c r="AL270" s="37" t="s">
        <v>102</v>
      </c>
      <c r="AM270" s="33">
        <v>4.3318363449909823E-3</v>
      </c>
      <c r="AN270" s="34">
        <v>0.17125199999999999</v>
      </c>
      <c r="AO270" s="35">
        <v>4.0951636343829625</v>
      </c>
      <c r="AP270" s="36">
        <v>1.8792000321918634E-2</v>
      </c>
      <c r="AQ270" s="34">
        <v>0.43938965309947309</v>
      </c>
      <c r="AR270" s="35">
        <v>16.393822227692308</v>
      </c>
      <c r="AS270" s="35">
        <v>11.408976925053532</v>
      </c>
      <c r="AT270" s="35">
        <v>1.3452422245346283</v>
      </c>
      <c r="AU270" s="37">
        <v>29.446000000000002</v>
      </c>
      <c r="AV270" s="38">
        <v>-8.0997685780406278E-3</v>
      </c>
      <c r="AW270" s="39">
        <v>0.55009017291983453</v>
      </c>
      <c r="AX270" s="40">
        <v>3.613929712460064</v>
      </c>
      <c r="AY270" s="37">
        <v>-1.6092</v>
      </c>
      <c r="AZ270" s="29" t="s">
        <v>118</v>
      </c>
      <c r="BA270" s="29" t="s">
        <v>103</v>
      </c>
    </row>
    <row r="271" spans="1:53" x14ac:dyDescent="0.25">
      <c r="A271" s="29">
        <v>1</v>
      </c>
      <c r="B271" s="29">
        <v>13</v>
      </c>
      <c r="C271" s="41">
        <v>42460</v>
      </c>
      <c r="D271" s="41">
        <v>42551</v>
      </c>
      <c r="E271" s="42" t="s">
        <v>98</v>
      </c>
      <c r="F271" s="29" t="s">
        <v>130</v>
      </c>
      <c r="G271" s="29" t="s">
        <v>100</v>
      </c>
      <c r="H271" s="30" t="s">
        <v>101</v>
      </c>
      <c r="I271" s="31">
        <v>503</v>
      </c>
      <c r="J271" s="31">
        <v>63063</v>
      </c>
      <c r="K271" s="31">
        <v>23.898099999999999</v>
      </c>
      <c r="L271" s="31">
        <v>8599</v>
      </c>
      <c r="M271" s="31">
        <v>2054.9976189999998</v>
      </c>
      <c r="N271" s="31">
        <v>29110</v>
      </c>
      <c r="O271" s="31">
        <v>6572</v>
      </c>
      <c r="P271" s="31">
        <v>22538</v>
      </c>
      <c r="Q271" s="31">
        <v>365</v>
      </c>
      <c r="R271" s="31">
        <v>9369</v>
      </c>
      <c r="S271" s="31">
        <v>13344</v>
      </c>
      <c r="T271" s="31">
        <v>17104</v>
      </c>
      <c r="U271" s="31">
        <v>11.384</v>
      </c>
      <c r="V271" s="31">
        <v>-418</v>
      </c>
      <c r="W271" s="31">
        <v>479</v>
      </c>
      <c r="X271" s="31">
        <v>54.279200000000003</v>
      </c>
      <c r="Y271" s="31"/>
      <c r="Z271" s="33">
        <v>7.9761508332936906E-3</v>
      </c>
      <c r="AA271" s="34">
        <v>0.238981</v>
      </c>
      <c r="AB271" s="35">
        <v>2.7418523252313318</v>
      </c>
      <c r="AC271" s="36">
        <v>1.2538646513225695E-2</v>
      </c>
      <c r="AD271" s="34">
        <v>0.46160189017331876</v>
      </c>
      <c r="AE271" s="35">
        <v>19.665048985645932</v>
      </c>
      <c r="AF271" s="35">
        <v>22.520521852054792</v>
      </c>
      <c r="AG271" s="35">
        <v>1.4242715337816203</v>
      </c>
      <c r="AH271" s="37">
        <v>54.279200000000003</v>
      </c>
      <c r="AI271" s="38">
        <v>5.5704151645540177E-2</v>
      </c>
      <c r="AJ271" s="39">
        <v>0.54542283113711687</v>
      </c>
      <c r="AK271" s="40">
        <v>3.6870322731524792</v>
      </c>
      <c r="AL271" s="37">
        <v>11.384</v>
      </c>
      <c r="AM271" s="33">
        <v>7.9761508332936906E-3</v>
      </c>
      <c r="AN271" s="34">
        <v>0.238981</v>
      </c>
      <c r="AO271" s="35">
        <v>2.7418523252313318</v>
      </c>
      <c r="AP271" s="36">
        <v>1.2538646513225695E-2</v>
      </c>
      <c r="AQ271" s="34">
        <v>0.46160189017331876</v>
      </c>
      <c r="AR271" s="35">
        <v>19.665048985645932</v>
      </c>
      <c r="AS271" s="35">
        <v>22.520521852054792</v>
      </c>
      <c r="AT271" s="35">
        <v>1.4242715337816203</v>
      </c>
      <c r="AU271" s="37">
        <v>54.279200000000003</v>
      </c>
      <c r="AV271" s="38">
        <v>5.5704151645540177E-2</v>
      </c>
      <c r="AW271" s="39">
        <v>0.54542283113711687</v>
      </c>
      <c r="AX271" s="40">
        <v>3.6870322731524792</v>
      </c>
      <c r="AY271" s="37">
        <v>11.384</v>
      </c>
      <c r="AZ271" s="29" t="s">
        <v>118</v>
      </c>
      <c r="BA271" s="29" t="s">
        <v>103</v>
      </c>
    </row>
    <row r="272" spans="1:53" x14ac:dyDescent="0.25">
      <c r="A272" s="29">
        <v>1</v>
      </c>
      <c r="B272" s="29">
        <v>13</v>
      </c>
      <c r="C272" s="41">
        <v>42551</v>
      </c>
      <c r="D272" s="41">
        <v>41182</v>
      </c>
      <c r="E272" s="42" t="s">
        <v>107</v>
      </c>
      <c r="F272" s="29" t="s">
        <v>130</v>
      </c>
      <c r="G272" s="29" t="s">
        <v>100</v>
      </c>
      <c r="H272" s="30" t="s">
        <v>101</v>
      </c>
      <c r="I272" s="31" t="s">
        <v>102</v>
      </c>
      <c r="J272" s="31" t="s">
        <v>102</v>
      </c>
      <c r="K272" s="31" t="s">
        <v>102</v>
      </c>
      <c r="L272" s="31" t="s">
        <v>102</v>
      </c>
      <c r="M272" s="31" t="s">
        <v>102</v>
      </c>
      <c r="N272" s="31" t="s">
        <v>102</v>
      </c>
      <c r="O272" s="31" t="s">
        <v>102</v>
      </c>
      <c r="P272" s="31" t="s">
        <v>102</v>
      </c>
      <c r="Q272" s="31" t="s">
        <v>102</v>
      </c>
      <c r="R272" s="31" t="s">
        <v>102</v>
      </c>
      <c r="S272" s="31" t="s">
        <v>102</v>
      </c>
      <c r="T272" s="31" t="s">
        <v>102</v>
      </c>
      <c r="U272" s="31" t="s">
        <v>102</v>
      </c>
      <c r="V272" s="31" t="s">
        <v>102</v>
      </c>
      <c r="W272" s="31" t="s">
        <v>102</v>
      </c>
      <c r="X272" s="31" t="s">
        <v>102</v>
      </c>
      <c r="Y272" s="31"/>
      <c r="Z272" s="33" t="s">
        <v>102</v>
      </c>
      <c r="AA272" s="34" t="s">
        <v>102</v>
      </c>
      <c r="AB272" s="35" t="s">
        <v>102</v>
      </c>
      <c r="AC272" s="36" t="s">
        <v>102</v>
      </c>
      <c r="AD272" s="34" t="s">
        <v>102</v>
      </c>
      <c r="AE272" s="35" t="s">
        <v>102</v>
      </c>
      <c r="AF272" s="35" t="s">
        <v>102</v>
      </c>
      <c r="AG272" s="35" t="s">
        <v>102</v>
      </c>
      <c r="AH272" s="37" t="s">
        <v>102</v>
      </c>
      <c r="AI272" s="38" t="s">
        <v>102</v>
      </c>
      <c r="AJ272" s="39" t="s">
        <v>102</v>
      </c>
      <c r="AK272" s="40" t="s">
        <v>102</v>
      </c>
      <c r="AL272" s="37" t="s">
        <v>102</v>
      </c>
      <c r="AM272" s="33">
        <v>7.9761508332936906E-3</v>
      </c>
      <c r="AN272" s="34">
        <v>0.238981</v>
      </c>
      <c r="AO272" s="35">
        <v>2.7418523252313318</v>
      </c>
      <c r="AP272" s="36">
        <v>1.2538646513225695E-2</v>
      </c>
      <c r="AQ272" s="34">
        <v>0.46160189017331876</v>
      </c>
      <c r="AR272" s="35">
        <v>19.665048985645932</v>
      </c>
      <c r="AS272" s="35">
        <v>22.520521852054792</v>
      </c>
      <c r="AT272" s="35">
        <v>1.4242715337816203</v>
      </c>
      <c r="AU272" s="37">
        <v>54.279200000000003</v>
      </c>
      <c r="AV272" s="38">
        <v>5.5704151645540177E-2</v>
      </c>
      <c r="AW272" s="39">
        <v>0.54542283113711687</v>
      </c>
      <c r="AX272" s="40">
        <v>3.6870322731524792</v>
      </c>
      <c r="AY272" s="37">
        <v>11.384</v>
      </c>
      <c r="AZ272" s="29" t="s">
        <v>118</v>
      </c>
      <c r="BA272" s="29" t="s">
        <v>103</v>
      </c>
    </row>
    <row r="273" spans="1:53" x14ac:dyDescent="0.25">
      <c r="A273" s="29">
        <v>1</v>
      </c>
      <c r="B273" s="29">
        <v>13</v>
      </c>
      <c r="C273" s="41">
        <v>42643</v>
      </c>
      <c r="D273" s="41">
        <v>41274</v>
      </c>
      <c r="E273" s="42" t="s">
        <v>107</v>
      </c>
      <c r="F273" s="29" t="s">
        <v>130</v>
      </c>
      <c r="G273" s="29" t="s">
        <v>100</v>
      </c>
      <c r="H273" s="30" t="s">
        <v>101</v>
      </c>
      <c r="I273" s="31" t="s">
        <v>102</v>
      </c>
      <c r="J273" s="31" t="s">
        <v>102</v>
      </c>
      <c r="K273" s="31" t="s">
        <v>102</v>
      </c>
      <c r="L273" s="31" t="s">
        <v>102</v>
      </c>
      <c r="M273" s="31" t="s">
        <v>102</v>
      </c>
      <c r="N273" s="31" t="s">
        <v>102</v>
      </c>
      <c r="O273" s="31" t="s">
        <v>102</v>
      </c>
      <c r="P273" s="31" t="s">
        <v>102</v>
      </c>
      <c r="Q273" s="31" t="s">
        <v>102</v>
      </c>
      <c r="R273" s="31" t="s">
        <v>102</v>
      </c>
      <c r="S273" s="31" t="s">
        <v>102</v>
      </c>
      <c r="T273" s="31" t="s">
        <v>102</v>
      </c>
      <c r="U273" s="31" t="s">
        <v>102</v>
      </c>
      <c r="V273" s="31" t="s">
        <v>102</v>
      </c>
      <c r="W273" s="31" t="s">
        <v>102</v>
      </c>
      <c r="X273" s="31" t="s">
        <v>102</v>
      </c>
      <c r="Y273" s="31"/>
      <c r="Z273" s="33" t="s">
        <v>102</v>
      </c>
      <c r="AA273" s="34" t="s">
        <v>102</v>
      </c>
      <c r="AB273" s="35" t="s">
        <v>102</v>
      </c>
      <c r="AC273" s="36" t="s">
        <v>102</v>
      </c>
      <c r="AD273" s="34" t="s">
        <v>102</v>
      </c>
      <c r="AE273" s="35" t="s">
        <v>102</v>
      </c>
      <c r="AF273" s="35" t="s">
        <v>102</v>
      </c>
      <c r="AG273" s="35" t="s">
        <v>102</v>
      </c>
      <c r="AH273" s="37" t="s">
        <v>102</v>
      </c>
      <c r="AI273" s="38" t="s">
        <v>102</v>
      </c>
      <c r="AJ273" s="39" t="s">
        <v>102</v>
      </c>
      <c r="AK273" s="40" t="s">
        <v>102</v>
      </c>
      <c r="AL273" s="37" t="s">
        <v>102</v>
      </c>
      <c r="AM273" s="33">
        <v>7.9761508332936906E-3</v>
      </c>
      <c r="AN273" s="34">
        <v>0.238981</v>
      </c>
      <c r="AO273" s="35">
        <v>2.7418523252313318</v>
      </c>
      <c r="AP273" s="36">
        <v>1.2538646513225695E-2</v>
      </c>
      <c r="AQ273" s="34">
        <v>0.46160189017331876</v>
      </c>
      <c r="AR273" s="35">
        <v>19.665048985645932</v>
      </c>
      <c r="AS273" s="35">
        <v>22.520521852054792</v>
      </c>
      <c r="AT273" s="35">
        <v>1.4242715337816203</v>
      </c>
      <c r="AU273" s="37">
        <v>54.279200000000003</v>
      </c>
      <c r="AV273" s="38">
        <v>5.5704151645540177E-2</v>
      </c>
      <c r="AW273" s="39">
        <v>0.54542283113711687</v>
      </c>
      <c r="AX273" s="40">
        <v>3.6870322731524792</v>
      </c>
      <c r="AY273" s="37">
        <v>11.384</v>
      </c>
      <c r="AZ273" s="29" t="s">
        <v>118</v>
      </c>
      <c r="BA273" s="29" t="s">
        <v>103</v>
      </c>
    </row>
    <row r="274" spans="1:53" x14ac:dyDescent="0.25">
      <c r="A274" s="29">
        <v>1</v>
      </c>
      <c r="B274" s="29">
        <v>13</v>
      </c>
      <c r="C274" s="41">
        <v>42735</v>
      </c>
      <c r="D274" s="41">
        <v>41364</v>
      </c>
      <c r="E274" s="42" t="s">
        <v>107</v>
      </c>
      <c r="F274" s="29" t="s">
        <v>130</v>
      </c>
      <c r="G274" s="29" t="s">
        <v>100</v>
      </c>
      <c r="H274" s="30" t="s">
        <v>101</v>
      </c>
      <c r="I274" s="31" t="s">
        <v>102</v>
      </c>
      <c r="J274" s="31" t="s">
        <v>102</v>
      </c>
      <c r="K274" s="31" t="s">
        <v>102</v>
      </c>
      <c r="L274" s="31" t="s">
        <v>102</v>
      </c>
      <c r="M274" s="31" t="s">
        <v>102</v>
      </c>
      <c r="N274" s="31" t="s">
        <v>102</v>
      </c>
      <c r="O274" s="31" t="s">
        <v>102</v>
      </c>
      <c r="P274" s="31" t="s">
        <v>102</v>
      </c>
      <c r="Q274" s="31" t="s">
        <v>102</v>
      </c>
      <c r="R274" s="31" t="s">
        <v>102</v>
      </c>
      <c r="S274" s="31" t="s">
        <v>102</v>
      </c>
      <c r="T274" s="31" t="s">
        <v>102</v>
      </c>
      <c r="U274" s="31" t="s">
        <v>102</v>
      </c>
      <c r="V274" s="31" t="s">
        <v>102</v>
      </c>
      <c r="W274" s="31" t="s">
        <v>102</v>
      </c>
      <c r="X274" s="31" t="s">
        <v>102</v>
      </c>
      <c r="Y274" s="31"/>
      <c r="Z274" s="33" t="s">
        <v>102</v>
      </c>
      <c r="AA274" s="34" t="s">
        <v>102</v>
      </c>
      <c r="AB274" s="35" t="s">
        <v>102</v>
      </c>
      <c r="AC274" s="36" t="s">
        <v>102</v>
      </c>
      <c r="AD274" s="34" t="s">
        <v>102</v>
      </c>
      <c r="AE274" s="35" t="s">
        <v>102</v>
      </c>
      <c r="AF274" s="35" t="s">
        <v>102</v>
      </c>
      <c r="AG274" s="35" t="s">
        <v>102</v>
      </c>
      <c r="AH274" s="37" t="s">
        <v>102</v>
      </c>
      <c r="AI274" s="38" t="s">
        <v>102</v>
      </c>
      <c r="AJ274" s="39" t="s">
        <v>102</v>
      </c>
      <c r="AK274" s="40" t="s">
        <v>102</v>
      </c>
      <c r="AL274" s="37" t="s">
        <v>102</v>
      </c>
      <c r="AM274" s="33">
        <v>7.9761508332936906E-3</v>
      </c>
      <c r="AN274" s="34">
        <v>0.238981</v>
      </c>
      <c r="AO274" s="35">
        <v>2.7418523252313318</v>
      </c>
      <c r="AP274" s="36">
        <v>1.2538646513225695E-2</v>
      </c>
      <c r="AQ274" s="34">
        <v>0.46160189017331876</v>
      </c>
      <c r="AR274" s="35">
        <v>19.665048985645932</v>
      </c>
      <c r="AS274" s="35">
        <v>22.520521852054792</v>
      </c>
      <c r="AT274" s="35">
        <v>1.4242715337816203</v>
      </c>
      <c r="AU274" s="37">
        <v>54.279200000000003</v>
      </c>
      <c r="AV274" s="38">
        <v>5.5704151645540177E-2</v>
      </c>
      <c r="AW274" s="39">
        <v>0.54542283113711687</v>
      </c>
      <c r="AX274" s="40">
        <v>3.6870322731524792</v>
      </c>
      <c r="AY274" s="37">
        <v>11.384</v>
      </c>
      <c r="AZ274" s="29" t="s">
        <v>118</v>
      </c>
      <c r="BA274" s="29" t="s">
        <v>103</v>
      </c>
    </row>
    <row r="275" spans="1:53" x14ac:dyDescent="0.25">
      <c r="A275" s="29">
        <v>1</v>
      </c>
      <c r="B275" s="29">
        <v>13</v>
      </c>
      <c r="C275" s="41">
        <v>42825</v>
      </c>
      <c r="D275" s="41">
        <v>42185</v>
      </c>
      <c r="E275" s="42" t="s">
        <v>107</v>
      </c>
      <c r="F275" s="29" t="s">
        <v>130</v>
      </c>
      <c r="G275" s="29" t="s">
        <v>100</v>
      </c>
      <c r="H275" s="30" t="s">
        <v>101</v>
      </c>
      <c r="I275" s="31" t="s">
        <v>102</v>
      </c>
      <c r="J275" s="31" t="s">
        <v>102</v>
      </c>
      <c r="K275" s="31" t="s">
        <v>102</v>
      </c>
      <c r="L275" s="31" t="s">
        <v>102</v>
      </c>
      <c r="M275" s="31" t="s">
        <v>102</v>
      </c>
      <c r="N275" s="31" t="s">
        <v>102</v>
      </c>
      <c r="O275" s="31" t="s">
        <v>102</v>
      </c>
      <c r="P275" s="31" t="s">
        <v>102</v>
      </c>
      <c r="Q275" s="31" t="s">
        <v>102</v>
      </c>
      <c r="R275" s="31" t="s">
        <v>102</v>
      </c>
      <c r="S275" s="31" t="s">
        <v>102</v>
      </c>
      <c r="T275" s="31" t="s">
        <v>102</v>
      </c>
      <c r="U275" s="31" t="s">
        <v>102</v>
      </c>
      <c r="V275" s="31" t="s">
        <v>102</v>
      </c>
      <c r="W275" s="31" t="s">
        <v>102</v>
      </c>
      <c r="X275" s="31" t="s">
        <v>102</v>
      </c>
      <c r="Y275" s="31"/>
      <c r="Z275" s="33" t="s">
        <v>102</v>
      </c>
      <c r="AA275" s="34" t="s">
        <v>102</v>
      </c>
      <c r="AB275" s="35" t="s">
        <v>102</v>
      </c>
      <c r="AC275" s="36" t="s">
        <v>102</v>
      </c>
      <c r="AD275" s="34" t="s">
        <v>102</v>
      </c>
      <c r="AE275" s="35" t="s">
        <v>102</v>
      </c>
      <c r="AF275" s="35" t="s">
        <v>102</v>
      </c>
      <c r="AG275" s="35" t="s">
        <v>102</v>
      </c>
      <c r="AH275" s="37" t="s">
        <v>102</v>
      </c>
      <c r="AI275" s="38" t="s">
        <v>102</v>
      </c>
      <c r="AJ275" s="39" t="s">
        <v>102</v>
      </c>
      <c r="AK275" s="40" t="s">
        <v>102</v>
      </c>
      <c r="AL275" s="37" t="s">
        <v>102</v>
      </c>
      <c r="AM275" s="33" t="s">
        <v>102</v>
      </c>
      <c r="AN275" s="34" t="s">
        <v>102</v>
      </c>
      <c r="AO275" s="35" t="s">
        <v>102</v>
      </c>
      <c r="AP275" s="36" t="s">
        <v>102</v>
      </c>
      <c r="AQ275" s="34" t="s">
        <v>102</v>
      </c>
      <c r="AR275" s="35" t="s">
        <v>102</v>
      </c>
      <c r="AS275" s="35" t="s">
        <v>102</v>
      </c>
      <c r="AT275" s="35" t="s">
        <v>102</v>
      </c>
      <c r="AU275" s="37" t="s">
        <v>102</v>
      </c>
      <c r="AV275" s="38" t="s">
        <v>102</v>
      </c>
      <c r="AW275" s="39" t="s">
        <v>102</v>
      </c>
      <c r="AX275" s="40" t="s">
        <v>102</v>
      </c>
      <c r="AY275" s="37" t="s">
        <v>102</v>
      </c>
      <c r="AZ275" s="29" t="s">
        <v>118</v>
      </c>
      <c r="BA275" s="29" t="s">
        <v>103</v>
      </c>
    </row>
    <row r="276" spans="1:53" x14ac:dyDescent="0.25">
      <c r="A276" s="29">
        <v>1</v>
      </c>
      <c r="B276" s="29">
        <v>13</v>
      </c>
      <c r="C276" s="41">
        <v>42916</v>
      </c>
      <c r="D276" s="41">
        <v>42735</v>
      </c>
      <c r="E276" s="42" t="s">
        <v>107</v>
      </c>
      <c r="F276" s="29" t="s">
        <v>130</v>
      </c>
      <c r="G276" s="29" t="s">
        <v>100</v>
      </c>
      <c r="H276" s="30" t="s">
        <v>101</v>
      </c>
      <c r="I276" s="31" t="s">
        <v>102</v>
      </c>
      <c r="J276" s="31" t="s">
        <v>102</v>
      </c>
      <c r="K276" s="31" t="s">
        <v>102</v>
      </c>
      <c r="L276" s="31" t="s">
        <v>102</v>
      </c>
      <c r="M276" s="31" t="s">
        <v>102</v>
      </c>
      <c r="N276" s="31" t="s">
        <v>102</v>
      </c>
      <c r="O276" s="31" t="s">
        <v>102</v>
      </c>
      <c r="P276" s="31" t="s">
        <v>102</v>
      </c>
      <c r="Q276" s="31" t="s">
        <v>102</v>
      </c>
      <c r="R276" s="31" t="s">
        <v>102</v>
      </c>
      <c r="S276" s="31" t="s">
        <v>102</v>
      </c>
      <c r="T276" s="31" t="s">
        <v>102</v>
      </c>
      <c r="U276" s="31" t="s">
        <v>102</v>
      </c>
      <c r="V276" s="31" t="s">
        <v>102</v>
      </c>
      <c r="W276" s="31" t="s">
        <v>102</v>
      </c>
      <c r="X276" s="31" t="s">
        <v>102</v>
      </c>
      <c r="Y276" s="31"/>
      <c r="Z276" s="33" t="s">
        <v>102</v>
      </c>
      <c r="AA276" s="34" t="s">
        <v>102</v>
      </c>
      <c r="AB276" s="35" t="s">
        <v>102</v>
      </c>
      <c r="AC276" s="36" t="s">
        <v>102</v>
      </c>
      <c r="AD276" s="34" t="s">
        <v>102</v>
      </c>
      <c r="AE276" s="35" t="s">
        <v>102</v>
      </c>
      <c r="AF276" s="35" t="s">
        <v>102</v>
      </c>
      <c r="AG276" s="35" t="s">
        <v>102</v>
      </c>
      <c r="AH276" s="37" t="s">
        <v>102</v>
      </c>
      <c r="AI276" s="38" t="s">
        <v>102</v>
      </c>
      <c r="AJ276" s="39" t="s">
        <v>102</v>
      </c>
      <c r="AK276" s="40" t="s">
        <v>102</v>
      </c>
      <c r="AL276" s="37" t="s">
        <v>102</v>
      </c>
      <c r="AM276" s="33" t="s">
        <v>102</v>
      </c>
      <c r="AN276" s="34" t="s">
        <v>102</v>
      </c>
      <c r="AO276" s="35" t="s">
        <v>102</v>
      </c>
      <c r="AP276" s="36" t="s">
        <v>102</v>
      </c>
      <c r="AQ276" s="34" t="s">
        <v>102</v>
      </c>
      <c r="AR276" s="35" t="s">
        <v>102</v>
      </c>
      <c r="AS276" s="35" t="s">
        <v>102</v>
      </c>
      <c r="AT276" s="35" t="s">
        <v>102</v>
      </c>
      <c r="AU276" s="37" t="s">
        <v>102</v>
      </c>
      <c r="AV276" s="38" t="s">
        <v>102</v>
      </c>
      <c r="AW276" s="39" t="s">
        <v>102</v>
      </c>
      <c r="AX276" s="40" t="s">
        <v>102</v>
      </c>
      <c r="AY276" s="37" t="s">
        <v>102</v>
      </c>
      <c r="AZ276" s="29" t="s">
        <v>118</v>
      </c>
      <c r="BA276" s="29" t="s">
        <v>103</v>
      </c>
    </row>
    <row r="277" spans="1:53" x14ac:dyDescent="0.25">
      <c r="A277" s="29">
        <v>1</v>
      </c>
      <c r="B277" s="29">
        <v>13</v>
      </c>
      <c r="C277" s="41">
        <v>43008</v>
      </c>
      <c r="D277" s="41">
        <v>42825</v>
      </c>
      <c r="E277" s="42" t="s">
        <v>107</v>
      </c>
      <c r="F277" s="29" t="s">
        <v>130</v>
      </c>
      <c r="G277" s="29" t="s">
        <v>100</v>
      </c>
      <c r="H277" s="30" t="s">
        <v>101</v>
      </c>
      <c r="I277" s="31" t="s">
        <v>102</v>
      </c>
      <c r="J277" s="31" t="s">
        <v>102</v>
      </c>
      <c r="K277" s="31" t="s">
        <v>102</v>
      </c>
      <c r="L277" s="31" t="s">
        <v>102</v>
      </c>
      <c r="M277" s="31" t="s">
        <v>102</v>
      </c>
      <c r="N277" s="31" t="s">
        <v>102</v>
      </c>
      <c r="O277" s="31" t="s">
        <v>102</v>
      </c>
      <c r="P277" s="31" t="s">
        <v>102</v>
      </c>
      <c r="Q277" s="31" t="s">
        <v>102</v>
      </c>
      <c r="R277" s="31" t="s">
        <v>102</v>
      </c>
      <c r="S277" s="31" t="s">
        <v>102</v>
      </c>
      <c r="T277" s="31" t="s">
        <v>102</v>
      </c>
      <c r="U277" s="31" t="s">
        <v>102</v>
      </c>
      <c r="V277" s="31" t="s">
        <v>102</v>
      </c>
      <c r="W277" s="31" t="s">
        <v>102</v>
      </c>
      <c r="X277" s="31" t="s">
        <v>102</v>
      </c>
      <c r="Y277" s="31"/>
      <c r="Z277" s="33" t="s">
        <v>102</v>
      </c>
      <c r="AA277" s="34" t="s">
        <v>102</v>
      </c>
      <c r="AB277" s="35" t="s">
        <v>102</v>
      </c>
      <c r="AC277" s="36" t="s">
        <v>102</v>
      </c>
      <c r="AD277" s="34" t="s">
        <v>102</v>
      </c>
      <c r="AE277" s="35" t="s">
        <v>102</v>
      </c>
      <c r="AF277" s="35" t="s">
        <v>102</v>
      </c>
      <c r="AG277" s="35" t="s">
        <v>102</v>
      </c>
      <c r="AH277" s="37" t="s">
        <v>102</v>
      </c>
      <c r="AI277" s="38" t="s">
        <v>102</v>
      </c>
      <c r="AJ277" s="39" t="s">
        <v>102</v>
      </c>
      <c r="AK277" s="40" t="s">
        <v>102</v>
      </c>
      <c r="AL277" s="37" t="s">
        <v>102</v>
      </c>
      <c r="AM277" s="33" t="s">
        <v>102</v>
      </c>
      <c r="AN277" s="34" t="s">
        <v>102</v>
      </c>
      <c r="AO277" s="35" t="s">
        <v>102</v>
      </c>
      <c r="AP277" s="36" t="s">
        <v>102</v>
      </c>
      <c r="AQ277" s="34" t="s">
        <v>102</v>
      </c>
      <c r="AR277" s="35" t="s">
        <v>102</v>
      </c>
      <c r="AS277" s="35" t="s">
        <v>102</v>
      </c>
      <c r="AT277" s="35" t="s">
        <v>102</v>
      </c>
      <c r="AU277" s="37" t="s">
        <v>102</v>
      </c>
      <c r="AV277" s="38" t="s">
        <v>102</v>
      </c>
      <c r="AW277" s="39" t="s">
        <v>102</v>
      </c>
      <c r="AX277" s="40" t="s">
        <v>102</v>
      </c>
      <c r="AY277" s="37" t="s">
        <v>102</v>
      </c>
      <c r="AZ277" s="29" t="s">
        <v>118</v>
      </c>
      <c r="BA277" s="29" t="s">
        <v>103</v>
      </c>
    </row>
    <row r="278" spans="1:53" x14ac:dyDescent="0.25">
      <c r="A278" s="29">
        <v>0</v>
      </c>
      <c r="B278" s="29">
        <v>14</v>
      </c>
      <c r="C278" s="41">
        <v>41182</v>
      </c>
      <c r="D278" s="41">
        <v>42916</v>
      </c>
      <c r="E278" s="42" t="s">
        <v>98</v>
      </c>
      <c r="F278" s="29" t="s">
        <v>131</v>
      </c>
      <c r="G278" s="29" t="s">
        <v>132</v>
      </c>
      <c r="H278" s="30" t="s">
        <v>117</v>
      </c>
      <c r="I278" s="31">
        <v>312.995</v>
      </c>
      <c r="J278" s="31">
        <v>17340.202000000001</v>
      </c>
      <c r="K278" s="31">
        <v>77.1006</v>
      </c>
      <c r="L278" s="31">
        <v>654.94500000000005</v>
      </c>
      <c r="M278" s="31">
        <v>504.96652467000007</v>
      </c>
      <c r="N278" s="31">
        <v>16354.225</v>
      </c>
      <c r="O278" s="31">
        <v>241.28700000000001</v>
      </c>
      <c r="P278" s="31">
        <v>16112.938</v>
      </c>
      <c r="Q278" s="31">
        <v>243.583</v>
      </c>
      <c r="R278" s="31">
        <v>930.45899999999995</v>
      </c>
      <c r="S278" s="31">
        <v>613.08000000000004</v>
      </c>
      <c r="T278" s="31">
        <v>-1290.1869999999999</v>
      </c>
      <c r="U278" s="31" t="s">
        <v>112</v>
      </c>
      <c r="V278" s="31">
        <v>-324.77699999999999</v>
      </c>
      <c r="W278" s="31">
        <v>-35.43</v>
      </c>
      <c r="X278" s="31">
        <v>2.7761</v>
      </c>
      <c r="Y278" s="31"/>
      <c r="Z278" s="33">
        <v>1.8050251087040392E-2</v>
      </c>
      <c r="AA278" s="34">
        <v>0.77100599999999997</v>
      </c>
      <c r="AB278" s="35">
        <v>7.9772307731338934</v>
      </c>
      <c r="AC278" s="36">
        <v>1.4894194007970417E-2</v>
      </c>
      <c r="AD278" s="34">
        <v>0.94313924370661884</v>
      </c>
      <c r="AE278" s="35">
        <v>6.2192399667464144</v>
      </c>
      <c r="AF278" s="35">
        <v>8.2923114448873694</v>
      </c>
      <c r="AG278" s="35">
        <v>0.65890060711971199</v>
      </c>
      <c r="AH278" s="37">
        <v>2.7761</v>
      </c>
      <c r="AI278" s="38">
        <v>-5.4096145477864552E-2</v>
      </c>
      <c r="AJ278" s="39">
        <v>0.15108128498157058</v>
      </c>
      <c r="AK278" s="40">
        <v>-13.440068765225508</v>
      </c>
      <c r="AL278" s="37" t="s">
        <v>102</v>
      </c>
      <c r="AM278" s="33" t="s">
        <v>102</v>
      </c>
      <c r="AN278" s="34" t="s">
        <v>102</v>
      </c>
      <c r="AO278" s="35" t="s">
        <v>102</v>
      </c>
      <c r="AP278" s="36" t="s">
        <v>102</v>
      </c>
      <c r="AQ278" s="34" t="s">
        <v>102</v>
      </c>
      <c r="AR278" s="35" t="s">
        <v>102</v>
      </c>
      <c r="AS278" s="35" t="s">
        <v>102</v>
      </c>
      <c r="AT278" s="35" t="s">
        <v>102</v>
      </c>
      <c r="AU278" s="37" t="s">
        <v>102</v>
      </c>
      <c r="AV278" s="38" t="s">
        <v>102</v>
      </c>
      <c r="AW278" s="39" t="s">
        <v>102</v>
      </c>
      <c r="AX278" s="40" t="s">
        <v>102</v>
      </c>
      <c r="AY278" s="37" t="s">
        <v>102</v>
      </c>
      <c r="AZ278" s="29" t="s">
        <v>106</v>
      </c>
      <c r="BA278" s="29" t="s">
        <v>123</v>
      </c>
    </row>
    <row r="279" spans="1:53" x14ac:dyDescent="0.25">
      <c r="A279" s="29">
        <v>0</v>
      </c>
      <c r="B279" s="29">
        <v>14</v>
      </c>
      <c r="C279" s="41">
        <v>41274</v>
      </c>
      <c r="D279" s="41">
        <v>41820</v>
      </c>
      <c r="E279" s="42" t="s">
        <v>98</v>
      </c>
      <c r="F279" s="29" t="s">
        <v>131</v>
      </c>
      <c r="G279" s="29" t="s">
        <v>132</v>
      </c>
      <c r="H279" s="30" t="s">
        <v>117</v>
      </c>
      <c r="I279" s="31">
        <v>313.89600000000002</v>
      </c>
      <c r="J279" s="31">
        <v>17265.846000000001</v>
      </c>
      <c r="K279" s="31">
        <v>76.048500000000004</v>
      </c>
      <c r="L279" s="31">
        <v>672.36900000000003</v>
      </c>
      <c r="M279" s="31">
        <v>511.32653896500005</v>
      </c>
      <c r="N279" s="31">
        <v>16172.9</v>
      </c>
      <c r="O279" s="31">
        <v>187.48500000000001</v>
      </c>
      <c r="P279" s="31">
        <v>15985.414999999999</v>
      </c>
      <c r="Q279" s="31">
        <v>86.191000000000003</v>
      </c>
      <c r="R279" s="31">
        <v>838.32899999999995</v>
      </c>
      <c r="S279" s="31">
        <v>603.18600000000004</v>
      </c>
      <c r="T279" s="31">
        <v>-1312.09</v>
      </c>
      <c r="U279" s="31" t="s">
        <v>112</v>
      </c>
      <c r="V279" s="31">
        <v>-320.971</v>
      </c>
      <c r="W279" s="31">
        <v>-5.7489999999999997</v>
      </c>
      <c r="X279" s="31">
        <v>1.4668000000000001</v>
      </c>
      <c r="Y279" s="31"/>
      <c r="Z279" s="33">
        <v>1.8180169103790222E-2</v>
      </c>
      <c r="AA279" s="34">
        <v>0.76048500000000008</v>
      </c>
      <c r="AB279" s="35">
        <v>7.81565877274668</v>
      </c>
      <c r="AC279" s="36">
        <v>5.3293472413729146E-3</v>
      </c>
      <c r="AD279" s="34">
        <v>0.93669896047955015</v>
      </c>
      <c r="AE279" s="35">
        <v>6.3722459532481137</v>
      </c>
      <c r="AF279" s="35">
        <v>23.72992720655289</v>
      </c>
      <c r="AG279" s="35">
        <v>0.7195098821584367</v>
      </c>
      <c r="AH279" s="37">
        <v>1.4668000000000001</v>
      </c>
      <c r="AI279" s="38">
        <v>-8.550364457611816E-3</v>
      </c>
      <c r="AJ279" s="39">
        <v>0.15576856181851731</v>
      </c>
      <c r="AK279" s="40">
        <v>-13.159040919449126</v>
      </c>
      <c r="AL279" s="37" t="s">
        <v>102</v>
      </c>
      <c r="AM279" s="33" t="s">
        <v>102</v>
      </c>
      <c r="AN279" s="34" t="s">
        <v>102</v>
      </c>
      <c r="AO279" s="35" t="s">
        <v>102</v>
      </c>
      <c r="AP279" s="36" t="s">
        <v>102</v>
      </c>
      <c r="AQ279" s="34" t="s">
        <v>102</v>
      </c>
      <c r="AR279" s="35" t="s">
        <v>102</v>
      </c>
      <c r="AS279" s="35" t="s">
        <v>102</v>
      </c>
      <c r="AT279" s="35" t="s">
        <v>102</v>
      </c>
      <c r="AU279" s="37" t="s">
        <v>102</v>
      </c>
      <c r="AV279" s="38" t="s">
        <v>102</v>
      </c>
      <c r="AW279" s="39" t="s">
        <v>102</v>
      </c>
      <c r="AX279" s="40" t="s">
        <v>102</v>
      </c>
      <c r="AY279" s="37" t="s">
        <v>102</v>
      </c>
      <c r="AZ279" s="29" t="s">
        <v>106</v>
      </c>
      <c r="BA279" s="29" t="s">
        <v>123</v>
      </c>
    </row>
    <row r="280" spans="1:53" x14ac:dyDescent="0.25">
      <c r="A280" s="29">
        <v>0</v>
      </c>
      <c r="B280" s="29">
        <v>14</v>
      </c>
      <c r="C280" s="41">
        <v>41364</v>
      </c>
      <c r="D280" s="41">
        <v>42369</v>
      </c>
      <c r="E280" s="42" t="s">
        <v>98</v>
      </c>
      <c r="F280" s="29" t="s">
        <v>131</v>
      </c>
      <c r="G280" s="29" t="s">
        <v>132</v>
      </c>
      <c r="H280" s="30" t="s">
        <v>117</v>
      </c>
      <c r="I280" s="31">
        <v>311.91399999999999</v>
      </c>
      <c r="J280" s="31">
        <v>17112.436000000002</v>
      </c>
      <c r="K280" s="31">
        <v>76.218000000000004</v>
      </c>
      <c r="L280" s="31">
        <v>655.12699999999995</v>
      </c>
      <c r="M280" s="31">
        <v>499.32469685999996</v>
      </c>
      <c r="N280" s="31">
        <v>16144.808999999999</v>
      </c>
      <c r="O280" s="31">
        <v>328.77800000000002</v>
      </c>
      <c r="P280" s="31">
        <v>15816.030999999999</v>
      </c>
      <c r="Q280" s="31">
        <v>948.29300000000001</v>
      </c>
      <c r="R280" s="31">
        <v>1580.309</v>
      </c>
      <c r="S280" s="31">
        <v>993.476</v>
      </c>
      <c r="T280" s="31">
        <v>-1316.633</v>
      </c>
      <c r="U280" s="31" t="s">
        <v>112</v>
      </c>
      <c r="V280" s="31">
        <v>-320.21800000000002</v>
      </c>
      <c r="W280" s="31">
        <v>-7.8040000000000003</v>
      </c>
      <c r="X280" s="31">
        <v>2.3197999999999999</v>
      </c>
      <c r="Y280" s="31"/>
      <c r="Z280" s="33">
        <v>1.8227328943699189E-2</v>
      </c>
      <c r="AA280" s="34">
        <v>0.76218000000000008</v>
      </c>
      <c r="AB280" s="35">
        <v>7.9187105602121246</v>
      </c>
      <c r="AC280" s="36">
        <v>5.8736712215053152E-2</v>
      </c>
      <c r="AD280" s="34">
        <v>0.94345474834792653</v>
      </c>
      <c r="AE280" s="35">
        <v>6.2373095436234056</v>
      </c>
      <c r="AF280" s="35">
        <v>2.1062042928082354</v>
      </c>
      <c r="AG280" s="35">
        <v>0.62865933181422118</v>
      </c>
      <c r="AH280" s="37">
        <v>2.3197999999999999</v>
      </c>
      <c r="AI280" s="38">
        <v>-1.1912194124192714E-2</v>
      </c>
      <c r="AJ280" s="39">
        <v>0.15313471442639726</v>
      </c>
      <c r="AK280" s="40">
        <v>-12.99711916684452</v>
      </c>
      <c r="AL280" s="37" t="s">
        <v>102</v>
      </c>
      <c r="AM280" s="33" t="s">
        <v>102</v>
      </c>
      <c r="AN280" s="34" t="s">
        <v>102</v>
      </c>
      <c r="AO280" s="35" t="s">
        <v>102</v>
      </c>
      <c r="AP280" s="36" t="s">
        <v>102</v>
      </c>
      <c r="AQ280" s="34" t="s">
        <v>102</v>
      </c>
      <c r="AR280" s="35" t="s">
        <v>102</v>
      </c>
      <c r="AS280" s="35" t="s">
        <v>102</v>
      </c>
      <c r="AT280" s="35" t="s">
        <v>102</v>
      </c>
      <c r="AU280" s="37" t="s">
        <v>102</v>
      </c>
      <c r="AV280" s="38" t="s">
        <v>102</v>
      </c>
      <c r="AW280" s="39" t="s">
        <v>102</v>
      </c>
      <c r="AX280" s="40" t="s">
        <v>102</v>
      </c>
      <c r="AY280" s="37" t="s">
        <v>102</v>
      </c>
      <c r="AZ280" s="29" t="s">
        <v>106</v>
      </c>
      <c r="BA280" s="29" t="s">
        <v>123</v>
      </c>
    </row>
    <row r="281" spans="1:53" x14ac:dyDescent="0.25">
      <c r="A281" s="29">
        <v>1</v>
      </c>
      <c r="B281" s="29">
        <v>14</v>
      </c>
      <c r="C281" s="41">
        <v>41455</v>
      </c>
      <c r="D281" s="41">
        <v>42460</v>
      </c>
      <c r="E281" s="42" t="s">
        <v>98</v>
      </c>
      <c r="F281" s="29" t="s">
        <v>131</v>
      </c>
      <c r="G281" s="29" t="s">
        <v>132</v>
      </c>
      <c r="H281" s="30" t="s">
        <v>117</v>
      </c>
      <c r="I281" s="31">
        <v>241.56299999999999</v>
      </c>
      <c r="J281" s="31">
        <v>16624.205000000002</v>
      </c>
      <c r="K281" s="31">
        <v>65.510400000000004</v>
      </c>
      <c r="L281" s="31">
        <v>653.803</v>
      </c>
      <c r="M281" s="31">
        <v>428.30896051200006</v>
      </c>
      <c r="N281" s="31">
        <v>15644.712</v>
      </c>
      <c r="O281" s="31">
        <v>95.792000000000002</v>
      </c>
      <c r="P281" s="31">
        <v>15548.92</v>
      </c>
      <c r="Q281" s="31">
        <v>79.427000000000007</v>
      </c>
      <c r="R281" s="31">
        <v>600.38599999999997</v>
      </c>
      <c r="S281" s="31">
        <v>526.47799999999995</v>
      </c>
      <c r="T281" s="31">
        <v>-1153.9349999999999</v>
      </c>
      <c r="U281" s="31" t="s">
        <v>112</v>
      </c>
      <c r="V281" s="31">
        <v>-297.22800000000001</v>
      </c>
      <c r="W281" s="31">
        <v>-408.30500000000001</v>
      </c>
      <c r="X281" s="31">
        <v>-11.8576</v>
      </c>
      <c r="Y281" s="31"/>
      <c r="Z281" s="33">
        <v>1.4530800119464357E-2</v>
      </c>
      <c r="AA281" s="34">
        <v>0.65510400000000002</v>
      </c>
      <c r="AB281" s="35">
        <v>9.0757615608910207</v>
      </c>
      <c r="AC281" s="36">
        <v>5.0769231162580688E-3</v>
      </c>
      <c r="AD281" s="34">
        <v>0.94108031030656791</v>
      </c>
      <c r="AE281" s="35">
        <v>5.7640459245024029</v>
      </c>
      <c r="AF281" s="35">
        <v>21.56994274047868</v>
      </c>
      <c r="AG281" s="35">
        <v>0.87689919485131229</v>
      </c>
      <c r="AH281" s="37">
        <v>-11.8576</v>
      </c>
      <c r="AI281" s="38">
        <v>-0.6245076880956496</v>
      </c>
      <c r="AJ281" s="39">
        <v>0.15731350762337204</v>
      </c>
      <c r="AK281" s="40">
        <v>-14.406535030136014</v>
      </c>
      <c r="AL281" s="37" t="s">
        <v>102</v>
      </c>
      <c r="AM281" s="33">
        <v>1.7247137313498539E-2</v>
      </c>
      <c r="AN281" s="34">
        <v>0.73719374999999998</v>
      </c>
      <c r="AO281" s="35">
        <v>8.1968404167459283</v>
      </c>
      <c r="AP281" s="36">
        <v>2.1009294145163639E-2</v>
      </c>
      <c r="AQ281" s="34">
        <v>0.94109331571016586</v>
      </c>
      <c r="AR281" s="35">
        <v>6.1482103470300853</v>
      </c>
      <c r="AS281" s="35">
        <v>13.924596421181795</v>
      </c>
      <c r="AT281" s="35">
        <v>0.72099225398592059</v>
      </c>
      <c r="AU281" s="37">
        <v>-1.3237249999999998</v>
      </c>
      <c r="AV281" s="38">
        <v>-0.17476659803882966</v>
      </c>
      <c r="AW281" s="39">
        <v>0.15432451721246429</v>
      </c>
      <c r="AX281" s="40">
        <v>-13.500690970413793</v>
      </c>
      <c r="AY281" s="37" t="s">
        <v>102</v>
      </c>
      <c r="AZ281" s="29" t="s">
        <v>106</v>
      </c>
      <c r="BA281" s="29" t="s">
        <v>123</v>
      </c>
    </row>
    <row r="282" spans="1:53" x14ac:dyDescent="0.25">
      <c r="A282" s="29">
        <v>1</v>
      </c>
      <c r="B282" s="29">
        <v>14</v>
      </c>
      <c r="C282" s="41">
        <v>41547</v>
      </c>
      <c r="D282" s="41">
        <v>42551</v>
      </c>
      <c r="E282" s="42" t="s">
        <v>98</v>
      </c>
      <c r="F282" s="29" t="s">
        <v>131</v>
      </c>
      <c r="G282" s="29" t="s">
        <v>132</v>
      </c>
      <c r="H282" s="30" t="s">
        <v>117</v>
      </c>
      <c r="I282" s="31">
        <v>315.94799999999998</v>
      </c>
      <c r="J282" s="31">
        <v>16862.975999999999</v>
      </c>
      <c r="K282" s="31">
        <v>76.987499999999997</v>
      </c>
      <c r="L282" s="31">
        <v>651.84400000000005</v>
      </c>
      <c r="M282" s="31">
        <v>501.83839950000004</v>
      </c>
      <c r="N282" s="31">
        <v>15619.949000000001</v>
      </c>
      <c r="O282" s="31">
        <v>404.37099999999998</v>
      </c>
      <c r="P282" s="31">
        <v>15215.578000000001</v>
      </c>
      <c r="Q282" s="31">
        <v>79.456999999999994</v>
      </c>
      <c r="R282" s="31">
        <v>796.6</v>
      </c>
      <c r="S282" s="31">
        <v>816.16300000000001</v>
      </c>
      <c r="T282" s="31">
        <v>-1059.5530000000001</v>
      </c>
      <c r="U282" s="31" t="s">
        <v>112</v>
      </c>
      <c r="V282" s="31">
        <v>-257.27499999999998</v>
      </c>
      <c r="W282" s="31">
        <v>87.798000000000002</v>
      </c>
      <c r="X282" s="31">
        <v>-0.61970000000000003</v>
      </c>
      <c r="Y282" s="31"/>
      <c r="Z282" s="33">
        <v>1.8736194607642209E-2</v>
      </c>
      <c r="AA282" s="34">
        <v>0.76987499999999998</v>
      </c>
      <c r="AB282" s="35">
        <v>7.5799191608094549</v>
      </c>
      <c r="AC282" s="36">
        <v>5.0868924091877635E-3</v>
      </c>
      <c r="AD282" s="34">
        <v>0.92628661749859587</v>
      </c>
      <c r="AE282" s="35">
        <v>7.8023655543678956</v>
      </c>
      <c r="AF282" s="35">
        <v>25.26339527039783</v>
      </c>
      <c r="AG282" s="35">
        <v>1.0245581220185789</v>
      </c>
      <c r="AH282" s="37">
        <v>-0.61970000000000003</v>
      </c>
      <c r="AI282" s="38">
        <v>0.13469173605954798</v>
      </c>
      <c r="AJ282" s="39">
        <v>0.15462134323146759</v>
      </c>
      <c r="AK282" s="40">
        <v>-15.915179325621274</v>
      </c>
      <c r="AL282" s="37" t="s">
        <v>102</v>
      </c>
      <c r="AM282" s="33">
        <v>1.7418623193648994E-2</v>
      </c>
      <c r="AN282" s="34">
        <v>0.73691099999999998</v>
      </c>
      <c r="AO282" s="35">
        <v>8.0975125136648192</v>
      </c>
      <c r="AP282" s="36">
        <v>1.8557468745467976E-2</v>
      </c>
      <c r="AQ282" s="34">
        <v>0.93688015915816014</v>
      </c>
      <c r="AR282" s="35">
        <v>6.5439917439354538</v>
      </c>
      <c r="AS282" s="35">
        <v>18.167367377559408</v>
      </c>
      <c r="AT282" s="35">
        <v>0.81240663271063718</v>
      </c>
      <c r="AU282" s="37">
        <v>-2.1726749999999999</v>
      </c>
      <c r="AV282" s="38">
        <v>-0.12756962765447655</v>
      </c>
      <c r="AW282" s="39">
        <v>0.15520953177493854</v>
      </c>
      <c r="AX282" s="40">
        <v>-14.119468610512733</v>
      </c>
      <c r="AY282" s="37" t="s">
        <v>102</v>
      </c>
      <c r="AZ282" s="29" t="s">
        <v>106</v>
      </c>
      <c r="BA282" s="29" t="s">
        <v>123</v>
      </c>
    </row>
    <row r="283" spans="1:53" x14ac:dyDescent="0.25">
      <c r="A283" s="29">
        <v>1</v>
      </c>
      <c r="B283" s="29">
        <v>14</v>
      </c>
      <c r="C283" s="41">
        <v>41639</v>
      </c>
      <c r="D283" s="41">
        <v>41455</v>
      </c>
      <c r="E283" s="42" t="s">
        <v>107</v>
      </c>
      <c r="F283" s="29" t="s">
        <v>131</v>
      </c>
      <c r="G283" s="29" t="s">
        <v>132</v>
      </c>
      <c r="H283" s="30" t="s">
        <v>117</v>
      </c>
      <c r="I283" s="31" t="s">
        <v>102</v>
      </c>
      <c r="J283" s="31" t="s">
        <v>102</v>
      </c>
      <c r="K283" s="31" t="s">
        <v>102</v>
      </c>
      <c r="L283" s="31" t="s">
        <v>102</v>
      </c>
      <c r="M283" s="31" t="s">
        <v>102</v>
      </c>
      <c r="N283" s="31" t="s">
        <v>102</v>
      </c>
      <c r="O283" s="31" t="s">
        <v>102</v>
      </c>
      <c r="P283" s="31" t="s">
        <v>102</v>
      </c>
      <c r="Q283" s="31" t="s">
        <v>102</v>
      </c>
      <c r="R283" s="31" t="s">
        <v>102</v>
      </c>
      <c r="S283" s="31" t="s">
        <v>102</v>
      </c>
      <c r="T283" s="31" t="s">
        <v>102</v>
      </c>
      <c r="U283" s="31" t="s">
        <v>102</v>
      </c>
      <c r="V283" s="31" t="s">
        <v>102</v>
      </c>
      <c r="W283" s="31" t="s">
        <v>102</v>
      </c>
      <c r="X283" s="31" t="s">
        <v>102</v>
      </c>
      <c r="Y283" s="31"/>
      <c r="Z283" s="33" t="s">
        <v>102</v>
      </c>
      <c r="AA283" s="34" t="s">
        <v>102</v>
      </c>
      <c r="AB283" s="35" t="s">
        <v>102</v>
      </c>
      <c r="AC283" s="36" t="s">
        <v>102</v>
      </c>
      <c r="AD283" s="34" t="s">
        <v>102</v>
      </c>
      <c r="AE283" s="35" t="s">
        <v>102</v>
      </c>
      <c r="AF283" s="35" t="s">
        <v>102</v>
      </c>
      <c r="AG283" s="35" t="s">
        <v>102</v>
      </c>
      <c r="AH283" s="37" t="s">
        <v>102</v>
      </c>
      <c r="AI283" s="38" t="s">
        <v>102</v>
      </c>
      <c r="AJ283" s="39" t="s">
        <v>102</v>
      </c>
      <c r="AK283" s="40" t="s">
        <v>102</v>
      </c>
      <c r="AL283" s="37" t="s">
        <v>102</v>
      </c>
      <c r="AM283" s="33">
        <v>1.7164774556935252E-2</v>
      </c>
      <c r="AN283" s="34">
        <v>0.72905299999999995</v>
      </c>
      <c r="AO283" s="35">
        <v>8.1914637606375322</v>
      </c>
      <c r="AP283" s="36">
        <v>2.2966842580166329E-2</v>
      </c>
      <c r="AQ283" s="34">
        <v>0.93694055871769677</v>
      </c>
      <c r="AR283" s="35">
        <v>6.601240340831235</v>
      </c>
      <c r="AS283" s="35">
        <v>16.313180767894917</v>
      </c>
      <c r="AT283" s="35">
        <v>0.84337221622803737</v>
      </c>
      <c r="AU283" s="37">
        <v>-3.3858333333333337</v>
      </c>
      <c r="AV283" s="38">
        <v>-0.1672427153867648</v>
      </c>
      <c r="AW283" s="39">
        <v>0.15502318842707896</v>
      </c>
      <c r="AX283" s="40">
        <v>-14.439611174200602</v>
      </c>
      <c r="AY283" s="37" t="s">
        <v>102</v>
      </c>
      <c r="AZ283" s="29" t="s">
        <v>105</v>
      </c>
      <c r="BA283" s="29" t="s">
        <v>123</v>
      </c>
    </row>
    <row r="284" spans="1:53" x14ac:dyDescent="0.25">
      <c r="A284" s="29">
        <v>1</v>
      </c>
      <c r="B284" s="29">
        <v>14</v>
      </c>
      <c r="C284" s="41">
        <v>41729</v>
      </c>
      <c r="D284" s="41">
        <v>42004</v>
      </c>
      <c r="E284" s="42" t="s">
        <v>98</v>
      </c>
      <c r="F284" s="29" t="s">
        <v>131</v>
      </c>
      <c r="G284" s="29" t="s">
        <v>132</v>
      </c>
      <c r="H284" s="30" t="s">
        <v>117</v>
      </c>
      <c r="I284" s="31">
        <v>328.7</v>
      </c>
      <c r="J284" s="31">
        <v>16764.728999999999</v>
      </c>
      <c r="K284" s="31">
        <v>79.232399999999998</v>
      </c>
      <c r="L284" s="31">
        <v>628.89</v>
      </c>
      <c r="M284" s="31">
        <v>498.28464035999997</v>
      </c>
      <c r="N284" s="31">
        <v>15489.358</v>
      </c>
      <c r="O284" s="31">
        <v>435.392</v>
      </c>
      <c r="P284" s="31">
        <v>15053.966</v>
      </c>
      <c r="Q284" s="31">
        <v>35.564</v>
      </c>
      <c r="R284" s="31">
        <v>681.30499999999995</v>
      </c>
      <c r="S284" s="31">
        <v>760.952</v>
      </c>
      <c r="T284" s="31">
        <v>-845.05600000000004</v>
      </c>
      <c r="U284" s="31" t="s">
        <v>112</v>
      </c>
      <c r="V284" s="31">
        <v>-240.80099999999999</v>
      </c>
      <c r="W284" s="31">
        <v>81.945999999999998</v>
      </c>
      <c r="X284" s="31">
        <v>-0.20830000000000001</v>
      </c>
      <c r="Y284" s="31"/>
      <c r="Z284" s="33">
        <v>1.9606639630142544E-2</v>
      </c>
      <c r="AA284" s="34">
        <v>0.79232400000000003</v>
      </c>
      <c r="AB284" s="35">
        <v>7.5528948620229555</v>
      </c>
      <c r="AC284" s="36">
        <v>2.2960280213034008E-3</v>
      </c>
      <c r="AD284" s="34">
        <v>0.92392534349943867</v>
      </c>
      <c r="AE284" s="35">
        <v>8.2771191209338824</v>
      </c>
      <c r="AF284" s="35">
        <v>56.043711658980989</v>
      </c>
      <c r="AG284" s="35">
        <v>1.1169035894349815</v>
      </c>
      <c r="AH284" s="37">
        <v>-0.20830000000000001</v>
      </c>
      <c r="AI284" s="38">
        <v>0.13030259663852184</v>
      </c>
      <c r="AJ284" s="39">
        <v>0.15005074045634736</v>
      </c>
      <c r="AK284" s="40">
        <v>-19.838601228794303</v>
      </c>
      <c r="AL284" s="37" t="s">
        <v>102</v>
      </c>
      <c r="AM284" s="33">
        <v>1.7624544785749704E-2</v>
      </c>
      <c r="AN284" s="34">
        <v>0.73910100000000012</v>
      </c>
      <c r="AO284" s="35">
        <v>8.0695251945744779</v>
      </c>
      <c r="AP284" s="36">
        <v>4.1532811822497439E-3</v>
      </c>
      <c r="AQ284" s="34">
        <v>0.93043075710153422</v>
      </c>
      <c r="AR284" s="35">
        <v>7.2811768666013945</v>
      </c>
      <c r="AS284" s="35">
        <v>34.292349889952497</v>
      </c>
      <c r="AT284" s="35">
        <v>1.0061203021016241</v>
      </c>
      <c r="AU284" s="37">
        <v>-4.228533333333333</v>
      </c>
      <c r="AV284" s="38">
        <v>-0.11983778513252659</v>
      </c>
      <c r="AW284" s="39">
        <v>0.153995197103729</v>
      </c>
      <c r="AX284" s="40">
        <v>-16.720105194850529</v>
      </c>
      <c r="AY284" s="37" t="s">
        <v>102</v>
      </c>
      <c r="AZ284" s="29" t="s">
        <v>105</v>
      </c>
      <c r="BA284" s="29" t="s">
        <v>123</v>
      </c>
    </row>
    <row r="285" spans="1:53" x14ac:dyDescent="0.25">
      <c r="A285" s="29">
        <v>1</v>
      </c>
      <c r="B285" s="29">
        <v>14</v>
      </c>
      <c r="C285" s="41">
        <v>41820</v>
      </c>
      <c r="D285" s="41">
        <v>42094</v>
      </c>
      <c r="E285" s="42" t="s">
        <v>98</v>
      </c>
      <c r="F285" s="29" t="s">
        <v>131</v>
      </c>
      <c r="G285" s="29" t="s">
        <v>132</v>
      </c>
      <c r="H285" s="30" t="s">
        <v>117</v>
      </c>
      <c r="I285" s="31">
        <v>315.06</v>
      </c>
      <c r="J285" s="31">
        <v>16716.809000000001</v>
      </c>
      <c r="K285" s="31">
        <v>78.602900000000005</v>
      </c>
      <c r="L285" s="31">
        <v>615.74900000000002</v>
      </c>
      <c r="M285" s="31">
        <v>483.99657072100001</v>
      </c>
      <c r="N285" s="31">
        <v>15478.829</v>
      </c>
      <c r="O285" s="31">
        <v>370.29199999999997</v>
      </c>
      <c r="P285" s="31">
        <v>15108.537</v>
      </c>
      <c r="Q285" s="31">
        <v>34.438000000000002</v>
      </c>
      <c r="R285" s="31">
        <v>541.34500000000003</v>
      </c>
      <c r="S285" s="31">
        <v>706.45600000000002</v>
      </c>
      <c r="T285" s="31">
        <v>-782.48299999999995</v>
      </c>
      <c r="U285" s="31" t="s">
        <v>112</v>
      </c>
      <c r="V285" s="31">
        <v>-239.23400000000001</v>
      </c>
      <c r="W285" s="31">
        <v>66.768000000000001</v>
      </c>
      <c r="X285" s="31">
        <v>13.001799999999999</v>
      </c>
      <c r="Y285" s="31"/>
      <c r="Z285" s="33">
        <v>1.8846898352430776E-2</v>
      </c>
      <c r="AA285" s="34">
        <v>0.78602900000000009</v>
      </c>
      <c r="AB285" s="35">
        <v>7.8040516782449076</v>
      </c>
      <c r="AC285" s="36">
        <v>2.2248453032202892E-3</v>
      </c>
      <c r="AD285" s="34">
        <v>0.92594400043692537</v>
      </c>
      <c r="AE285" s="35">
        <v>8.0924378762383267</v>
      </c>
      <c r="AF285" s="35">
        <v>56.216571313200532</v>
      </c>
      <c r="AG285" s="35">
        <v>1.3050014316193923</v>
      </c>
      <c r="AH285" s="37">
        <v>13.001799999999999</v>
      </c>
      <c r="AI285" s="38">
        <v>0.10843379363994095</v>
      </c>
      <c r="AJ285" s="39">
        <v>0.14733649226954737</v>
      </c>
      <c r="AK285" s="40">
        <v>-21.363798318941118</v>
      </c>
      <c r="AL285" s="37" t="s">
        <v>102</v>
      </c>
      <c r="AM285" s="33">
        <v>1.9063244196738511E-2</v>
      </c>
      <c r="AN285" s="34">
        <v>0.7827426666666667</v>
      </c>
      <c r="AO285" s="35">
        <v>7.6456219003591057</v>
      </c>
      <c r="AP285" s="36">
        <v>3.2025885779038178E-3</v>
      </c>
      <c r="AQ285" s="34">
        <v>0.92538532047831989</v>
      </c>
      <c r="AR285" s="35">
        <v>8.0573075171800355</v>
      </c>
      <c r="AS285" s="35">
        <v>45.841226080859791</v>
      </c>
      <c r="AT285" s="35">
        <v>1.1488210476909844</v>
      </c>
      <c r="AU285" s="37">
        <v>4.0579333333333336</v>
      </c>
      <c r="AV285" s="38">
        <v>0.12447604211267026</v>
      </c>
      <c r="AW285" s="39">
        <v>0.15066952531912078</v>
      </c>
      <c r="AX285" s="40">
        <v>-19.039192957785563</v>
      </c>
      <c r="AY285" s="37" t="s">
        <v>102</v>
      </c>
      <c r="AZ285" s="29" t="s">
        <v>105</v>
      </c>
      <c r="BA285" s="29" t="s">
        <v>123</v>
      </c>
    </row>
    <row r="286" spans="1:53" x14ac:dyDescent="0.25">
      <c r="A286" s="29">
        <v>1</v>
      </c>
      <c r="B286" s="29">
        <v>14</v>
      </c>
      <c r="C286" s="41">
        <v>41912</v>
      </c>
      <c r="D286" s="41">
        <v>42185</v>
      </c>
      <c r="E286" s="42" t="s">
        <v>98</v>
      </c>
      <c r="F286" s="29" t="s">
        <v>131</v>
      </c>
      <c r="G286" s="29" t="s">
        <v>132</v>
      </c>
      <c r="H286" s="30" t="s">
        <v>117</v>
      </c>
      <c r="I286" s="31">
        <v>310.81099999999998</v>
      </c>
      <c r="J286" s="31">
        <v>16978.455999999998</v>
      </c>
      <c r="K286" s="31">
        <v>78.921000000000006</v>
      </c>
      <c r="L286" s="31">
        <v>608.625</v>
      </c>
      <c r="M286" s="31">
        <v>480.33293625000005</v>
      </c>
      <c r="N286" s="31">
        <v>15453.98</v>
      </c>
      <c r="O286" s="31">
        <v>656.03300000000002</v>
      </c>
      <c r="P286" s="31">
        <v>14797.947</v>
      </c>
      <c r="Q286" s="31">
        <v>519.84199999999998</v>
      </c>
      <c r="R286" s="31">
        <v>1201.414</v>
      </c>
      <c r="S286" s="31">
        <v>986.01499999999999</v>
      </c>
      <c r="T286" s="31">
        <v>-709.34699999999998</v>
      </c>
      <c r="U286" s="31" t="s">
        <v>112</v>
      </c>
      <c r="V286" s="31">
        <v>-234.535</v>
      </c>
      <c r="W286" s="31">
        <v>67.623999999999995</v>
      </c>
      <c r="X286" s="31">
        <v>-4.2854999999999999</v>
      </c>
      <c r="Y286" s="31"/>
      <c r="Z286" s="33">
        <v>1.830619933873846E-2</v>
      </c>
      <c r="AA286" s="34">
        <v>0.78921000000000008</v>
      </c>
      <c r="AB286" s="35">
        <v>7.7019218771092541</v>
      </c>
      <c r="AC286" s="36">
        <v>3.3638066051593182E-2</v>
      </c>
      <c r="AD286" s="34">
        <v>0.91021115229794758</v>
      </c>
      <c r="AE286" s="35">
        <v>8.1920896454686947</v>
      </c>
      <c r="AF286" s="35">
        <v>3.6959917532634923</v>
      </c>
      <c r="AG286" s="35">
        <v>0.82071209424894331</v>
      </c>
      <c r="AH286" s="37">
        <v>-4.2854999999999999</v>
      </c>
      <c r="AI286" s="38">
        <v>0.11110946806325733</v>
      </c>
      <c r="AJ286" s="39">
        <v>0.14338759661066944</v>
      </c>
      <c r="AK286" s="40">
        <v>-23.935332073019268</v>
      </c>
      <c r="AL286" s="37" t="s">
        <v>102</v>
      </c>
      <c r="AM286" s="33">
        <v>1.8919912440437264E-2</v>
      </c>
      <c r="AN286" s="34">
        <v>0.78918766666666673</v>
      </c>
      <c r="AO286" s="35">
        <v>7.6862894724590385</v>
      </c>
      <c r="AP286" s="36">
        <v>1.2719646458705623E-2</v>
      </c>
      <c r="AQ286" s="34">
        <v>0.92002683207810387</v>
      </c>
      <c r="AR286" s="35">
        <v>8.1872155475469679</v>
      </c>
      <c r="AS286" s="35">
        <v>38.65209157514834</v>
      </c>
      <c r="AT286" s="35">
        <v>1.0808723717677724</v>
      </c>
      <c r="AU286" s="37">
        <v>2.8359999999999999</v>
      </c>
      <c r="AV286" s="38">
        <v>0.1166152861139067</v>
      </c>
      <c r="AW286" s="39">
        <v>0.14692494311218807</v>
      </c>
      <c r="AX286" s="40">
        <v>-21.71257720691823</v>
      </c>
      <c r="AY286" s="37" t="s">
        <v>102</v>
      </c>
      <c r="AZ286" s="29" t="s">
        <v>105</v>
      </c>
      <c r="BA286" s="29" t="s">
        <v>123</v>
      </c>
    </row>
    <row r="287" spans="1:53" x14ac:dyDescent="0.25">
      <c r="A287" s="29">
        <v>1</v>
      </c>
      <c r="B287" s="29">
        <v>14</v>
      </c>
      <c r="C287" s="41">
        <v>42004</v>
      </c>
      <c r="D287" s="41">
        <v>43008</v>
      </c>
      <c r="E287" s="42" t="s">
        <v>98</v>
      </c>
      <c r="F287" s="29" t="s">
        <v>131</v>
      </c>
      <c r="G287" s="29" t="s">
        <v>132</v>
      </c>
      <c r="H287" s="30" t="s">
        <v>117</v>
      </c>
      <c r="I287" s="31">
        <v>292.70800000000003</v>
      </c>
      <c r="J287" s="31">
        <v>16469.355</v>
      </c>
      <c r="K287" s="31">
        <v>74.947100000000006</v>
      </c>
      <c r="L287" s="31">
        <v>619.12300000000005</v>
      </c>
      <c r="M287" s="31">
        <v>464.01473393300012</v>
      </c>
      <c r="N287" s="31">
        <v>15021.567999999999</v>
      </c>
      <c r="O287" s="31">
        <v>123.14700000000001</v>
      </c>
      <c r="P287" s="31">
        <v>14898.420999999998</v>
      </c>
      <c r="Q287" s="31">
        <v>71.278000000000006</v>
      </c>
      <c r="R287" s="31">
        <v>627.06399999999996</v>
      </c>
      <c r="S287" s="31">
        <v>455.86500000000001</v>
      </c>
      <c r="T287" s="31">
        <v>-742.56700000000001</v>
      </c>
      <c r="U287" s="31" t="s">
        <v>112</v>
      </c>
      <c r="V287" s="31">
        <v>-230.21700000000001</v>
      </c>
      <c r="W287" s="31">
        <v>16.193999999999999</v>
      </c>
      <c r="X287" s="31">
        <v>-9.0015999999999998</v>
      </c>
      <c r="Y287" s="31"/>
      <c r="Z287" s="33">
        <v>1.7772887887837745E-2</v>
      </c>
      <c r="AA287" s="34">
        <v>0.74947100000000011</v>
      </c>
      <c r="AB287" s="35">
        <v>8.0269115991859898</v>
      </c>
      <c r="AC287" s="36">
        <v>4.7450439261733533E-3</v>
      </c>
      <c r="AD287" s="34">
        <v>0.9120920643218875</v>
      </c>
      <c r="AE287" s="35">
        <v>8.0622149351785506</v>
      </c>
      <c r="AF287" s="35">
        <v>26.039716823311544</v>
      </c>
      <c r="AG287" s="35">
        <v>0.72698321064516547</v>
      </c>
      <c r="AH287" s="37">
        <v>-9.0015999999999998</v>
      </c>
      <c r="AI287" s="38">
        <v>2.6156353422502471E-2</v>
      </c>
      <c r="AJ287" s="39">
        <v>0.15036970178856429</v>
      </c>
      <c r="AK287" s="40">
        <v>-22.17894816225337</v>
      </c>
      <c r="AL287" s="37" t="s">
        <v>102</v>
      </c>
      <c r="AM287" s="33">
        <v>1.8633156302287384E-2</v>
      </c>
      <c r="AN287" s="34">
        <v>0.77925850000000008</v>
      </c>
      <c r="AO287" s="35">
        <v>7.7714450041407765</v>
      </c>
      <c r="AP287" s="36">
        <v>1.0725995825572555E-2</v>
      </c>
      <c r="AQ287" s="34">
        <v>0.91804314013904986</v>
      </c>
      <c r="AR287" s="35">
        <v>8.1559653944548636</v>
      </c>
      <c r="AS287" s="35">
        <v>35.498997887189141</v>
      </c>
      <c r="AT287" s="35">
        <v>0.99240008148712067</v>
      </c>
      <c r="AU287" s="37">
        <v>-0.12340000000000018</v>
      </c>
      <c r="AV287" s="38">
        <v>9.4000552941055637E-2</v>
      </c>
      <c r="AW287" s="39">
        <v>0.14778613278128211</v>
      </c>
      <c r="AX287" s="40">
        <v>-21.829169945752014</v>
      </c>
      <c r="AY287" s="37" t="s">
        <v>102</v>
      </c>
      <c r="AZ287" s="29" t="s">
        <v>105</v>
      </c>
      <c r="BA287" s="29" t="s">
        <v>123</v>
      </c>
    </row>
    <row r="288" spans="1:53" x14ac:dyDescent="0.25">
      <c r="A288" s="29">
        <v>1</v>
      </c>
      <c r="B288" s="29">
        <v>14</v>
      </c>
      <c r="C288" s="41">
        <v>42094</v>
      </c>
      <c r="D288" s="41">
        <v>41639</v>
      </c>
      <c r="E288" s="42" t="s">
        <v>107</v>
      </c>
      <c r="F288" s="29" t="s">
        <v>131</v>
      </c>
      <c r="G288" s="29" t="s">
        <v>132</v>
      </c>
      <c r="H288" s="30" t="s">
        <v>117</v>
      </c>
      <c r="I288" s="31" t="s">
        <v>102</v>
      </c>
      <c r="J288" s="31" t="s">
        <v>102</v>
      </c>
      <c r="K288" s="31" t="s">
        <v>102</v>
      </c>
      <c r="L288" s="31" t="s">
        <v>102</v>
      </c>
      <c r="M288" s="31" t="s">
        <v>102</v>
      </c>
      <c r="N288" s="31" t="s">
        <v>102</v>
      </c>
      <c r="O288" s="31" t="s">
        <v>102</v>
      </c>
      <c r="P288" s="31" t="s">
        <v>102</v>
      </c>
      <c r="Q288" s="31" t="s">
        <v>102</v>
      </c>
      <c r="R288" s="31" t="s">
        <v>102</v>
      </c>
      <c r="S288" s="31" t="s">
        <v>102</v>
      </c>
      <c r="T288" s="31" t="s">
        <v>102</v>
      </c>
      <c r="U288" s="31" t="s">
        <v>102</v>
      </c>
      <c r="V288" s="31" t="s">
        <v>102</v>
      </c>
      <c r="W288" s="31" t="s">
        <v>102</v>
      </c>
      <c r="X288" s="31" t="s">
        <v>102</v>
      </c>
      <c r="Y288" s="31"/>
      <c r="Z288" s="33" t="s">
        <v>102</v>
      </c>
      <c r="AA288" s="34" t="s">
        <v>102</v>
      </c>
      <c r="AB288" s="35" t="s">
        <v>102</v>
      </c>
      <c r="AC288" s="36" t="s">
        <v>102</v>
      </c>
      <c r="AD288" s="34" t="s">
        <v>102</v>
      </c>
      <c r="AE288" s="35" t="s">
        <v>102</v>
      </c>
      <c r="AF288" s="35" t="s">
        <v>102</v>
      </c>
      <c r="AG288" s="35" t="s">
        <v>102</v>
      </c>
      <c r="AH288" s="37" t="s">
        <v>102</v>
      </c>
      <c r="AI288" s="38" t="s">
        <v>102</v>
      </c>
      <c r="AJ288" s="39" t="s">
        <v>102</v>
      </c>
      <c r="AK288" s="40" t="s">
        <v>102</v>
      </c>
      <c r="AL288" s="37" t="s">
        <v>102</v>
      </c>
      <c r="AM288" s="33">
        <v>1.8308661859668993E-2</v>
      </c>
      <c r="AN288" s="34">
        <v>0.7749033333333335</v>
      </c>
      <c r="AO288" s="35">
        <v>7.8442950515133845</v>
      </c>
      <c r="AP288" s="36">
        <v>1.3535985093662274E-2</v>
      </c>
      <c r="AQ288" s="34">
        <v>0.91608240568558674</v>
      </c>
      <c r="AR288" s="35">
        <v>8.1155808189618579</v>
      </c>
      <c r="AS288" s="35">
        <v>28.650759963258523</v>
      </c>
      <c r="AT288" s="35">
        <v>0.95089891217116707</v>
      </c>
      <c r="AU288" s="37">
        <v>-9.509999999999981E-2</v>
      </c>
      <c r="AV288" s="38">
        <v>8.1899871708566913E-2</v>
      </c>
      <c r="AW288" s="39">
        <v>0.14703126355626037</v>
      </c>
      <c r="AX288" s="40">
        <v>-22.492692851404588</v>
      </c>
      <c r="AY288" s="37" t="s">
        <v>102</v>
      </c>
      <c r="AZ288" s="29" t="s">
        <v>106</v>
      </c>
      <c r="BA288" s="29" t="s">
        <v>123</v>
      </c>
    </row>
    <row r="289" spans="1:53" x14ac:dyDescent="0.25">
      <c r="A289" s="29">
        <v>1</v>
      </c>
      <c r="B289" s="29">
        <v>14</v>
      </c>
      <c r="C289" s="41">
        <v>42185</v>
      </c>
      <c r="D289" s="41">
        <v>41729</v>
      </c>
      <c r="E289" s="42" t="s">
        <v>107</v>
      </c>
      <c r="F289" s="29" t="s">
        <v>131</v>
      </c>
      <c r="G289" s="29" t="s">
        <v>132</v>
      </c>
      <c r="H289" s="30" t="s">
        <v>117</v>
      </c>
      <c r="I289" s="31" t="s">
        <v>102</v>
      </c>
      <c r="J289" s="31" t="s">
        <v>102</v>
      </c>
      <c r="K289" s="31" t="s">
        <v>102</v>
      </c>
      <c r="L289" s="31" t="s">
        <v>102</v>
      </c>
      <c r="M289" s="31" t="s">
        <v>102</v>
      </c>
      <c r="N289" s="31" t="s">
        <v>102</v>
      </c>
      <c r="O289" s="31" t="s">
        <v>102</v>
      </c>
      <c r="P289" s="31" t="s">
        <v>102</v>
      </c>
      <c r="Q289" s="31" t="s">
        <v>102</v>
      </c>
      <c r="R289" s="31" t="s">
        <v>102</v>
      </c>
      <c r="S289" s="31" t="s">
        <v>102</v>
      </c>
      <c r="T289" s="31" t="s">
        <v>102</v>
      </c>
      <c r="U289" s="31" t="s">
        <v>102</v>
      </c>
      <c r="V289" s="31" t="s">
        <v>102</v>
      </c>
      <c r="W289" s="31" t="s">
        <v>102</v>
      </c>
      <c r="X289" s="31" t="s">
        <v>102</v>
      </c>
      <c r="Y289" s="31"/>
      <c r="Z289" s="33" t="s">
        <v>102</v>
      </c>
      <c r="AA289" s="34" t="s">
        <v>102</v>
      </c>
      <c r="AB289" s="35" t="s">
        <v>102</v>
      </c>
      <c r="AC289" s="36" t="s">
        <v>102</v>
      </c>
      <c r="AD289" s="34" t="s">
        <v>102</v>
      </c>
      <c r="AE289" s="35" t="s">
        <v>102</v>
      </c>
      <c r="AF289" s="35" t="s">
        <v>102</v>
      </c>
      <c r="AG289" s="35" t="s">
        <v>102</v>
      </c>
      <c r="AH289" s="37" t="s">
        <v>102</v>
      </c>
      <c r="AI289" s="38" t="s">
        <v>102</v>
      </c>
      <c r="AJ289" s="39" t="s">
        <v>102</v>
      </c>
      <c r="AK289" s="40" t="s">
        <v>102</v>
      </c>
      <c r="AL289" s="37" t="s">
        <v>102</v>
      </c>
      <c r="AM289" s="33">
        <v>1.8039543613288102E-2</v>
      </c>
      <c r="AN289" s="34">
        <v>0.76934050000000009</v>
      </c>
      <c r="AO289" s="35">
        <v>7.8644167381476215</v>
      </c>
      <c r="AP289" s="36">
        <v>1.9191554988883266E-2</v>
      </c>
      <c r="AQ289" s="34">
        <v>0.91115160830991759</v>
      </c>
      <c r="AR289" s="35">
        <v>8.1271522903236217</v>
      </c>
      <c r="AS289" s="35">
        <v>14.867854288287518</v>
      </c>
      <c r="AT289" s="35">
        <v>0.77384765244705433</v>
      </c>
      <c r="AU289" s="37">
        <v>-6.6435499999999994</v>
      </c>
      <c r="AV289" s="38">
        <v>6.8632910742879902E-2</v>
      </c>
      <c r="AW289" s="39">
        <v>0.14687864919961685</v>
      </c>
      <c r="AX289" s="40">
        <v>-23.057140117636319</v>
      </c>
      <c r="AY289" s="37" t="s">
        <v>102</v>
      </c>
      <c r="AZ289" s="29" t="s">
        <v>106</v>
      </c>
      <c r="BA289" s="29" t="s">
        <v>123</v>
      </c>
    </row>
    <row r="290" spans="1:53" x14ac:dyDescent="0.25">
      <c r="A290" s="29">
        <v>1</v>
      </c>
      <c r="B290" s="29">
        <v>14</v>
      </c>
      <c r="C290" s="41">
        <v>42277</v>
      </c>
      <c r="D290" s="41">
        <v>41820</v>
      </c>
      <c r="E290" s="42" t="s">
        <v>107</v>
      </c>
      <c r="F290" s="29" t="s">
        <v>131</v>
      </c>
      <c r="G290" s="29" t="s">
        <v>132</v>
      </c>
      <c r="H290" s="30" t="s">
        <v>117</v>
      </c>
      <c r="I290" s="31" t="s">
        <v>102</v>
      </c>
      <c r="J290" s="31" t="s">
        <v>102</v>
      </c>
      <c r="K290" s="31" t="s">
        <v>102</v>
      </c>
      <c r="L290" s="31" t="s">
        <v>102</v>
      </c>
      <c r="M290" s="31" t="s">
        <v>102</v>
      </c>
      <c r="N290" s="31" t="s">
        <v>102</v>
      </c>
      <c r="O290" s="31" t="s">
        <v>102</v>
      </c>
      <c r="P290" s="31" t="s">
        <v>102</v>
      </c>
      <c r="Q290" s="31" t="s">
        <v>102</v>
      </c>
      <c r="R290" s="31" t="s">
        <v>102</v>
      </c>
      <c r="S290" s="31" t="s">
        <v>102</v>
      </c>
      <c r="T290" s="31" t="s">
        <v>102</v>
      </c>
      <c r="U290" s="31" t="s">
        <v>102</v>
      </c>
      <c r="V290" s="31" t="s">
        <v>102</v>
      </c>
      <c r="W290" s="31" t="s">
        <v>102</v>
      </c>
      <c r="X290" s="31" t="s">
        <v>102</v>
      </c>
      <c r="Y290" s="31"/>
      <c r="Z290" s="33" t="s">
        <v>102</v>
      </c>
      <c r="AA290" s="34" t="s">
        <v>102</v>
      </c>
      <c r="AB290" s="35" t="s">
        <v>102</v>
      </c>
      <c r="AC290" s="36" t="s">
        <v>102</v>
      </c>
      <c r="AD290" s="34" t="s">
        <v>102</v>
      </c>
      <c r="AE290" s="35" t="s">
        <v>102</v>
      </c>
      <c r="AF290" s="35" t="s">
        <v>102</v>
      </c>
      <c r="AG290" s="35" t="s">
        <v>102</v>
      </c>
      <c r="AH290" s="37" t="s">
        <v>102</v>
      </c>
      <c r="AI290" s="38" t="s">
        <v>102</v>
      </c>
      <c r="AJ290" s="39" t="s">
        <v>102</v>
      </c>
      <c r="AK290" s="40" t="s">
        <v>102</v>
      </c>
      <c r="AL290" s="37" t="s">
        <v>102</v>
      </c>
      <c r="AM290" s="33">
        <v>1.7772887887837745E-2</v>
      </c>
      <c r="AN290" s="34">
        <v>0.74947100000000011</v>
      </c>
      <c r="AO290" s="35">
        <v>8.0269115991859898</v>
      </c>
      <c r="AP290" s="36">
        <v>4.7450439261733533E-3</v>
      </c>
      <c r="AQ290" s="34">
        <v>0.9120920643218875</v>
      </c>
      <c r="AR290" s="35">
        <v>8.0622149351785506</v>
      </c>
      <c r="AS290" s="35">
        <v>26.039716823311544</v>
      </c>
      <c r="AT290" s="35">
        <v>0.72698321064516547</v>
      </c>
      <c r="AU290" s="37">
        <v>-9.0015999999999998</v>
      </c>
      <c r="AV290" s="38">
        <v>2.6156353422502471E-2</v>
      </c>
      <c r="AW290" s="39">
        <v>0.15036970178856429</v>
      </c>
      <c r="AX290" s="40">
        <v>-22.17894816225337</v>
      </c>
      <c r="AY290" s="37" t="s">
        <v>102</v>
      </c>
      <c r="AZ290" s="29" t="s">
        <v>106</v>
      </c>
      <c r="BA290" s="29" t="s">
        <v>123</v>
      </c>
    </row>
    <row r="291" spans="1:53" x14ac:dyDescent="0.25">
      <c r="A291" s="29">
        <v>1</v>
      </c>
      <c r="B291" s="29">
        <v>14</v>
      </c>
      <c r="C291" s="41">
        <v>42369</v>
      </c>
      <c r="D291" s="41">
        <v>42643</v>
      </c>
      <c r="E291" s="42" t="s">
        <v>98</v>
      </c>
      <c r="F291" s="29" t="s">
        <v>131</v>
      </c>
      <c r="G291" s="29" t="s">
        <v>132</v>
      </c>
      <c r="H291" s="30" t="s">
        <v>117</v>
      </c>
      <c r="I291" s="31">
        <v>268.27800000000002</v>
      </c>
      <c r="J291" s="31">
        <v>12253.59</v>
      </c>
      <c r="K291" s="31">
        <v>77.363299999999995</v>
      </c>
      <c r="L291" s="31">
        <v>571.25900000000001</v>
      </c>
      <c r="M291" s="31">
        <v>441.944813947</v>
      </c>
      <c r="N291" s="31">
        <v>14794.98</v>
      </c>
      <c r="O291" s="31">
        <v>171.541</v>
      </c>
      <c r="P291" s="31">
        <v>14623.439</v>
      </c>
      <c r="Q291" s="31">
        <v>21.423999999999999</v>
      </c>
      <c r="R291" s="31">
        <v>564.44200000000001</v>
      </c>
      <c r="S291" s="31">
        <v>440.1</v>
      </c>
      <c r="T291" s="31">
        <v>-4620.3530000000001</v>
      </c>
      <c r="U291" s="31" t="s">
        <v>112</v>
      </c>
      <c r="V291" s="31">
        <v>-220.751</v>
      </c>
      <c r="W291" s="31">
        <v>-4116.3059999999996</v>
      </c>
      <c r="X291" s="31">
        <v>-4.7564000000000002</v>
      </c>
      <c r="Y291" s="31"/>
      <c r="Z291" s="33">
        <v>2.1893828665721638E-2</v>
      </c>
      <c r="AA291" s="34">
        <v>0.7736329999999999</v>
      </c>
      <c r="AB291" s="35">
        <v>8.2722087342751962</v>
      </c>
      <c r="AC291" s="36">
        <v>1.4480587334352599E-3</v>
      </c>
      <c r="AD291" s="34">
        <v>1.2073996273745082</v>
      </c>
      <c r="AE291" s="35">
        <v>8.0080237724313825</v>
      </c>
      <c r="AF291" s="35">
        <v>82.513968250000005</v>
      </c>
      <c r="AG291" s="35">
        <v>0.77970810109807565</v>
      </c>
      <c r="AH291" s="37">
        <v>-4.7564000000000002</v>
      </c>
      <c r="AI291" s="38">
        <v>-7.2056737836953104</v>
      </c>
      <c r="AJ291" s="39">
        <v>0.18647890128525599</v>
      </c>
      <c r="AK291" s="40">
        <v>-2.652089569779625</v>
      </c>
      <c r="AL291" s="37" t="s">
        <v>102</v>
      </c>
      <c r="AM291" s="33">
        <v>2.1893828665721638E-2</v>
      </c>
      <c r="AN291" s="34">
        <v>0.7736329999999999</v>
      </c>
      <c r="AO291" s="35">
        <v>8.2722087342751962</v>
      </c>
      <c r="AP291" s="36">
        <v>1.4480587334352599E-3</v>
      </c>
      <c r="AQ291" s="34">
        <v>1.2073996273745082</v>
      </c>
      <c r="AR291" s="35">
        <v>8.0080237724313825</v>
      </c>
      <c r="AS291" s="35">
        <v>82.513968250000005</v>
      </c>
      <c r="AT291" s="35">
        <v>0.77970810109807565</v>
      </c>
      <c r="AU291" s="37">
        <v>-4.7564000000000002</v>
      </c>
      <c r="AV291" s="38">
        <v>-7.2056737836953104</v>
      </c>
      <c r="AW291" s="39">
        <v>0.18647890128525599</v>
      </c>
      <c r="AX291" s="40">
        <v>-2.652089569779625</v>
      </c>
      <c r="AY291" s="37" t="s">
        <v>102</v>
      </c>
      <c r="AZ291" s="29" t="s">
        <v>106</v>
      </c>
      <c r="BA291" s="29" t="s">
        <v>123</v>
      </c>
    </row>
    <row r="292" spans="1:53" x14ac:dyDescent="0.25">
      <c r="A292" s="29">
        <v>1</v>
      </c>
      <c r="B292" s="29">
        <v>14</v>
      </c>
      <c r="C292" s="41">
        <v>42460</v>
      </c>
      <c r="D292" s="41">
        <v>41274</v>
      </c>
      <c r="E292" s="42" t="s">
        <v>107</v>
      </c>
      <c r="F292" s="29" t="s">
        <v>131</v>
      </c>
      <c r="G292" s="29" t="s">
        <v>132</v>
      </c>
      <c r="H292" s="30" t="s">
        <v>117</v>
      </c>
      <c r="I292" s="31" t="s">
        <v>102</v>
      </c>
      <c r="J292" s="31" t="s">
        <v>102</v>
      </c>
      <c r="K292" s="31" t="s">
        <v>102</v>
      </c>
      <c r="L292" s="31" t="s">
        <v>102</v>
      </c>
      <c r="M292" s="31" t="s">
        <v>102</v>
      </c>
      <c r="N292" s="31" t="s">
        <v>102</v>
      </c>
      <c r="O292" s="31" t="s">
        <v>102</v>
      </c>
      <c r="P292" s="31" t="s">
        <v>102</v>
      </c>
      <c r="Q292" s="31" t="s">
        <v>102</v>
      </c>
      <c r="R292" s="31" t="s">
        <v>102</v>
      </c>
      <c r="S292" s="31" t="s">
        <v>102</v>
      </c>
      <c r="T292" s="31" t="s">
        <v>102</v>
      </c>
      <c r="U292" s="31" t="s">
        <v>102</v>
      </c>
      <c r="V292" s="31" t="s">
        <v>102</v>
      </c>
      <c r="W292" s="31" t="s">
        <v>102</v>
      </c>
      <c r="X292" s="31" t="s">
        <v>102</v>
      </c>
      <c r="Y292" s="31"/>
      <c r="Z292" s="33" t="s">
        <v>102</v>
      </c>
      <c r="AA292" s="34" t="s">
        <v>102</v>
      </c>
      <c r="AB292" s="35" t="s">
        <v>102</v>
      </c>
      <c r="AC292" s="36" t="s">
        <v>102</v>
      </c>
      <c r="AD292" s="34" t="s">
        <v>102</v>
      </c>
      <c r="AE292" s="35" t="s">
        <v>102</v>
      </c>
      <c r="AF292" s="35" t="s">
        <v>102</v>
      </c>
      <c r="AG292" s="35" t="s">
        <v>102</v>
      </c>
      <c r="AH292" s="37" t="s">
        <v>102</v>
      </c>
      <c r="AI292" s="38" t="s">
        <v>102</v>
      </c>
      <c r="AJ292" s="39" t="s">
        <v>102</v>
      </c>
      <c r="AK292" s="40" t="s">
        <v>102</v>
      </c>
      <c r="AL292" s="37" t="s">
        <v>102</v>
      </c>
      <c r="AM292" s="33">
        <v>2.1893828665721638E-2</v>
      </c>
      <c r="AN292" s="34">
        <v>0.7736329999999999</v>
      </c>
      <c r="AO292" s="35">
        <v>8.2722087342751962</v>
      </c>
      <c r="AP292" s="36">
        <v>1.4480587334352599E-3</v>
      </c>
      <c r="AQ292" s="34">
        <v>1.2073996273745082</v>
      </c>
      <c r="AR292" s="35">
        <v>8.0080237724313825</v>
      </c>
      <c r="AS292" s="35">
        <v>82.513968250000005</v>
      </c>
      <c r="AT292" s="35">
        <v>0.77970810109807565</v>
      </c>
      <c r="AU292" s="37">
        <v>-4.7564000000000002</v>
      </c>
      <c r="AV292" s="38">
        <v>-7.2056737836953104</v>
      </c>
      <c r="AW292" s="39">
        <v>0.18647890128525599</v>
      </c>
      <c r="AX292" s="40">
        <v>-2.652089569779625</v>
      </c>
      <c r="AY292" s="37" t="s">
        <v>102</v>
      </c>
      <c r="AZ292" s="29" t="s">
        <v>133</v>
      </c>
      <c r="BA292" s="29" t="s">
        <v>123</v>
      </c>
    </row>
    <row r="293" spans="1:53" x14ac:dyDescent="0.25">
      <c r="A293" s="29">
        <v>1</v>
      </c>
      <c r="B293" s="29">
        <v>14</v>
      </c>
      <c r="C293" s="41">
        <v>42551</v>
      </c>
      <c r="D293" s="41">
        <v>41364</v>
      </c>
      <c r="E293" s="42" t="s">
        <v>107</v>
      </c>
      <c r="F293" s="29" t="s">
        <v>131</v>
      </c>
      <c r="G293" s="29" t="s">
        <v>132</v>
      </c>
      <c r="H293" s="30" t="s">
        <v>117</v>
      </c>
      <c r="I293" s="31" t="s">
        <v>102</v>
      </c>
      <c r="J293" s="31" t="s">
        <v>102</v>
      </c>
      <c r="K293" s="31" t="s">
        <v>102</v>
      </c>
      <c r="L293" s="31" t="s">
        <v>102</v>
      </c>
      <c r="M293" s="31" t="s">
        <v>102</v>
      </c>
      <c r="N293" s="31" t="s">
        <v>102</v>
      </c>
      <c r="O293" s="31" t="s">
        <v>102</v>
      </c>
      <c r="P293" s="31" t="s">
        <v>102</v>
      </c>
      <c r="Q293" s="31" t="s">
        <v>102</v>
      </c>
      <c r="R293" s="31" t="s">
        <v>102</v>
      </c>
      <c r="S293" s="31" t="s">
        <v>102</v>
      </c>
      <c r="T293" s="31" t="s">
        <v>102</v>
      </c>
      <c r="U293" s="31" t="s">
        <v>102</v>
      </c>
      <c r="V293" s="31" t="s">
        <v>102</v>
      </c>
      <c r="W293" s="31" t="s">
        <v>102</v>
      </c>
      <c r="X293" s="31" t="s">
        <v>102</v>
      </c>
      <c r="Y293" s="31"/>
      <c r="Z293" s="33" t="s">
        <v>102</v>
      </c>
      <c r="AA293" s="34" t="s">
        <v>102</v>
      </c>
      <c r="AB293" s="35" t="s">
        <v>102</v>
      </c>
      <c r="AC293" s="36" t="s">
        <v>102</v>
      </c>
      <c r="AD293" s="34" t="s">
        <v>102</v>
      </c>
      <c r="AE293" s="35" t="s">
        <v>102</v>
      </c>
      <c r="AF293" s="35" t="s">
        <v>102</v>
      </c>
      <c r="AG293" s="35" t="s">
        <v>102</v>
      </c>
      <c r="AH293" s="37" t="s">
        <v>102</v>
      </c>
      <c r="AI293" s="38" t="s">
        <v>102</v>
      </c>
      <c r="AJ293" s="39" t="s">
        <v>102</v>
      </c>
      <c r="AK293" s="40" t="s">
        <v>102</v>
      </c>
      <c r="AL293" s="37" t="s">
        <v>102</v>
      </c>
      <c r="AM293" s="33">
        <v>2.1893828665721638E-2</v>
      </c>
      <c r="AN293" s="34">
        <v>0.7736329999999999</v>
      </c>
      <c r="AO293" s="35">
        <v>8.2722087342751962</v>
      </c>
      <c r="AP293" s="36">
        <v>1.4480587334352599E-3</v>
      </c>
      <c r="AQ293" s="34">
        <v>1.2073996273745082</v>
      </c>
      <c r="AR293" s="35">
        <v>8.0080237724313825</v>
      </c>
      <c r="AS293" s="35">
        <v>82.513968250000005</v>
      </c>
      <c r="AT293" s="35">
        <v>0.77970810109807565</v>
      </c>
      <c r="AU293" s="37">
        <v>-4.7564000000000002</v>
      </c>
      <c r="AV293" s="38">
        <v>-7.2056737836953104</v>
      </c>
      <c r="AW293" s="39">
        <v>0.18647890128525599</v>
      </c>
      <c r="AX293" s="40">
        <v>-2.652089569779625</v>
      </c>
      <c r="AY293" s="37" t="s">
        <v>102</v>
      </c>
      <c r="AZ293" s="29" t="s">
        <v>133</v>
      </c>
      <c r="BA293" s="29" t="s">
        <v>123</v>
      </c>
    </row>
    <row r="294" spans="1:53" x14ac:dyDescent="0.25">
      <c r="A294" s="29">
        <v>1</v>
      </c>
      <c r="B294" s="29">
        <v>14</v>
      </c>
      <c r="C294" s="41">
        <v>42643</v>
      </c>
      <c r="D294" s="41">
        <v>41455</v>
      </c>
      <c r="E294" s="42" t="s">
        <v>107</v>
      </c>
      <c r="F294" s="29" t="s">
        <v>131</v>
      </c>
      <c r="G294" s="29" t="s">
        <v>132</v>
      </c>
      <c r="H294" s="30" t="s">
        <v>117</v>
      </c>
      <c r="I294" s="31" t="s">
        <v>102</v>
      </c>
      <c r="J294" s="31" t="s">
        <v>102</v>
      </c>
      <c r="K294" s="31" t="s">
        <v>102</v>
      </c>
      <c r="L294" s="31" t="s">
        <v>102</v>
      </c>
      <c r="M294" s="31" t="s">
        <v>102</v>
      </c>
      <c r="N294" s="31" t="s">
        <v>102</v>
      </c>
      <c r="O294" s="31" t="s">
        <v>102</v>
      </c>
      <c r="P294" s="31" t="s">
        <v>102</v>
      </c>
      <c r="Q294" s="31" t="s">
        <v>102</v>
      </c>
      <c r="R294" s="31" t="s">
        <v>102</v>
      </c>
      <c r="S294" s="31" t="s">
        <v>102</v>
      </c>
      <c r="T294" s="31" t="s">
        <v>102</v>
      </c>
      <c r="U294" s="31" t="s">
        <v>102</v>
      </c>
      <c r="V294" s="31" t="s">
        <v>102</v>
      </c>
      <c r="W294" s="31" t="s">
        <v>102</v>
      </c>
      <c r="X294" s="31" t="s">
        <v>102</v>
      </c>
      <c r="Y294" s="31"/>
      <c r="Z294" s="33" t="s">
        <v>102</v>
      </c>
      <c r="AA294" s="34" t="s">
        <v>102</v>
      </c>
      <c r="AB294" s="35" t="s">
        <v>102</v>
      </c>
      <c r="AC294" s="36" t="s">
        <v>102</v>
      </c>
      <c r="AD294" s="34" t="s">
        <v>102</v>
      </c>
      <c r="AE294" s="35" t="s">
        <v>102</v>
      </c>
      <c r="AF294" s="35" t="s">
        <v>102</v>
      </c>
      <c r="AG294" s="35" t="s">
        <v>102</v>
      </c>
      <c r="AH294" s="37" t="s">
        <v>102</v>
      </c>
      <c r="AI294" s="38" t="s">
        <v>102</v>
      </c>
      <c r="AJ294" s="39" t="s">
        <v>102</v>
      </c>
      <c r="AK294" s="40" t="s">
        <v>102</v>
      </c>
      <c r="AL294" s="37" t="s">
        <v>102</v>
      </c>
      <c r="AM294" s="33">
        <v>2.1893828665721638E-2</v>
      </c>
      <c r="AN294" s="34">
        <v>0.7736329999999999</v>
      </c>
      <c r="AO294" s="35">
        <v>8.2722087342751962</v>
      </c>
      <c r="AP294" s="36">
        <v>1.4480587334352599E-3</v>
      </c>
      <c r="AQ294" s="34">
        <v>1.2073996273745082</v>
      </c>
      <c r="AR294" s="35">
        <v>8.0080237724313825</v>
      </c>
      <c r="AS294" s="35">
        <v>82.513968250000005</v>
      </c>
      <c r="AT294" s="35">
        <v>0.77970810109807565</v>
      </c>
      <c r="AU294" s="37">
        <v>-4.7564000000000002</v>
      </c>
      <c r="AV294" s="38">
        <v>-7.2056737836953104</v>
      </c>
      <c r="AW294" s="39">
        <v>0.18647890128525599</v>
      </c>
      <c r="AX294" s="40">
        <v>-2.652089569779625</v>
      </c>
      <c r="AY294" s="37" t="s">
        <v>102</v>
      </c>
      <c r="AZ294" s="29" t="s">
        <v>133</v>
      </c>
      <c r="BA294" s="29" t="s">
        <v>123</v>
      </c>
    </row>
    <row r="295" spans="1:53" x14ac:dyDescent="0.25">
      <c r="A295" s="29">
        <v>1</v>
      </c>
      <c r="B295" s="29">
        <v>14</v>
      </c>
      <c r="C295" s="41">
        <v>42735</v>
      </c>
      <c r="D295" s="41">
        <v>42277</v>
      </c>
      <c r="E295" s="42" t="s">
        <v>107</v>
      </c>
      <c r="F295" s="29" t="s">
        <v>131</v>
      </c>
      <c r="G295" s="29" t="s">
        <v>132</v>
      </c>
      <c r="H295" s="30" t="s">
        <v>117</v>
      </c>
      <c r="I295" s="31" t="s">
        <v>102</v>
      </c>
      <c r="J295" s="31" t="s">
        <v>102</v>
      </c>
      <c r="K295" s="31" t="s">
        <v>102</v>
      </c>
      <c r="L295" s="31" t="s">
        <v>102</v>
      </c>
      <c r="M295" s="31" t="s">
        <v>102</v>
      </c>
      <c r="N295" s="31" t="s">
        <v>102</v>
      </c>
      <c r="O295" s="31" t="s">
        <v>102</v>
      </c>
      <c r="P295" s="31" t="s">
        <v>102</v>
      </c>
      <c r="Q295" s="31" t="s">
        <v>102</v>
      </c>
      <c r="R295" s="31" t="s">
        <v>102</v>
      </c>
      <c r="S295" s="31" t="s">
        <v>102</v>
      </c>
      <c r="T295" s="31" t="s">
        <v>102</v>
      </c>
      <c r="U295" s="31" t="s">
        <v>102</v>
      </c>
      <c r="V295" s="31" t="s">
        <v>102</v>
      </c>
      <c r="W295" s="31" t="s">
        <v>102</v>
      </c>
      <c r="X295" s="31" t="s">
        <v>102</v>
      </c>
      <c r="Y295" s="31"/>
      <c r="Z295" s="33" t="s">
        <v>102</v>
      </c>
      <c r="AA295" s="34" t="s">
        <v>102</v>
      </c>
      <c r="AB295" s="35" t="s">
        <v>102</v>
      </c>
      <c r="AC295" s="36" t="s">
        <v>102</v>
      </c>
      <c r="AD295" s="34" t="s">
        <v>102</v>
      </c>
      <c r="AE295" s="35" t="s">
        <v>102</v>
      </c>
      <c r="AF295" s="35" t="s">
        <v>102</v>
      </c>
      <c r="AG295" s="35" t="s">
        <v>102</v>
      </c>
      <c r="AH295" s="37" t="s">
        <v>102</v>
      </c>
      <c r="AI295" s="38" t="s">
        <v>102</v>
      </c>
      <c r="AJ295" s="39" t="s">
        <v>102</v>
      </c>
      <c r="AK295" s="40" t="s">
        <v>102</v>
      </c>
      <c r="AL295" s="37" t="s">
        <v>102</v>
      </c>
      <c r="AM295" s="33" t="s">
        <v>102</v>
      </c>
      <c r="AN295" s="34" t="s">
        <v>102</v>
      </c>
      <c r="AO295" s="35" t="s">
        <v>102</v>
      </c>
      <c r="AP295" s="36" t="s">
        <v>102</v>
      </c>
      <c r="AQ295" s="34" t="s">
        <v>102</v>
      </c>
      <c r="AR295" s="35" t="s">
        <v>102</v>
      </c>
      <c r="AS295" s="35" t="s">
        <v>102</v>
      </c>
      <c r="AT295" s="35" t="s">
        <v>102</v>
      </c>
      <c r="AU295" s="37" t="s">
        <v>102</v>
      </c>
      <c r="AV295" s="38" t="s">
        <v>102</v>
      </c>
      <c r="AW295" s="39" t="s">
        <v>102</v>
      </c>
      <c r="AX295" s="40" t="s">
        <v>102</v>
      </c>
      <c r="AY295" s="37" t="s">
        <v>102</v>
      </c>
      <c r="AZ295" s="29" t="s">
        <v>133</v>
      </c>
      <c r="BA295" s="29" t="s">
        <v>123</v>
      </c>
    </row>
    <row r="296" spans="1:53" x14ac:dyDescent="0.25">
      <c r="A296" s="29">
        <v>1</v>
      </c>
      <c r="B296" s="29">
        <v>14</v>
      </c>
      <c r="C296" s="41">
        <v>42825</v>
      </c>
      <c r="D296" s="41">
        <v>42825</v>
      </c>
      <c r="E296" s="42" t="s">
        <v>98</v>
      </c>
      <c r="F296" s="29" t="s">
        <v>131</v>
      </c>
      <c r="G296" s="29" t="s">
        <v>132</v>
      </c>
      <c r="H296" s="30" t="s">
        <v>117</v>
      </c>
      <c r="I296" s="31">
        <v>217.596</v>
      </c>
      <c r="J296" s="31">
        <v>12911.903</v>
      </c>
      <c r="K296" s="31">
        <v>73.674899999999994</v>
      </c>
      <c r="L296" s="31">
        <v>538.48400000000004</v>
      </c>
      <c r="M296" s="31">
        <v>396.72754851600001</v>
      </c>
      <c r="N296" s="31">
        <v>14466.36</v>
      </c>
      <c r="O296" s="31">
        <v>622.67499999999995</v>
      </c>
      <c r="P296" s="31">
        <v>13843.685000000001</v>
      </c>
      <c r="Q296" s="31">
        <v>28.738</v>
      </c>
      <c r="R296" s="31">
        <v>724.62900000000002</v>
      </c>
      <c r="S296" s="31">
        <v>877.43299999999999</v>
      </c>
      <c r="T296" s="31">
        <v>-3639.5320000000002</v>
      </c>
      <c r="U296" s="31" t="s">
        <v>112</v>
      </c>
      <c r="V296" s="31">
        <v>-246.24600000000001</v>
      </c>
      <c r="W296" s="31">
        <v>-34.57</v>
      </c>
      <c r="X296" s="31">
        <v>-2.7753999999999999</v>
      </c>
      <c r="Y296" s="31"/>
      <c r="Z296" s="33">
        <v>1.6852357084776736E-2</v>
      </c>
      <c r="AA296" s="34">
        <v>0.73674899999999999</v>
      </c>
      <c r="AB296" s="35">
        <v>8.72367261347474</v>
      </c>
      <c r="AC296" s="36">
        <v>1.986539806834615E-3</v>
      </c>
      <c r="AD296" s="34">
        <v>1.1203894576965145</v>
      </c>
      <c r="AE296" s="35">
        <v>6.4444100373772573</v>
      </c>
      <c r="AF296" s="35">
        <v>55.219924631637554</v>
      </c>
      <c r="AG296" s="35">
        <v>1.2108720462471141</v>
      </c>
      <c r="AH296" s="37">
        <v>-2.7753999999999999</v>
      </c>
      <c r="AI296" s="38">
        <v>-6.4198750566404936E-2</v>
      </c>
      <c r="AJ296" s="39">
        <v>0.16681785790986814</v>
      </c>
      <c r="AK296" s="40">
        <v>-3.5476822294734598</v>
      </c>
      <c r="AL296" s="37" t="s">
        <v>102</v>
      </c>
      <c r="AM296" s="33">
        <v>1.6852357084776736E-2</v>
      </c>
      <c r="AN296" s="34">
        <v>0.73674899999999999</v>
      </c>
      <c r="AO296" s="35">
        <v>8.72367261347474</v>
      </c>
      <c r="AP296" s="36">
        <v>1.986539806834615E-3</v>
      </c>
      <c r="AQ296" s="34">
        <v>1.1203894576965145</v>
      </c>
      <c r="AR296" s="35">
        <v>6.4444100373772573</v>
      </c>
      <c r="AS296" s="35">
        <v>55.219924631637554</v>
      </c>
      <c r="AT296" s="35">
        <v>1.2108720462471141</v>
      </c>
      <c r="AU296" s="37">
        <v>-2.7753999999999999</v>
      </c>
      <c r="AV296" s="38">
        <v>-6.4198750566404936E-2</v>
      </c>
      <c r="AW296" s="39">
        <v>0.16681785790986814</v>
      </c>
      <c r="AX296" s="40">
        <v>-3.5476822294734598</v>
      </c>
      <c r="AY296" s="37" t="s">
        <v>102</v>
      </c>
      <c r="AZ296" s="29" t="s">
        <v>133</v>
      </c>
      <c r="BA296" s="29" t="s">
        <v>123</v>
      </c>
    </row>
    <row r="297" spans="1:53" x14ac:dyDescent="0.25">
      <c r="A297" s="29">
        <v>1</v>
      </c>
      <c r="B297" s="29">
        <v>14</v>
      </c>
      <c r="C297" s="41">
        <v>42916</v>
      </c>
      <c r="D297" s="41">
        <v>42916</v>
      </c>
      <c r="E297" s="42" t="s">
        <v>98</v>
      </c>
      <c r="F297" s="29" t="s">
        <v>131</v>
      </c>
      <c r="G297" s="29" t="s">
        <v>132</v>
      </c>
      <c r="H297" s="30" t="s">
        <v>117</v>
      </c>
      <c r="I297" s="31">
        <v>229.113</v>
      </c>
      <c r="J297" s="31">
        <v>12741.235000000001</v>
      </c>
      <c r="K297" s="31">
        <v>76.256699999999995</v>
      </c>
      <c r="L297" s="31">
        <v>533.22900000000004</v>
      </c>
      <c r="M297" s="31">
        <v>406.62283884300001</v>
      </c>
      <c r="N297" s="31">
        <v>14472.029</v>
      </c>
      <c r="O297" s="31">
        <v>508.84300000000002</v>
      </c>
      <c r="P297" s="31">
        <v>13963.186</v>
      </c>
      <c r="Q297" s="31">
        <v>124.72199999999999</v>
      </c>
      <c r="R297" s="31">
        <v>701.67</v>
      </c>
      <c r="S297" s="31">
        <v>779.23199999999997</v>
      </c>
      <c r="T297" s="31">
        <v>-3659.4360000000001</v>
      </c>
      <c r="U297" s="31" t="s">
        <v>112</v>
      </c>
      <c r="V297" s="31">
        <v>-248.1</v>
      </c>
      <c r="W297" s="31">
        <v>-23.795000000000002</v>
      </c>
      <c r="X297" s="31">
        <v>0.54890000000000005</v>
      </c>
      <c r="Y297" s="31"/>
      <c r="Z297" s="33">
        <v>1.7982008808408289E-2</v>
      </c>
      <c r="AA297" s="34">
        <v>0.76256699999999999</v>
      </c>
      <c r="AB297" s="35">
        <v>8.5848510377151275</v>
      </c>
      <c r="AC297" s="36">
        <v>8.618141934347975E-3</v>
      </c>
      <c r="AD297" s="34">
        <v>1.1358419336901016</v>
      </c>
      <c r="AE297" s="35">
        <v>6.5557894210882708</v>
      </c>
      <c r="AF297" s="35">
        <v>13.040933879924953</v>
      </c>
      <c r="AG297" s="35">
        <v>1.1105391423318653</v>
      </c>
      <c r="AH297" s="37">
        <v>0.54890000000000005</v>
      </c>
      <c r="AI297" s="38">
        <v>-4.4624354639376328E-2</v>
      </c>
      <c r="AJ297" s="39">
        <v>0.16740261050047348</v>
      </c>
      <c r="AK297" s="40">
        <v>-3.4817482803360957</v>
      </c>
      <c r="AL297" s="37" t="s">
        <v>102</v>
      </c>
      <c r="AM297" s="33">
        <v>1.7417182946592513E-2</v>
      </c>
      <c r="AN297" s="34">
        <v>0.74965799999999994</v>
      </c>
      <c r="AO297" s="35">
        <v>8.6542618255949328</v>
      </c>
      <c r="AP297" s="36">
        <v>5.3023408705912952E-3</v>
      </c>
      <c r="AQ297" s="34">
        <v>1.1281156956933081</v>
      </c>
      <c r="AR297" s="35">
        <v>6.5000997292327636</v>
      </c>
      <c r="AS297" s="35">
        <v>34.130429255781252</v>
      </c>
      <c r="AT297" s="35">
        <v>1.1607055942894897</v>
      </c>
      <c r="AU297" s="37">
        <v>-1.1132499999999999</v>
      </c>
      <c r="AV297" s="38">
        <v>-5.4411552602890628E-2</v>
      </c>
      <c r="AW297" s="39">
        <v>0.16711023420517079</v>
      </c>
      <c r="AX297" s="40">
        <v>-3.514715254904778</v>
      </c>
      <c r="AY297" s="37" t="s">
        <v>102</v>
      </c>
      <c r="AZ297" s="29" t="s">
        <v>133</v>
      </c>
      <c r="BA297" s="29" t="s">
        <v>123</v>
      </c>
    </row>
    <row r="298" spans="1:53" x14ac:dyDescent="0.25">
      <c r="A298" s="29">
        <v>1</v>
      </c>
      <c r="B298" s="29">
        <v>14</v>
      </c>
      <c r="C298" s="41">
        <v>43008</v>
      </c>
      <c r="D298" s="41">
        <v>43008</v>
      </c>
      <c r="E298" s="42" t="s">
        <v>98</v>
      </c>
      <c r="F298" s="29" t="s">
        <v>131</v>
      </c>
      <c r="G298" s="29" t="s">
        <v>132</v>
      </c>
      <c r="H298" s="30" t="s">
        <v>117</v>
      </c>
      <c r="I298" s="31">
        <v>234.03299999999999</v>
      </c>
      <c r="J298" s="31">
        <v>12717.861999999999</v>
      </c>
      <c r="K298" s="31">
        <v>76.615799999999993</v>
      </c>
      <c r="L298" s="31">
        <v>538.75900000000001</v>
      </c>
      <c r="M298" s="31">
        <v>412.77451792199992</v>
      </c>
      <c r="N298" s="31">
        <v>14460.861000000001</v>
      </c>
      <c r="O298" s="31">
        <v>580.69399999999996</v>
      </c>
      <c r="P298" s="31">
        <v>13880.167000000001</v>
      </c>
      <c r="Q298" s="31">
        <v>120.38200000000001</v>
      </c>
      <c r="R298" s="31">
        <v>767.24400000000003</v>
      </c>
      <c r="S298" s="31">
        <v>852.31299999999999</v>
      </c>
      <c r="T298" s="31">
        <v>-3685.0770000000002</v>
      </c>
      <c r="U298" s="31" t="s">
        <v>112</v>
      </c>
      <c r="V298" s="31">
        <v>-261.834</v>
      </c>
      <c r="W298" s="31">
        <v>-30.411999999999999</v>
      </c>
      <c r="X298" s="31">
        <v>4.4154</v>
      </c>
      <c r="Y298" s="31"/>
      <c r="Z298" s="33">
        <v>1.8401913780791142E-2</v>
      </c>
      <c r="AA298" s="34">
        <v>0.76615799999999989</v>
      </c>
      <c r="AB298" s="35">
        <v>8.4066278302957596</v>
      </c>
      <c r="AC298" s="36">
        <v>8.3246772097456713E-3</v>
      </c>
      <c r="AD298" s="34">
        <v>1.137051259087416</v>
      </c>
      <c r="AE298" s="35">
        <v>6.3058963759022877</v>
      </c>
      <c r="AF298" s="35">
        <v>13.715489622102968</v>
      </c>
      <c r="AG298" s="35">
        <v>1.1108760707154437</v>
      </c>
      <c r="AH298" s="37">
        <v>4.4154</v>
      </c>
      <c r="AI298" s="38">
        <v>-5.6448244948112229E-2</v>
      </c>
      <c r="AJ298" s="39">
        <v>0.16944955056125002</v>
      </c>
      <c r="AK298" s="40">
        <v>-3.4511794461825351</v>
      </c>
      <c r="AL298" s="37" t="s">
        <v>102</v>
      </c>
      <c r="AM298" s="33">
        <v>1.7745426557992054E-2</v>
      </c>
      <c r="AN298" s="34">
        <v>0.75515799999999988</v>
      </c>
      <c r="AO298" s="35">
        <v>8.5717171604952096</v>
      </c>
      <c r="AP298" s="36">
        <v>6.3097863169760864E-3</v>
      </c>
      <c r="AQ298" s="34">
        <v>1.1310942168246774</v>
      </c>
      <c r="AR298" s="35">
        <v>6.4353652781226058</v>
      </c>
      <c r="AS298" s="35">
        <v>27.325449377888489</v>
      </c>
      <c r="AT298" s="35">
        <v>1.144095753098141</v>
      </c>
      <c r="AU298" s="37">
        <v>0.72963333333333347</v>
      </c>
      <c r="AV298" s="38">
        <v>-5.5090450051297833E-2</v>
      </c>
      <c r="AW298" s="39">
        <v>0.16789000632386386</v>
      </c>
      <c r="AX298" s="40">
        <v>-3.4935366519973634</v>
      </c>
      <c r="AY298" s="37" t="s">
        <v>102</v>
      </c>
      <c r="AZ298" s="29" t="s">
        <v>133</v>
      </c>
      <c r="BA298" s="29" t="s">
        <v>123</v>
      </c>
    </row>
    <row r="299" spans="1:53" x14ac:dyDescent="0.25">
      <c r="A299" s="29">
        <v>0</v>
      </c>
      <c r="B299" s="29">
        <v>15</v>
      </c>
      <c r="C299" s="41">
        <v>41182</v>
      </c>
      <c r="D299" s="41">
        <v>41912</v>
      </c>
      <c r="E299" s="42" t="s">
        <v>98</v>
      </c>
      <c r="F299" s="29" t="s">
        <v>134</v>
      </c>
      <c r="G299" s="29" t="s">
        <v>100</v>
      </c>
      <c r="H299" s="30" t="s">
        <v>101</v>
      </c>
      <c r="I299" s="31">
        <v>184.4</v>
      </c>
      <c r="J299" s="31">
        <v>2499.6999999999998</v>
      </c>
      <c r="K299" s="31">
        <v>13.340299999999999</v>
      </c>
      <c r="L299" s="31">
        <v>1704.6</v>
      </c>
      <c r="M299" s="31">
        <v>227.39875379999998</v>
      </c>
      <c r="N299" s="31">
        <v>264.3</v>
      </c>
      <c r="O299" s="31">
        <v>379.8</v>
      </c>
      <c r="P299" s="31">
        <v>-115.5</v>
      </c>
      <c r="Q299" s="31">
        <v>14.3</v>
      </c>
      <c r="R299" s="31">
        <v>580.79999999999995</v>
      </c>
      <c r="S299" s="31">
        <v>1321.6</v>
      </c>
      <c r="T299" s="31">
        <v>1523</v>
      </c>
      <c r="U299" s="31">
        <v>31.7484</v>
      </c>
      <c r="V299" s="31">
        <v>-1.1000000000000001</v>
      </c>
      <c r="W299" s="31">
        <v>119.2</v>
      </c>
      <c r="X299" s="31">
        <v>17.762799999999999</v>
      </c>
      <c r="Y299" s="31"/>
      <c r="Z299" s="33">
        <v>7.3768852262271478E-2</v>
      </c>
      <c r="AA299" s="34">
        <v>0.13340299999999999</v>
      </c>
      <c r="AB299" s="35">
        <v>-0.12697958769552414</v>
      </c>
      <c r="AC299" s="36">
        <v>5.4105183503594403E-2</v>
      </c>
      <c r="AD299" s="34">
        <v>0.10573268792255072</v>
      </c>
      <c r="AE299" s="35">
        <v>826.90455927272717</v>
      </c>
      <c r="AF299" s="35">
        <v>63.608043020979011</v>
      </c>
      <c r="AG299" s="35">
        <v>2.275482093663912</v>
      </c>
      <c r="AH299" s="37">
        <v>17.762799999999999</v>
      </c>
      <c r="AI299" s="38">
        <v>6.9928428956940056E-2</v>
      </c>
      <c r="AJ299" s="39">
        <v>2.7276873224786975</v>
      </c>
      <c r="AK299" s="40">
        <v>1.6413000656598817</v>
      </c>
      <c r="AL299" s="37">
        <v>31.7484</v>
      </c>
      <c r="AM299" s="33" t="s">
        <v>102</v>
      </c>
      <c r="AN299" s="34" t="s">
        <v>102</v>
      </c>
      <c r="AO299" s="35" t="s">
        <v>102</v>
      </c>
      <c r="AP299" s="36" t="s">
        <v>102</v>
      </c>
      <c r="AQ299" s="34" t="s">
        <v>102</v>
      </c>
      <c r="AR299" s="35" t="s">
        <v>102</v>
      </c>
      <c r="AS299" s="35" t="s">
        <v>102</v>
      </c>
      <c r="AT299" s="35" t="s">
        <v>102</v>
      </c>
      <c r="AU299" s="37" t="s">
        <v>102</v>
      </c>
      <c r="AV299" s="38" t="s">
        <v>102</v>
      </c>
      <c r="AW299" s="39" t="s">
        <v>102</v>
      </c>
      <c r="AX299" s="40" t="s">
        <v>102</v>
      </c>
      <c r="AY299" s="37" t="s">
        <v>102</v>
      </c>
      <c r="AZ299" s="29" t="s">
        <v>102</v>
      </c>
      <c r="BA299" s="29" t="s">
        <v>103</v>
      </c>
    </row>
    <row r="300" spans="1:53" x14ac:dyDescent="0.25">
      <c r="A300" s="29">
        <v>0</v>
      </c>
      <c r="B300" s="29">
        <v>15</v>
      </c>
      <c r="C300" s="41">
        <v>41274</v>
      </c>
      <c r="D300" s="41">
        <v>42460</v>
      </c>
      <c r="E300" s="42" t="s">
        <v>98</v>
      </c>
      <c r="F300" s="29" t="s">
        <v>134</v>
      </c>
      <c r="G300" s="29" t="s">
        <v>100</v>
      </c>
      <c r="H300" s="30" t="s">
        <v>101</v>
      </c>
      <c r="I300" s="31">
        <v>184.2</v>
      </c>
      <c r="J300" s="31">
        <v>2639.3</v>
      </c>
      <c r="K300" s="31">
        <v>13.2403</v>
      </c>
      <c r="L300" s="31">
        <v>1720.5</v>
      </c>
      <c r="M300" s="31">
        <v>227.79936149999997</v>
      </c>
      <c r="N300" s="31">
        <v>264.3</v>
      </c>
      <c r="O300" s="31">
        <v>222.4</v>
      </c>
      <c r="P300" s="31">
        <v>41.900000000000006</v>
      </c>
      <c r="Q300" s="31">
        <v>14.3</v>
      </c>
      <c r="R300" s="31">
        <v>701</v>
      </c>
      <c r="S300" s="31">
        <v>1408.5</v>
      </c>
      <c r="T300" s="31">
        <v>1538.9</v>
      </c>
      <c r="U300" s="31">
        <v>40.601999999999997</v>
      </c>
      <c r="V300" s="31">
        <v>-0.8</v>
      </c>
      <c r="W300" s="31">
        <v>155.4</v>
      </c>
      <c r="X300" s="31">
        <v>10.5825</v>
      </c>
      <c r="Y300" s="31"/>
      <c r="Z300" s="33">
        <v>6.979123252377524E-2</v>
      </c>
      <c r="AA300" s="34">
        <v>0.13240299999999999</v>
      </c>
      <c r="AB300" s="35">
        <v>4.5983447587494675E-2</v>
      </c>
      <c r="AC300" s="36">
        <v>5.4105183503594403E-2</v>
      </c>
      <c r="AD300" s="34">
        <v>0.10014018868639411</v>
      </c>
      <c r="AE300" s="35">
        <v>1138.9968074999997</v>
      </c>
      <c r="AF300" s="35">
        <v>63.720101118881111</v>
      </c>
      <c r="AG300" s="35">
        <v>2.0092724679029956</v>
      </c>
      <c r="AH300" s="37">
        <v>10.5825</v>
      </c>
      <c r="AI300" s="38">
        <v>9.0322580645161299E-2</v>
      </c>
      <c r="AJ300" s="39">
        <v>2.6075095669306254</v>
      </c>
      <c r="AK300" s="40">
        <v>1.7150562089804406</v>
      </c>
      <c r="AL300" s="37">
        <v>40.601999999999997</v>
      </c>
      <c r="AM300" s="33" t="s">
        <v>102</v>
      </c>
      <c r="AN300" s="34" t="s">
        <v>102</v>
      </c>
      <c r="AO300" s="35" t="s">
        <v>102</v>
      </c>
      <c r="AP300" s="36" t="s">
        <v>102</v>
      </c>
      <c r="AQ300" s="34" t="s">
        <v>102</v>
      </c>
      <c r="AR300" s="35" t="s">
        <v>102</v>
      </c>
      <c r="AS300" s="35" t="s">
        <v>102</v>
      </c>
      <c r="AT300" s="35" t="s">
        <v>102</v>
      </c>
      <c r="AU300" s="37" t="s">
        <v>102</v>
      </c>
      <c r="AV300" s="38" t="s">
        <v>102</v>
      </c>
      <c r="AW300" s="39" t="s">
        <v>102</v>
      </c>
      <c r="AX300" s="40" t="s">
        <v>102</v>
      </c>
      <c r="AY300" s="37" t="s">
        <v>102</v>
      </c>
      <c r="AZ300" s="29" t="s">
        <v>102</v>
      </c>
      <c r="BA300" s="29" t="s">
        <v>103</v>
      </c>
    </row>
    <row r="301" spans="1:53" x14ac:dyDescent="0.25">
      <c r="A301" s="29">
        <v>0</v>
      </c>
      <c r="B301" s="29">
        <v>15</v>
      </c>
      <c r="C301" s="41">
        <v>41364</v>
      </c>
      <c r="D301" s="41">
        <v>42551</v>
      </c>
      <c r="E301" s="42" t="s">
        <v>98</v>
      </c>
      <c r="F301" s="29" t="s">
        <v>134</v>
      </c>
      <c r="G301" s="29" t="s">
        <v>100</v>
      </c>
      <c r="H301" s="30" t="s">
        <v>101</v>
      </c>
      <c r="I301" s="31">
        <v>364</v>
      </c>
      <c r="J301" s="31">
        <v>2752</v>
      </c>
      <c r="K301" s="31">
        <v>18.296299999999999</v>
      </c>
      <c r="L301" s="31">
        <v>2245.8000000000002</v>
      </c>
      <c r="M301" s="31">
        <v>410.89830540000003</v>
      </c>
      <c r="N301" s="31">
        <v>271.3</v>
      </c>
      <c r="O301" s="31">
        <v>399.9</v>
      </c>
      <c r="P301" s="31">
        <v>-128.59999999999997</v>
      </c>
      <c r="Q301" s="31">
        <v>14.3</v>
      </c>
      <c r="R301" s="31">
        <v>676.2</v>
      </c>
      <c r="S301" s="31">
        <v>1473.5</v>
      </c>
      <c r="T301" s="31">
        <v>1667.3</v>
      </c>
      <c r="U301" s="31">
        <v>57.039200000000001</v>
      </c>
      <c r="V301" s="31">
        <v>-0.4</v>
      </c>
      <c r="W301" s="31">
        <v>228.6</v>
      </c>
      <c r="X301" s="31">
        <v>18.449100000000001</v>
      </c>
      <c r="Y301" s="31"/>
      <c r="Z301" s="33">
        <v>0.13226744186046513</v>
      </c>
      <c r="AA301" s="34">
        <v>0.18296299999999999</v>
      </c>
      <c r="AB301" s="35">
        <v>-7.8243204163868985E-2</v>
      </c>
      <c r="AC301" s="36">
        <v>5.2709178031699229E-2</v>
      </c>
      <c r="AD301" s="34">
        <v>9.8582848837209303E-2</v>
      </c>
      <c r="AE301" s="35">
        <v>4108.9830540000003</v>
      </c>
      <c r="AF301" s="35">
        <v>114.93658892307693</v>
      </c>
      <c r="AG301" s="35">
        <v>2.1790890269151135</v>
      </c>
      <c r="AH301" s="37">
        <v>18.449100000000001</v>
      </c>
      <c r="AI301" s="38">
        <v>0.10179000801496126</v>
      </c>
      <c r="AJ301" s="39">
        <v>3.2642441860465117</v>
      </c>
      <c r="AK301" s="40">
        <v>1.6505727823427099</v>
      </c>
      <c r="AL301" s="37">
        <v>57.039200000000001</v>
      </c>
      <c r="AM301" s="33" t="s">
        <v>102</v>
      </c>
      <c r="AN301" s="34" t="s">
        <v>102</v>
      </c>
      <c r="AO301" s="35" t="s">
        <v>102</v>
      </c>
      <c r="AP301" s="36" t="s">
        <v>102</v>
      </c>
      <c r="AQ301" s="34" t="s">
        <v>102</v>
      </c>
      <c r="AR301" s="35" t="s">
        <v>102</v>
      </c>
      <c r="AS301" s="35" t="s">
        <v>102</v>
      </c>
      <c r="AT301" s="35" t="s">
        <v>102</v>
      </c>
      <c r="AU301" s="37" t="s">
        <v>102</v>
      </c>
      <c r="AV301" s="38" t="s">
        <v>102</v>
      </c>
      <c r="AW301" s="39" t="s">
        <v>102</v>
      </c>
      <c r="AX301" s="40" t="s">
        <v>102</v>
      </c>
      <c r="AY301" s="37" t="s">
        <v>102</v>
      </c>
      <c r="AZ301" s="29" t="s">
        <v>102</v>
      </c>
      <c r="BA301" s="29" t="s">
        <v>103</v>
      </c>
    </row>
    <row r="302" spans="1:53" x14ac:dyDescent="0.25">
      <c r="A302" s="29">
        <v>1</v>
      </c>
      <c r="B302" s="29">
        <v>15</v>
      </c>
      <c r="C302" s="41">
        <v>41455</v>
      </c>
      <c r="D302" s="41">
        <v>42643</v>
      </c>
      <c r="E302" s="42" t="s">
        <v>98</v>
      </c>
      <c r="F302" s="29" t="s">
        <v>134</v>
      </c>
      <c r="G302" s="29" t="s">
        <v>100</v>
      </c>
      <c r="H302" s="30" t="s">
        <v>101</v>
      </c>
      <c r="I302" s="31">
        <v>216.6</v>
      </c>
      <c r="J302" s="31">
        <v>2811.8</v>
      </c>
      <c r="K302" s="31">
        <v>14.0261</v>
      </c>
      <c r="L302" s="31">
        <v>1865.8</v>
      </c>
      <c r="M302" s="31">
        <v>261.69897379999998</v>
      </c>
      <c r="N302" s="31">
        <v>271.3</v>
      </c>
      <c r="O302" s="31">
        <v>383.3</v>
      </c>
      <c r="P302" s="31">
        <v>-112</v>
      </c>
      <c r="Q302" s="31">
        <v>14.3</v>
      </c>
      <c r="R302" s="31">
        <v>663</v>
      </c>
      <c r="S302" s="31">
        <v>1489.8</v>
      </c>
      <c r="T302" s="31">
        <v>1739.7</v>
      </c>
      <c r="U302" s="31">
        <v>31.347200000000001</v>
      </c>
      <c r="V302" s="31">
        <v>-0.6</v>
      </c>
      <c r="W302" s="31">
        <v>133.5</v>
      </c>
      <c r="X302" s="31">
        <v>13.881600000000001</v>
      </c>
      <c r="Y302" s="31"/>
      <c r="Z302" s="33">
        <v>7.7032505868127168E-2</v>
      </c>
      <c r="AA302" s="34">
        <v>0.140261</v>
      </c>
      <c r="AB302" s="35">
        <v>-0.10699315932892665</v>
      </c>
      <c r="AC302" s="36">
        <v>5.2709178031699229E-2</v>
      </c>
      <c r="AD302" s="34">
        <v>9.6486236574436307E-2</v>
      </c>
      <c r="AE302" s="35">
        <v>1744.6598253333332</v>
      </c>
      <c r="AF302" s="35">
        <v>73.202510153846148</v>
      </c>
      <c r="AG302" s="35">
        <v>2.2470588235294118</v>
      </c>
      <c r="AH302" s="37">
        <v>13.881600000000001</v>
      </c>
      <c r="AI302" s="38">
        <v>7.1551077285882739E-2</v>
      </c>
      <c r="AJ302" s="39">
        <v>2.6542428337719608</v>
      </c>
      <c r="AK302" s="40">
        <v>1.616255676266023</v>
      </c>
      <c r="AL302" s="37">
        <v>31.347200000000001</v>
      </c>
      <c r="AM302" s="33">
        <v>8.8215008128659747E-2</v>
      </c>
      <c r="AN302" s="34">
        <v>0.14725749999999999</v>
      </c>
      <c r="AO302" s="35">
        <v>-6.655812590020628E-2</v>
      </c>
      <c r="AP302" s="36">
        <v>5.3407180767646813E-2</v>
      </c>
      <c r="AQ302" s="34">
        <v>0.1002354905051476</v>
      </c>
      <c r="AR302" s="35">
        <v>1954.886061526515</v>
      </c>
      <c r="AS302" s="35">
        <v>78.866810804195794</v>
      </c>
      <c r="AT302" s="35">
        <v>2.177725603002858</v>
      </c>
      <c r="AU302" s="37">
        <v>15.168999999999999</v>
      </c>
      <c r="AV302" s="38">
        <v>8.3398023725736334E-2</v>
      </c>
      <c r="AW302" s="39">
        <v>2.813420977306949</v>
      </c>
      <c r="AX302" s="40">
        <v>1.6557961833122636</v>
      </c>
      <c r="AY302" s="37">
        <v>40.184200000000004</v>
      </c>
      <c r="AZ302" s="29" t="s">
        <v>102</v>
      </c>
      <c r="BA302" s="29" t="s">
        <v>103</v>
      </c>
    </row>
    <row r="303" spans="1:53" x14ac:dyDescent="0.25">
      <c r="A303" s="29">
        <v>1</v>
      </c>
      <c r="B303" s="29">
        <v>15</v>
      </c>
      <c r="C303" s="41">
        <v>41547</v>
      </c>
      <c r="D303" s="41">
        <v>41547</v>
      </c>
      <c r="E303" s="42" t="s">
        <v>98</v>
      </c>
      <c r="F303" s="29" t="s">
        <v>134</v>
      </c>
      <c r="G303" s="29" t="s">
        <v>100</v>
      </c>
      <c r="H303" s="30" t="s">
        <v>101</v>
      </c>
      <c r="I303" s="31">
        <v>201.3</v>
      </c>
      <c r="J303" s="31">
        <v>2908.3</v>
      </c>
      <c r="K303" s="31">
        <v>13.364599999999999</v>
      </c>
      <c r="L303" s="31">
        <v>1854.9</v>
      </c>
      <c r="M303" s="31">
        <v>247.89996540000001</v>
      </c>
      <c r="N303" s="31">
        <v>269.8</v>
      </c>
      <c r="O303" s="31">
        <v>413.7</v>
      </c>
      <c r="P303" s="31">
        <v>-143.89999999999998</v>
      </c>
      <c r="Q303" s="31">
        <v>12.8</v>
      </c>
      <c r="R303" s="31">
        <v>671.8</v>
      </c>
      <c r="S303" s="31">
        <v>1533.2</v>
      </c>
      <c r="T303" s="31">
        <v>1825.9</v>
      </c>
      <c r="U303" s="31">
        <v>27.978400000000001</v>
      </c>
      <c r="V303" s="31">
        <v>-0.7</v>
      </c>
      <c r="W303" s="31">
        <v>124.7</v>
      </c>
      <c r="X303" s="31">
        <v>9.0149000000000008</v>
      </c>
      <c r="Y303" s="31"/>
      <c r="Z303" s="33">
        <v>6.9215693016538876E-2</v>
      </c>
      <c r="AA303" s="34">
        <v>0.13364599999999999</v>
      </c>
      <c r="AB303" s="35">
        <v>-0.14511901985122258</v>
      </c>
      <c r="AC303" s="36">
        <v>4.744255003706449E-2</v>
      </c>
      <c r="AD303" s="34">
        <v>9.2768971564144001E-2</v>
      </c>
      <c r="AE303" s="35">
        <v>1416.5712308571431</v>
      </c>
      <c r="AF303" s="35">
        <v>77.468739187500006</v>
      </c>
      <c r="AG303" s="35">
        <v>2.2822268532301284</v>
      </c>
      <c r="AH303" s="37">
        <v>9.0149000000000008</v>
      </c>
      <c r="AI303" s="38">
        <v>6.7227343792118172E-2</v>
      </c>
      <c r="AJ303" s="39">
        <v>2.5511811023622046</v>
      </c>
      <c r="AK303" s="40">
        <v>1.5928035489347718</v>
      </c>
      <c r="AL303" s="37">
        <v>27.978400000000001</v>
      </c>
      <c r="AM303" s="33">
        <v>8.7076718317226603E-2</v>
      </c>
      <c r="AN303" s="34">
        <v>0.14731824999999998</v>
      </c>
      <c r="AO303" s="35">
        <v>-7.1092983939130883E-2</v>
      </c>
      <c r="AP303" s="36">
        <v>5.1741522401014338E-2</v>
      </c>
      <c r="AQ303" s="34">
        <v>9.6994561415545938E-2</v>
      </c>
      <c r="AR303" s="35">
        <v>2102.302729422619</v>
      </c>
      <c r="AS303" s="35">
        <v>82.331984845826042</v>
      </c>
      <c r="AT303" s="35">
        <v>2.1794117928944123</v>
      </c>
      <c r="AU303" s="37">
        <v>12.982025</v>
      </c>
      <c r="AV303" s="38">
        <v>8.2722752434530866E-2</v>
      </c>
      <c r="AW303" s="39">
        <v>2.7692944222778255</v>
      </c>
      <c r="AX303" s="40">
        <v>1.6436720541309864</v>
      </c>
      <c r="AY303" s="37">
        <v>39.241700000000002</v>
      </c>
      <c r="AZ303" s="29" t="s">
        <v>102</v>
      </c>
      <c r="BA303" s="29" t="s">
        <v>103</v>
      </c>
    </row>
    <row r="304" spans="1:53" x14ac:dyDescent="0.25">
      <c r="A304" s="29">
        <v>1</v>
      </c>
      <c r="B304" s="29">
        <v>15</v>
      </c>
      <c r="C304" s="41">
        <v>41639</v>
      </c>
      <c r="D304" s="41">
        <v>42094</v>
      </c>
      <c r="E304" s="42" t="s">
        <v>98</v>
      </c>
      <c r="F304" s="29" t="s">
        <v>134</v>
      </c>
      <c r="G304" s="29" t="s">
        <v>100</v>
      </c>
      <c r="H304" s="30" t="s">
        <v>101</v>
      </c>
      <c r="I304" s="31">
        <v>204.3</v>
      </c>
      <c r="J304" s="31">
        <v>2882.8</v>
      </c>
      <c r="K304" s="31">
        <v>13.4185</v>
      </c>
      <c r="L304" s="31">
        <v>1884.7</v>
      </c>
      <c r="M304" s="31">
        <v>252.8984695</v>
      </c>
      <c r="N304" s="31">
        <v>1019.8</v>
      </c>
      <c r="O304" s="31">
        <v>147.1</v>
      </c>
      <c r="P304" s="31">
        <v>872.69999999999993</v>
      </c>
      <c r="Q304" s="31">
        <v>12.8</v>
      </c>
      <c r="R304" s="31">
        <v>766.8</v>
      </c>
      <c r="S304" s="31">
        <v>1487.8</v>
      </c>
      <c r="T304" s="31">
        <v>959</v>
      </c>
      <c r="U304" s="31">
        <v>36.022799999999997</v>
      </c>
      <c r="V304" s="31">
        <v>-5.2</v>
      </c>
      <c r="W304" s="31">
        <v>125.4</v>
      </c>
      <c r="X304" s="31">
        <v>11.0184</v>
      </c>
      <c r="Y304" s="31"/>
      <c r="Z304" s="33">
        <v>7.0868599972249202E-2</v>
      </c>
      <c r="AA304" s="34">
        <v>0.134185</v>
      </c>
      <c r="AB304" s="35">
        <v>0.86269798481322946</v>
      </c>
      <c r="AC304" s="36">
        <v>1.2551480682486764E-2</v>
      </c>
      <c r="AD304" s="34">
        <v>0.35375329540724293</v>
      </c>
      <c r="AE304" s="35">
        <v>194.53728423076922</v>
      </c>
      <c r="AF304" s="35">
        <v>79.030771718750003</v>
      </c>
      <c r="AG304" s="35">
        <v>1.9402712571726657</v>
      </c>
      <c r="AH304" s="37">
        <v>11.0184</v>
      </c>
      <c r="AI304" s="38">
        <v>6.6535788189101719E-2</v>
      </c>
      <c r="AJ304" s="39">
        <v>2.6150964340224778</v>
      </c>
      <c r="AK304" s="40">
        <v>3.0060479666319084</v>
      </c>
      <c r="AL304" s="37">
        <v>36.022799999999997</v>
      </c>
      <c r="AM304" s="33">
        <v>8.7346060179345084E-2</v>
      </c>
      <c r="AN304" s="34">
        <v>0.14776374999999997</v>
      </c>
      <c r="AO304" s="35">
        <v>0.1330856503673028</v>
      </c>
      <c r="AP304" s="36">
        <v>4.1353096695737425E-2</v>
      </c>
      <c r="AQ304" s="34">
        <v>0.16039783809575814</v>
      </c>
      <c r="AR304" s="35">
        <v>1866.1878486053113</v>
      </c>
      <c r="AS304" s="35">
        <v>86.159652495793267</v>
      </c>
      <c r="AT304" s="35">
        <v>2.16216149021183</v>
      </c>
      <c r="AU304" s="37">
        <v>13.091000000000001</v>
      </c>
      <c r="AV304" s="38">
        <v>7.6776054320515971E-2</v>
      </c>
      <c r="AW304" s="39">
        <v>2.7711911390507891</v>
      </c>
      <c r="AX304" s="40">
        <v>1.9664199935438533</v>
      </c>
      <c r="AY304" s="37">
        <v>38.096899999999998</v>
      </c>
      <c r="AZ304" s="29" t="s">
        <v>102</v>
      </c>
      <c r="BA304" s="29" t="s">
        <v>103</v>
      </c>
    </row>
    <row r="305" spans="1:53" x14ac:dyDescent="0.25">
      <c r="A305" s="29">
        <v>1</v>
      </c>
      <c r="B305" s="29">
        <v>15</v>
      </c>
      <c r="C305" s="41">
        <v>41729</v>
      </c>
      <c r="D305" s="41">
        <v>42185</v>
      </c>
      <c r="E305" s="42" t="s">
        <v>98</v>
      </c>
      <c r="F305" s="29" t="s">
        <v>134</v>
      </c>
      <c r="G305" s="29" t="s">
        <v>100</v>
      </c>
      <c r="H305" s="30" t="s">
        <v>101</v>
      </c>
      <c r="I305" s="31">
        <v>348.7</v>
      </c>
      <c r="J305" s="31">
        <v>2771.9</v>
      </c>
      <c r="K305" s="31">
        <v>17.848600000000001</v>
      </c>
      <c r="L305" s="31">
        <v>2234.9</v>
      </c>
      <c r="M305" s="31">
        <v>398.89836140000006</v>
      </c>
      <c r="N305" s="31">
        <v>769.8</v>
      </c>
      <c r="O305" s="31">
        <v>267.7</v>
      </c>
      <c r="P305" s="31">
        <v>502.09999999999997</v>
      </c>
      <c r="Q305" s="31">
        <v>12.8</v>
      </c>
      <c r="R305" s="31">
        <v>686.3</v>
      </c>
      <c r="S305" s="31">
        <v>1378.5</v>
      </c>
      <c r="T305" s="31">
        <v>1170.7</v>
      </c>
      <c r="U305" s="31">
        <v>80.0488</v>
      </c>
      <c r="V305" s="31">
        <v>-9</v>
      </c>
      <c r="W305" s="31">
        <v>213.1</v>
      </c>
      <c r="X305" s="31">
        <v>-2.9205000000000001</v>
      </c>
      <c r="Y305" s="31"/>
      <c r="Z305" s="33">
        <v>0.12579818896785597</v>
      </c>
      <c r="AA305" s="34">
        <v>0.17848600000000001</v>
      </c>
      <c r="AB305" s="35">
        <v>0.31467915676426733</v>
      </c>
      <c r="AC305" s="36">
        <v>1.662769550532606E-2</v>
      </c>
      <c r="AD305" s="34">
        <v>0.27771564630758683</v>
      </c>
      <c r="AE305" s="35">
        <v>177.28816062222225</v>
      </c>
      <c r="AF305" s="35">
        <v>124.65573793750001</v>
      </c>
      <c r="AG305" s="35">
        <v>2.0085968235465543</v>
      </c>
      <c r="AH305" s="37">
        <v>-2.9205000000000001</v>
      </c>
      <c r="AI305" s="38">
        <v>9.5351022417110382E-2</v>
      </c>
      <c r="AJ305" s="39">
        <v>3.2250802698510048</v>
      </c>
      <c r="AK305" s="40">
        <v>2.3677287093192105</v>
      </c>
      <c r="AL305" s="37">
        <v>80.0488</v>
      </c>
      <c r="AM305" s="33">
        <v>8.5728746956192814E-2</v>
      </c>
      <c r="AN305" s="34">
        <v>0.14664450000000001</v>
      </c>
      <c r="AO305" s="35">
        <v>0.23131624059933686</v>
      </c>
      <c r="AP305" s="36">
        <v>3.2332726064144134E-2</v>
      </c>
      <c r="AQ305" s="34">
        <v>0.20518103746335251</v>
      </c>
      <c r="AR305" s="35">
        <v>883.26412526086688</v>
      </c>
      <c r="AS305" s="35">
        <v>88.589439749399034</v>
      </c>
      <c r="AT305" s="35">
        <v>2.1195384393696903</v>
      </c>
      <c r="AU305" s="37">
        <v>7.7486000000000006</v>
      </c>
      <c r="AV305" s="38">
        <v>7.5166307921053249E-2</v>
      </c>
      <c r="AW305" s="39">
        <v>2.7614001600019122</v>
      </c>
      <c r="AX305" s="40">
        <v>2.1457089752879783</v>
      </c>
      <c r="AY305" s="37">
        <v>43.849299999999999</v>
      </c>
      <c r="AZ305" s="29" t="s">
        <v>102</v>
      </c>
      <c r="BA305" s="29" t="s">
        <v>103</v>
      </c>
    </row>
    <row r="306" spans="1:53" x14ac:dyDescent="0.25">
      <c r="A306" s="29">
        <v>1</v>
      </c>
      <c r="B306" s="29">
        <v>15</v>
      </c>
      <c r="C306" s="41">
        <v>41820</v>
      </c>
      <c r="D306" s="41">
        <v>42277</v>
      </c>
      <c r="E306" s="42" t="s">
        <v>98</v>
      </c>
      <c r="F306" s="29" t="s">
        <v>134</v>
      </c>
      <c r="G306" s="29" t="s">
        <v>100</v>
      </c>
      <c r="H306" s="30" t="s">
        <v>101</v>
      </c>
      <c r="I306" s="31">
        <v>231.9</v>
      </c>
      <c r="J306" s="31">
        <v>2958</v>
      </c>
      <c r="K306" s="31">
        <v>14.127800000000001</v>
      </c>
      <c r="L306" s="31">
        <v>2000.3</v>
      </c>
      <c r="M306" s="31">
        <v>282.59838340000005</v>
      </c>
      <c r="N306" s="31">
        <v>757</v>
      </c>
      <c r="O306" s="31">
        <v>387.1</v>
      </c>
      <c r="P306" s="31">
        <v>369.9</v>
      </c>
      <c r="Q306" s="31">
        <v>0</v>
      </c>
      <c r="R306" s="31">
        <v>724.5</v>
      </c>
      <c r="S306" s="31">
        <v>1537</v>
      </c>
      <c r="T306" s="31">
        <v>1317.8</v>
      </c>
      <c r="U306" s="31">
        <v>44.4604</v>
      </c>
      <c r="V306" s="31">
        <v>-8.1</v>
      </c>
      <c r="W306" s="31">
        <v>138.30000000000001</v>
      </c>
      <c r="X306" s="31">
        <v>7.9862000000000002</v>
      </c>
      <c r="Y306" s="31"/>
      <c r="Z306" s="33">
        <v>7.8397565922920895E-2</v>
      </c>
      <c r="AA306" s="34">
        <v>0.14127800000000001</v>
      </c>
      <c r="AB306" s="35">
        <v>0.32723117127357204</v>
      </c>
      <c r="AC306" s="36">
        <v>0</v>
      </c>
      <c r="AD306" s="34">
        <v>0.2559161595672752</v>
      </c>
      <c r="AE306" s="35">
        <v>139.55475723456792</v>
      </c>
      <c r="AF306" s="35" t="s">
        <v>102</v>
      </c>
      <c r="AG306" s="35">
        <v>2.1214630779848171</v>
      </c>
      <c r="AH306" s="37">
        <v>7.9862000000000002</v>
      </c>
      <c r="AI306" s="38">
        <v>6.9139629055641666E-2</v>
      </c>
      <c r="AJ306" s="39">
        <v>2.7049357674104124</v>
      </c>
      <c r="AK306" s="40">
        <v>2.2446501745333132</v>
      </c>
      <c r="AL306" s="37">
        <v>44.4604</v>
      </c>
      <c r="AM306" s="33">
        <v>8.6070011969891239E-2</v>
      </c>
      <c r="AN306" s="34">
        <v>0.14689874999999999</v>
      </c>
      <c r="AO306" s="35">
        <v>0.33987232324996158</v>
      </c>
      <c r="AP306" s="36">
        <v>1.9155431556219328E-2</v>
      </c>
      <c r="AQ306" s="34">
        <v>0.24503851821156225</v>
      </c>
      <c r="AR306" s="35">
        <v>481.98785823617561</v>
      </c>
      <c r="AS306" s="35">
        <v>93.718416281250015</v>
      </c>
      <c r="AT306" s="35">
        <v>2.0881395029835415</v>
      </c>
      <c r="AU306" s="37">
        <v>6.27475</v>
      </c>
      <c r="AV306" s="38">
        <v>7.4563445863492978E-2</v>
      </c>
      <c r="AW306" s="39">
        <v>2.7740733934115251</v>
      </c>
      <c r="AX306" s="40">
        <v>2.302807599854801</v>
      </c>
      <c r="AY306" s="37">
        <v>47.127600000000001</v>
      </c>
      <c r="AZ306" s="29" t="s">
        <v>102</v>
      </c>
      <c r="BA306" s="29" t="s">
        <v>103</v>
      </c>
    </row>
    <row r="307" spans="1:53" x14ac:dyDescent="0.25">
      <c r="A307" s="29">
        <v>1</v>
      </c>
      <c r="B307" s="29">
        <v>15</v>
      </c>
      <c r="C307" s="41">
        <v>41912</v>
      </c>
      <c r="D307" s="41">
        <v>41182</v>
      </c>
      <c r="E307" s="42" t="s">
        <v>107</v>
      </c>
      <c r="F307" s="29" t="s">
        <v>134</v>
      </c>
      <c r="G307" s="29" t="s">
        <v>100</v>
      </c>
      <c r="H307" s="30" t="s">
        <v>101</v>
      </c>
      <c r="I307" s="31" t="s">
        <v>102</v>
      </c>
      <c r="J307" s="31" t="s">
        <v>102</v>
      </c>
      <c r="K307" s="31" t="s">
        <v>102</v>
      </c>
      <c r="L307" s="31" t="s">
        <v>102</v>
      </c>
      <c r="M307" s="31" t="s">
        <v>102</v>
      </c>
      <c r="N307" s="31" t="s">
        <v>102</v>
      </c>
      <c r="O307" s="31" t="s">
        <v>102</v>
      </c>
      <c r="P307" s="31" t="s">
        <v>102</v>
      </c>
      <c r="Q307" s="31" t="s">
        <v>102</v>
      </c>
      <c r="R307" s="31" t="s">
        <v>102</v>
      </c>
      <c r="S307" s="31" t="s">
        <v>102</v>
      </c>
      <c r="T307" s="31" t="s">
        <v>102</v>
      </c>
      <c r="U307" s="31" t="s">
        <v>102</v>
      </c>
      <c r="V307" s="31" t="s">
        <v>102</v>
      </c>
      <c r="W307" s="31" t="s">
        <v>102</v>
      </c>
      <c r="X307" s="31" t="s">
        <v>102</v>
      </c>
      <c r="Y307" s="31"/>
      <c r="Z307" s="33" t="s">
        <v>102</v>
      </c>
      <c r="AA307" s="34" t="s">
        <v>102</v>
      </c>
      <c r="AB307" s="35" t="s">
        <v>102</v>
      </c>
      <c r="AC307" s="36" t="s">
        <v>102</v>
      </c>
      <c r="AD307" s="34" t="s">
        <v>102</v>
      </c>
      <c r="AE307" s="35" t="s">
        <v>102</v>
      </c>
      <c r="AF307" s="35" t="s">
        <v>102</v>
      </c>
      <c r="AG307" s="35" t="s">
        <v>102</v>
      </c>
      <c r="AH307" s="37" t="s">
        <v>102</v>
      </c>
      <c r="AI307" s="38" t="s">
        <v>102</v>
      </c>
      <c r="AJ307" s="39" t="s">
        <v>102</v>
      </c>
      <c r="AK307" s="40" t="s">
        <v>102</v>
      </c>
      <c r="AL307" s="37" t="s">
        <v>102</v>
      </c>
      <c r="AM307" s="33">
        <v>9.1688118287675355E-2</v>
      </c>
      <c r="AN307" s="34">
        <v>0.15131633333333336</v>
      </c>
      <c r="AO307" s="35">
        <v>0.50153610428368955</v>
      </c>
      <c r="AP307" s="36">
        <v>9.7263920626042746E-3</v>
      </c>
      <c r="AQ307" s="34">
        <v>0.29579503376070165</v>
      </c>
      <c r="AR307" s="35">
        <v>170.46006736251979</v>
      </c>
      <c r="AS307" s="35">
        <v>101.843254828125</v>
      </c>
      <c r="AT307" s="35">
        <v>2.0234437195680122</v>
      </c>
      <c r="AU307" s="37">
        <v>5.3613666666666662</v>
      </c>
      <c r="AV307" s="38">
        <v>7.7008813220617922E-2</v>
      </c>
      <c r="AW307" s="39">
        <v>2.8483708237612984</v>
      </c>
      <c r="AX307" s="40">
        <v>2.539475616828144</v>
      </c>
      <c r="AY307" s="37">
        <v>53.510666666666658</v>
      </c>
      <c r="AZ307" s="29" t="s">
        <v>102</v>
      </c>
      <c r="BA307" s="29" t="s">
        <v>103</v>
      </c>
    </row>
    <row r="308" spans="1:53" x14ac:dyDescent="0.25">
      <c r="A308" s="29">
        <v>1</v>
      </c>
      <c r="B308" s="29">
        <v>15</v>
      </c>
      <c r="C308" s="41">
        <v>42004</v>
      </c>
      <c r="D308" s="41">
        <v>41729</v>
      </c>
      <c r="E308" s="42" t="s">
        <v>107</v>
      </c>
      <c r="F308" s="29" t="s">
        <v>134</v>
      </c>
      <c r="G308" s="29" t="s">
        <v>100</v>
      </c>
      <c r="H308" s="30" t="s">
        <v>101</v>
      </c>
      <c r="I308" s="31" t="s">
        <v>102</v>
      </c>
      <c r="J308" s="31" t="s">
        <v>102</v>
      </c>
      <c r="K308" s="31" t="s">
        <v>102</v>
      </c>
      <c r="L308" s="31" t="s">
        <v>102</v>
      </c>
      <c r="M308" s="31" t="s">
        <v>102</v>
      </c>
      <c r="N308" s="31" t="s">
        <v>102</v>
      </c>
      <c r="O308" s="31" t="s">
        <v>102</v>
      </c>
      <c r="P308" s="31" t="s">
        <v>102</v>
      </c>
      <c r="Q308" s="31" t="s">
        <v>102</v>
      </c>
      <c r="R308" s="31" t="s">
        <v>102</v>
      </c>
      <c r="S308" s="31" t="s">
        <v>102</v>
      </c>
      <c r="T308" s="31" t="s">
        <v>102</v>
      </c>
      <c r="U308" s="31" t="s">
        <v>102</v>
      </c>
      <c r="V308" s="31" t="s">
        <v>102</v>
      </c>
      <c r="W308" s="31" t="s">
        <v>102</v>
      </c>
      <c r="X308" s="31" t="s">
        <v>102</v>
      </c>
      <c r="Y308" s="31"/>
      <c r="Z308" s="33" t="s">
        <v>102</v>
      </c>
      <c r="AA308" s="34" t="s">
        <v>102</v>
      </c>
      <c r="AB308" s="35" t="s">
        <v>102</v>
      </c>
      <c r="AC308" s="36" t="s">
        <v>102</v>
      </c>
      <c r="AD308" s="34" t="s">
        <v>102</v>
      </c>
      <c r="AE308" s="35" t="s">
        <v>102</v>
      </c>
      <c r="AF308" s="35" t="s">
        <v>102</v>
      </c>
      <c r="AG308" s="35" t="s">
        <v>102</v>
      </c>
      <c r="AH308" s="37" t="s">
        <v>102</v>
      </c>
      <c r="AI308" s="38" t="s">
        <v>102</v>
      </c>
      <c r="AJ308" s="39" t="s">
        <v>102</v>
      </c>
      <c r="AK308" s="40" t="s">
        <v>102</v>
      </c>
      <c r="AL308" s="37" t="s">
        <v>102</v>
      </c>
      <c r="AM308" s="33">
        <v>0.10209787744538842</v>
      </c>
      <c r="AN308" s="34">
        <v>0.15988200000000002</v>
      </c>
      <c r="AO308" s="35">
        <v>0.32095516401891966</v>
      </c>
      <c r="AP308" s="36">
        <v>8.3138477526630301E-3</v>
      </c>
      <c r="AQ308" s="34">
        <v>0.26681590293743102</v>
      </c>
      <c r="AR308" s="35">
        <v>158.42145892839508</v>
      </c>
      <c r="AS308" s="35">
        <v>124.65573793750001</v>
      </c>
      <c r="AT308" s="35">
        <v>2.0650299507656857</v>
      </c>
      <c r="AU308" s="37">
        <v>2.5328499999999998</v>
      </c>
      <c r="AV308" s="38">
        <v>8.2245325736376024E-2</v>
      </c>
      <c r="AW308" s="39">
        <v>2.9650080186307086</v>
      </c>
      <c r="AX308" s="40">
        <v>2.3061894419262616</v>
      </c>
      <c r="AY308" s="37">
        <v>62.254599999999996</v>
      </c>
      <c r="AZ308" s="29" t="s">
        <v>102</v>
      </c>
      <c r="BA308" s="29" t="s">
        <v>103</v>
      </c>
    </row>
    <row r="309" spans="1:53" x14ac:dyDescent="0.25">
      <c r="A309" s="29">
        <v>1</v>
      </c>
      <c r="B309" s="29">
        <v>15</v>
      </c>
      <c r="C309" s="41">
        <v>42094</v>
      </c>
      <c r="D309" s="41">
        <v>41820</v>
      </c>
      <c r="E309" s="42" t="s">
        <v>107</v>
      </c>
      <c r="F309" s="29" t="s">
        <v>134</v>
      </c>
      <c r="G309" s="29" t="s">
        <v>100</v>
      </c>
      <c r="H309" s="30" t="s">
        <v>101</v>
      </c>
      <c r="I309" s="31" t="s">
        <v>102</v>
      </c>
      <c r="J309" s="31" t="s">
        <v>102</v>
      </c>
      <c r="K309" s="31" t="s">
        <v>102</v>
      </c>
      <c r="L309" s="31" t="s">
        <v>102</v>
      </c>
      <c r="M309" s="31" t="s">
        <v>102</v>
      </c>
      <c r="N309" s="31" t="s">
        <v>102</v>
      </c>
      <c r="O309" s="31" t="s">
        <v>102</v>
      </c>
      <c r="P309" s="31" t="s">
        <v>102</v>
      </c>
      <c r="Q309" s="31" t="s">
        <v>102</v>
      </c>
      <c r="R309" s="31" t="s">
        <v>102</v>
      </c>
      <c r="S309" s="31" t="s">
        <v>102</v>
      </c>
      <c r="T309" s="31" t="s">
        <v>102</v>
      </c>
      <c r="U309" s="31" t="s">
        <v>102</v>
      </c>
      <c r="V309" s="31" t="s">
        <v>102</v>
      </c>
      <c r="W309" s="31" t="s">
        <v>102</v>
      </c>
      <c r="X309" s="31" t="s">
        <v>102</v>
      </c>
      <c r="Y309" s="31"/>
      <c r="Z309" s="33" t="s">
        <v>102</v>
      </c>
      <c r="AA309" s="34" t="s">
        <v>102</v>
      </c>
      <c r="AB309" s="35" t="s">
        <v>102</v>
      </c>
      <c r="AC309" s="36" t="s">
        <v>102</v>
      </c>
      <c r="AD309" s="34" t="s">
        <v>102</v>
      </c>
      <c r="AE309" s="35" t="s">
        <v>102</v>
      </c>
      <c r="AF309" s="35" t="s">
        <v>102</v>
      </c>
      <c r="AG309" s="35" t="s">
        <v>102</v>
      </c>
      <c r="AH309" s="37" t="s">
        <v>102</v>
      </c>
      <c r="AI309" s="38" t="s">
        <v>102</v>
      </c>
      <c r="AJ309" s="39" t="s">
        <v>102</v>
      </c>
      <c r="AK309" s="40" t="s">
        <v>102</v>
      </c>
      <c r="AL309" s="37" t="s">
        <v>102</v>
      </c>
      <c r="AM309" s="33">
        <v>7.8397565922920895E-2</v>
      </c>
      <c r="AN309" s="34">
        <v>0.14127800000000001</v>
      </c>
      <c r="AO309" s="35">
        <v>0.32723117127357204</v>
      </c>
      <c r="AP309" s="36">
        <v>0</v>
      </c>
      <c r="AQ309" s="34">
        <v>0.2559161595672752</v>
      </c>
      <c r="AR309" s="35">
        <v>139.55475723456792</v>
      </c>
      <c r="AS309" s="35" t="s">
        <v>102</v>
      </c>
      <c r="AT309" s="35">
        <v>2.1214630779848171</v>
      </c>
      <c r="AU309" s="37">
        <v>7.9862000000000002</v>
      </c>
      <c r="AV309" s="38">
        <v>6.9139629055641666E-2</v>
      </c>
      <c r="AW309" s="39">
        <v>2.7049357674104124</v>
      </c>
      <c r="AX309" s="40">
        <v>2.2446501745333132</v>
      </c>
      <c r="AY309" s="37">
        <v>44.4604</v>
      </c>
      <c r="AZ309" s="29" t="s">
        <v>118</v>
      </c>
      <c r="BA309" s="29" t="s">
        <v>103</v>
      </c>
    </row>
    <row r="310" spans="1:53" x14ac:dyDescent="0.25">
      <c r="A310" s="29">
        <v>1</v>
      </c>
      <c r="B310" s="29">
        <v>15</v>
      </c>
      <c r="C310" s="41">
        <v>42185</v>
      </c>
      <c r="D310" s="41">
        <v>41912</v>
      </c>
      <c r="E310" s="42" t="s">
        <v>107</v>
      </c>
      <c r="F310" s="29" t="s">
        <v>134</v>
      </c>
      <c r="G310" s="29" t="s">
        <v>100</v>
      </c>
      <c r="H310" s="30" t="s">
        <v>101</v>
      </c>
      <c r="I310" s="31" t="s">
        <v>102</v>
      </c>
      <c r="J310" s="31" t="s">
        <v>102</v>
      </c>
      <c r="K310" s="31" t="s">
        <v>102</v>
      </c>
      <c r="L310" s="31" t="s">
        <v>102</v>
      </c>
      <c r="M310" s="31" t="s">
        <v>102</v>
      </c>
      <c r="N310" s="31" t="s">
        <v>102</v>
      </c>
      <c r="O310" s="31" t="s">
        <v>102</v>
      </c>
      <c r="P310" s="31" t="s">
        <v>102</v>
      </c>
      <c r="Q310" s="31" t="s">
        <v>102</v>
      </c>
      <c r="R310" s="31" t="s">
        <v>102</v>
      </c>
      <c r="S310" s="31" t="s">
        <v>102</v>
      </c>
      <c r="T310" s="31" t="s">
        <v>102</v>
      </c>
      <c r="U310" s="31" t="s">
        <v>102</v>
      </c>
      <c r="V310" s="31" t="s">
        <v>102</v>
      </c>
      <c r="W310" s="31" t="s">
        <v>102</v>
      </c>
      <c r="X310" s="31" t="s">
        <v>102</v>
      </c>
      <c r="Y310" s="31"/>
      <c r="Z310" s="33" t="s">
        <v>102</v>
      </c>
      <c r="AA310" s="34" t="s">
        <v>102</v>
      </c>
      <c r="AB310" s="35" t="s">
        <v>102</v>
      </c>
      <c r="AC310" s="36" t="s">
        <v>102</v>
      </c>
      <c r="AD310" s="34" t="s">
        <v>102</v>
      </c>
      <c r="AE310" s="35" t="s">
        <v>102</v>
      </c>
      <c r="AF310" s="35" t="s">
        <v>102</v>
      </c>
      <c r="AG310" s="35" t="s">
        <v>102</v>
      </c>
      <c r="AH310" s="37" t="s">
        <v>102</v>
      </c>
      <c r="AI310" s="38" t="s">
        <v>102</v>
      </c>
      <c r="AJ310" s="39" t="s">
        <v>102</v>
      </c>
      <c r="AK310" s="40" t="s">
        <v>102</v>
      </c>
      <c r="AL310" s="37" t="s">
        <v>102</v>
      </c>
      <c r="AM310" s="33" t="s">
        <v>102</v>
      </c>
      <c r="AN310" s="34" t="s">
        <v>102</v>
      </c>
      <c r="AO310" s="35" t="s">
        <v>102</v>
      </c>
      <c r="AP310" s="36" t="s">
        <v>102</v>
      </c>
      <c r="AQ310" s="34" t="s">
        <v>102</v>
      </c>
      <c r="AR310" s="35" t="s">
        <v>102</v>
      </c>
      <c r="AS310" s="35" t="s">
        <v>102</v>
      </c>
      <c r="AT310" s="35" t="s">
        <v>102</v>
      </c>
      <c r="AU310" s="37" t="s">
        <v>102</v>
      </c>
      <c r="AV310" s="38" t="s">
        <v>102</v>
      </c>
      <c r="AW310" s="39" t="s">
        <v>102</v>
      </c>
      <c r="AX310" s="40" t="s">
        <v>102</v>
      </c>
      <c r="AY310" s="37" t="s">
        <v>102</v>
      </c>
      <c r="AZ310" s="29" t="s">
        <v>118</v>
      </c>
      <c r="BA310" s="29" t="s">
        <v>103</v>
      </c>
    </row>
    <row r="311" spans="1:53" x14ac:dyDescent="0.25">
      <c r="A311" s="29">
        <v>1</v>
      </c>
      <c r="B311" s="29">
        <v>15</v>
      </c>
      <c r="C311" s="41">
        <v>42277</v>
      </c>
      <c r="D311" s="41">
        <v>42735</v>
      </c>
      <c r="E311" s="42" t="s">
        <v>98</v>
      </c>
      <c r="F311" s="29" t="s">
        <v>134</v>
      </c>
      <c r="G311" s="29" t="s">
        <v>100</v>
      </c>
      <c r="H311" s="30" t="s">
        <v>101</v>
      </c>
      <c r="I311" s="31">
        <v>212.2</v>
      </c>
      <c r="J311" s="31">
        <v>16565.099999999999</v>
      </c>
      <c r="K311" s="31">
        <v>10.0192</v>
      </c>
      <c r="L311" s="31">
        <v>3011.2</v>
      </c>
      <c r="M311" s="31">
        <v>301.69815039999997</v>
      </c>
      <c r="N311" s="31">
        <v>8348.5</v>
      </c>
      <c r="O311" s="31">
        <v>1306.5</v>
      </c>
      <c r="P311" s="31">
        <v>7042</v>
      </c>
      <c r="Q311" s="31">
        <v>83</v>
      </c>
      <c r="R311" s="31">
        <v>2073.3000000000002</v>
      </c>
      <c r="S311" s="31">
        <v>4524.7</v>
      </c>
      <c r="T311" s="31">
        <v>4047</v>
      </c>
      <c r="U311" s="31">
        <v>-13.247999999999999</v>
      </c>
      <c r="V311" s="31">
        <v>-134.9</v>
      </c>
      <c r="W311" s="31">
        <v>-98</v>
      </c>
      <c r="X311" s="31">
        <v>14.9771</v>
      </c>
      <c r="Y311" s="31"/>
      <c r="Z311" s="33">
        <v>1.2810064533265721E-2</v>
      </c>
      <c r="AA311" s="34">
        <v>0.100192</v>
      </c>
      <c r="AB311" s="35">
        <v>5.8353025952127284</v>
      </c>
      <c r="AC311" s="36">
        <v>9.9419057315685445E-3</v>
      </c>
      <c r="AD311" s="34">
        <v>0.5039812618094669</v>
      </c>
      <c r="AE311" s="35">
        <v>8.9458309977761292</v>
      </c>
      <c r="AF311" s="35">
        <v>14.539669898795179</v>
      </c>
      <c r="AG311" s="35">
        <v>2.1823662759851441</v>
      </c>
      <c r="AH311" s="37">
        <v>14.9771</v>
      </c>
      <c r="AI311" s="38">
        <v>-3.25451647183847E-2</v>
      </c>
      <c r="AJ311" s="39">
        <v>0.72711906357341638</v>
      </c>
      <c r="AK311" s="40">
        <v>4.0931801334321714</v>
      </c>
      <c r="AL311" s="37">
        <v>-13.247999999999999</v>
      </c>
      <c r="AM311" s="33">
        <v>1.2810064533265721E-2</v>
      </c>
      <c r="AN311" s="34">
        <v>0.100192</v>
      </c>
      <c r="AO311" s="35">
        <v>5.8353025952127284</v>
      </c>
      <c r="AP311" s="36">
        <v>9.9419057315685445E-3</v>
      </c>
      <c r="AQ311" s="34">
        <v>0.5039812618094669</v>
      </c>
      <c r="AR311" s="35">
        <v>8.9458309977761292</v>
      </c>
      <c r="AS311" s="35">
        <v>14.539669898795179</v>
      </c>
      <c r="AT311" s="35">
        <v>2.1823662759851441</v>
      </c>
      <c r="AU311" s="37">
        <v>14.9771</v>
      </c>
      <c r="AV311" s="38">
        <v>-3.25451647183847E-2</v>
      </c>
      <c r="AW311" s="39">
        <v>0.72711906357341638</v>
      </c>
      <c r="AX311" s="40">
        <v>4.0931801334321714</v>
      </c>
      <c r="AY311" s="37">
        <v>-13.247999999999999</v>
      </c>
      <c r="AZ311" s="29" t="s">
        <v>118</v>
      </c>
      <c r="BA311" s="29" t="s">
        <v>103</v>
      </c>
    </row>
    <row r="312" spans="1:53" x14ac:dyDescent="0.25">
      <c r="A312" s="29">
        <v>1</v>
      </c>
      <c r="B312" s="29">
        <v>15</v>
      </c>
      <c r="C312" s="41">
        <v>42369</v>
      </c>
      <c r="D312" s="41">
        <v>41364</v>
      </c>
      <c r="E312" s="42" t="s">
        <v>107</v>
      </c>
      <c r="F312" s="29" t="s">
        <v>134</v>
      </c>
      <c r="G312" s="29" t="s">
        <v>100</v>
      </c>
      <c r="H312" s="30" t="s">
        <v>101</v>
      </c>
      <c r="I312" s="31" t="s">
        <v>102</v>
      </c>
      <c r="J312" s="31" t="s">
        <v>102</v>
      </c>
      <c r="K312" s="31" t="s">
        <v>102</v>
      </c>
      <c r="L312" s="31" t="s">
        <v>102</v>
      </c>
      <c r="M312" s="31" t="s">
        <v>102</v>
      </c>
      <c r="N312" s="31" t="s">
        <v>102</v>
      </c>
      <c r="O312" s="31" t="s">
        <v>102</v>
      </c>
      <c r="P312" s="31" t="s">
        <v>102</v>
      </c>
      <c r="Q312" s="31" t="s">
        <v>102</v>
      </c>
      <c r="R312" s="31" t="s">
        <v>102</v>
      </c>
      <c r="S312" s="31" t="s">
        <v>102</v>
      </c>
      <c r="T312" s="31" t="s">
        <v>102</v>
      </c>
      <c r="U312" s="31" t="s">
        <v>102</v>
      </c>
      <c r="V312" s="31" t="s">
        <v>102</v>
      </c>
      <c r="W312" s="31" t="s">
        <v>102</v>
      </c>
      <c r="X312" s="31" t="s">
        <v>102</v>
      </c>
      <c r="Y312" s="31"/>
      <c r="Z312" s="33" t="s">
        <v>102</v>
      </c>
      <c r="AA312" s="34" t="s">
        <v>102</v>
      </c>
      <c r="AB312" s="35" t="s">
        <v>102</v>
      </c>
      <c r="AC312" s="36" t="s">
        <v>102</v>
      </c>
      <c r="AD312" s="34" t="s">
        <v>102</v>
      </c>
      <c r="AE312" s="35" t="s">
        <v>102</v>
      </c>
      <c r="AF312" s="35" t="s">
        <v>102</v>
      </c>
      <c r="AG312" s="35" t="s">
        <v>102</v>
      </c>
      <c r="AH312" s="37" t="s">
        <v>102</v>
      </c>
      <c r="AI312" s="38" t="s">
        <v>102</v>
      </c>
      <c r="AJ312" s="39" t="s">
        <v>102</v>
      </c>
      <c r="AK312" s="40" t="s">
        <v>102</v>
      </c>
      <c r="AL312" s="37" t="s">
        <v>102</v>
      </c>
      <c r="AM312" s="33">
        <v>1.2810064533265721E-2</v>
      </c>
      <c r="AN312" s="34">
        <v>0.100192</v>
      </c>
      <c r="AO312" s="35">
        <v>5.8353025952127284</v>
      </c>
      <c r="AP312" s="36">
        <v>9.9419057315685445E-3</v>
      </c>
      <c r="AQ312" s="34">
        <v>0.5039812618094669</v>
      </c>
      <c r="AR312" s="35">
        <v>8.9458309977761292</v>
      </c>
      <c r="AS312" s="35">
        <v>14.539669898795179</v>
      </c>
      <c r="AT312" s="35">
        <v>2.1823662759851441</v>
      </c>
      <c r="AU312" s="37">
        <v>14.9771</v>
      </c>
      <c r="AV312" s="38">
        <v>-3.25451647183847E-2</v>
      </c>
      <c r="AW312" s="39">
        <v>0.72711906357341638</v>
      </c>
      <c r="AX312" s="40">
        <v>4.0931801334321714</v>
      </c>
      <c r="AY312" s="37">
        <v>-13.247999999999999</v>
      </c>
      <c r="AZ312" s="29" t="s">
        <v>118</v>
      </c>
      <c r="BA312" s="29" t="s">
        <v>103</v>
      </c>
    </row>
    <row r="313" spans="1:53" x14ac:dyDescent="0.25">
      <c r="A313" s="29">
        <v>1</v>
      </c>
      <c r="B313" s="29">
        <v>15</v>
      </c>
      <c r="C313" s="41">
        <v>42460</v>
      </c>
      <c r="D313" s="41">
        <v>41455</v>
      </c>
      <c r="E313" s="42" t="s">
        <v>107</v>
      </c>
      <c r="F313" s="29" t="s">
        <v>134</v>
      </c>
      <c r="G313" s="29" t="s">
        <v>100</v>
      </c>
      <c r="H313" s="30" t="s">
        <v>101</v>
      </c>
      <c r="I313" s="31" t="s">
        <v>102</v>
      </c>
      <c r="J313" s="31" t="s">
        <v>102</v>
      </c>
      <c r="K313" s="31" t="s">
        <v>102</v>
      </c>
      <c r="L313" s="31" t="s">
        <v>102</v>
      </c>
      <c r="M313" s="31" t="s">
        <v>102</v>
      </c>
      <c r="N313" s="31" t="s">
        <v>102</v>
      </c>
      <c r="O313" s="31" t="s">
        <v>102</v>
      </c>
      <c r="P313" s="31" t="s">
        <v>102</v>
      </c>
      <c r="Q313" s="31" t="s">
        <v>102</v>
      </c>
      <c r="R313" s="31" t="s">
        <v>102</v>
      </c>
      <c r="S313" s="31" t="s">
        <v>102</v>
      </c>
      <c r="T313" s="31" t="s">
        <v>102</v>
      </c>
      <c r="U313" s="31" t="s">
        <v>102</v>
      </c>
      <c r="V313" s="31" t="s">
        <v>102</v>
      </c>
      <c r="W313" s="31" t="s">
        <v>102</v>
      </c>
      <c r="X313" s="31" t="s">
        <v>102</v>
      </c>
      <c r="Y313" s="31"/>
      <c r="Z313" s="33" t="s">
        <v>102</v>
      </c>
      <c r="AA313" s="34" t="s">
        <v>102</v>
      </c>
      <c r="AB313" s="35" t="s">
        <v>102</v>
      </c>
      <c r="AC313" s="36" t="s">
        <v>102</v>
      </c>
      <c r="AD313" s="34" t="s">
        <v>102</v>
      </c>
      <c r="AE313" s="35" t="s">
        <v>102</v>
      </c>
      <c r="AF313" s="35" t="s">
        <v>102</v>
      </c>
      <c r="AG313" s="35" t="s">
        <v>102</v>
      </c>
      <c r="AH313" s="37" t="s">
        <v>102</v>
      </c>
      <c r="AI313" s="38" t="s">
        <v>102</v>
      </c>
      <c r="AJ313" s="39" t="s">
        <v>102</v>
      </c>
      <c r="AK313" s="40" t="s">
        <v>102</v>
      </c>
      <c r="AL313" s="37" t="s">
        <v>102</v>
      </c>
      <c r="AM313" s="33">
        <v>1.2810064533265721E-2</v>
      </c>
      <c r="AN313" s="34">
        <v>0.100192</v>
      </c>
      <c r="AO313" s="35">
        <v>5.8353025952127284</v>
      </c>
      <c r="AP313" s="36">
        <v>9.9419057315685445E-3</v>
      </c>
      <c r="AQ313" s="34">
        <v>0.5039812618094669</v>
      </c>
      <c r="AR313" s="35">
        <v>8.9458309977761292</v>
      </c>
      <c r="AS313" s="35">
        <v>14.539669898795179</v>
      </c>
      <c r="AT313" s="35">
        <v>2.1823662759851441</v>
      </c>
      <c r="AU313" s="37">
        <v>14.9771</v>
      </c>
      <c r="AV313" s="38">
        <v>-3.25451647183847E-2</v>
      </c>
      <c r="AW313" s="39">
        <v>0.72711906357341638</v>
      </c>
      <c r="AX313" s="40">
        <v>4.0931801334321714</v>
      </c>
      <c r="AY313" s="37">
        <v>-13.247999999999999</v>
      </c>
      <c r="AZ313" s="29" t="s">
        <v>115</v>
      </c>
      <c r="BA313" s="29" t="s">
        <v>103</v>
      </c>
    </row>
    <row r="314" spans="1:53" x14ac:dyDescent="0.25">
      <c r="A314" s="29">
        <v>1</v>
      </c>
      <c r="B314" s="29">
        <v>15</v>
      </c>
      <c r="C314" s="41">
        <v>42551</v>
      </c>
      <c r="D314" s="41">
        <v>41547</v>
      </c>
      <c r="E314" s="42" t="s">
        <v>107</v>
      </c>
      <c r="F314" s="29" t="s">
        <v>134</v>
      </c>
      <c r="G314" s="29" t="s">
        <v>100</v>
      </c>
      <c r="H314" s="30" t="s">
        <v>101</v>
      </c>
      <c r="I314" s="31" t="s">
        <v>102</v>
      </c>
      <c r="J314" s="31" t="s">
        <v>102</v>
      </c>
      <c r="K314" s="31" t="s">
        <v>102</v>
      </c>
      <c r="L314" s="31" t="s">
        <v>102</v>
      </c>
      <c r="M314" s="31" t="s">
        <v>102</v>
      </c>
      <c r="N314" s="31" t="s">
        <v>102</v>
      </c>
      <c r="O314" s="31" t="s">
        <v>102</v>
      </c>
      <c r="P314" s="31" t="s">
        <v>102</v>
      </c>
      <c r="Q314" s="31" t="s">
        <v>102</v>
      </c>
      <c r="R314" s="31" t="s">
        <v>102</v>
      </c>
      <c r="S314" s="31" t="s">
        <v>102</v>
      </c>
      <c r="T314" s="31" t="s">
        <v>102</v>
      </c>
      <c r="U314" s="31" t="s">
        <v>102</v>
      </c>
      <c r="V314" s="31" t="s">
        <v>102</v>
      </c>
      <c r="W314" s="31" t="s">
        <v>102</v>
      </c>
      <c r="X314" s="31" t="s">
        <v>102</v>
      </c>
      <c r="Y314" s="31"/>
      <c r="Z314" s="33" t="s">
        <v>102</v>
      </c>
      <c r="AA314" s="34" t="s">
        <v>102</v>
      </c>
      <c r="AB314" s="35" t="s">
        <v>102</v>
      </c>
      <c r="AC314" s="36" t="s">
        <v>102</v>
      </c>
      <c r="AD314" s="34" t="s">
        <v>102</v>
      </c>
      <c r="AE314" s="35" t="s">
        <v>102</v>
      </c>
      <c r="AF314" s="35" t="s">
        <v>102</v>
      </c>
      <c r="AG314" s="35" t="s">
        <v>102</v>
      </c>
      <c r="AH314" s="37" t="s">
        <v>102</v>
      </c>
      <c r="AI314" s="38" t="s">
        <v>102</v>
      </c>
      <c r="AJ314" s="39" t="s">
        <v>102</v>
      </c>
      <c r="AK314" s="40" t="s">
        <v>102</v>
      </c>
      <c r="AL314" s="37" t="s">
        <v>102</v>
      </c>
      <c r="AM314" s="33">
        <v>1.2810064533265721E-2</v>
      </c>
      <c r="AN314" s="34">
        <v>0.100192</v>
      </c>
      <c r="AO314" s="35">
        <v>5.8353025952127284</v>
      </c>
      <c r="AP314" s="36">
        <v>9.9419057315685445E-3</v>
      </c>
      <c r="AQ314" s="34">
        <v>0.5039812618094669</v>
      </c>
      <c r="AR314" s="35">
        <v>8.9458309977761292</v>
      </c>
      <c r="AS314" s="35">
        <v>14.539669898795179</v>
      </c>
      <c r="AT314" s="35">
        <v>2.1823662759851441</v>
      </c>
      <c r="AU314" s="37">
        <v>14.9771</v>
      </c>
      <c r="AV314" s="38">
        <v>-3.25451647183847E-2</v>
      </c>
      <c r="AW314" s="39">
        <v>0.72711906357341638</v>
      </c>
      <c r="AX314" s="40">
        <v>4.0931801334321714</v>
      </c>
      <c r="AY314" s="37">
        <v>-13.247999999999999</v>
      </c>
      <c r="AZ314" s="29" t="s">
        <v>115</v>
      </c>
      <c r="BA314" s="29" t="s">
        <v>103</v>
      </c>
    </row>
    <row r="315" spans="1:53" x14ac:dyDescent="0.25">
      <c r="A315" s="29">
        <v>1</v>
      </c>
      <c r="B315" s="29">
        <v>15</v>
      </c>
      <c r="C315" s="41">
        <v>42643</v>
      </c>
      <c r="D315" s="41">
        <v>42369</v>
      </c>
      <c r="E315" s="42" t="s">
        <v>107</v>
      </c>
      <c r="F315" s="29" t="s">
        <v>134</v>
      </c>
      <c r="G315" s="29" t="s">
        <v>100</v>
      </c>
      <c r="H315" s="30" t="s">
        <v>101</v>
      </c>
      <c r="I315" s="31" t="s">
        <v>102</v>
      </c>
      <c r="J315" s="31" t="s">
        <v>102</v>
      </c>
      <c r="K315" s="31" t="s">
        <v>102</v>
      </c>
      <c r="L315" s="31" t="s">
        <v>102</v>
      </c>
      <c r="M315" s="31" t="s">
        <v>102</v>
      </c>
      <c r="N315" s="31" t="s">
        <v>102</v>
      </c>
      <c r="O315" s="31" t="s">
        <v>102</v>
      </c>
      <c r="P315" s="31" t="s">
        <v>102</v>
      </c>
      <c r="Q315" s="31" t="s">
        <v>102</v>
      </c>
      <c r="R315" s="31" t="s">
        <v>102</v>
      </c>
      <c r="S315" s="31" t="s">
        <v>102</v>
      </c>
      <c r="T315" s="31" t="s">
        <v>102</v>
      </c>
      <c r="U315" s="31" t="s">
        <v>102</v>
      </c>
      <c r="V315" s="31" t="s">
        <v>102</v>
      </c>
      <c r="W315" s="31" t="s">
        <v>102</v>
      </c>
      <c r="X315" s="31" t="s">
        <v>102</v>
      </c>
      <c r="Y315" s="31"/>
      <c r="Z315" s="33" t="s">
        <v>102</v>
      </c>
      <c r="AA315" s="34" t="s">
        <v>102</v>
      </c>
      <c r="AB315" s="35" t="s">
        <v>102</v>
      </c>
      <c r="AC315" s="36" t="s">
        <v>102</v>
      </c>
      <c r="AD315" s="34" t="s">
        <v>102</v>
      </c>
      <c r="AE315" s="35" t="s">
        <v>102</v>
      </c>
      <c r="AF315" s="35" t="s">
        <v>102</v>
      </c>
      <c r="AG315" s="35" t="s">
        <v>102</v>
      </c>
      <c r="AH315" s="37" t="s">
        <v>102</v>
      </c>
      <c r="AI315" s="38" t="s">
        <v>102</v>
      </c>
      <c r="AJ315" s="39" t="s">
        <v>102</v>
      </c>
      <c r="AK315" s="40" t="s">
        <v>102</v>
      </c>
      <c r="AL315" s="37" t="s">
        <v>102</v>
      </c>
      <c r="AM315" s="33" t="s">
        <v>102</v>
      </c>
      <c r="AN315" s="34" t="s">
        <v>102</v>
      </c>
      <c r="AO315" s="35" t="s">
        <v>102</v>
      </c>
      <c r="AP315" s="36" t="s">
        <v>102</v>
      </c>
      <c r="AQ315" s="34" t="s">
        <v>102</v>
      </c>
      <c r="AR315" s="35" t="s">
        <v>102</v>
      </c>
      <c r="AS315" s="35" t="s">
        <v>102</v>
      </c>
      <c r="AT315" s="35" t="s">
        <v>102</v>
      </c>
      <c r="AU315" s="37" t="s">
        <v>102</v>
      </c>
      <c r="AV315" s="38" t="s">
        <v>102</v>
      </c>
      <c r="AW315" s="39" t="s">
        <v>102</v>
      </c>
      <c r="AX315" s="40" t="s">
        <v>102</v>
      </c>
      <c r="AY315" s="37" t="s">
        <v>102</v>
      </c>
      <c r="AZ315" s="29" t="s">
        <v>115</v>
      </c>
      <c r="BA315" s="29" t="s">
        <v>103</v>
      </c>
    </row>
    <row r="316" spans="1:53" x14ac:dyDescent="0.25">
      <c r="A316" s="29">
        <v>1</v>
      </c>
      <c r="B316" s="29">
        <v>15</v>
      </c>
      <c r="C316" s="41">
        <v>42735</v>
      </c>
      <c r="D316" s="41">
        <v>42916</v>
      </c>
      <c r="E316" s="42" t="s">
        <v>98</v>
      </c>
      <c r="F316" s="29" t="s">
        <v>134</v>
      </c>
      <c r="G316" s="29" t="s">
        <v>100</v>
      </c>
      <c r="H316" s="30" t="s">
        <v>101</v>
      </c>
      <c r="I316" s="31">
        <v>342.4</v>
      </c>
      <c r="J316" s="31">
        <v>16195</v>
      </c>
      <c r="K316" s="31">
        <v>9.9968000000000004</v>
      </c>
      <c r="L316" s="31">
        <v>5001.6000000000004</v>
      </c>
      <c r="M316" s="31">
        <v>499.99994880000008</v>
      </c>
      <c r="N316" s="31">
        <v>7083.8</v>
      </c>
      <c r="O316" s="31">
        <v>737.8</v>
      </c>
      <c r="P316" s="31">
        <v>6346</v>
      </c>
      <c r="Q316" s="31">
        <v>145.80000000000001</v>
      </c>
      <c r="R316" s="31">
        <v>2134.1999999999998</v>
      </c>
      <c r="S316" s="31">
        <v>4342.3999999999996</v>
      </c>
      <c r="T316" s="31">
        <v>5047.7</v>
      </c>
      <c r="U316" s="31">
        <v>13.86</v>
      </c>
      <c r="V316" s="31">
        <v>-112.1</v>
      </c>
      <c r="W316" s="31">
        <v>171.6</v>
      </c>
      <c r="X316" s="31">
        <v>11.408099999999999</v>
      </c>
      <c r="Y316" s="31"/>
      <c r="Z316" s="33">
        <v>2.1142327878974992E-2</v>
      </c>
      <c r="AA316" s="34">
        <v>9.9968000000000001E-2</v>
      </c>
      <c r="AB316" s="35">
        <v>3.1730003249152325</v>
      </c>
      <c r="AC316" s="36">
        <v>2.0582173409751828E-2</v>
      </c>
      <c r="AD316" s="34">
        <v>0.4374066069774622</v>
      </c>
      <c r="AE316" s="35">
        <v>17.841211375557542</v>
      </c>
      <c r="AF316" s="35">
        <v>13.71741972016461</v>
      </c>
      <c r="AG316" s="35">
        <v>2.0346734139255926</v>
      </c>
      <c r="AH316" s="37">
        <v>11.408099999999999</v>
      </c>
      <c r="AI316" s="38">
        <v>3.4309021113243757E-2</v>
      </c>
      <c r="AJ316" s="39">
        <v>1.2353442420500156</v>
      </c>
      <c r="AK316" s="40">
        <v>3.208391940883967</v>
      </c>
      <c r="AL316" s="37">
        <v>13.86</v>
      </c>
      <c r="AM316" s="33">
        <v>2.1142327878974992E-2</v>
      </c>
      <c r="AN316" s="34">
        <v>9.9968000000000001E-2</v>
      </c>
      <c r="AO316" s="35">
        <v>3.1730003249152325</v>
      </c>
      <c r="AP316" s="36">
        <v>2.0582173409751828E-2</v>
      </c>
      <c r="AQ316" s="34">
        <v>0.4374066069774622</v>
      </c>
      <c r="AR316" s="35">
        <v>17.841211375557542</v>
      </c>
      <c r="AS316" s="35">
        <v>13.71741972016461</v>
      </c>
      <c r="AT316" s="35">
        <v>2.0346734139255926</v>
      </c>
      <c r="AU316" s="37">
        <v>11.408099999999999</v>
      </c>
      <c r="AV316" s="38">
        <v>3.4309021113243757E-2</v>
      </c>
      <c r="AW316" s="39">
        <v>1.2353442420500156</v>
      </c>
      <c r="AX316" s="40">
        <v>3.208391940883967</v>
      </c>
      <c r="AY316" s="37">
        <v>13.86</v>
      </c>
      <c r="AZ316" s="29" t="s">
        <v>115</v>
      </c>
      <c r="BA316" s="29" t="s">
        <v>103</v>
      </c>
    </row>
    <row r="317" spans="1:53" x14ac:dyDescent="0.25">
      <c r="A317" s="29">
        <v>1</v>
      </c>
      <c r="B317" s="29">
        <v>15</v>
      </c>
      <c r="C317" s="41">
        <v>42825</v>
      </c>
      <c r="D317" s="41">
        <v>43008</v>
      </c>
      <c r="E317" s="42" t="s">
        <v>98</v>
      </c>
      <c r="F317" s="29" t="s">
        <v>134</v>
      </c>
      <c r="G317" s="29" t="s">
        <v>100</v>
      </c>
      <c r="H317" s="30" t="s">
        <v>101</v>
      </c>
      <c r="I317" s="31">
        <v>590.20000000000005</v>
      </c>
      <c r="J317" s="31">
        <v>15701.6</v>
      </c>
      <c r="K317" s="31">
        <v>13.2357</v>
      </c>
      <c r="L317" s="31">
        <v>5635.5</v>
      </c>
      <c r="M317" s="31">
        <v>745.89787349999995</v>
      </c>
      <c r="N317" s="31">
        <v>6321.8</v>
      </c>
      <c r="O317" s="31">
        <v>870.4</v>
      </c>
      <c r="P317" s="31">
        <v>5451.4000000000005</v>
      </c>
      <c r="Q317" s="31">
        <v>152.1</v>
      </c>
      <c r="R317" s="31">
        <v>2105.9</v>
      </c>
      <c r="S317" s="31">
        <v>3938</v>
      </c>
      <c r="T317" s="31">
        <v>5389.5</v>
      </c>
      <c r="U317" s="31">
        <v>24.665600000000001</v>
      </c>
      <c r="V317" s="31">
        <v>-88.8</v>
      </c>
      <c r="W317" s="31">
        <v>321.8</v>
      </c>
      <c r="X317" s="31">
        <v>11.7285</v>
      </c>
      <c r="Y317" s="31"/>
      <c r="Z317" s="33">
        <v>3.7588526010088143E-2</v>
      </c>
      <c r="AA317" s="34">
        <v>0.132357</v>
      </c>
      <c r="AB317" s="35">
        <v>1.8271268070587954</v>
      </c>
      <c r="AC317" s="36">
        <v>2.4059603277547532E-2</v>
      </c>
      <c r="AD317" s="34">
        <v>0.40262138890304172</v>
      </c>
      <c r="AE317" s="35">
        <v>33.599003310810808</v>
      </c>
      <c r="AF317" s="35">
        <v>19.615986153846155</v>
      </c>
      <c r="AG317" s="35">
        <v>1.8699843297402534</v>
      </c>
      <c r="AH317" s="37">
        <v>11.7285</v>
      </c>
      <c r="AI317" s="38">
        <v>5.7102297932747764E-2</v>
      </c>
      <c r="AJ317" s="39">
        <v>1.4356498700769349</v>
      </c>
      <c r="AK317" s="40">
        <v>2.9133685870674459</v>
      </c>
      <c r="AL317" s="37">
        <v>24.665600000000001</v>
      </c>
      <c r="AM317" s="33">
        <v>2.9365426944531568E-2</v>
      </c>
      <c r="AN317" s="34">
        <v>0.1161625</v>
      </c>
      <c r="AO317" s="35">
        <v>2.5000635659870141</v>
      </c>
      <c r="AP317" s="36">
        <v>2.2320888343649682E-2</v>
      </c>
      <c r="AQ317" s="34">
        <v>0.42001399794025196</v>
      </c>
      <c r="AR317" s="35">
        <v>25.720107343184175</v>
      </c>
      <c r="AS317" s="35">
        <v>16.666702937005383</v>
      </c>
      <c r="AT317" s="35">
        <v>1.952328871832923</v>
      </c>
      <c r="AU317" s="37">
        <v>11.568300000000001</v>
      </c>
      <c r="AV317" s="38">
        <v>4.570565952299576E-2</v>
      </c>
      <c r="AW317" s="39">
        <v>1.3354970560634754</v>
      </c>
      <c r="AX317" s="40">
        <v>3.0608802639757062</v>
      </c>
      <c r="AY317" s="37">
        <v>19.262799999999999</v>
      </c>
      <c r="AZ317" s="29" t="s">
        <v>115</v>
      </c>
      <c r="BA317" s="29" t="s">
        <v>103</v>
      </c>
    </row>
    <row r="318" spans="1:53" x14ac:dyDescent="0.25">
      <c r="A318" s="29">
        <v>1</v>
      </c>
      <c r="B318" s="29">
        <v>15</v>
      </c>
      <c r="C318" s="41">
        <v>42916</v>
      </c>
      <c r="D318" s="41">
        <v>41182</v>
      </c>
      <c r="E318" s="42" t="s">
        <v>107</v>
      </c>
      <c r="F318" s="29" t="s">
        <v>134</v>
      </c>
      <c r="G318" s="29" t="s">
        <v>100</v>
      </c>
      <c r="H318" s="30" t="s">
        <v>101</v>
      </c>
      <c r="I318" s="31" t="s">
        <v>102</v>
      </c>
      <c r="J318" s="31" t="s">
        <v>102</v>
      </c>
      <c r="K318" s="31" t="s">
        <v>102</v>
      </c>
      <c r="L318" s="31" t="s">
        <v>102</v>
      </c>
      <c r="M318" s="31" t="s">
        <v>102</v>
      </c>
      <c r="N318" s="31" t="s">
        <v>102</v>
      </c>
      <c r="O318" s="31" t="s">
        <v>102</v>
      </c>
      <c r="P318" s="31" t="s">
        <v>102</v>
      </c>
      <c r="Q318" s="31" t="s">
        <v>102</v>
      </c>
      <c r="R318" s="31" t="s">
        <v>102</v>
      </c>
      <c r="S318" s="31" t="s">
        <v>102</v>
      </c>
      <c r="T318" s="31" t="s">
        <v>102</v>
      </c>
      <c r="U318" s="31" t="s">
        <v>102</v>
      </c>
      <c r="V318" s="31" t="s">
        <v>102</v>
      </c>
      <c r="W318" s="31" t="s">
        <v>102</v>
      </c>
      <c r="X318" s="31" t="s">
        <v>102</v>
      </c>
      <c r="Y318" s="31"/>
      <c r="Z318" s="33" t="s">
        <v>102</v>
      </c>
      <c r="AA318" s="34" t="s">
        <v>102</v>
      </c>
      <c r="AB318" s="35" t="s">
        <v>102</v>
      </c>
      <c r="AC318" s="36" t="s">
        <v>102</v>
      </c>
      <c r="AD318" s="34" t="s">
        <v>102</v>
      </c>
      <c r="AE318" s="35" t="s">
        <v>102</v>
      </c>
      <c r="AF318" s="35" t="s">
        <v>102</v>
      </c>
      <c r="AG318" s="35" t="s">
        <v>102</v>
      </c>
      <c r="AH318" s="37" t="s">
        <v>102</v>
      </c>
      <c r="AI318" s="38" t="s">
        <v>102</v>
      </c>
      <c r="AJ318" s="39" t="s">
        <v>102</v>
      </c>
      <c r="AK318" s="40" t="s">
        <v>102</v>
      </c>
      <c r="AL318" s="37" t="s">
        <v>102</v>
      </c>
      <c r="AM318" s="33">
        <v>2.9365426944531568E-2</v>
      </c>
      <c r="AN318" s="34">
        <v>0.1161625</v>
      </c>
      <c r="AO318" s="35">
        <v>2.5000635659870141</v>
      </c>
      <c r="AP318" s="36">
        <v>2.2320888343649682E-2</v>
      </c>
      <c r="AQ318" s="34">
        <v>0.42001399794025196</v>
      </c>
      <c r="AR318" s="35">
        <v>25.720107343184175</v>
      </c>
      <c r="AS318" s="35">
        <v>16.666702937005383</v>
      </c>
      <c r="AT318" s="35">
        <v>1.952328871832923</v>
      </c>
      <c r="AU318" s="37">
        <v>11.568300000000001</v>
      </c>
      <c r="AV318" s="38">
        <v>4.570565952299576E-2</v>
      </c>
      <c r="AW318" s="39">
        <v>1.3354970560634754</v>
      </c>
      <c r="AX318" s="40">
        <v>3.0608802639757062</v>
      </c>
      <c r="AY318" s="37">
        <v>19.262799999999999</v>
      </c>
      <c r="AZ318" s="29" t="s">
        <v>115</v>
      </c>
      <c r="BA318" s="29" t="s">
        <v>103</v>
      </c>
    </row>
    <row r="319" spans="1:53" x14ac:dyDescent="0.25">
      <c r="A319" s="29">
        <v>1</v>
      </c>
      <c r="B319" s="29">
        <v>15</v>
      </c>
      <c r="C319" s="41">
        <v>43008</v>
      </c>
      <c r="D319" s="41">
        <v>42004</v>
      </c>
      <c r="E319" s="42" t="s">
        <v>107</v>
      </c>
      <c r="F319" s="29" t="s">
        <v>134</v>
      </c>
      <c r="G319" s="29" t="s">
        <v>100</v>
      </c>
      <c r="H319" s="30" t="s">
        <v>101</v>
      </c>
      <c r="I319" s="31" t="s">
        <v>102</v>
      </c>
      <c r="J319" s="31" t="s">
        <v>102</v>
      </c>
      <c r="K319" s="31" t="s">
        <v>102</v>
      </c>
      <c r="L319" s="31" t="s">
        <v>102</v>
      </c>
      <c r="M319" s="31" t="s">
        <v>102</v>
      </c>
      <c r="N319" s="31" t="s">
        <v>102</v>
      </c>
      <c r="O319" s="31" t="s">
        <v>102</v>
      </c>
      <c r="P319" s="31" t="s">
        <v>102</v>
      </c>
      <c r="Q319" s="31" t="s">
        <v>102</v>
      </c>
      <c r="R319" s="31" t="s">
        <v>102</v>
      </c>
      <c r="S319" s="31" t="s">
        <v>102</v>
      </c>
      <c r="T319" s="31" t="s">
        <v>102</v>
      </c>
      <c r="U319" s="31" t="s">
        <v>102</v>
      </c>
      <c r="V319" s="31" t="s">
        <v>102</v>
      </c>
      <c r="W319" s="31" t="s">
        <v>102</v>
      </c>
      <c r="X319" s="31" t="s">
        <v>102</v>
      </c>
      <c r="Y319" s="31"/>
      <c r="Z319" s="33" t="s">
        <v>102</v>
      </c>
      <c r="AA319" s="34" t="s">
        <v>102</v>
      </c>
      <c r="AB319" s="35" t="s">
        <v>102</v>
      </c>
      <c r="AC319" s="36" t="s">
        <v>102</v>
      </c>
      <c r="AD319" s="34" t="s">
        <v>102</v>
      </c>
      <c r="AE319" s="35" t="s">
        <v>102</v>
      </c>
      <c r="AF319" s="35" t="s">
        <v>102</v>
      </c>
      <c r="AG319" s="35" t="s">
        <v>102</v>
      </c>
      <c r="AH319" s="37" t="s">
        <v>102</v>
      </c>
      <c r="AI319" s="38" t="s">
        <v>102</v>
      </c>
      <c r="AJ319" s="39" t="s">
        <v>102</v>
      </c>
      <c r="AK319" s="40" t="s">
        <v>102</v>
      </c>
      <c r="AL319" s="37" t="s">
        <v>102</v>
      </c>
      <c r="AM319" s="33">
        <v>2.9365426944531568E-2</v>
      </c>
      <c r="AN319" s="34">
        <v>0.1161625</v>
      </c>
      <c r="AO319" s="35">
        <v>2.5000635659870141</v>
      </c>
      <c r="AP319" s="36">
        <v>2.2320888343649682E-2</v>
      </c>
      <c r="AQ319" s="34">
        <v>0.42001399794025196</v>
      </c>
      <c r="AR319" s="35">
        <v>25.720107343184175</v>
      </c>
      <c r="AS319" s="35">
        <v>16.666702937005383</v>
      </c>
      <c r="AT319" s="35">
        <v>1.952328871832923</v>
      </c>
      <c r="AU319" s="37">
        <v>11.568300000000001</v>
      </c>
      <c r="AV319" s="38">
        <v>4.570565952299576E-2</v>
      </c>
      <c r="AW319" s="39">
        <v>1.3354970560634754</v>
      </c>
      <c r="AX319" s="40">
        <v>3.0608802639757062</v>
      </c>
      <c r="AY319" s="37">
        <v>19.262799999999999</v>
      </c>
      <c r="AZ319" s="29" t="s">
        <v>115</v>
      </c>
      <c r="BA319" s="29" t="s">
        <v>103</v>
      </c>
    </row>
    <row r="320" spans="1:53" x14ac:dyDescent="0.25">
      <c r="A320" s="29">
        <v>0</v>
      </c>
      <c r="B320" s="29">
        <v>16</v>
      </c>
      <c r="C320" s="41">
        <v>41182</v>
      </c>
      <c r="D320" s="41">
        <v>42551</v>
      </c>
      <c r="E320" s="42" t="s">
        <v>98</v>
      </c>
      <c r="F320" s="29" t="s">
        <v>135</v>
      </c>
      <c r="G320" s="29" t="s">
        <v>100</v>
      </c>
      <c r="H320" s="30" t="s">
        <v>101</v>
      </c>
      <c r="I320" s="31">
        <v>74.748000000000005</v>
      </c>
      <c r="J320" s="31">
        <v>7074.1610000000001</v>
      </c>
      <c r="K320" s="31">
        <v>23.948799999999999</v>
      </c>
      <c r="L320" s="31">
        <v>731.14099999999996</v>
      </c>
      <c r="M320" s="31">
        <v>175.099495808</v>
      </c>
      <c r="N320" s="31">
        <v>4738.5020000000004</v>
      </c>
      <c r="O320" s="31">
        <v>534.90700000000004</v>
      </c>
      <c r="P320" s="31">
        <v>4203.5950000000003</v>
      </c>
      <c r="Q320" s="31">
        <v>19.71</v>
      </c>
      <c r="R320" s="31">
        <v>708.87900000000002</v>
      </c>
      <c r="S320" s="31">
        <v>1446.72</v>
      </c>
      <c r="T320" s="31">
        <v>564.50099999999998</v>
      </c>
      <c r="U320" s="31">
        <v>18.271599999999999</v>
      </c>
      <c r="V320" s="31">
        <v>-102.61199999999999</v>
      </c>
      <c r="W320" s="31">
        <v>17.283999999999999</v>
      </c>
      <c r="X320" s="31">
        <v>-5.9295999999999998</v>
      </c>
      <c r="Y320" s="31"/>
      <c r="Z320" s="33">
        <v>1.0566341365428352E-2</v>
      </c>
      <c r="AA320" s="34">
        <v>0.23948799999999998</v>
      </c>
      <c r="AB320" s="35">
        <v>6.0017234495770966</v>
      </c>
      <c r="AC320" s="36">
        <v>4.159542403907395E-3</v>
      </c>
      <c r="AD320" s="34">
        <v>0.66983236598658136</v>
      </c>
      <c r="AE320" s="35">
        <v>6.8256927380033527</v>
      </c>
      <c r="AF320" s="35">
        <v>35.535158966615931</v>
      </c>
      <c r="AG320" s="35">
        <v>2.0408560558289919</v>
      </c>
      <c r="AH320" s="37">
        <v>-5.9295999999999998</v>
      </c>
      <c r="AI320" s="38">
        <v>2.3639763055279352E-2</v>
      </c>
      <c r="AJ320" s="39">
        <v>0.41341496185908122</v>
      </c>
      <c r="AK320" s="40">
        <v>12.531706764026991</v>
      </c>
      <c r="AL320" s="37">
        <v>18.271599999999999</v>
      </c>
      <c r="AM320" s="33" t="s">
        <v>102</v>
      </c>
      <c r="AN320" s="34" t="s">
        <v>102</v>
      </c>
      <c r="AO320" s="35" t="s">
        <v>102</v>
      </c>
      <c r="AP320" s="36" t="s">
        <v>102</v>
      </c>
      <c r="AQ320" s="34" t="s">
        <v>102</v>
      </c>
      <c r="AR320" s="35" t="s">
        <v>102</v>
      </c>
      <c r="AS320" s="35" t="s">
        <v>102</v>
      </c>
      <c r="AT320" s="35" t="s">
        <v>102</v>
      </c>
      <c r="AU320" s="37" t="s">
        <v>102</v>
      </c>
      <c r="AV320" s="38" t="s">
        <v>102</v>
      </c>
      <c r="AW320" s="39" t="s">
        <v>102</v>
      </c>
      <c r="AX320" s="40" t="s">
        <v>102</v>
      </c>
      <c r="AY320" s="37" t="s">
        <v>102</v>
      </c>
      <c r="AZ320" s="29" t="s">
        <v>102</v>
      </c>
      <c r="BA320" s="29" t="s">
        <v>103</v>
      </c>
    </row>
    <row r="321" spans="1:53" x14ac:dyDescent="0.25">
      <c r="A321" s="29">
        <v>0</v>
      </c>
      <c r="B321" s="29">
        <v>16</v>
      </c>
      <c r="C321" s="41">
        <v>41274</v>
      </c>
      <c r="D321" s="41">
        <v>42643</v>
      </c>
      <c r="E321" s="42" t="s">
        <v>98</v>
      </c>
      <c r="F321" s="29" t="s">
        <v>135</v>
      </c>
      <c r="G321" s="29" t="s">
        <v>100</v>
      </c>
      <c r="H321" s="30" t="s">
        <v>101</v>
      </c>
      <c r="I321" s="31">
        <v>138.37200000000001</v>
      </c>
      <c r="J321" s="31">
        <v>7105.7820000000002</v>
      </c>
      <c r="K321" s="31">
        <v>30.5379</v>
      </c>
      <c r="L321" s="31">
        <v>803.19399999999996</v>
      </c>
      <c r="M321" s="31">
        <v>245.27858052600001</v>
      </c>
      <c r="N321" s="31">
        <v>4944.7950000000001</v>
      </c>
      <c r="O321" s="31">
        <v>572.14099999999996</v>
      </c>
      <c r="P321" s="31">
        <v>4372.6540000000005</v>
      </c>
      <c r="Q321" s="31">
        <v>9.407</v>
      </c>
      <c r="R321" s="31">
        <v>811.40499999999997</v>
      </c>
      <c r="S321" s="31">
        <v>1515.4</v>
      </c>
      <c r="T321" s="31">
        <v>446.089</v>
      </c>
      <c r="U321" s="31">
        <v>-110.4256</v>
      </c>
      <c r="V321" s="31">
        <v>-100.48</v>
      </c>
      <c r="W321" s="31">
        <v>-148.41</v>
      </c>
      <c r="X321" s="31">
        <v>1.0143</v>
      </c>
      <c r="Y321" s="31"/>
      <c r="Z321" s="33">
        <v>1.9473155804667241E-2</v>
      </c>
      <c r="AA321" s="34">
        <v>0.30537900000000001</v>
      </c>
      <c r="AB321" s="35">
        <v>4.4568241452462365</v>
      </c>
      <c r="AC321" s="36">
        <v>1.9024044475049015E-3</v>
      </c>
      <c r="AD321" s="34">
        <v>0.69588329616641775</v>
      </c>
      <c r="AE321" s="35">
        <v>9.7642747024681533</v>
      </c>
      <c r="AF321" s="35">
        <v>104.29619667311577</v>
      </c>
      <c r="AG321" s="35">
        <v>1.8676246757168125</v>
      </c>
      <c r="AH321" s="37">
        <v>1.0143</v>
      </c>
      <c r="AI321" s="38">
        <v>-0.18477478666424302</v>
      </c>
      <c r="AJ321" s="39">
        <v>0.45213545813817535</v>
      </c>
      <c r="AK321" s="40">
        <v>15.929067966257854</v>
      </c>
      <c r="AL321" s="37">
        <v>-110.4256</v>
      </c>
      <c r="AM321" s="33" t="s">
        <v>102</v>
      </c>
      <c r="AN321" s="34" t="s">
        <v>102</v>
      </c>
      <c r="AO321" s="35" t="s">
        <v>102</v>
      </c>
      <c r="AP321" s="36" t="s">
        <v>102</v>
      </c>
      <c r="AQ321" s="34" t="s">
        <v>102</v>
      </c>
      <c r="AR321" s="35" t="s">
        <v>102</v>
      </c>
      <c r="AS321" s="35" t="s">
        <v>102</v>
      </c>
      <c r="AT321" s="35" t="s">
        <v>102</v>
      </c>
      <c r="AU321" s="37" t="s">
        <v>102</v>
      </c>
      <c r="AV321" s="38" t="s">
        <v>102</v>
      </c>
      <c r="AW321" s="39" t="s">
        <v>102</v>
      </c>
      <c r="AX321" s="40" t="s">
        <v>102</v>
      </c>
      <c r="AY321" s="37" t="s">
        <v>102</v>
      </c>
      <c r="AZ321" s="29" t="s">
        <v>102</v>
      </c>
      <c r="BA321" s="29" t="s">
        <v>103</v>
      </c>
    </row>
    <row r="322" spans="1:53" x14ac:dyDescent="0.25">
      <c r="A322" s="29">
        <v>0</v>
      </c>
      <c r="B322" s="29">
        <v>16</v>
      </c>
      <c r="C322" s="41">
        <v>41364</v>
      </c>
      <c r="D322" s="41">
        <v>42735</v>
      </c>
      <c r="E322" s="42" t="s">
        <v>98</v>
      </c>
      <c r="F322" s="29" t="s">
        <v>135</v>
      </c>
      <c r="G322" s="29" t="s">
        <v>100</v>
      </c>
      <c r="H322" s="30" t="s">
        <v>101</v>
      </c>
      <c r="I322" s="31">
        <v>3.0070000000000001</v>
      </c>
      <c r="J322" s="31">
        <v>6932.0249999999996</v>
      </c>
      <c r="K322" s="31">
        <v>15.8924</v>
      </c>
      <c r="L322" s="31">
        <v>650.21</v>
      </c>
      <c r="M322" s="31">
        <v>103.33397404000002</v>
      </c>
      <c r="N322" s="31">
        <v>4940.576</v>
      </c>
      <c r="O322" s="31">
        <v>547.26</v>
      </c>
      <c r="P322" s="31">
        <v>4393.3159999999998</v>
      </c>
      <c r="Q322" s="31">
        <v>6.399</v>
      </c>
      <c r="R322" s="31">
        <v>758.04399999999998</v>
      </c>
      <c r="S322" s="31">
        <v>1434.2360000000001</v>
      </c>
      <c r="T322" s="31">
        <v>342.79599999999999</v>
      </c>
      <c r="U322" s="31">
        <v>-75.193600000000004</v>
      </c>
      <c r="V322" s="31">
        <v>-88.093000000000004</v>
      </c>
      <c r="W322" s="31">
        <v>-74.278000000000006</v>
      </c>
      <c r="X322" s="31">
        <v>-0.89870000000000005</v>
      </c>
      <c r="Y322" s="31"/>
      <c r="Z322" s="33">
        <v>4.3378377891020302E-4</v>
      </c>
      <c r="AA322" s="34">
        <v>0.15892400000000001</v>
      </c>
      <c r="AB322" s="35">
        <v>10.628924419134822</v>
      </c>
      <c r="AC322" s="36">
        <v>1.2951931110866425E-3</v>
      </c>
      <c r="AD322" s="34">
        <v>0.71271756809878795</v>
      </c>
      <c r="AE322" s="35">
        <v>4.6920401866209582</v>
      </c>
      <c r="AF322" s="35">
        <v>64.593826560400075</v>
      </c>
      <c r="AG322" s="35">
        <v>1.8920220989810619</v>
      </c>
      <c r="AH322" s="37">
        <v>-0.89870000000000005</v>
      </c>
      <c r="AI322" s="38">
        <v>-0.11423693883514557</v>
      </c>
      <c r="AJ322" s="39">
        <v>0.37519195328926258</v>
      </c>
      <c r="AK322" s="40">
        <v>20.222012508897418</v>
      </c>
      <c r="AL322" s="37">
        <v>-75.193600000000004</v>
      </c>
      <c r="AM322" s="33" t="s">
        <v>102</v>
      </c>
      <c r="AN322" s="34" t="s">
        <v>102</v>
      </c>
      <c r="AO322" s="35" t="s">
        <v>102</v>
      </c>
      <c r="AP322" s="36" t="s">
        <v>102</v>
      </c>
      <c r="AQ322" s="34" t="s">
        <v>102</v>
      </c>
      <c r="AR322" s="35" t="s">
        <v>102</v>
      </c>
      <c r="AS322" s="35" t="s">
        <v>102</v>
      </c>
      <c r="AT322" s="35" t="s">
        <v>102</v>
      </c>
      <c r="AU322" s="37" t="s">
        <v>102</v>
      </c>
      <c r="AV322" s="38" t="s">
        <v>102</v>
      </c>
      <c r="AW322" s="39" t="s">
        <v>102</v>
      </c>
      <c r="AX322" s="40" t="s">
        <v>102</v>
      </c>
      <c r="AY322" s="37" t="s">
        <v>102</v>
      </c>
      <c r="AZ322" s="29" t="s">
        <v>102</v>
      </c>
      <c r="BA322" s="29" t="s">
        <v>103</v>
      </c>
    </row>
    <row r="323" spans="1:53" x14ac:dyDescent="0.25">
      <c r="A323" s="29">
        <v>1</v>
      </c>
      <c r="B323" s="29">
        <v>16</v>
      </c>
      <c r="C323" s="41">
        <v>41455</v>
      </c>
      <c r="D323" s="41">
        <v>41639</v>
      </c>
      <c r="E323" s="42" t="s">
        <v>98</v>
      </c>
      <c r="F323" s="29" t="s">
        <v>135</v>
      </c>
      <c r="G323" s="29" t="s">
        <v>100</v>
      </c>
      <c r="H323" s="30" t="s">
        <v>101</v>
      </c>
      <c r="I323" s="31">
        <v>110.535</v>
      </c>
      <c r="J323" s="31">
        <v>6851.3680000000004</v>
      </c>
      <c r="K323" s="31">
        <v>27.136299999999999</v>
      </c>
      <c r="L323" s="31">
        <v>766.87099999999998</v>
      </c>
      <c r="M323" s="31">
        <v>208.10041517299999</v>
      </c>
      <c r="N323" s="31">
        <v>4938.0559999999996</v>
      </c>
      <c r="O323" s="31">
        <v>398.70499999999998</v>
      </c>
      <c r="P323" s="31">
        <v>4539.3509999999997</v>
      </c>
      <c r="Q323" s="31">
        <v>4.2549999999999999</v>
      </c>
      <c r="R323" s="31">
        <v>681.99099999999999</v>
      </c>
      <c r="S323" s="31">
        <v>1308.175</v>
      </c>
      <c r="T323" s="31">
        <v>338.22300000000001</v>
      </c>
      <c r="U323" s="31">
        <v>22.001999999999999</v>
      </c>
      <c r="V323" s="31">
        <v>-88.063000000000002</v>
      </c>
      <c r="W323" s="31">
        <v>8.9079999999999995</v>
      </c>
      <c r="X323" s="31">
        <v>1.7071000000000001</v>
      </c>
      <c r="Y323" s="31"/>
      <c r="Z323" s="33">
        <v>1.613327440592886E-2</v>
      </c>
      <c r="AA323" s="34">
        <v>0.27136299999999997</v>
      </c>
      <c r="AB323" s="35">
        <v>5.4533180486765289</v>
      </c>
      <c r="AC323" s="36">
        <v>8.6167512073577132E-4</v>
      </c>
      <c r="AD323" s="34">
        <v>0.72074014999632185</v>
      </c>
      <c r="AE323" s="35">
        <v>9.4523427624768619</v>
      </c>
      <c r="AF323" s="35">
        <v>195.62906244230317</v>
      </c>
      <c r="AG323" s="35">
        <v>1.9181704743904244</v>
      </c>
      <c r="AH323" s="37">
        <v>1.7071000000000001</v>
      </c>
      <c r="AI323" s="38">
        <v>1.1616034509063454E-2</v>
      </c>
      <c r="AJ323" s="39">
        <v>0.44771847023835237</v>
      </c>
      <c r="AK323" s="40">
        <v>20.256954731050225</v>
      </c>
      <c r="AL323" s="37">
        <v>22.001999999999999</v>
      </c>
      <c r="AM323" s="33">
        <v>1.1651638838733665E-2</v>
      </c>
      <c r="AN323" s="34">
        <v>0.24378850000000002</v>
      </c>
      <c r="AO323" s="35">
        <v>6.6351975156586711</v>
      </c>
      <c r="AP323" s="36">
        <v>2.0547037708086779E-3</v>
      </c>
      <c r="AQ323" s="34">
        <v>0.69979334506202717</v>
      </c>
      <c r="AR323" s="35">
        <v>7.6835875973923304</v>
      </c>
      <c r="AS323" s="35">
        <v>100.01356116060873</v>
      </c>
      <c r="AT323" s="35">
        <v>1.9296683262293228</v>
      </c>
      <c r="AU323" s="37">
        <v>-1.0267249999999999</v>
      </c>
      <c r="AV323" s="38">
        <v>-6.5938981983761441E-2</v>
      </c>
      <c r="AW323" s="39">
        <v>0.42211521088121784</v>
      </c>
      <c r="AX323" s="40">
        <v>17.234935492558122</v>
      </c>
      <c r="AY323" s="37">
        <v>-36.336399999999998</v>
      </c>
      <c r="AZ323" s="29" t="s">
        <v>102</v>
      </c>
      <c r="BA323" s="29" t="s">
        <v>103</v>
      </c>
    </row>
    <row r="324" spans="1:53" x14ac:dyDescent="0.25">
      <c r="A324" s="29">
        <v>1</v>
      </c>
      <c r="B324" s="29">
        <v>16</v>
      </c>
      <c r="C324" s="41">
        <v>41547</v>
      </c>
      <c r="D324" s="41">
        <v>42185</v>
      </c>
      <c r="E324" s="42" t="s">
        <v>98</v>
      </c>
      <c r="F324" s="29" t="s">
        <v>135</v>
      </c>
      <c r="G324" s="29" t="s">
        <v>100</v>
      </c>
      <c r="H324" s="30" t="s">
        <v>101</v>
      </c>
      <c r="I324" s="31">
        <v>76.519000000000005</v>
      </c>
      <c r="J324" s="31">
        <v>6928.2669999999998</v>
      </c>
      <c r="K324" s="31">
        <v>24.185300000000002</v>
      </c>
      <c r="L324" s="31">
        <v>723.01300000000003</v>
      </c>
      <c r="M324" s="31">
        <v>174.86286308900003</v>
      </c>
      <c r="N324" s="31">
        <v>4939.9070000000002</v>
      </c>
      <c r="O324" s="31">
        <v>418.59300000000002</v>
      </c>
      <c r="P324" s="31">
        <v>4521.3140000000003</v>
      </c>
      <c r="Q324" s="31">
        <v>6.4109999999999996</v>
      </c>
      <c r="R324" s="31">
        <v>774.02700000000004</v>
      </c>
      <c r="S324" s="31">
        <v>1326.3409999999999</v>
      </c>
      <c r="T324" s="31">
        <v>335.96899999999999</v>
      </c>
      <c r="U324" s="31">
        <v>14.2272</v>
      </c>
      <c r="V324" s="31">
        <v>-87.968999999999994</v>
      </c>
      <c r="W324" s="31">
        <v>4.218</v>
      </c>
      <c r="X324" s="31">
        <v>-5.4283999999999999</v>
      </c>
      <c r="Y324" s="31"/>
      <c r="Z324" s="33">
        <v>1.1044464654725345E-2</v>
      </c>
      <c r="AA324" s="34">
        <v>0.24185300000000001</v>
      </c>
      <c r="AB324" s="35">
        <v>6.4640855126837096</v>
      </c>
      <c r="AC324" s="36">
        <v>1.2977977115763515E-3</v>
      </c>
      <c r="AD324" s="34">
        <v>0.71300759627191046</v>
      </c>
      <c r="AE324" s="35">
        <v>7.9511129188236787</v>
      </c>
      <c r="AF324" s="35">
        <v>109.10177076212761</v>
      </c>
      <c r="AG324" s="35">
        <v>1.7135590877320814</v>
      </c>
      <c r="AH324" s="37">
        <v>-5.4283999999999999</v>
      </c>
      <c r="AI324" s="38">
        <v>5.833919998672223E-3</v>
      </c>
      <c r="AJ324" s="39">
        <v>0.41742790801797913</v>
      </c>
      <c r="AK324" s="40">
        <v>20.621744863365368</v>
      </c>
      <c r="AL324" s="37">
        <v>14.2272</v>
      </c>
      <c r="AM324" s="33">
        <v>1.1771169661057913E-2</v>
      </c>
      <c r="AN324" s="34">
        <v>0.24437974999999998</v>
      </c>
      <c r="AO324" s="35">
        <v>6.7507880314353246</v>
      </c>
      <c r="AP324" s="36">
        <v>1.3392675977259168E-3</v>
      </c>
      <c r="AQ324" s="34">
        <v>0.71058715263335959</v>
      </c>
      <c r="AR324" s="35">
        <v>7.9649426425974132</v>
      </c>
      <c r="AS324" s="35">
        <v>118.40521410948666</v>
      </c>
      <c r="AT324" s="35">
        <v>1.8478440842050949</v>
      </c>
      <c r="AU324" s="37">
        <v>-0.90142499999999992</v>
      </c>
      <c r="AV324" s="38">
        <v>-7.0390442747913229E-2</v>
      </c>
      <c r="AW324" s="39">
        <v>0.4231184474209424</v>
      </c>
      <c r="AX324" s="40">
        <v>19.257445017392715</v>
      </c>
      <c r="AY324" s="37">
        <v>-37.347499999999997</v>
      </c>
      <c r="AZ324" s="29" t="s">
        <v>102</v>
      </c>
      <c r="BA324" s="29" t="s">
        <v>103</v>
      </c>
    </row>
    <row r="325" spans="1:53" x14ac:dyDescent="0.25">
      <c r="A325" s="29">
        <v>1</v>
      </c>
      <c r="B325" s="29">
        <v>16</v>
      </c>
      <c r="C325" s="41">
        <v>41639</v>
      </c>
      <c r="D325" s="41">
        <v>42277</v>
      </c>
      <c r="E325" s="42" t="s">
        <v>98</v>
      </c>
      <c r="F325" s="29" t="s">
        <v>135</v>
      </c>
      <c r="G325" s="29" t="s">
        <v>100</v>
      </c>
      <c r="H325" s="30" t="s">
        <v>101</v>
      </c>
      <c r="I325" s="31">
        <v>126.66</v>
      </c>
      <c r="J325" s="31">
        <v>6759.3919999999998</v>
      </c>
      <c r="K325" s="31">
        <v>28.978300000000001</v>
      </c>
      <c r="L325" s="31">
        <v>806.096</v>
      </c>
      <c r="M325" s="31">
        <v>233.59291716800001</v>
      </c>
      <c r="N325" s="31">
        <v>4935.3760000000002</v>
      </c>
      <c r="O325" s="31">
        <v>318.40699999999998</v>
      </c>
      <c r="P325" s="31">
        <v>4616.9690000000001</v>
      </c>
      <c r="Q325" s="31">
        <v>15.999000000000001</v>
      </c>
      <c r="R325" s="31">
        <v>773.59</v>
      </c>
      <c r="S325" s="31">
        <v>1238.4280000000001</v>
      </c>
      <c r="T325" s="31">
        <v>160.108</v>
      </c>
      <c r="U325" s="31">
        <v>30.8064</v>
      </c>
      <c r="V325" s="31">
        <v>-88.658000000000001</v>
      </c>
      <c r="W325" s="31">
        <v>12.692</v>
      </c>
      <c r="X325" s="31">
        <v>-6.4427000000000003</v>
      </c>
      <c r="Y325" s="31"/>
      <c r="Z325" s="33">
        <v>1.8738371735209321E-2</v>
      </c>
      <c r="AA325" s="34">
        <v>0.28978300000000001</v>
      </c>
      <c r="AB325" s="35">
        <v>4.941255342814479</v>
      </c>
      <c r="AC325" s="36">
        <v>3.2416983022164878E-3</v>
      </c>
      <c r="AD325" s="34">
        <v>0.73015087747537066</v>
      </c>
      <c r="AE325" s="35">
        <v>10.53905647174536</v>
      </c>
      <c r="AF325" s="35">
        <v>58.401879409463092</v>
      </c>
      <c r="AG325" s="35">
        <v>1.6008841892992414</v>
      </c>
      <c r="AH325" s="37">
        <v>-6.4427000000000003</v>
      </c>
      <c r="AI325" s="38">
        <v>1.5745022925309146E-2</v>
      </c>
      <c r="AJ325" s="39">
        <v>0.47702278548129773</v>
      </c>
      <c r="AK325" s="40">
        <v>42.217703050440953</v>
      </c>
      <c r="AL325" s="37">
        <v>30.8064</v>
      </c>
      <c r="AM325" s="33">
        <v>1.1587473643693433E-2</v>
      </c>
      <c r="AN325" s="34">
        <v>0.24048074999999999</v>
      </c>
      <c r="AO325" s="35">
        <v>6.871895830827385</v>
      </c>
      <c r="AP325" s="36">
        <v>1.6740910614038134E-3</v>
      </c>
      <c r="AQ325" s="34">
        <v>0.71915404796059779</v>
      </c>
      <c r="AR325" s="35">
        <v>8.1586380849167153</v>
      </c>
      <c r="AS325" s="35">
        <v>106.93163479357349</v>
      </c>
      <c r="AT325" s="35">
        <v>1.7811589626007023</v>
      </c>
      <c r="AU325" s="37">
        <v>-2.7656749999999999</v>
      </c>
      <c r="AV325" s="38">
        <v>-2.0260490350525188E-2</v>
      </c>
      <c r="AW325" s="39">
        <v>0.42934027925672291</v>
      </c>
      <c r="AX325" s="40">
        <v>25.82960378843849</v>
      </c>
      <c r="AY325" s="37">
        <v>-2.039500000000003</v>
      </c>
      <c r="AZ325" s="29" t="s">
        <v>102</v>
      </c>
      <c r="BA325" s="29" t="s">
        <v>103</v>
      </c>
    </row>
    <row r="326" spans="1:53" x14ac:dyDescent="0.25">
      <c r="A326" s="29">
        <v>1</v>
      </c>
      <c r="B326" s="29">
        <v>16</v>
      </c>
      <c r="C326" s="41">
        <v>41729</v>
      </c>
      <c r="D326" s="41">
        <v>42369</v>
      </c>
      <c r="E326" s="42" t="s">
        <v>98</v>
      </c>
      <c r="F326" s="29" t="s">
        <v>135</v>
      </c>
      <c r="G326" s="29" t="s">
        <v>100</v>
      </c>
      <c r="H326" s="30" t="s">
        <v>101</v>
      </c>
      <c r="I326" s="31">
        <v>-4.45</v>
      </c>
      <c r="J326" s="31">
        <v>6653.0060000000003</v>
      </c>
      <c r="K326" s="31">
        <v>14.8432</v>
      </c>
      <c r="L326" s="31">
        <v>635.25099999999998</v>
      </c>
      <c r="M326" s="31">
        <v>94.291576431999999</v>
      </c>
      <c r="N326" s="31">
        <v>4935.0559999999996</v>
      </c>
      <c r="O326" s="31">
        <v>270.22699999999998</v>
      </c>
      <c r="P326" s="31">
        <v>4664.8289999999997</v>
      </c>
      <c r="Q326" s="31">
        <v>15.551</v>
      </c>
      <c r="R326" s="31">
        <v>800.60900000000004</v>
      </c>
      <c r="S326" s="31">
        <v>1163.2819999999999</v>
      </c>
      <c r="T326" s="31">
        <v>58.753999999999998</v>
      </c>
      <c r="U326" s="31">
        <v>-352.25479999999999</v>
      </c>
      <c r="V326" s="31">
        <v>-89.262</v>
      </c>
      <c r="W326" s="31">
        <v>-96.87</v>
      </c>
      <c r="X326" s="31">
        <v>-8.7502999999999993</v>
      </c>
      <c r="Y326" s="31"/>
      <c r="Z326" s="33">
        <v>-6.6887058271103319E-4</v>
      </c>
      <c r="AA326" s="34">
        <v>0.14843200000000001</v>
      </c>
      <c r="AB326" s="35">
        <v>12.36809579529122</v>
      </c>
      <c r="AC326" s="36">
        <v>3.1511293894132108E-3</v>
      </c>
      <c r="AD326" s="34">
        <v>0.74177837807451241</v>
      </c>
      <c r="AE326" s="35">
        <v>4.2253848863794223</v>
      </c>
      <c r="AF326" s="35">
        <v>24.25350818133882</v>
      </c>
      <c r="AG326" s="35">
        <v>1.4529964064855627</v>
      </c>
      <c r="AH326" s="37">
        <v>-8.7502999999999993</v>
      </c>
      <c r="AI326" s="38">
        <v>-0.15249090516976754</v>
      </c>
      <c r="AJ326" s="39">
        <v>0.38193321935979013</v>
      </c>
      <c r="AK326" s="40">
        <v>113.23494570582429</v>
      </c>
      <c r="AL326" s="37">
        <v>-352.25479999999999</v>
      </c>
      <c r="AM326" s="33">
        <v>1.1311810053288122E-2</v>
      </c>
      <c r="AN326" s="34">
        <v>0.23785775000000001</v>
      </c>
      <c r="AO326" s="35">
        <v>7.3066886748664839</v>
      </c>
      <c r="AP326" s="36">
        <v>2.1380751309854553E-3</v>
      </c>
      <c r="AQ326" s="34">
        <v>0.72641925045452882</v>
      </c>
      <c r="AR326" s="35">
        <v>8.0419742598563317</v>
      </c>
      <c r="AS326" s="35">
        <v>96.846555198808176</v>
      </c>
      <c r="AT326" s="35">
        <v>1.6714025394768273</v>
      </c>
      <c r="AU326" s="37">
        <v>-4.7285749999999993</v>
      </c>
      <c r="AV326" s="38">
        <v>-2.982398193418068E-2</v>
      </c>
      <c r="AW326" s="39">
        <v>0.4310255957743549</v>
      </c>
      <c r="AX326" s="40">
        <v>49.082837087670207</v>
      </c>
      <c r="AY326" s="37">
        <v>-71.3048</v>
      </c>
      <c r="AZ326" s="29" t="s">
        <v>102</v>
      </c>
      <c r="BA326" s="29" t="s">
        <v>103</v>
      </c>
    </row>
    <row r="327" spans="1:53" x14ac:dyDescent="0.25">
      <c r="A327" s="29">
        <v>1</v>
      </c>
      <c r="B327" s="29">
        <v>16</v>
      </c>
      <c r="C327" s="41">
        <v>41820</v>
      </c>
      <c r="D327" s="41">
        <v>41274</v>
      </c>
      <c r="E327" s="42" t="s">
        <v>107</v>
      </c>
      <c r="F327" s="29" t="s">
        <v>135</v>
      </c>
      <c r="G327" s="29" t="s">
        <v>100</v>
      </c>
      <c r="H327" s="30" t="s">
        <v>101</v>
      </c>
      <c r="I327" s="31" t="s">
        <v>102</v>
      </c>
      <c r="J327" s="31" t="s">
        <v>102</v>
      </c>
      <c r="K327" s="31" t="s">
        <v>102</v>
      </c>
      <c r="L327" s="31" t="s">
        <v>102</v>
      </c>
      <c r="M327" s="31" t="s">
        <v>102</v>
      </c>
      <c r="N327" s="31" t="s">
        <v>102</v>
      </c>
      <c r="O327" s="31" t="s">
        <v>102</v>
      </c>
      <c r="P327" s="31" t="s">
        <v>102</v>
      </c>
      <c r="Q327" s="31" t="s">
        <v>102</v>
      </c>
      <c r="R327" s="31" t="s">
        <v>102</v>
      </c>
      <c r="S327" s="31" t="s">
        <v>102</v>
      </c>
      <c r="T327" s="31" t="s">
        <v>102</v>
      </c>
      <c r="U327" s="31" t="s">
        <v>102</v>
      </c>
      <c r="V327" s="31" t="s">
        <v>102</v>
      </c>
      <c r="W327" s="31" t="s">
        <v>102</v>
      </c>
      <c r="X327" s="31" t="s">
        <v>102</v>
      </c>
      <c r="Y327" s="31"/>
      <c r="Z327" s="33" t="s">
        <v>102</v>
      </c>
      <c r="AA327" s="34" t="s">
        <v>102</v>
      </c>
      <c r="AB327" s="35" t="s">
        <v>102</v>
      </c>
      <c r="AC327" s="36" t="s">
        <v>102</v>
      </c>
      <c r="AD327" s="34" t="s">
        <v>102</v>
      </c>
      <c r="AE327" s="35" t="s">
        <v>102</v>
      </c>
      <c r="AF327" s="35" t="s">
        <v>102</v>
      </c>
      <c r="AG327" s="35" t="s">
        <v>102</v>
      </c>
      <c r="AH327" s="37" t="s">
        <v>102</v>
      </c>
      <c r="AI327" s="38" t="s">
        <v>102</v>
      </c>
      <c r="AJ327" s="39" t="s">
        <v>102</v>
      </c>
      <c r="AK327" s="40" t="s">
        <v>102</v>
      </c>
      <c r="AL327" s="37" t="s">
        <v>102</v>
      </c>
      <c r="AM327" s="33">
        <v>9.7046552690745452E-3</v>
      </c>
      <c r="AN327" s="34">
        <v>0.22668933333333333</v>
      </c>
      <c r="AO327" s="35">
        <v>7.9244788835964686</v>
      </c>
      <c r="AP327" s="36">
        <v>2.5635418010686831E-3</v>
      </c>
      <c r="AQ327" s="34">
        <v>0.72831228394059788</v>
      </c>
      <c r="AR327" s="35">
        <v>7.5718514256494869</v>
      </c>
      <c r="AS327" s="35">
        <v>63.919052784309848</v>
      </c>
      <c r="AT327" s="35">
        <v>1.589146561172295</v>
      </c>
      <c r="AU327" s="37">
        <v>-6.8738000000000001</v>
      </c>
      <c r="AV327" s="38">
        <v>-4.3637320748595387E-2</v>
      </c>
      <c r="AW327" s="39">
        <v>0.4254613042863557</v>
      </c>
      <c r="AX327" s="40">
        <v>58.691464539876868</v>
      </c>
      <c r="AY327" s="37">
        <v>-102.40706666666667</v>
      </c>
      <c r="AZ327" s="29" t="s">
        <v>102</v>
      </c>
      <c r="BA327" s="29" t="s">
        <v>103</v>
      </c>
    </row>
    <row r="328" spans="1:53" x14ac:dyDescent="0.25">
      <c r="A328" s="29">
        <v>1</v>
      </c>
      <c r="B328" s="29">
        <v>16</v>
      </c>
      <c r="C328" s="41">
        <v>41912</v>
      </c>
      <c r="D328" s="41">
        <v>41820</v>
      </c>
      <c r="E328" s="42" t="s">
        <v>107</v>
      </c>
      <c r="F328" s="29" t="s">
        <v>135</v>
      </c>
      <c r="G328" s="29" t="s">
        <v>100</v>
      </c>
      <c r="H328" s="30" t="s">
        <v>101</v>
      </c>
      <c r="I328" s="31" t="s">
        <v>102</v>
      </c>
      <c r="J328" s="31" t="s">
        <v>102</v>
      </c>
      <c r="K328" s="31" t="s">
        <v>102</v>
      </c>
      <c r="L328" s="31" t="s">
        <v>102</v>
      </c>
      <c r="M328" s="31" t="s">
        <v>102</v>
      </c>
      <c r="N328" s="31" t="s">
        <v>102</v>
      </c>
      <c r="O328" s="31" t="s">
        <v>102</v>
      </c>
      <c r="P328" s="31" t="s">
        <v>102</v>
      </c>
      <c r="Q328" s="31" t="s">
        <v>102</v>
      </c>
      <c r="R328" s="31" t="s">
        <v>102</v>
      </c>
      <c r="S328" s="31" t="s">
        <v>102</v>
      </c>
      <c r="T328" s="31" t="s">
        <v>102</v>
      </c>
      <c r="U328" s="31" t="s">
        <v>102</v>
      </c>
      <c r="V328" s="31" t="s">
        <v>102</v>
      </c>
      <c r="W328" s="31" t="s">
        <v>102</v>
      </c>
      <c r="X328" s="31" t="s">
        <v>102</v>
      </c>
      <c r="Y328" s="31"/>
      <c r="Z328" s="33" t="s">
        <v>102</v>
      </c>
      <c r="AA328" s="34" t="s">
        <v>102</v>
      </c>
      <c r="AB328" s="35" t="s">
        <v>102</v>
      </c>
      <c r="AC328" s="36" t="s">
        <v>102</v>
      </c>
      <c r="AD328" s="34" t="s">
        <v>102</v>
      </c>
      <c r="AE328" s="35" t="s">
        <v>102</v>
      </c>
      <c r="AF328" s="35" t="s">
        <v>102</v>
      </c>
      <c r="AG328" s="35" t="s">
        <v>102</v>
      </c>
      <c r="AH328" s="37" t="s">
        <v>102</v>
      </c>
      <c r="AI328" s="38" t="s">
        <v>102</v>
      </c>
      <c r="AJ328" s="39" t="s">
        <v>102</v>
      </c>
      <c r="AK328" s="40" t="s">
        <v>102</v>
      </c>
      <c r="AL328" s="37" t="s">
        <v>102</v>
      </c>
      <c r="AM328" s="33">
        <v>9.0347505762491433E-3</v>
      </c>
      <c r="AN328" s="34">
        <v>0.21910750000000001</v>
      </c>
      <c r="AO328" s="35">
        <v>8.6546755690528485</v>
      </c>
      <c r="AP328" s="36">
        <v>3.1964138458148491E-3</v>
      </c>
      <c r="AQ328" s="34">
        <v>0.73596462777494154</v>
      </c>
      <c r="AR328" s="35">
        <v>7.3822206790623905</v>
      </c>
      <c r="AS328" s="35">
        <v>41.327693795400954</v>
      </c>
      <c r="AT328" s="35">
        <v>1.526940297892402</v>
      </c>
      <c r="AU328" s="37">
        <v>-7.5964999999999998</v>
      </c>
      <c r="AV328" s="38">
        <v>-6.8372941122229192E-2</v>
      </c>
      <c r="AW328" s="39">
        <v>0.4294780024205439</v>
      </c>
      <c r="AX328" s="40">
        <v>77.726324378132617</v>
      </c>
      <c r="AY328" s="37">
        <v>-160.7242</v>
      </c>
      <c r="AZ328" s="29" t="s">
        <v>102</v>
      </c>
      <c r="BA328" s="29" t="s">
        <v>103</v>
      </c>
    </row>
    <row r="329" spans="1:53" x14ac:dyDescent="0.25">
      <c r="A329" s="29">
        <v>1</v>
      </c>
      <c r="B329" s="29">
        <v>16</v>
      </c>
      <c r="C329" s="41">
        <v>42004</v>
      </c>
      <c r="D329" s="41">
        <v>41912</v>
      </c>
      <c r="E329" s="42" t="s">
        <v>107</v>
      </c>
      <c r="F329" s="29" t="s">
        <v>135</v>
      </c>
      <c r="G329" s="29" t="s">
        <v>100</v>
      </c>
      <c r="H329" s="30" t="s">
        <v>101</v>
      </c>
      <c r="I329" s="31" t="s">
        <v>102</v>
      </c>
      <c r="J329" s="31" t="s">
        <v>102</v>
      </c>
      <c r="K329" s="31" t="s">
        <v>102</v>
      </c>
      <c r="L329" s="31" t="s">
        <v>102</v>
      </c>
      <c r="M329" s="31" t="s">
        <v>102</v>
      </c>
      <c r="N329" s="31" t="s">
        <v>102</v>
      </c>
      <c r="O329" s="31" t="s">
        <v>102</v>
      </c>
      <c r="P329" s="31" t="s">
        <v>102</v>
      </c>
      <c r="Q329" s="31" t="s">
        <v>102</v>
      </c>
      <c r="R329" s="31" t="s">
        <v>102</v>
      </c>
      <c r="S329" s="31" t="s">
        <v>102</v>
      </c>
      <c r="T329" s="31" t="s">
        <v>102</v>
      </c>
      <c r="U329" s="31" t="s">
        <v>102</v>
      </c>
      <c r="V329" s="31" t="s">
        <v>102</v>
      </c>
      <c r="W329" s="31" t="s">
        <v>102</v>
      </c>
      <c r="X329" s="31" t="s">
        <v>102</v>
      </c>
      <c r="Y329" s="31"/>
      <c r="Z329" s="33" t="s">
        <v>102</v>
      </c>
      <c r="AA329" s="34" t="s">
        <v>102</v>
      </c>
      <c r="AB329" s="35" t="s">
        <v>102</v>
      </c>
      <c r="AC329" s="36" t="s">
        <v>102</v>
      </c>
      <c r="AD329" s="34" t="s">
        <v>102</v>
      </c>
      <c r="AE329" s="35" t="s">
        <v>102</v>
      </c>
      <c r="AF329" s="35" t="s">
        <v>102</v>
      </c>
      <c r="AG329" s="35" t="s">
        <v>102</v>
      </c>
      <c r="AH329" s="37" t="s">
        <v>102</v>
      </c>
      <c r="AI329" s="38" t="s">
        <v>102</v>
      </c>
      <c r="AJ329" s="39" t="s">
        <v>102</v>
      </c>
      <c r="AK329" s="40" t="s">
        <v>102</v>
      </c>
      <c r="AL329" s="37" t="s">
        <v>102</v>
      </c>
      <c r="AM329" s="33">
        <v>-6.6887058271103319E-4</v>
      </c>
      <c r="AN329" s="34">
        <v>0.14843200000000001</v>
      </c>
      <c r="AO329" s="35">
        <v>12.36809579529122</v>
      </c>
      <c r="AP329" s="36">
        <v>3.1511293894132108E-3</v>
      </c>
      <c r="AQ329" s="34">
        <v>0.74177837807451241</v>
      </c>
      <c r="AR329" s="35">
        <v>4.2253848863794223</v>
      </c>
      <c r="AS329" s="35">
        <v>24.25350818133882</v>
      </c>
      <c r="AT329" s="35">
        <v>1.4529964064855627</v>
      </c>
      <c r="AU329" s="37">
        <v>-8.7502999999999993</v>
      </c>
      <c r="AV329" s="38">
        <v>-0.15249090516976754</v>
      </c>
      <c r="AW329" s="39">
        <v>0.38193321935979013</v>
      </c>
      <c r="AX329" s="40">
        <v>113.23494570582429</v>
      </c>
      <c r="AY329" s="37">
        <v>-352.25479999999999</v>
      </c>
      <c r="AZ329" s="29" t="s">
        <v>102</v>
      </c>
      <c r="BA329" s="29" t="s">
        <v>103</v>
      </c>
    </row>
    <row r="330" spans="1:53" x14ac:dyDescent="0.25">
      <c r="A330" s="29">
        <v>1</v>
      </c>
      <c r="B330" s="29">
        <v>16</v>
      </c>
      <c r="C330" s="41">
        <v>42094</v>
      </c>
      <c r="D330" s="41">
        <v>42004</v>
      </c>
      <c r="E330" s="42" t="s">
        <v>107</v>
      </c>
      <c r="F330" s="29" t="s">
        <v>135</v>
      </c>
      <c r="G330" s="29" t="s">
        <v>100</v>
      </c>
      <c r="H330" s="30" t="s">
        <v>101</v>
      </c>
      <c r="I330" s="31" t="s">
        <v>102</v>
      </c>
      <c r="J330" s="31" t="s">
        <v>102</v>
      </c>
      <c r="K330" s="31" t="s">
        <v>102</v>
      </c>
      <c r="L330" s="31" t="s">
        <v>102</v>
      </c>
      <c r="M330" s="31" t="s">
        <v>102</v>
      </c>
      <c r="N330" s="31" t="s">
        <v>102</v>
      </c>
      <c r="O330" s="31" t="s">
        <v>102</v>
      </c>
      <c r="P330" s="31" t="s">
        <v>102</v>
      </c>
      <c r="Q330" s="31" t="s">
        <v>102</v>
      </c>
      <c r="R330" s="31" t="s">
        <v>102</v>
      </c>
      <c r="S330" s="31" t="s">
        <v>102</v>
      </c>
      <c r="T330" s="31" t="s">
        <v>102</v>
      </c>
      <c r="U330" s="31" t="s">
        <v>102</v>
      </c>
      <c r="V330" s="31" t="s">
        <v>102</v>
      </c>
      <c r="W330" s="31" t="s">
        <v>102</v>
      </c>
      <c r="X330" s="31" t="s">
        <v>102</v>
      </c>
      <c r="Y330" s="31"/>
      <c r="Z330" s="33" t="s">
        <v>102</v>
      </c>
      <c r="AA330" s="34" t="s">
        <v>102</v>
      </c>
      <c r="AB330" s="35" t="s">
        <v>102</v>
      </c>
      <c r="AC330" s="36" t="s">
        <v>102</v>
      </c>
      <c r="AD330" s="34" t="s">
        <v>102</v>
      </c>
      <c r="AE330" s="35" t="s">
        <v>102</v>
      </c>
      <c r="AF330" s="35" t="s">
        <v>102</v>
      </c>
      <c r="AG330" s="35" t="s">
        <v>102</v>
      </c>
      <c r="AH330" s="37" t="s">
        <v>102</v>
      </c>
      <c r="AI330" s="38" t="s">
        <v>102</v>
      </c>
      <c r="AJ330" s="39" t="s">
        <v>102</v>
      </c>
      <c r="AK330" s="40" t="s">
        <v>102</v>
      </c>
      <c r="AL330" s="37" t="s">
        <v>102</v>
      </c>
      <c r="AM330" s="33" t="s">
        <v>102</v>
      </c>
      <c r="AN330" s="34" t="s">
        <v>102</v>
      </c>
      <c r="AO330" s="35" t="s">
        <v>102</v>
      </c>
      <c r="AP330" s="36" t="s">
        <v>102</v>
      </c>
      <c r="AQ330" s="34" t="s">
        <v>102</v>
      </c>
      <c r="AR330" s="35" t="s">
        <v>102</v>
      </c>
      <c r="AS330" s="35" t="s">
        <v>102</v>
      </c>
      <c r="AT330" s="35" t="s">
        <v>102</v>
      </c>
      <c r="AU330" s="37" t="s">
        <v>102</v>
      </c>
      <c r="AV330" s="38" t="s">
        <v>102</v>
      </c>
      <c r="AW330" s="39" t="s">
        <v>102</v>
      </c>
      <c r="AX330" s="40" t="s">
        <v>102</v>
      </c>
      <c r="AY330" s="37" t="s">
        <v>102</v>
      </c>
      <c r="AZ330" s="29" t="s">
        <v>102</v>
      </c>
      <c r="BA330" s="29" t="s">
        <v>103</v>
      </c>
    </row>
    <row r="331" spans="1:53" x14ac:dyDescent="0.25">
      <c r="A331" s="29">
        <v>1</v>
      </c>
      <c r="B331" s="29">
        <v>16</v>
      </c>
      <c r="C331" s="41">
        <v>42185</v>
      </c>
      <c r="D331" s="41">
        <v>42825</v>
      </c>
      <c r="E331" s="42" t="s">
        <v>98</v>
      </c>
      <c r="F331" s="29" t="s">
        <v>135</v>
      </c>
      <c r="G331" s="29" t="s">
        <v>100</v>
      </c>
      <c r="H331" s="30" t="s">
        <v>101</v>
      </c>
      <c r="I331" s="31">
        <v>99.355000000000004</v>
      </c>
      <c r="J331" s="31">
        <v>6188.3580000000002</v>
      </c>
      <c r="K331" s="31">
        <v>26.6678</v>
      </c>
      <c r="L331" s="31">
        <v>722.81899999999996</v>
      </c>
      <c r="M331" s="31">
        <v>192.75992528200001</v>
      </c>
      <c r="N331" s="31">
        <v>4930.57</v>
      </c>
      <c r="O331" s="31">
        <v>129.88300000000001</v>
      </c>
      <c r="P331" s="31">
        <v>4800.6869999999999</v>
      </c>
      <c r="Q331" s="31">
        <v>2.573</v>
      </c>
      <c r="R331" s="31">
        <v>669.13099999999997</v>
      </c>
      <c r="S331" s="31">
        <v>1055.73</v>
      </c>
      <c r="T331" s="31">
        <v>-263.34500000000003</v>
      </c>
      <c r="U331" s="31" t="s">
        <v>112</v>
      </c>
      <c r="V331" s="31">
        <v>-88.555999999999997</v>
      </c>
      <c r="W331" s="31">
        <v>1.41</v>
      </c>
      <c r="X331" s="31">
        <v>-5.3255999999999997</v>
      </c>
      <c r="Y331" s="31"/>
      <c r="Z331" s="33">
        <v>1.6055147423597666E-2</v>
      </c>
      <c r="AA331" s="34">
        <v>0.26667799999999997</v>
      </c>
      <c r="AB331" s="35">
        <v>6.2262513758718105</v>
      </c>
      <c r="AC331" s="36">
        <v>5.2184635853461169E-4</v>
      </c>
      <c r="AD331" s="34">
        <v>0.79674931540806138</v>
      </c>
      <c r="AE331" s="35">
        <v>8.7068036172365524</v>
      </c>
      <c r="AF331" s="35">
        <v>299.66564365643222</v>
      </c>
      <c r="AG331" s="35">
        <v>1.5777627998105006</v>
      </c>
      <c r="AH331" s="37">
        <v>-5.3255999999999997</v>
      </c>
      <c r="AI331" s="38">
        <v>1.9506958173484649E-3</v>
      </c>
      <c r="AJ331" s="39">
        <v>0.46721214254249671</v>
      </c>
      <c r="AK331" s="40">
        <v>-23.499052573620155</v>
      </c>
      <c r="AL331" s="37" t="s">
        <v>102</v>
      </c>
      <c r="AM331" s="33">
        <v>1.6055147423597666E-2</v>
      </c>
      <c r="AN331" s="34">
        <v>0.26667799999999997</v>
      </c>
      <c r="AO331" s="35">
        <v>6.2262513758718105</v>
      </c>
      <c r="AP331" s="36">
        <v>5.2184635853461169E-4</v>
      </c>
      <c r="AQ331" s="34">
        <v>0.79674931540806138</v>
      </c>
      <c r="AR331" s="35">
        <v>8.7068036172365524</v>
      </c>
      <c r="AS331" s="35">
        <v>299.66564365643222</v>
      </c>
      <c r="AT331" s="35">
        <v>1.5777627998105006</v>
      </c>
      <c r="AU331" s="37">
        <v>-5.3255999999999997</v>
      </c>
      <c r="AV331" s="38">
        <v>1.9506958173484649E-3</v>
      </c>
      <c r="AW331" s="39">
        <v>0.46721214254249671</v>
      </c>
      <c r="AX331" s="40">
        <v>-23.499052573620155</v>
      </c>
      <c r="AY331" s="37" t="s">
        <v>102</v>
      </c>
      <c r="AZ331" s="29" t="s">
        <v>102</v>
      </c>
      <c r="BA331" s="29" t="s">
        <v>103</v>
      </c>
    </row>
    <row r="332" spans="1:53" x14ac:dyDescent="0.25">
      <c r="A332" s="29">
        <v>1</v>
      </c>
      <c r="B332" s="29">
        <v>16</v>
      </c>
      <c r="C332" s="41">
        <v>42277</v>
      </c>
      <c r="D332" s="41">
        <v>41455</v>
      </c>
      <c r="E332" s="42" t="s">
        <v>107</v>
      </c>
      <c r="F332" s="29" t="s">
        <v>135</v>
      </c>
      <c r="G332" s="29" t="s">
        <v>100</v>
      </c>
      <c r="H332" s="30" t="s">
        <v>101</v>
      </c>
      <c r="I332" s="31" t="s">
        <v>102</v>
      </c>
      <c r="J332" s="31" t="s">
        <v>102</v>
      </c>
      <c r="K332" s="31" t="s">
        <v>102</v>
      </c>
      <c r="L332" s="31" t="s">
        <v>102</v>
      </c>
      <c r="M332" s="31" t="s">
        <v>102</v>
      </c>
      <c r="N332" s="31" t="s">
        <v>102</v>
      </c>
      <c r="O332" s="31" t="s">
        <v>102</v>
      </c>
      <c r="P332" s="31" t="s">
        <v>102</v>
      </c>
      <c r="Q332" s="31" t="s">
        <v>102</v>
      </c>
      <c r="R332" s="31" t="s">
        <v>102</v>
      </c>
      <c r="S332" s="31" t="s">
        <v>102</v>
      </c>
      <c r="T332" s="31" t="s">
        <v>102</v>
      </c>
      <c r="U332" s="31" t="s">
        <v>102</v>
      </c>
      <c r="V332" s="31" t="s">
        <v>102</v>
      </c>
      <c r="W332" s="31" t="s">
        <v>102</v>
      </c>
      <c r="X332" s="31" t="s">
        <v>102</v>
      </c>
      <c r="Y332" s="31"/>
      <c r="Z332" s="33" t="s">
        <v>102</v>
      </c>
      <c r="AA332" s="34" t="s">
        <v>102</v>
      </c>
      <c r="AB332" s="35" t="s">
        <v>102</v>
      </c>
      <c r="AC332" s="36" t="s">
        <v>102</v>
      </c>
      <c r="AD332" s="34" t="s">
        <v>102</v>
      </c>
      <c r="AE332" s="35" t="s">
        <v>102</v>
      </c>
      <c r="AF332" s="35" t="s">
        <v>102</v>
      </c>
      <c r="AG332" s="35" t="s">
        <v>102</v>
      </c>
      <c r="AH332" s="37" t="s">
        <v>102</v>
      </c>
      <c r="AI332" s="38" t="s">
        <v>102</v>
      </c>
      <c r="AJ332" s="39" t="s">
        <v>102</v>
      </c>
      <c r="AK332" s="40" t="s">
        <v>102</v>
      </c>
      <c r="AL332" s="37" t="s">
        <v>102</v>
      </c>
      <c r="AM332" s="33">
        <v>1.6055147423597666E-2</v>
      </c>
      <c r="AN332" s="34">
        <v>0.26667799999999997</v>
      </c>
      <c r="AO332" s="35">
        <v>6.2262513758718105</v>
      </c>
      <c r="AP332" s="36">
        <v>5.2184635853461169E-4</v>
      </c>
      <c r="AQ332" s="34">
        <v>0.79674931540806138</v>
      </c>
      <c r="AR332" s="35">
        <v>8.7068036172365524</v>
      </c>
      <c r="AS332" s="35">
        <v>299.66564365643222</v>
      </c>
      <c r="AT332" s="35">
        <v>1.5777627998105006</v>
      </c>
      <c r="AU332" s="37">
        <v>-5.3255999999999997</v>
      </c>
      <c r="AV332" s="38">
        <v>1.9506958173484649E-3</v>
      </c>
      <c r="AW332" s="39">
        <v>0.46721214254249671</v>
      </c>
      <c r="AX332" s="40">
        <v>-23.499052573620155</v>
      </c>
      <c r="AY332" s="37" t="s">
        <v>102</v>
      </c>
      <c r="AZ332" s="29" t="s">
        <v>102</v>
      </c>
      <c r="BA332" s="29" t="s">
        <v>103</v>
      </c>
    </row>
    <row r="333" spans="1:53" x14ac:dyDescent="0.25">
      <c r="A333" s="29">
        <v>1</v>
      </c>
      <c r="B333" s="29">
        <v>16</v>
      </c>
      <c r="C333" s="41">
        <v>42369</v>
      </c>
      <c r="D333" s="41">
        <v>41547</v>
      </c>
      <c r="E333" s="42" t="s">
        <v>107</v>
      </c>
      <c r="F333" s="29" t="s">
        <v>135</v>
      </c>
      <c r="G333" s="29" t="s">
        <v>100</v>
      </c>
      <c r="H333" s="30" t="s">
        <v>101</v>
      </c>
      <c r="I333" s="31" t="s">
        <v>102</v>
      </c>
      <c r="J333" s="31" t="s">
        <v>102</v>
      </c>
      <c r="K333" s="31" t="s">
        <v>102</v>
      </c>
      <c r="L333" s="31" t="s">
        <v>102</v>
      </c>
      <c r="M333" s="31" t="s">
        <v>102</v>
      </c>
      <c r="N333" s="31" t="s">
        <v>102</v>
      </c>
      <c r="O333" s="31" t="s">
        <v>102</v>
      </c>
      <c r="P333" s="31" t="s">
        <v>102</v>
      </c>
      <c r="Q333" s="31" t="s">
        <v>102</v>
      </c>
      <c r="R333" s="31" t="s">
        <v>102</v>
      </c>
      <c r="S333" s="31" t="s">
        <v>102</v>
      </c>
      <c r="T333" s="31" t="s">
        <v>102</v>
      </c>
      <c r="U333" s="31" t="s">
        <v>102</v>
      </c>
      <c r="V333" s="31" t="s">
        <v>102</v>
      </c>
      <c r="W333" s="31" t="s">
        <v>102</v>
      </c>
      <c r="X333" s="31" t="s">
        <v>102</v>
      </c>
      <c r="Y333" s="31"/>
      <c r="Z333" s="33" t="s">
        <v>102</v>
      </c>
      <c r="AA333" s="34" t="s">
        <v>102</v>
      </c>
      <c r="AB333" s="35" t="s">
        <v>102</v>
      </c>
      <c r="AC333" s="36" t="s">
        <v>102</v>
      </c>
      <c r="AD333" s="34" t="s">
        <v>102</v>
      </c>
      <c r="AE333" s="35" t="s">
        <v>102</v>
      </c>
      <c r="AF333" s="35" t="s">
        <v>102</v>
      </c>
      <c r="AG333" s="35" t="s">
        <v>102</v>
      </c>
      <c r="AH333" s="37" t="s">
        <v>102</v>
      </c>
      <c r="AI333" s="38" t="s">
        <v>102</v>
      </c>
      <c r="AJ333" s="39" t="s">
        <v>102</v>
      </c>
      <c r="AK333" s="40" t="s">
        <v>102</v>
      </c>
      <c r="AL333" s="37" t="s">
        <v>102</v>
      </c>
      <c r="AM333" s="33">
        <v>1.6055147423597666E-2</v>
      </c>
      <c r="AN333" s="34">
        <v>0.26667799999999997</v>
      </c>
      <c r="AO333" s="35">
        <v>6.2262513758718105</v>
      </c>
      <c r="AP333" s="36">
        <v>5.2184635853461169E-4</v>
      </c>
      <c r="AQ333" s="34">
        <v>0.79674931540806138</v>
      </c>
      <c r="AR333" s="35">
        <v>8.7068036172365524</v>
      </c>
      <c r="AS333" s="35">
        <v>299.66564365643222</v>
      </c>
      <c r="AT333" s="35">
        <v>1.5777627998105006</v>
      </c>
      <c r="AU333" s="37">
        <v>-5.3255999999999997</v>
      </c>
      <c r="AV333" s="38">
        <v>1.9506958173484649E-3</v>
      </c>
      <c r="AW333" s="39">
        <v>0.46721214254249671</v>
      </c>
      <c r="AX333" s="40">
        <v>-23.499052573620155</v>
      </c>
      <c r="AY333" s="37" t="s">
        <v>102</v>
      </c>
      <c r="AZ333" s="29" t="s">
        <v>102</v>
      </c>
      <c r="BA333" s="29" t="s">
        <v>103</v>
      </c>
    </row>
    <row r="334" spans="1:53" x14ac:dyDescent="0.25">
      <c r="A334" s="29">
        <v>1</v>
      </c>
      <c r="B334" s="29">
        <v>16</v>
      </c>
      <c r="C334" s="41">
        <v>42460</v>
      </c>
      <c r="D334" s="41">
        <v>41639</v>
      </c>
      <c r="E334" s="42" t="s">
        <v>107</v>
      </c>
      <c r="F334" s="29" t="s">
        <v>135</v>
      </c>
      <c r="G334" s="29" t="s">
        <v>100</v>
      </c>
      <c r="H334" s="30" t="s">
        <v>101</v>
      </c>
      <c r="I334" s="31" t="s">
        <v>102</v>
      </c>
      <c r="J334" s="31" t="s">
        <v>102</v>
      </c>
      <c r="K334" s="31" t="s">
        <v>102</v>
      </c>
      <c r="L334" s="31" t="s">
        <v>102</v>
      </c>
      <c r="M334" s="31" t="s">
        <v>102</v>
      </c>
      <c r="N334" s="31" t="s">
        <v>102</v>
      </c>
      <c r="O334" s="31" t="s">
        <v>102</v>
      </c>
      <c r="P334" s="31" t="s">
        <v>102</v>
      </c>
      <c r="Q334" s="31" t="s">
        <v>102</v>
      </c>
      <c r="R334" s="31" t="s">
        <v>102</v>
      </c>
      <c r="S334" s="31" t="s">
        <v>102</v>
      </c>
      <c r="T334" s="31" t="s">
        <v>102</v>
      </c>
      <c r="U334" s="31" t="s">
        <v>102</v>
      </c>
      <c r="V334" s="31" t="s">
        <v>102</v>
      </c>
      <c r="W334" s="31" t="s">
        <v>102</v>
      </c>
      <c r="X334" s="31" t="s">
        <v>102</v>
      </c>
      <c r="Y334" s="31"/>
      <c r="Z334" s="33" t="s">
        <v>102</v>
      </c>
      <c r="AA334" s="34" t="s">
        <v>102</v>
      </c>
      <c r="AB334" s="35" t="s">
        <v>102</v>
      </c>
      <c r="AC334" s="36" t="s">
        <v>102</v>
      </c>
      <c r="AD334" s="34" t="s">
        <v>102</v>
      </c>
      <c r="AE334" s="35" t="s">
        <v>102</v>
      </c>
      <c r="AF334" s="35" t="s">
        <v>102</v>
      </c>
      <c r="AG334" s="35" t="s">
        <v>102</v>
      </c>
      <c r="AH334" s="37" t="s">
        <v>102</v>
      </c>
      <c r="AI334" s="38" t="s">
        <v>102</v>
      </c>
      <c r="AJ334" s="39" t="s">
        <v>102</v>
      </c>
      <c r="AK334" s="40" t="s">
        <v>102</v>
      </c>
      <c r="AL334" s="37" t="s">
        <v>102</v>
      </c>
      <c r="AM334" s="33">
        <v>1.6055147423597666E-2</v>
      </c>
      <c r="AN334" s="34">
        <v>0.26667799999999997</v>
      </c>
      <c r="AO334" s="35">
        <v>6.2262513758718105</v>
      </c>
      <c r="AP334" s="36">
        <v>5.2184635853461169E-4</v>
      </c>
      <c r="AQ334" s="34">
        <v>0.79674931540806138</v>
      </c>
      <c r="AR334" s="35">
        <v>8.7068036172365524</v>
      </c>
      <c r="AS334" s="35">
        <v>299.66564365643222</v>
      </c>
      <c r="AT334" s="35">
        <v>1.5777627998105006</v>
      </c>
      <c r="AU334" s="37">
        <v>-5.3255999999999997</v>
      </c>
      <c r="AV334" s="38">
        <v>1.9506958173484649E-3</v>
      </c>
      <c r="AW334" s="39">
        <v>0.46721214254249671</v>
      </c>
      <c r="AX334" s="40">
        <v>-23.499052573620155</v>
      </c>
      <c r="AY334" s="37" t="s">
        <v>102</v>
      </c>
      <c r="AZ334" s="29" t="s">
        <v>102</v>
      </c>
      <c r="BA334" s="29" t="s">
        <v>103</v>
      </c>
    </row>
    <row r="335" spans="1:53" x14ac:dyDescent="0.25">
      <c r="A335" s="29">
        <v>1</v>
      </c>
      <c r="B335" s="29">
        <v>16</v>
      </c>
      <c r="C335" s="41">
        <v>42551</v>
      </c>
      <c r="D335" s="41">
        <v>42460</v>
      </c>
      <c r="E335" s="42" t="s">
        <v>107</v>
      </c>
      <c r="F335" s="29" t="s">
        <v>135</v>
      </c>
      <c r="G335" s="29" t="s">
        <v>100</v>
      </c>
      <c r="H335" s="30" t="s">
        <v>101</v>
      </c>
      <c r="I335" s="31" t="s">
        <v>102</v>
      </c>
      <c r="J335" s="31" t="s">
        <v>102</v>
      </c>
      <c r="K335" s="31" t="s">
        <v>102</v>
      </c>
      <c r="L335" s="31" t="s">
        <v>102</v>
      </c>
      <c r="M335" s="31" t="s">
        <v>102</v>
      </c>
      <c r="N335" s="31" t="s">
        <v>102</v>
      </c>
      <c r="O335" s="31" t="s">
        <v>102</v>
      </c>
      <c r="P335" s="31" t="s">
        <v>102</v>
      </c>
      <c r="Q335" s="31" t="s">
        <v>102</v>
      </c>
      <c r="R335" s="31" t="s">
        <v>102</v>
      </c>
      <c r="S335" s="31" t="s">
        <v>102</v>
      </c>
      <c r="T335" s="31" t="s">
        <v>102</v>
      </c>
      <c r="U335" s="31" t="s">
        <v>102</v>
      </c>
      <c r="V335" s="31" t="s">
        <v>102</v>
      </c>
      <c r="W335" s="31" t="s">
        <v>102</v>
      </c>
      <c r="X335" s="31" t="s">
        <v>102</v>
      </c>
      <c r="Y335" s="31"/>
      <c r="Z335" s="33" t="s">
        <v>102</v>
      </c>
      <c r="AA335" s="34" t="s">
        <v>102</v>
      </c>
      <c r="AB335" s="35" t="s">
        <v>102</v>
      </c>
      <c r="AC335" s="36" t="s">
        <v>102</v>
      </c>
      <c r="AD335" s="34" t="s">
        <v>102</v>
      </c>
      <c r="AE335" s="35" t="s">
        <v>102</v>
      </c>
      <c r="AF335" s="35" t="s">
        <v>102</v>
      </c>
      <c r="AG335" s="35" t="s">
        <v>102</v>
      </c>
      <c r="AH335" s="37" t="s">
        <v>102</v>
      </c>
      <c r="AI335" s="38" t="s">
        <v>102</v>
      </c>
      <c r="AJ335" s="39" t="s">
        <v>102</v>
      </c>
      <c r="AK335" s="40" t="s">
        <v>102</v>
      </c>
      <c r="AL335" s="37" t="s">
        <v>102</v>
      </c>
      <c r="AM335" s="33" t="s">
        <v>102</v>
      </c>
      <c r="AN335" s="34" t="s">
        <v>102</v>
      </c>
      <c r="AO335" s="35" t="s">
        <v>102</v>
      </c>
      <c r="AP335" s="36" t="s">
        <v>102</v>
      </c>
      <c r="AQ335" s="34" t="s">
        <v>102</v>
      </c>
      <c r="AR335" s="35" t="s">
        <v>102</v>
      </c>
      <c r="AS335" s="35" t="s">
        <v>102</v>
      </c>
      <c r="AT335" s="35" t="s">
        <v>102</v>
      </c>
      <c r="AU335" s="37" t="s">
        <v>102</v>
      </c>
      <c r="AV335" s="38" t="s">
        <v>102</v>
      </c>
      <c r="AW335" s="39" t="s">
        <v>102</v>
      </c>
      <c r="AX335" s="40" t="s">
        <v>102</v>
      </c>
      <c r="AY335" s="37" t="s">
        <v>102</v>
      </c>
      <c r="AZ335" s="29" t="s">
        <v>136</v>
      </c>
      <c r="BA335" s="29" t="s">
        <v>103</v>
      </c>
    </row>
    <row r="336" spans="1:53" x14ac:dyDescent="0.25">
      <c r="A336" s="29">
        <v>1</v>
      </c>
      <c r="B336" s="29">
        <v>16</v>
      </c>
      <c r="C336" s="41">
        <v>42643</v>
      </c>
      <c r="D336" s="41">
        <v>43008</v>
      </c>
      <c r="E336" s="42" t="s">
        <v>98</v>
      </c>
      <c r="F336" s="29" t="s">
        <v>135</v>
      </c>
      <c r="G336" s="29" t="s">
        <v>100</v>
      </c>
      <c r="H336" s="30" t="s">
        <v>101</v>
      </c>
      <c r="I336" s="31">
        <v>71.364000000000004</v>
      </c>
      <c r="J336" s="31">
        <v>5675.5959999999995</v>
      </c>
      <c r="K336" s="31">
        <v>23.3477</v>
      </c>
      <c r="L336" s="31">
        <v>673.05700000000002</v>
      </c>
      <c r="M336" s="31">
        <v>157.14332918899999</v>
      </c>
      <c r="N336" s="31">
        <v>5117.933</v>
      </c>
      <c r="O336" s="31">
        <v>394.32400000000001</v>
      </c>
      <c r="P336" s="31">
        <v>4723.6090000000004</v>
      </c>
      <c r="Q336" s="31">
        <v>9.6620000000000008</v>
      </c>
      <c r="R336" s="31">
        <v>666.76199999999994</v>
      </c>
      <c r="S336" s="31">
        <v>1282.8309999999999</v>
      </c>
      <c r="T336" s="31">
        <v>-995.02300000000002</v>
      </c>
      <c r="U336" s="31" t="s">
        <v>112</v>
      </c>
      <c r="V336" s="31">
        <v>-93.313000000000002</v>
      </c>
      <c r="W336" s="31">
        <v>-31.071000000000002</v>
      </c>
      <c r="X336" s="31">
        <v>-10.958600000000001</v>
      </c>
      <c r="Y336" s="31"/>
      <c r="Z336" s="33">
        <v>1.2573833655531509E-2</v>
      </c>
      <c r="AA336" s="34">
        <v>0.23347699999999999</v>
      </c>
      <c r="AB336" s="35">
        <v>7.51480992603702</v>
      </c>
      <c r="AC336" s="36">
        <v>1.8878715293850078E-3</v>
      </c>
      <c r="AD336" s="34">
        <v>0.90174371114504981</v>
      </c>
      <c r="AE336" s="35">
        <v>6.7361816333844153</v>
      </c>
      <c r="AF336" s="35">
        <v>65.056232328296403</v>
      </c>
      <c r="AG336" s="35">
        <v>1.9239713720937905</v>
      </c>
      <c r="AH336" s="37">
        <v>-10.958600000000001</v>
      </c>
      <c r="AI336" s="38">
        <v>-4.6163995025681331E-2</v>
      </c>
      <c r="AJ336" s="39">
        <v>0.47435159232616281</v>
      </c>
      <c r="AK336" s="40">
        <v>-5.7039847320112189</v>
      </c>
      <c r="AL336" s="37" t="s">
        <v>102</v>
      </c>
      <c r="AM336" s="33">
        <v>1.2573833655531509E-2</v>
      </c>
      <c r="AN336" s="34">
        <v>0.23347699999999999</v>
      </c>
      <c r="AO336" s="35">
        <v>7.51480992603702</v>
      </c>
      <c r="AP336" s="36">
        <v>1.8878715293850078E-3</v>
      </c>
      <c r="AQ336" s="34">
        <v>0.90174371114504981</v>
      </c>
      <c r="AR336" s="35">
        <v>6.7361816333844153</v>
      </c>
      <c r="AS336" s="35">
        <v>65.056232328296403</v>
      </c>
      <c r="AT336" s="35">
        <v>1.9239713720937905</v>
      </c>
      <c r="AU336" s="37">
        <v>-10.958600000000001</v>
      </c>
      <c r="AV336" s="38">
        <v>-4.6163995025681331E-2</v>
      </c>
      <c r="AW336" s="39">
        <v>0.47435159232616281</v>
      </c>
      <c r="AX336" s="40">
        <v>-5.7039847320112189</v>
      </c>
      <c r="AY336" s="37" t="s">
        <v>102</v>
      </c>
      <c r="AZ336" s="29" t="s">
        <v>136</v>
      </c>
      <c r="BA336" s="29" t="s">
        <v>103</v>
      </c>
    </row>
    <row r="337" spans="1:53" x14ac:dyDescent="0.25">
      <c r="A337" s="29">
        <v>1</v>
      </c>
      <c r="B337" s="29">
        <v>16</v>
      </c>
      <c r="C337" s="41">
        <v>42735</v>
      </c>
      <c r="D337" s="41">
        <v>41182</v>
      </c>
      <c r="E337" s="42" t="s">
        <v>107</v>
      </c>
      <c r="F337" s="29" t="s">
        <v>135</v>
      </c>
      <c r="G337" s="29" t="s">
        <v>100</v>
      </c>
      <c r="H337" s="30" t="s">
        <v>101</v>
      </c>
      <c r="I337" s="31" t="s">
        <v>102</v>
      </c>
      <c r="J337" s="31" t="s">
        <v>102</v>
      </c>
      <c r="K337" s="31" t="s">
        <v>102</v>
      </c>
      <c r="L337" s="31" t="s">
        <v>102</v>
      </c>
      <c r="M337" s="31" t="s">
        <v>102</v>
      </c>
      <c r="N337" s="31" t="s">
        <v>102</v>
      </c>
      <c r="O337" s="31" t="s">
        <v>102</v>
      </c>
      <c r="P337" s="31" t="s">
        <v>102</v>
      </c>
      <c r="Q337" s="31" t="s">
        <v>102</v>
      </c>
      <c r="R337" s="31" t="s">
        <v>102</v>
      </c>
      <c r="S337" s="31" t="s">
        <v>102</v>
      </c>
      <c r="T337" s="31" t="s">
        <v>102</v>
      </c>
      <c r="U337" s="31" t="s">
        <v>102</v>
      </c>
      <c r="V337" s="31" t="s">
        <v>102</v>
      </c>
      <c r="W337" s="31" t="s">
        <v>102</v>
      </c>
      <c r="X337" s="31" t="s">
        <v>102</v>
      </c>
      <c r="Y337" s="31"/>
      <c r="Z337" s="33" t="s">
        <v>102</v>
      </c>
      <c r="AA337" s="34" t="s">
        <v>102</v>
      </c>
      <c r="AB337" s="35" t="s">
        <v>102</v>
      </c>
      <c r="AC337" s="36" t="s">
        <v>102</v>
      </c>
      <c r="AD337" s="34" t="s">
        <v>102</v>
      </c>
      <c r="AE337" s="35" t="s">
        <v>102</v>
      </c>
      <c r="AF337" s="35" t="s">
        <v>102</v>
      </c>
      <c r="AG337" s="35" t="s">
        <v>102</v>
      </c>
      <c r="AH337" s="37" t="s">
        <v>102</v>
      </c>
      <c r="AI337" s="38" t="s">
        <v>102</v>
      </c>
      <c r="AJ337" s="39" t="s">
        <v>102</v>
      </c>
      <c r="AK337" s="40" t="s">
        <v>102</v>
      </c>
      <c r="AL337" s="37" t="s">
        <v>102</v>
      </c>
      <c r="AM337" s="33">
        <v>1.2573833655531509E-2</v>
      </c>
      <c r="AN337" s="34">
        <v>0.23347699999999999</v>
      </c>
      <c r="AO337" s="35">
        <v>7.51480992603702</v>
      </c>
      <c r="AP337" s="36">
        <v>1.8878715293850078E-3</v>
      </c>
      <c r="AQ337" s="34">
        <v>0.90174371114504981</v>
      </c>
      <c r="AR337" s="35">
        <v>6.7361816333844153</v>
      </c>
      <c r="AS337" s="35">
        <v>65.056232328296403</v>
      </c>
      <c r="AT337" s="35">
        <v>1.9239713720937905</v>
      </c>
      <c r="AU337" s="37">
        <v>-10.958600000000001</v>
      </c>
      <c r="AV337" s="38">
        <v>-4.6163995025681331E-2</v>
      </c>
      <c r="AW337" s="39">
        <v>0.47435159232616281</v>
      </c>
      <c r="AX337" s="40">
        <v>-5.7039847320112189</v>
      </c>
      <c r="AY337" s="37" t="s">
        <v>102</v>
      </c>
      <c r="AZ337" s="29" t="s">
        <v>136</v>
      </c>
      <c r="BA337" s="29" t="s">
        <v>103</v>
      </c>
    </row>
    <row r="338" spans="1:53" x14ac:dyDescent="0.25">
      <c r="A338" s="29">
        <v>1</v>
      </c>
      <c r="B338" s="29">
        <v>16</v>
      </c>
      <c r="C338" s="41">
        <v>42825</v>
      </c>
      <c r="D338" s="41">
        <v>41274</v>
      </c>
      <c r="E338" s="42" t="s">
        <v>107</v>
      </c>
      <c r="F338" s="29" t="s">
        <v>135</v>
      </c>
      <c r="G338" s="29" t="s">
        <v>100</v>
      </c>
      <c r="H338" s="30" t="s">
        <v>101</v>
      </c>
      <c r="I338" s="31" t="s">
        <v>102</v>
      </c>
      <c r="J338" s="31" t="s">
        <v>102</v>
      </c>
      <c r="K338" s="31" t="s">
        <v>102</v>
      </c>
      <c r="L338" s="31" t="s">
        <v>102</v>
      </c>
      <c r="M338" s="31" t="s">
        <v>102</v>
      </c>
      <c r="N338" s="31" t="s">
        <v>102</v>
      </c>
      <c r="O338" s="31" t="s">
        <v>102</v>
      </c>
      <c r="P338" s="31" t="s">
        <v>102</v>
      </c>
      <c r="Q338" s="31" t="s">
        <v>102</v>
      </c>
      <c r="R338" s="31" t="s">
        <v>102</v>
      </c>
      <c r="S338" s="31" t="s">
        <v>102</v>
      </c>
      <c r="T338" s="31" t="s">
        <v>102</v>
      </c>
      <c r="U338" s="31" t="s">
        <v>102</v>
      </c>
      <c r="V338" s="31" t="s">
        <v>102</v>
      </c>
      <c r="W338" s="31" t="s">
        <v>102</v>
      </c>
      <c r="X338" s="31" t="s">
        <v>102</v>
      </c>
      <c r="Y338" s="31"/>
      <c r="Z338" s="33" t="s">
        <v>102</v>
      </c>
      <c r="AA338" s="34" t="s">
        <v>102</v>
      </c>
      <c r="AB338" s="35" t="s">
        <v>102</v>
      </c>
      <c r="AC338" s="36" t="s">
        <v>102</v>
      </c>
      <c r="AD338" s="34" t="s">
        <v>102</v>
      </c>
      <c r="AE338" s="35" t="s">
        <v>102</v>
      </c>
      <c r="AF338" s="35" t="s">
        <v>102</v>
      </c>
      <c r="AG338" s="35" t="s">
        <v>102</v>
      </c>
      <c r="AH338" s="37" t="s">
        <v>102</v>
      </c>
      <c r="AI338" s="38" t="s">
        <v>102</v>
      </c>
      <c r="AJ338" s="39" t="s">
        <v>102</v>
      </c>
      <c r="AK338" s="40" t="s">
        <v>102</v>
      </c>
      <c r="AL338" s="37" t="s">
        <v>102</v>
      </c>
      <c r="AM338" s="33">
        <v>1.2573833655531509E-2</v>
      </c>
      <c r="AN338" s="34">
        <v>0.23347699999999999</v>
      </c>
      <c r="AO338" s="35">
        <v>7.51480992603702</v>
      </c>
      <c r="AP338" s="36">
        <v>1.8878715293850078E-3</v>
      </c>
      <c r="AQ338" s="34">
        <v>0.90174371114504981</v>
      </c>
      <c r="AR338" s="35">
        <v>6.7361816333844153</v>
      </c>
      <c r="AS338" s="35">
        <v>65.056232328296403</v>
      </c>
      <c r="AT338" s="35">
        <v>1.9239713720937905</v>
      </c>
      <c r="AU338" s="37">
        <v>-10.958600000000001</v>
      </c>
      <c r="AV338" s="38">
        <v>-4.6163995025681331E-2</v>
      </c>
      <c r="AW338" s="39">
        <v>0.47435159232616281</v>
      </c>
      <c r="AX338" s="40">
        <v>-5.7039847320112189</v>
      </c>
      <c r="AY338" s="37" t="s">
        <v>102</v>
      </c>
      <c r="AZ338" s="29" t="s">
        <v>136</v>
      </c>
      <c r="BA338" s="29" t="s">
        <v>103</v>
      </c>
    </row>
    <row r="339" spans="1:53" x14ac:dyDescent="0.25">
      <c r="A339" s="29">
        <v>1</v>
      </c>
      <c r="B339" s="29">
        <v>16</v>
      </c>
      <c r="C339" s="41">
        <v>42916</v>
      </c>
      <c r="D339" s="41">
        <v>42094</v>
      </c>
      <c r="E339" s="42" t="s">
        <v>107</v>
      </c>
      <c r="F339" s="29" t="s">
        <v>135</v>
      </c>
      <c r="G339" s="29" t="s">
        <v>100</v>
      </c>
      <c r="H339" s="30" t="s">
        <v>101</v>
      </c>
      <c r="I339" s="31" t="s">
        <v>102</v>
      </c>
      <c r="J339" s="31" t="s">
        <v>102</v>
      </c>
      <c r="K339" s="31" t="s">
        <v>102</v>
      </c>
      <c r="L339" s="31" t="s">
        <v>102</v>
      </c>
      <c r="M339" s="31" t="s">
        <v>102</v>
      </c>
      <c r="N339" s="31" t="s">
        <v>102</v>
      </c>
      <c r="O339" s="31" t="s">
        <v>102</v>
      </c>
      <c r="P339" s="31" t="s">
        <v>102</v>
      </c>
      <c r="Q339" s="31" t="s">
        <v>102</v>
      </c>
      <c r="R339" s="31" t="s">
        <v>102</v>
      </c>
      <c r="S339" s="31" t="s">
        <v>102</v>
      </c>
      <c r="T339" s="31" t="s">
        <v>102</v>
      </c>
      <c r="U339" s="31" t="s">
        <v>102</v>
      </c>
      <c r="V339" s="31" t="s">
        <v>102</v>
      </c>
      <c r="W339" s="31" t="s">
        <v>102</v>
      </c>
      <c r="X339" s="31" t="s">
        <v>102</v>
      </c>
      <c r="Y339" s="31"/>
      <c r="Z339" s="33" t="s">
        <v>102</v>
      </c>
      <c r="AA339" s="34" t="s">
        <v>102</v>
      </c>
      <c r="AB339" s="35" t="s">
        <v>102</v>
      </c>
      <c r="AC339" s="36" t="s">
        <v>102</v>
      </c>
      <c r="AD339" s="34" t="s">
        <v>102</v>
      </c>
      <c r="AE339" s="35" t="s">
        <v>102</v>
      </c>
      <c r="AF339" s="35" t="s">
        <v>102</v>
      </c>
      <c r="AG339" s="35" t="s">
        <v>102</v>
      </c>
      <c r="AH339" s="37" t="s">
        <v>102</v>
      </c>
      <c r="AI339" s="38" t="s">
        <v>102</v>
      </c>
      <c r="AJ339" s="39" t="s">
        <v>102</v>
      </c>
      <c r="AK339" s="40" t="s">
        <v>102</v>
      </c>
      <c r="AL339" s="37" t="s">
        <v>102</v>
      </c>
      <c r="AM339" s="33">
        <v>1.2573833655531509E-2</v>
      </c>
      <c r="AN339" s="34">
        <v>0.23347699999999999</v>
      </c>
      <c r="AO339" s="35">
        <v>7.51480992603702</v>
      </c>
      <c r="AP339" s="36">
        <v>1.8878715293850078E-3</v>
      </c>
      <c r="AQ339" s="34">
        <v>0.90174371114504981</v>
      </c>
      <c r="AR339" s="35">
        <v>6.7361816333844153</v>
      </c>
      <c r="AS339" s="35">
        <v>65.056232328296403</v>
      </c>
      <c r="AT339" s="35">
        <v>1.9239713720937905</v>
      </c>
      <c r="AU339" s="37">
        <v>-10.958600000000001</v>
      </c>
      <c r="AV339" s="38">
        <v>-4.6163995025681331E-2</v>
      </c>
      <c r="AW339" s="39">
        <v>0.47435159232616281</v>
      </c>
      <c r="AX339" s="40">
        <v>-5.7039847320112189</v>
      </c>
      <c r="AY339" s="37" t="s">
        <v>102</v>
      </c>
      <c r="AZ339" s="29" t="s">
        <v>136</v>
      </c>
      <c r="BA339" s="29" t="s">
        <v>103</v>
      </c>
    </row>
    <row r="340" spans="1:53" x14ac:dyDescent="0.25">
      <c r="A340" s="29">
        <v>1</v>
      </c>
      <c r="B340" s="29">
        <v>16</v>
      </c>
      <c r="C340" s="41">
        <v>43008</v>
      </c>
      <c r="D340" s="41">
        <v>42643</v>
      </c>
      <c r="E340" s="42" t="s">
        <v>107</v>
      </c>
      <c r="F340" s="29" t="s">
        <v>135</v>
      </c>
      <c r="G340" s="29" t="s">
        <v>100</v>
      </c>
      <c r="H340" s="30" t="s">
        <v>101</v>
      </c>
      <c r="I340" s="31" t="s">
        <v>102</v>
      </c>
      <c r="J340" s="31" t="s">
        <v>102</v>
      </c>
      <c r="K340" s="31" t="s">
        <v>102</v>
      </c>
      <c r="L340" s="31" t="s">
        <v>102</v>
      </c>
      <c r="M340" s="31" t="s">
        <v>102</v>
      </c>
      <c r="N340" s="31" t="s">
        <v>102</v>
      </c>
      <c r="O340" s="31" t="s">
        <v>102</v>
      </c>
      <c r="P340" s="31" t="s">
        <v>102</v>
      </c>
      <c r="Q340" s="31" t="s">
        <v>102</v>
      </c>
      <c r="R340" s="31" t="s">
        <v>102</v>
      </c>
      <c r="S340" s="31" t="s">
        <v>102</v>
      </c>
      <c r="T340" s="31" t="s">
        <v>102</v>
      </c>
      <c r="U340" s="31" t="s">
        <v>102</v>
      </c>
      <c r="V340" s="31" t="s">
        <v>102</v>
      </c>
      <c r="W340" s="31" t="s">
        <v>102</v>
      </c>
      <c r="X340" s="31" t="s">
        <v>102</v>
      </c>
      <c r="Y340" s="31"/>
      <c r="Z340" s="33" t="s">
        <v>102</v>
      </c>
      <c r="AA340" s="34" t="s">
        <v>102</v>
      </c>
      <c r="AB340" s="35" t="s">
        <v>102</v>
      </c>
      <c r="AC340" s="36" t="s">
        <v>102</v>
      </c>
      <c r="AD340" s="34" t="s">
        <v>102</v>
      </c>
      <c r="AE340" s="35" t="s">
        <v>102</v>
      </c>
      <c r="AF340" s="35" t="s">
        <v>102</v>
      </c>
      <c r="AG340" s="35" t="s">
        <v>102</v>
      </c>
      <c r="AH340" s="37" t="s">
        <v>102</v>
      </c>
      <c r="AI340" s="38" t="s">
        <v>102</v>
      </c>
      <c r="AJ340" s="39" t="s">
        <v>102</v>
      </c>
      <c r="AK340" s="40" t="s">
        <v>102</v>
      </c>
      <c r="AL340" s="37" t="s">
        <v>102</v>
      </c>
      <c r="AM340" s="33" t="s">
        <v>102</v>
      </c>
      <c r="AN340" s="34" t="s">
        <v>102</v>
      </c>
      <c r="AO340" s="35" t="s">
        <v>102</v>
      </c>
      <c r="AP340" s="36" t="s">
        <v>102</v>
      </c>
      <c r="AQ340" s="34" t="s">
        <v>102</v>
      </c>
      <c r="AR340" s="35" t="s">
        <v>102</v>
      </c>
      <c r="AS340" s="35" t="s">
        <v>102</v>
      </c>
      <c r="AT340" s="35" t="s">
        <v>102</v>
      </c>
      <c r="AU340" s="37" t="s">
        <v>102</v>
      </c>
      <c r="AV340" s="38" t="s">
        <v>102</v>
      </c>
      <c r="AW340" s="39" t="s">
        <v>102</v>
      </c>
      <c r="AX340" s="40" t="s">
        <v>102</v>
      </c>
      <c r="AY340" s="37" t="s">
        <v>102</v>
      </c>
      <c r="AZ340" s="29" t="s">
        <v>136</v>
      </c>
      <c r="BA340" s="29" t="s">
        <v>103</v>
      </c>
    </row>
    <row r="341" spans="1:53" x14ac:dyDescent="0.25">
      <c r="A341" s="29">
        <v>0</v>
      </c>
      <c r="B341" s="29">
        <v>17</v>
      </c>
      <c r="C341" s="41">
        <v>41182</v>
      </c>
      <c r="D341" s="41">
        <v>42735</v>
      </c>
      <c r="E341" s="42" t="s">
        <v>98</v>
      </c>
      <c r="F341" s="29" t="s">
        <v>137</v>
      </c>
      <c r="G341" s="29" t="s">
        <v>100</v>
      </c>
      <c r="H341" s="30" t="s">
        <v>101</v>
      </c>
      <c r="I341" s="31">
        <v>270</v>
      </c>
      <c r="J341" s="31">
        <v>10992</v>
      </c>
      <c r="K341" s="31">
        <v>26.907299999999999</v>
      </c>
      <c r="L341" s="31">
        <v>1219</v>
      </c>
      <c r="M341" s="31">
        <v>327.99998699999998</v>
      </c>
      <c r="N341" s="31">
        <v>7430</v>
      </c>
      <c r="O341" s="31">
        <v>68</v>
      </c>
      <c r="P341" s="31">
        <v>7362</v>
      </c>
      <c r="Q341" s="31">
        <v>651</v>
      </c>
      <c r="R341" s="31">
        <v>1514</v>
      </c>
      <c r="S341" s="31">
        <v>1111</v>
      </c>
      <c r="T341" s="31">
        <v>1495</v>
      </c>
      <c r="U341" s="31">
        <v>20.207599999999999</v>
      </c>
      <c r="V341" s="31">
        <v>-128</v>
      </c>
      <c r="W341" s="31">
        <v>73</v>
      </c>
      <c r="X341" s="31">
        <v>92.941100000000006</v>
      </c>
      <c r="Y341" s="31"/>
      <c r="Z341" s="33">
        <v>2.4563318777292575E-2</v>
      </c>
      <c r="AA341" s="34">
        <v>0.26907300000000001</v>
      </c>
      <c r="AB341" s="35">
        <v>5.6112807102031992</v>
      </c>
      <c r="AC341" s="36">
        <v>8.7617765814266488E-2</v>
      </c>
      <c r="AD341" s="34">
        <v>0.67594614264919939</v>
      </c>
      <c r="AE341" s="35">
        <v>10.249999593749999</v>
      </c>
      <c r="AF341" s="35">
        <v>2.0153609032258064</v>
      </c>
      <c r="AG341" s="35">
        <v>0.73381770145310432</v>
      </c>
      <c r="AH341" s="37">
        <v>92.941100000000006</v>
      </c>
      <c r="AI341" s="38">
        <v>5.988515176374077E-2</v>
      </c>
      <c r="AJ341" s="39">
        <v>0.44359534206695778</v>
      </c>
      <c r="AK341" s="40">
        <v>7.3525083612040136</v>
      </c>
      <c r="AL341" s="37">
        <v>20.207599999999999</v>
      </c>
      <c r="AM341" s="33" t="s">
        <v>102</v>
      </c>
      <c r="AN341" s="34" t="s">
        <v>102</v>
      </c>
      <c r="AO341" s="35" t="s">
        <v>102</v>
      </c>
      <c r="AP341" s="36" t="s">
        <v>102</v>
      </c>
      <c r="AQ341" s="34" t="s">
        <v>102</v>
      </c>
      <c r="AR341" s="35" t="s">
        <v>102</v>
      </c>
      <c r="AS341" s="35" t="s">
        <v>102</v>
      </c>
      <c r="AT341" s="35" t="s">
        <v>102</v>
      </c>
      <c r="AU341" s="37" t="s">
        <v>102</v>
      </c>
      <c r="AV341" s="38" t="s">
        <v>102</v>
      </c>
      <c r="AW341" s="39" t="s">
        <v>102</v>
      </c>
      <c r="AX341" s="40" t="s">
        <v>102</v>
      </c>
      <c r="AY341" s="37" t="s">
        <v>102</v>
      </c>
      <c r="AZ341" s="29" t="s">
        <v>105</v>
      </c>
      <c r="BA341" s="29" t="s">
        <v>103</v>
      </c>
    </row>
    <row r="342" spans="1:53" x14ac:dyDescent="0.25">
      <c r="A342" s="29">
        <v>0</v>
      </c>
      <c r="B342" s="29">
        <v>17</v>
      </c>
      <c r="C342" s="41">
        <v>41274</v>
      </c>
      <c r="D342" s="41">
        <v>42825</v>
      </c>
      <c r="E342" s="42" t="s">
        <v>98</v>
      </c>
      <c r="F342" s="29" t="s">
        <v>137</v>
      </c>
      <c r="G342" s="29" t="s">
        <v>100</v>
      </c>
      <c r="H342" s="30" t="s">
        <v>101</v>
      </c>
      <c r="I342" s="31">
        <v>255</v>
      </c>
      <c r="J342" s="31">
        <v>11026</v>
      </c>
      <c r="K342" s="31">
        <v>25.380299999999998</v>
      </c>
      <c r="L342" s="31">
        <v>1249</v>
      </c>
      <c r="M342" s="31">
        <v>316.99994700000002</v>
      </c>
      <c r="N342" s="31">
        <v>7364</v>
      </c>
      <c r="O342" s="31">
        <v>106</v>
      </c>
      <c r="P342" s="31">
        <v>7258</v>
      </c>
      <c r="Q342" s="31">
        <v>630</v>
      </c>
      <c r="R342" s="31">
        <v>1351</v>
      </c>
      <c r="S342" s="31">
        <v>1343</v>
      </c>
      <c r="T342" s="31">
        <v>1543</v>
      </c>
      <c r="U342" s="31">
        <v>10.7964</v>
      </c>
      <c r="V342" s="31">
        <v>-127</v>
      </c>
      <c r="W342" s="31">
        <v>41</v>
      </c>
      <c r="X342" s="31">
        <v>94.478499999999997</v>
      </c>
      <c r="Y342" s="31"/>
      <c r="Z342" s="33">
        <v>2.3127153999637221E-2</v>
      </c>
      <c r="AA342" s="34">
        <v>0.253803</v>
      </c>
      <c r="AB342" s="35">
        <v>5.7239757204123443</v>
      </c>
      <c r="AC342" s="36">
        <v>8.5551330798479083E-2</v>
      </c>
      <c r="AD342" s="34">
        <v>0.66787592962089604</v>
      </c>
      <c r="AE342" s="35">
        <v>9.984250299212599</v>
      </c>
      <c r="AF342" s="35">
        <v>2.0126980761904765</v>
      </c>
      <c r="AG342" s="35">
        <v>0.99407846039970393</v>
      </c>
      <c r="AH342" s="37">
        <v>94.478499999999997</v>
      </c>
      <c r="AI342" s="38">
        <v>3.2826261008807048E-2</v>
      </c>
      <c r="AJ342" s="39">
        <v>0.45311082894975513</v>
      </c>
      <c r="AK342" s="40">
        <v>7.145819831497084</v>
      </c>
      <c r="AL342" s="37">
        <v>10.7964</v>
      </c>
      <c r="AM342" s="33" t="s">
        <v>102</v>
      </c>
      <c r="AN342" s="34" t="s">
        <v>102</v>
      </c>
      <c r="AO342" s="35" t="s">
        <v>102</v>
      </c>
      <c r="AP342" s="36" t="s">
        <v>102</v>
      </c>
      <c r="AQ342" s="34" t="s">
        <v>102</v>
      </c>
      <c r="AR342" s="35" t="s">
        <v>102</v>
      </c>
      <c r="AS342" s="35" t="s">
        <v>102</v>
      </c>
      <c r="AT342" s="35" t="s">
        <v>102</v>
      </c>
      <c r="AU342" s="37" t="s">
        <v>102</v>
      </c>
      <c r="AV342" s="38" t="s">
        <v>102</v>
      </c>
      <c r="AW342" s="39" t="s">
        <v>102</v>
      </c>
      <c r="AX342" s="40" t="s">
        <v>102</v>
      </c>
      <c r="AY342" s="37" t="s">
        <v>102</v>
      </c>
      <c r="AZ342" s="29" t="s">
        <v>105</v>
      </c>
      <c r="BA342" s="29" t="s">
        <v>103</v>
      </c>
    </row>
    <row r="343" spans="1:53" x14ac:dyDescent="0.25">
      <c r="A343" s="29">
        <v>0</v>
      </c>
      <c r="B343" s="29">
        <v>17</v>
      </c>
      <c r="C343" s="41">
        <v>41364</v>
      </c>
      <c r="D343" s="41">
        <v>41729</v>
      </c>
      <c r="E343" s="42" t="s">
        <v>98</v>
      </c>
      <c r="F343" s="29" t="s">
        <v>137</v>
      </c>
      <c r="G343" s="29" t="s">
        <v>100</v>
      </c>
      <c r="H343" s="30" t="s">
        <v>101</v>
      </c>
      <c r="I343" s="31">
        <v>161</v>
      </c>
      <c r="J343" s="31">
        <v>10921</v>
      </c>
      <c r="K343" s="31">
        <v>20.454499999999999</v>
      </c>
      <c r="L343" s="31">
        <v>1100</v>
      </c>
      <c r="M343" s="31">
        <v>224.99950000000001</v>
      </c>
      <c r="N343" s="31">
        <v>7164</v>
      </c>
      <c r="O343" s="31">
        <v>147</v>
      </c>
      <c r="P343" s="31">
        <v>7017</v>
      </c>
      <c r="Q343" s="31">
        <v>567</v>
      </c>
      <c r="R343" s="31">
        <v>1369</v>
      </c>
      <c r="S343" s="31">
        <v>1311</v>
      </c>
      <c r="T343" s="31">
        <v>1566</v>
      </c>
      <c r="U343" s="31">
        <v>5.4036</v>
      </c>
      <c r="V343" s="31">
        <v>-120</v>
      </c>
      <c r="W343" s="31">
        <v>21</v>
      </c>
      <c r="X343" s="31">
        <v>102.70269999999999</v>
      </c>
      <c r="Y343" s="31"/>
      <c r="Z343" s="33">
        <v>1.4742239721637213E-2</v>
      </c>
      <c r="AA343" s="34">
        <v>0.204545</v>
      </c>
      <c r="AB343" s="35">
        <v>7.7966839926310945</v>
      </c>
      <c r="AC343" s="36">
        <v>7.9145728643216076E-2</v>
      </c>
      <c r="AD343" s="34">
        <v>0.65598388425968313</v>
      </c>
      <c r="AE343" s="35">
        <v>7.4999833333333337</v>
      </c>
      <c r="AF343" s="35">
        <v>1.5872980599647266</v>
      </c>
      <c r="AG343" s="35">
        <v>0.95763330898466037</v>
      </c>
      <c r="AH343" s="37">
        <v>102.70269999999999</v>
      </c>
      <c r="AI343" s="38">
        <v>1.9090909090909092E-2</v>
      </c>
      <c r="AJ343" s="39">
        <v>0.40289350792052009</v>
      </c>
      <c r="AK343" s="40">
        <v>6.9738186462324396</v>
      </c>
      <c r="AL343" s="37">
        <v>5.4036</v>
      </c>
      <c r="AM343" s="33" t="s">
        <v>102</v>
      </c>
      <c r="AN343" s="34" t="s">
        <v>102</v>
      </c>
      <c r="AO343" s="35" t="s">
        <v>102</v>
      </c>
      <c r="AP343" s="36" t="s">
        <v>102</v>
      </c>
      <c r="AQ343" s="34" t="s">
        <v>102</v>
      </c>
      <c r="AR343" s="35" t="s">
        <v>102</v>
      </c>
      <c r="AS343" s="35" t="s">
        <v>102</v>
      </c>
      <c r="AT343" s="35" t="s">
        <v>102</v>
      </c>
      <c r="AU343" s="37" t="s">
        <v>102</v>
      </c>
      <c r="AV343" s="38" t="s">
        <v>102</v>
      </c>
      <c r="AW343" s="39" t="s">
        <v>102</v>
      </c>
      <c r="AX343" s="40" t="s">
        <v>102</v>
      </c>
      <c r="AY343" s="37" t="s">
        <v>102</v>
      </c>
      <c r="AZ343" s="29" t="s">
        <v>105</v>
      </c>
      <c r="BA343" s="29" t="s">
        <v>103</v>
      </c>
    </row>
    <row r="344" spans="1:53" x14ac:dyDescent="0.25">
      <c r="A344" s="29">
        <v>1</v>
      </c>
      <c r="B344" s="29">
        <v>17</v>
      </c>
      <c r="C344" s="41">
        <v>41455</v>
      </c>
      <c r="D344" s="41">
        <v>42277</v>
      </c>
      <c r="E344" s="42" t="s">
        <v>98</v>
      </c>
      <c r="F344" s="29" t="s">
        <v>137</v>
      </c>
      <c r="G344" s="29" t="s">
        <v>100</v>
      </c>
      <c r="H344" s="30" t="s">
        <v>101</v>
      </c>
      <c r="I344" s="31">
        <v>257</v>
      </c>
      <c r="J344" s="31">
        <v>11326</v>
      </c>
      <c r="K344" s="31">
        <v>26.451000000000001</v>
      </c>
      <c r="L344" s="31">
        <v>1206</v>
      </c>
      <c r="M344" s="31">
        <v>318.99905999999999</v>
      </c>
      <c r="N344" s="31">
        <v>7356</v>
      </c>
      <c r="O344" s="31">
        <v>133</v>
      </c>
      <c r="P344" s="31">
        <v>7223</v>
      </c>
      <c r="Q344" s="31">
        <v>624</v>
      </c>
      <c r="R344" s="31">
        <v>1592</v>
      </c>
      <c r="S344" s="31">
        <v>1363</v>
      </c>
      <c r="T344" s="31">
        <v>1583</v>
      </c>
      <c r="U344" s="31">
        <v>21.085999999999999</v>
      </c>
      <c r="V344" s="31">
        <v>-119</v>
      </c>
      <c r="W344" s="31">
        <v>83</v>
      </c>
      <c r="X344" s="31">
        <v>39.912199999999999</v>
      </c>
      <c r="Y344" s="31"/>
      <c r="Z344" s="33">
        <v>2.2691153099064099E-2</v>
      </c>
      <c r="AA344" s="34">
        <v>0.26451000000000002</v>
      </c>
      <c r="AB344" s="35">
        <v>5.6606749875689291</v>
      </c>
      <c r="AC344" s="36">
        <v>8.4828711256117462E-2</v>
      </c>
      <c r="AD344" s="34">
        <v>0.64947907469539112</v>
      </c>
      <c r="AE344" s="35">
        <v>10.722657478991596</v>
      </c>
      <c r="AF344" s="35">
        <v>2.044865769230769</v>
      </c>
      <c r="AG344" s="35">
        <v>0.85615577889447236</v>
      </c>
      <c r="AH344" s="37">
        <v>39.912199999999999</v>
      </c>
      <c r="AI344" s="38">
        <v>6.8822553897180769E-2</v>
      </c>
      <c r="AJ344" s="39">
        <v>0.42592265583612926</v>
      </c>
      <c r="AK344" s="40">
        <v>7.1547694251421348</v>
      </c>
      <c r="AL344" s="37">
        <v>21.085999999999999</v>
      </c>
      <c r="AM344" s="33">
        <v>2.1280966399407776E-2</v>
      </c>
      <c r="AN344" s="34">
        <v>0.24798275</v>
      </c>
      <c r="AO344" s="35">
        <v>6.198153852703892</v>
      </c>
      <c r="AP344" s="36">
        <v>8.4285884128019781E-2</v>
      </c>
      <c r="AQ344" s="34">
        <v>0.66232125780629247</v>
      </c>
      <c r="AR344" s="35">
        <v>9.6142226763218819</v>
      </c>
      <c r="AS344" s="35">
        <v>1.9150557021529448</v>
      </c>
      <c r="AT344" s="35">
        <v>0.88542131243298527</v>
      </c>
      <c r="AU344" s="37">
        <v>82.508624999999995</v>
      </c>
      <c r="AV344" s="38">
        <v>4.5156218940159421E-2</v>
      </c>
      <c r="AW344" s="39">
        <v>0.43138058369334059</v>
      </c>
      <c r="AX344" s="40">
        <v>7.1567290660189187</v>
      </c>
      <c r="AY344" s="37">
        <v>14.373399999999998</v>
      </c>
      <c r="AZ344" s="29" t="s">
        <v>105</v>
      </c>
      <c r="BA344" s="29" t="s">
        <v>103</v>
      </c>
    </row>
    <row r="345" spans="1:53" x14ac:dyDescent="0.25">
      <c r="A345" s="29">
        <v>1</v>
      </c>
      <c r="B345" s="29">
        <v>17</v>
      </c>
      <c r="C345" s="41">
        <v>41547</v>
      </c>
      <c r="D345" s="41">
        <v>42369</v>
      </c>
      <c r="E345" s="42" t="s">
        <v>98</v>
      </c>
      <c r="F345" s="29" t="s">
        <v>137</v>
      </c>
      <c r="G345" s="29" t="s">
        <v>100</v>
      </c>
      <c r="H345" s="30" t="s">
        <v>101</v>
      </c>
      <c r="I345" s="31">
        <v>338</v>
      </c>
      <c r="J345" s="31">
        <v>11563</v>
      </c>
      <c r="K345" s="31">
        <v>29.9771</v>
      </c>
      <c r="L345" s="31">
        <v>1311</v>
      </c>
      <c r="M345" s="31">
        <v>392.99978099999998</v>
      </c>
      <c r="N345" s="31">
        <v>7582</v>
      </c>
      <c r="O345" s="31">
        <v>125</v>
      </c>
      <c r="P345" s="31">
        <v>7457</v>
      </c>
      <c r="Q345" s="31">
        <v>630</v>
      </c>
      <c r="R345" s="31">
        <v>1418</v>
      </c>
      <c r="S345" s="31">
        <v>1414</v>
      </c>
      <c r="T345" s="31">
        <v>1707</v>
      </c>
      <c r="U345" s="31">
        <v>34.771999999999998</v>
      </c>
      <c r="V345" s="31">
        <v>-121</v>
      </c>
      <c r="W345" s="31">
        <v>143</v>
      </c>
      <c r="X345" s="31">
        <v>19.817</v>
      </c>
      <c r="Y345" s="31"/>
      <c r="Z345" s="33">
        <v>2.9231168381907809E-2</v>
      </c>
      <c r="AA345" s="34">
        <v>0.29977100000000001</v>
      </c>
      <c r="AB345" s="35">
        <v>4.7436413202479626</v>
      </c>
      <c r="AC345" s="36">
        <v>8.3091532577156429E-2</v>
      </c>
      <c r="AD345" s="34">
        <v>0.65571218541900889</v>
      </c>
      <c r="AE345" s="35">
        <v>12.991728297520661</v>
      </c>
      <c r="AF345" s="35">
        <v>2.4952367047619046</v>
      </c>
      <c r="AG345" s="35">
        <v>0.99717912552891397</v>
      </c>
      <c r="AH345" s="37">
        <v>19.817</v>
      </c>
      <c r="AI345" s="38">
        <v>0.10907704042715484</v>
      </c>
      <c r="AJ345" s="39">
        <v>0.45351552365303122</v>
      </c>
      <c r="AK345" s="40">
        <v>6.7738722905682485</v>
      </c>
      <c r="AL345" s="37">
        <v>34.771999999999998</v>
      </c>
      <c r="AM345" s="33">
        <v>2.2447928800561585E-2</v>
      </c>
      <c r="AN345" s="34">
        <v>0.25565725</v>
      </c>
      <c r="AO345" s="35">
        <v>5.9812440052150828</v>
      </c>
      <c r="AP345" s="36">
        <v>8.315432581874227E-2</v>
      </c>
      <c r="AQ345" s="34">
        <v>0.65726276849874476</v>
      </c>
      <c r="AR345" s="35">
        <v>10.299654852264547</v>
      </c>
      <c r="AS345" s="35">
        <v>2.0350246525369693</v>
      </c>
      <c r="AT345" s="35">
        <v>0.9512616684519376</v>
      </c>
      <c r="AU345" s="37">
        <v>64.227599999999995</v>
      </c>
      <c r="AV345" s="38">
        <v>5.7454191106012936E-2</v>
      </c>
      <c r="AW345" s="39">
        <v>0.43386062908985895</v>
      </c>
      <c r="AX345" s="40">
        <v>7.0120700483599769</v>
      </c>
      <c r="AY345" s="37">
        <v>18.014499999999998</v>
      </c>
      <c r="AZ345" s="29" t="s">
        <v>105</v>
      </c>
      <c r="BA345" s="29" t="s">
        <v>103</v>
      </c>
    </row>
    <row r="346" spans="1:53" x14ac:dyDescent="0.25">
      <c r="A346" s="29">
        <v>1</v>
      </c>
      <c r="B346" s="29">
        <v>17</v>
      </c>
      <c r="C346" s="41">
        <v>41639</v>
      </c>
      <c r="D346" s="41">
        <v>42460</v>
      </c>
      <c r="E346" s="42" t="s">
        <v>98</v>
      </c>
      <c r="F346" s="29" t="s">
        <v>137</v>
      </c>
      <c r="G346" s="29" t="s">
        <v>100</v>
      </c>
      <c r="H346" s="30" t="s">
        <v>101</v>
      </c>
      <c r="I346" s="31">
        <v>387</v>
      </c>
      <c r="J346" s="31">
        <v>11231</v>
      </c>
      <c r="K346" s="31">
        <v>33.482799999999997</v>
      </c>
      <c r="L346" s="31">
        <v>1338</v>
      </c>
      <c r="M346" s="31">
        <v>447.99986399999995</v>
      </c>
      <c r="N346" s="31">
        <v>7173</v>
      </c>
      <c r="O346" s="31">
        <v>175</v>
      </c>
      <c r="P346" s="31">
        <v>6998</v>
      </c>
      <c r="Q346" s="31">
        <v>604</v>
      </c>
      <c r="R346" s="31">
        <v>1286</v>
      </c>
      <c r="S346" s="31">
        <v>1362</v>
      </c>
      <c r="T346" s="31">
        <v>1828</v>
      </c>
      <c r="U346" s="31">
        <v>31.6828</v>
      </c>
      <c r="V346" s="31">
        <v>-119</v>
      </c>
      <c r="W346" s="31">
        <v>140</v>
      </c>
      <c r="X346" s="31">
        <v>26.553599999999999</v>
      </c>
      <c r="Y346" s="31"/>
      <c r="Z346" s="33">
        <v>3.445819606446443E-2</v>
      </c>
      <c r="AA346" s="34">
        <v>0.33482799999999996</v>
      </c>
      <c r="AB346" s="35">
        <v>3.9051351140588744</v>
      </c>
      <c r="AC346" s="36">
        <v>8.4204656350202148E-2</v>
      </c>
      <c r="AD346" s="34">
        <v>0.63867865728786399</v>
      </c>
      <c r="AE346" s="35">
        <v>15.058818957983192</v>
      </c>
      <c r="AF346" s="35">
        <v>2.9668865165562912</v>
      </c>
      <c r="AG346" s="35">
        <v>1.0590979782270606</v>
      </c>
      <c r="AH346" s="37">
        <v>26.553599999999999</v>
      </c>
      <c r="AI346" s="38">
        <v>0.10463378176382661</v>
      </c>
      <c r="AJ346" s="39">
        <v>0.47653815332561661</v>
      </c>
      <c r="AK346" s="40">
        <v>6.1438730853391688</v>
      </c>
      <c r="AL346" s="37">
        <v>31.6828</v>
      </c>
      <c r="AM346" s="33">
        <v>2.5280689316768388E-2</v>
      </c>
      <c r="AN346" s="34">
        <v>0.27591349999999998</v>
      </c>
      <c r="AO346" s="35">
        <v>5.5265338536267157</v>
      </c>
      <c r="AP346" s="36">
        <v>8.2817657206673029E-2</v>
      </c>
      <c r="AQ346" s="34">
        <v>0.64996345041548675</v>
      </c>
      <c r="AR346" s="35">
        <v>11.568297016957196</v>
      </c>
      <c r="AS346" s="35">
        <v>2.2735717626284231</v>
      </c>
      <c r="AT346" s="35">
        <v>0.96751654790877684</v>
      </c>
      <c r="AU346" s="37">
        <v>47.246374999999993</v>
      </c>
      <c r="AV346" s="38">
        <v>7.5406071294767826E-2</v>
      </c>
      <c r="AW346" s="39">
        <v>0.43971746018382429</v>
      </c>
      <c r="AX346" s="40">
        <v>6.7615833618204979</v>
      </c>
      <c r="AY346" s="37">
        <v>23.2361</v>
      </c>
      <c r="AZ346" s="29" t="s">
        <v>104</v>
      </c>
      <c r="BA346" s="29" t="s">
        <v>103</v>
      </c>
    </row>
    <row r="347" spans="1:53" x14ac:dyDescent="0.25">
      <c r="A347" s="29">
        <v>1</v>
      </c>
      <c r="B347" s="29">
        <v>17</v>
      </c>
      <c r="C347" s="41">
        <v>41729</v>
      </c>
      <c r="D347" s="41">
        <v>41364</v>
      </c>
      <c r="E347" s="42" t="s">
        <v>107</v>
      </c>
      <c r="F347" s="29" t="s">
        <v>137</v>
      </c>
      <c r="G347" s="29" t="s">
        <v>100</v>
      </c>
      <c r="H347" s="30" t="s">
        <v>101</v>
      </c>
      <c r="I347" s="31" t="s">
        <v>102</v>
      </c>
      <c r="J347" s="31" t="s">
        <v>102</v>
      </c>
      <c r="K347" s="31" t="s">
        <v>102</v>
      </c>
      <c r="L347" s="31" t="s">
        <v>102</v>
      </c>
      <c r="M347" s="31" t="s">
        <v>102</v>
      </c>
      <c r="N347" s="31" t="s">
        <v>102</v>
      </c>
      <c r="O347" s="31" t="s">
        <v>102</v>
      </c>
      <c r="P347" s="31" t="s">
        <v>102</v>
      </c>
      <c r="Q347" s="31" t="s">
        <v>102</v>
      </c>
      <c r="R347" s="31" t="s">
        <v>102</v>
      </c>
      <c r="S347" s="31" t="s">
        <v>102</v>
      </c>
      <c r="T347" s="31" t="s">
        <v>102</v>
      </c>
      <c r="U347" s="31" t="s">
        <v>102</v>
      </c>
      <c r="V347" s="31" t="s">
        <v>102</v>
      </c>
      <c r="W347" s="31" t="s">
        <v>102</v>
      </c>
      <c r="X347" s="31" t="s">
        <v>102</v>
      </c>
      <c r="Y347" s="31"/>
      <c r="Z347" s="33" t="s">
        <v>102</v>
      </c>
      <c r="AA347" s="34" t="s">
        <v>102</v>
      </c>
      <c r="AB347" s="35" t="s">
        <v>102</v>
      </c>
      <c r="AC347" s="36" t="s">
        <v>102</v>
      </c>
      <c r="AD347" s="34" t="s">
        <v>102</v>
      </c>
      <c r="AE347" s="35" t="s">
        <v>102</v>
      </c>
      <c r="AF347" s="35" t="s">
        <v>102</v>
      </c>
      <c r="AG347" s="35" t="s">
        <v>102</v>
      </c>
      <c r="AH347" s="37" t="s">
        <v>102</v>
      </c>
      <c r="AI347" s="38" t="s">
        <v>102</v>
      </c>
      <c r="AJ347" s="39" t="s">
        <v>102</v>
      </c>
      <c r="AK347" s="40" t="s">
        <v>102</v>
      </c>
      <c r="AL347" s="37" t="s">
        <v>102</v>
      </c>
      <c r="AM347" s="33">
        <v>2.8793505848478781E-2</v>
      </c>
      <c r="AN347" s="34">
        <v>0.299703</v>
      </c>
      <c r="AO347" s="35">
        <v>4.7698171406252552</v>
      </c>
      <c r="AP347" s="36">
        <v>8.4041633394492013E-2</v>
      </c>
      <c r="AQ347" s="34">
        <v>0.64795663913408796</v>
      </c>
      <c r="AR347" s="35">
        <v>12.924401578165151</v>
      </c>
      <c r="AS347" s="35">
        <v>2.5023296635163219</v>
      </c>
      <c r="AT347" s="35">
        <v>0.97081096088348229</v>
      </c>
      <c r="AU347" s="37">
        <v>28.76093333333333</v>
      </c>
      <c r="AV347" s="38">
        <v>9.4177792029387405E-2</v>
      </c>
      <c r="AW347" s="39">
        <v>0.45199211093825903</v>
      </c>
      <c r="AX347" s="40">
        <v>6.6908382670165176</v>
      </c>
      <c r="AY347" s="37">
        <v>29.180266666666665</v>
      </c>
      <c r="AZ347" s="29" t="s">
        <v>104</v>
      </c>
      <c r="BA347" s="29" t="s">
        <v>103</v>
      </c>
    </row>
    <row r="348" spans="1:53" x14ac:dyDescent="0.25">
      <c r="A348" s="29">
        <v>1</v>
      </c>
      <c r="B348" s="29">
        <v>17</v>
      </c>
      <c r="C348" s="41">
        <v>41820</v>
      </c>
      <c r="D348" s="41">
        <v>41912</v>
      </c>
      <c r="E348" s="42" t="s">
        <v>98</v>
      </c>
      <c r="F348" s="29" t="s">
        <v>137</v>
      </c>
      <c r="G348" s="29" t="s">
        <v>100</v>
      </c>
      <c r="H348" s="30" t="s">
        <v>101</v>
      </c>
      <c r="I348" s="31">
        <v>341</v>
      </c>
      <c r="J348" s="31">
        <v>12467</v>
      </c>
      <c r="K348" s="31">
        <v>29.3781</v>
      </c>
      <c r="L348" s="31">
        <v>1399</v>
      </c>
      <c r="M348" s="31">
        <v>410.999619</v>
      </c>
      <c r="N348" s="31">
        <v>8015</v>
      </c>
      <c r="O348" s="31">
        <v>170</v>
      </c>
      <c r="P348" s="31">
        <v>7845</v>
      </c>
      <c r="Q348" s="31">
        <v>621</v>
      </c>
      <c r="R348" s="31">
        <v>1746</v>
      </c>
      <c r="S348" s="31">
        <v>1396</v>
      </c>
      <c r="T348" s="31">
        <v>1797</v>
      </c>
      <c r="U348" s="31">
        <v>20.8308</v>
      </c>
      <c r="V348" s="31">
        <v>-123</v>
      </c>
      <c r="W348" s="31">
        <v>94</v>
      </c>
      <c r="X348" s="31">
        <v>24.545400000000001</v>
      </c>
      <c r="Y348" s="31"/>
      <c r="Z348" s="33">
        <v>2.7352209833961659E-2</v>
      </c>
      <c r="AA348" s="34">
        <v>0.29378100000000001</v>
      </c>
      <c r="AB348" s="35">
        <v>4.7719022338071806</v>
      </c>
      <c r="AC348" s="36">
        <v>7.7479725514660008E-2</v>
      </c>
      <c r="AD348" s="34">
        <v>0.64289724873666476</v>
      </c>
      <c r="AE348" s="35">
        <v>13.365841268292682</v>
      </c>
      <c r="AF348" s="35">
        <v>2.6473405410628019</v>
      </c>
      <c r="AG348" s="35">
        <v>0.79954180985108825</v>
      </c>
      <c r="AH348" s="37">
        <v>24.545400000000001</v>
      </c>
      <c r="AI348" s="38">
        <v>6.7190850607576846E-2</v>
      </c>
      <c r="AJ348" s="39">
        <v>0.44886500360952913</v>
      </c>
      <c r="AK348" s="40">
        <v>6.9376739009460211</v>
      </c>
      <c r="AL348" s="37">
        <v>20.8308</v>
      </c>
      <c r="AM348" s="33">
        <v>3.034719142677797E-2</v>
      </c>
      <c r="AN348" s="34">
        <v>0.30946000000000001</v>
      </c>
      <c r="AO348" s="35">
        <v>4.4735595560380057</v>
      </c>
      <c r="AP348" s="36">
        <v>8.1591971480672862E-2</v>
      </c>
      <c r="AQ348" s="34">
        <v>0.64576269714784595</v>
      </c>
      <c r="AR348" s="35">
        <v>13.805462841265511</v>
      </c>
      <c r="AS348" s="35">
        <v>2.7031545874603324</v>
      </c>
      <c r="AT348" s="35">
        <v>0.95193963786902103</v>
      </c>
      <c r="AU348" s="37">
        <v>23.638666666666666</v>
      </c>
      <c r="AV348" s="38">
        <v>9.3633890932852751E-2</v>
      </c>
      <c r="AW348" s="39">
        <v>0.459639560196059</v>
      </c>
      <c r="AX348" s="40">
        <v>6.6184730922844794</v>
      </c>
      <c r="AY348" s="37">
        <v>29.095200000000002</v>
      </c>
      <c r="AZ348" s="29" t="s">
        <v>104</v>
      </c>
      <c r="BA348" s="29" t="s">
        <v>103</v>
      </c>
    </row>
    <row r="349" spans="1:53" x14ac:dyDescent="0.25">
      <c r="A349" s="29">
        <v>1</v>
      </c>
      <c r="B349" s="29">
        <v>17</v>
      </c>
      <c r="C349" s="41">
        <v>41912</v>
      </c>
      <c r="D349" s="41">
        <v>42004</v>
      </c>
      <c r="E349" s="42" t="s">
        <v>98</v>
      </c>
      <c r="F349" s="29" t="s">
        <v>137</v>
      </c>
      <c r="G349" s="29" t="s">
        <v>100</v>
      </c>
      <c r="H349" s="30" t="s">
        <v>101</v>
      </c>
      <c r="I349" s="31">
        <v>433</v>
      </c>
      <c r="J349" s="31">
        <v>12483</v>
      </c>
      <c r="K349" s="31">
        <v>32.5777</v>
      </c>
      <c r="L349" s="31">
        <v>1544</v>
      </c>
      <c r="M349" s="31">
        <v>502.99968800000005</v>
      </c>
      <c r="N349" s="31">
        <v>8095</v>
      </c>
      <c r="O349" s="31">
        <v>168</v>
      </c>
      <c r="P349" s="31">
        <v>7927</v>
      </c>
      <c r="Q349" s="31">
        <v>618</v>
      </c>
      <c r="R349" s="31">
        <v>1695</v>
      </c>
      <c r="S349" s="31">
        <v>1378</v>
      </c>
      <c r="T349" s="31">
        <v>1813</v>
      </c>
      <c r="U349" s="31">
        <v>42.548400000000001</v>
      </c>
      <c r="V349" s="31">
        <v>-119</v>
      </c>
      <c r="W349" s="31">
        <v>192</v>
      </c>
      <c r="X349" s="31">
        <v>23.8916</v>
      </c>
      <c r="Y349" s="31"/>
      <c r="Z349" s="33">
        <v>3.4687174557398059E-2</v>
      </c>
      <c r="AA349" s="34">
        <v>0.32577699999999998</v>
      </c>
      <c r="AB349" s="35">
        <v>3.9398632788018744</v>
      </c>
      <c r="AC349" s="36">
        <v>7.6343421865348982E-2</v>
      </c>
      <c r="AD349" s="34">
        <v>0.64848193543218779</v>
      </c>
      <c r="AE349" s="35">
        <v>16.907552537815128</v>
      </c>
      <c r="AF349" s="35">
        <v>3.2556614110032367</v>
      </c>
      <c r="AG349" s="35">
        <v>0.81297935103244834</v>
      </c>
      <c r="AH349" s="37">
        <v>23.8916</v>
      </c>
      <c r="AI349" s="38">
        <v>0.12435233160621761</v>
      </c>
      <c r="AJ349" s="39">
        <v>0.49475286389489703</v>
      </c>
      <c r="AK349" s="40">
        <v>6.8852730281301708</v>
      </c>
      <c r="AL349" s="37">
        <v>42.548400000000001</v>
      </c>
      <c r="AM349" s="33">
        <v>3.2165860151941388E-2</v>
      </c>
      <c r="AN349" s="34">
        <v>0.31812866666666667</v>
      </c>
      <c r="AO349" s="35">
        <v>4.2056335422226434</v>
      </c>
      <c r="AP349" s="36">
        <v>7.9342601243403713E-2</v>
      </c>
      <c r="AQ349" s="34">
        <v>0.64335261381890552</v>
      </c>
      <c r="AR349" s="35">
        <v>15.110737588030334</v>
      </c>
      <c r="AS349" s="35">
        <v>2.9566294895407768</v>
      </c>
      <c r="AT349" s="35">
        <v>0.89053971303686585</v>
      </c>
      <c r="AU349" s="37">
        <v>24.996866666666666</v>
      </c>
      <c r="AV349" s="38">
        <v>9.8725654659207018E-2</v>
      </c>
      <c r="AW349" s="39">
        <v>0.47338534027668094</v>
      </c>
      <c r="AX349" s="40">
        <v>6.6556066714717872</v>
      </c>
      <c r="AY349" s="37">
        <v>31.687333333333331</v>
      </c>
      <c r="AZ349" s="29" t="s">
        <v>104</v>
      </c>
      <c r="BA349" s="29" t="s">
        <v>103</v>
      </c>
    </row>
    <row r="350" spans="1:53" x14ac:dyDescent="0.25">
      <c r="A350" s="29">
        <v>1</v>
      </c>
      <c r="B350" s="29">
        <v>17</v>
      </c>
      <c r="C350" s="41">
        <v>42004</v>
      </c>
      <c r="D350" s="41">
        <v>42094</v>
      </c>
      <c r="E350" s="42" t="s">
        <v>98</v>
      </c>
      <c r="F350" s="29" t="s">
        <v>137</v>
      </c>
      <c r="G350" s="29" t="s">
        <v>100</v>
      </c>
      <c r="H350" s="30" t="s">
        <v>101</v>
      </c>
      <c r="I350" s="31">
        <v>433</v>
      </c>
      <c r="J350" s="31">
        <v>12467</v>
      </c>
      <c r="K350" s="31">
        <v>32.289000000000001</v>
      </c>
      <c r="L350" s="31">
        <v>1564</v>
      </c>
      <c r="M350" s="31">
        <v>504.99995999999999</v>
      </c>
      <c r="N350" s="31">
        <v>8052</v>
      </c>
      <c r="O350" s="31">
        <v>158</v>
      </c>
      <c r="P350" s="31">
        <v>7894</v>
      </c>
      <c r="Q350" s="31">
        <v>618</v>
      </c>
      <c r="R350" s="31">
        <v>1478</v>
      </c>
      <c r="S350" s="31">
        <v>1546</v>
      </c>
      <c r="T350" s="31">
        <v>1796</v>
      </c>
      <c r="U350" s="31">
        <v>43.003599999999999</v>
      </c>
      <c r="V350" s="31">
        <v>-120</v>
      </c>
      <c r="W350" s="31">
        <v>194</v>
      </c>
      <c r="X350" s="31">
        <v>23.1707</v>
      </c>
      <c r="Y350" s="31"/>
      <c r="Z350" s="33">
        <v>3.4731691665998238E-2</v>
      </c>
      <c r="AA350" s="34">
        <v>0.32289000000000001</v>
      </c>
      <c r="AB350" s="35">
        <v>3.907921101617513</v>
      </c>
      <c r="AC350" s="36">
        <v>7.6751117734724289E-2</v>
      </c>
      <c r="AD350" s="34">
        <v>0.64586508382128816</v>
      </c>
      <c r="AE350" s="35">
        <v>16.833331999999999</v>
      </c>
      <c r="AF350" s="35">
        <v>3.2686081553398059</v>
      </c>
      <c r="AG350" s="35">
        <v>1.0460081190798376</v>
      </c>
      <c r="AH350" s="37">
        <v>23.1707</v>
      </c>
      <c r="AI350" s="38">
        <v>0.12404092071611253</v>
      </c>
      <c r="AJ350" s="39">
        <v>0.50180476457848722</v>
      </c>
      <c r="AK350" s="40">
        <v>6.9415367483296215</v>
      </c>
      <c r="AL350" s="37">
        <v>43.003599999999999</v>
      </c>
      <c r="AM350" s="33">
        <v>3.2257025352452652E-2</v>
      </c>
      <c r="AN350" s="34">
        <v>0.31414933333333334</v>
      </c>
      <c r="AO350" s="35">
        <v>4.2065622047421893</v>
      </c>
      <c r="AP350" s="36">
        <v>7.685808837157776E-2</v>
      </c>
      <c r="AQ350" s="34">
        <v>0.64574808933004701</v>
      </c>
      <c r="AR350" s="35">
        <v>15.702241935369271</v>
      </c>
      <c r="AS350" s="35">
        <v>3.0572033691352813</v>
      </c>
      <c r="AT350" s="35">
        <v>0.88617642665445795</v>
      </c>
      <c r="AU350" s="37">
        <v>23.86923333333333</v>
      </c>
      <c r="AV350" s="38">
        <v>0.10519470097663568</v>
      </c>
      <c r="AW350" s="39">
        <v>0.48180754402763776</v>
      </c>
      <c r="AX350" s="40">
        <v>6.9214945591352715</v>
      </c>
      <c r="AY350" s="37">
        <v>35.460933333333337</v>
      </c>
      <c r="AZ350" s="29" t="s">
        <v>104</v>
      </c>
      <c r="BA350" s="29" t="s">
        <v>103</v>
      </c>
    </row>
    <row r="351" spans="1:53" x14ac:dyDescent="0.25">
      <c r="A351" s="29">
        <v>1</v>
      </c>
      <c r="B351" s="29">
        <v>17</v>
      </c>
      <c r="C351" s="41">
        <v>42094</v>
      </c>
      <c r="D351" s="41">
        <v>42916</v>
      </c>
      <c r="E351" s="42" t="s">
        <v>98</v>
      </c>
      <c r="F351" s="29" t="s">
        <v>137</v>
      </c>
      <c r="G351" s="29" t="s">
        <v>100</v>
      </c>
      <c r="H351" s="30" t="s">
        <v>101</v>
      </c>
      <c r="I351" s="31">
        <v>281</v>
      </c>
      <c r="J351" s="31">
        <v>12282</v>
      </c>
      <c r="K351" s="31">
        <v>26.6159</v>
      </c>
      <c r="L351" s="31">
        <v>1315</v>
      </c>
      <c r="M351" s="31">
        <v>349.99908499999998</v>
      </c>
      <c r="N351" s="31">
        <v>8075</v>
      </c>
      <c r="O351" s="31">
        <v>257</v>
      </c>
      <c r="P351" s="31">
        <v>7818</v>
      </c>
      <c r="Q351" s="31">
        <v>593</v>
      </c>
      <c r="R351" s="31">
        <v>1555</v>
      </c>
      <c r="S351" s="31">
        <v>1452</v>
      </c>
      <c r="T351" s="31">
        <v>1494</v>
      </c>
      <c r="U351" s="31">
        <v>27.963200000000001</v>
      </c>
      <c r="V351" s="31">
        <v>-119</v>
      </c>
      <c r="W351" s="31">
        <v>115</v>
      </c>
      <c r="X351" s="31">
        <v>21.107199999999999</v>
      </c>
      <c r="Y351" s="31"/>
      <c r="Z351" s="33">
        <v>2.287900993323563E-2</v>
      </c>
      <c r="AA351" s="34">
        <v>0.26615899999999998</v>
      </c>
      <c r="AB351" s="35">
        <v>5.584300313242248</v>
      </c>
      <c r="AC351" s="36">
        <v>7.3436532507739932E-2</v>
      </c>
      <c r="AD351" s="34">
        <v>0.65746621071486733</v>
      </c>
      <c r="AE351" s="35">
        <v>11.76467512605042</v>
      </c>
      <c r="AF351" s="35">
        <v>2.3608707251264756</v>
      </c>
      <c r="AG351" s="35">
        <v>0.93376205787781352</v>
      </c>
      <c r="AH351" s="37">
        <v>21.107199999999999</v>
      </c>
      <c r="AI351" s="38">
        <v>8.7452471482889732E-2</v>
      </c>
      <c r="AJ351" s="39">
        <v>0.42826901156163494</v>
      </c>
      <c r="AK351" s="40">
        <v>8.2208835341365454</v>
      </c>
      <c r="AL351" s="37">
        <v>27.963200000000001</v>
      </c>
      <c r="AM351" s="33">
        <v>2.9912521497648399E-2</v>
      </c>
      <c r="AN351" s="34">
        <v>0.30215175</v>
      </c>
      <c r="AO351" s="35">
        <v>4.5509967318672038</v>
      </c>
      <c r="AP351" s="36">
        <v>7.6002699405618296E-2</v>
      </c>
      <c r="AQ351" s="34">
        <v>0.64867761967625204</v>
      </c>
      <c r="AR351" s="35">
        <v>14.717850233039558</v>
      </c>
      <c r="AS351" s="35">
        <v>2.8831202081330796</v>
      </c>
      <c r="AT351" s="35">
        <v>0.89807283446029684</v>
      </c>
      <c r="AU351" s="37">
        <v>23.178725</v>
      </c>
      <c r="AV351" s="38">
        <v>0.10075914360319918</v>
      </c>
      <c r="AW351" s="39">
        <v>0.46842291091113708</v>
      </c>
      <c r="AX351" s="40">
        <v>7.2463418028855902</v>
      </c>
      <c r="AY351" s="37">
        <v>33.586500000000001</v>
      </c>
      <c r="AZ351" s="29" t="s">
        <v>104</v>
      </c>
      <c r="BA351" s="29" t="s">
        <v>103</v>
      </c>
    </row>
    <row r="352" spans="1:53" x14ac:dyDescent="0.25">
      <c r="A352" s="29">
        <v>1</v>
      </c>
      <c r="B352" s="29">
        <v>17</v>
      </c>
      <c r="C352" s="41">
        <v>42185</v>
      </c>
      <c r="D352" s="41">
        <v>41547</v>
      </c>
      <c r="E352" s="42" t="s">
        <v>107</v>
      </c>
      <c r="F352" s="29" t="s">
        <v>137</v>
      </c>
      <c r="G352" s="29" t="s">
        <v>100</v>
      </c>
      <c r="H352" s="30" t="s">
        <v>101</v>
      </c>
      <c r="I352" s="31" t="s">
        <v>102</v>
      </c>
      <c r="J352" s="31" t="s">
        <v>102</v>
      </c>
      <c r="K352" s="31" t="s">
        <v>102</v>
      </c>
      <c r="L352" s="31" t="s">
        <v>102</v>
      </c>
      <c r="M352" s="31" t="s">
        <v>102</v>
      </c>
      <c r="N352" s="31" t="s">
        <v>102</v>
      </c>
      <c r="O352" s="31" t="s">
        <v>102</v>
      </c>
      <c r="P352" s="31" t="s">
        <v>102</v>
      </c>
      <c r="Q352" s="31" t="s">
        <v>102</v>
      </c>
      <c r="R352" s="31" t="s">
        <v>102</v>
      </c>
      <c r="S352" s="31" t="s">
        <v>102</v>
      </c>
      <c r="T352" s="31" t="s">
        <v>102</v>
      </c>
      <c r="U352" s="31" t="s">
        <v>102</v>
      </c>
      <c r="V352" s="31" t="s">
        <v>102</v>
      </c>
      <c r="W352" s="31" t="s">
        <v>102</v>
      </c>
      <c r="X352" s="31" t="s">
        <v>102</v>
      </c>
      <c r="Y352" s="31"/>
      <c r="Z352" s="33" t="s">
        <v>102</v>
      </c>
      <c r="AA352" s="34" t="s">
        <v>102</v>
      </c>
      <c r="AB352" s="35" t="s">
        <v>102</v>
      </c>
      <c r="AC352" s="36" t="s">
        <v>102</v>
      </c>
      <c r="AD352" s="34" t="s">
        <v>102</v>
      </c>
      <c r="AE352" s="35" t="s">
        <v>102</v>
      </c>
      <c r="AF352" s="35" t="s">
        <v>102</v>
      </c>
      <c r="AG352" s="35" t="s">
        <v>102</v>
      </c>
      <c r="AH352" s="37" t="s">
        <v>102</v>
      </c>
      <c r="AI352" s="38" t="s">
        <v>102</v>
      </c>
      <c r="AJ352" s="39" t="s">
        <v>102</v>
      </c>
      <c r="AK352" s="40" t="s">
        <v>102</v>
      </c>
      <c r="AL352" s="37" t="s">
        <v>102</v>
      </c>
      <c r="AM352" s="33">
        <v>3.0765958718877311E-2</v>
      </c>
      <c r="AN352" s="34">
        <v>0.30494199999999999</v>
      </c>
      <c r="AO352" s="35">
        <v>4.4773615645538785</v>
      </c>
      <c r="AP352" s="36">
        <v>7.5510357369271072E-2</v>
      </c>
      <c r="AQ352" s="34">
        <v>0.65060440998944769</v>
      </c>
      <c r="AR352" s="35">
        <v>15.168519887955183</v>
      </c>
      <c r="AS352" s="35">
        <v>2.9617134304898394</v>
      </c>
      <c r="AT352" s="35">
        <v>0.93091650933003312</v>
      </c>
      <c r="AU352" s="37">
        <v>22.723166666666668</v>
      </c>
      <c r="AV352" s="38">
        <v>0.11194857460173996</v>
      </c>
      <c r="AW352" s="39">
        <v>0.47494221334500636</v>
      </c>
      <c r="AX352" s="40">
        <v>7.3492311035321123</v>
      </c>
      <c r="AY352" s="37">
        <v>37.8384</v>
      </c>
      <c r="AZ352" s="29" t="s">
        <v>104</v>
      </c>
      <c r="BA352" s="29" t="s">
        <v>103</v>
      </c>
    </row>
    <row r="353" spans="1:53" x14ac:dyDescent="0.25">
      <c r="A353" s="29">
        <v>1</v>
      </c>
      <c r="B353" s="29">
        <v>17</v>
      </c>
      <c r="C353" s="41">
        <v>42277</v>
      </c>
      <c r="D353" s="41">
        <v>41639</v>
      </c>
      <c r="E353" s="42" t="s">
        <v>107</v>
      </c>
      <c r="F353" s="29" t="s">
        <v>137</v>
      </c>
      <c r="G353" s="29" t="s">
        <v>100</v>
      </c>
      <c r="H353" s="30" t="s">
        <v>101</v>
      </c>
      <c r="I353" s="31" t="s">
        <v>102</v>
      </c>
      <c r="J353" s="31" t="s">
        <v>102</v>
      </c>
      <c r="K353" s="31" t="s">
        <v>102</v>
      </c>
      <c r="L353" s="31" t="s">
        <v>102</v>
      </c>
      <c r="M353" s="31" t="s">
        <v>102</v>
      </c>
      <c r="N353" s="31" t="s">
        <v>102</v>
      </c>
      <c r="O353" s="31" t="s">
        <v>102</v>
      </c>
      <c r="P353" s="31" t="s">
        <v>102</v>
      </c>
      <c r="Q353" s="31" t="s">
        <v>102</v>
      </c>
      <c r="R353" s="31" t="s">
        <v>102</v>
      </c>
      <c r="S353" s="31" t="s">
        <v>102</v>
      </c>
      <c r="T353" s="31" t="s">
        <v>102</v>
      </c>
      <c r="U353" s="31" t="s">
        <v>102</v>
      </c>
      <c r="V353" s="31" t="s">
        <v>102</v>
      </c>
      <c r="W353" s="31" t="s">
        <v>102</v>
      </c>
      <c r="X353" s="31" t="s">
        <v>102</v>
      </c>
      <c r="Y353" s="31"/>
      <c r="Z353" s="33" t="s">
        <v>102</v>
      </c>
      <c r="AA353" s="34" t="s">
        <v>102</v>
      </c>
      <c r="AB353" s="35" t="s">
        <v>102</v>
      </c>
      <c r="AC353" s="36" t="s">
        <v>102</v>
      </c>
      <c r="AD353" s="34" t="s">
        <v>102</v>
      </c>
      <c r="AE353" s="35" t="s">
        <v>102</v>
      </c>
      <c r="AF353" s="35" t="s">
        <v>102</v>
      </c>
      <c r="AG353" s="35" t="s">
        <v>102</v>
      </c>
      <c r="AH353" s="37" t="s">
        <v>102</v>
      </c>
      <c r="AI353" s="38" t="s">
        <v>102</v>
      </c>
      <c r="AJ353" s="39" t="s">
        <v>102</v>
      </c>
      <c r="AK353" s="40" t="s">
        <v>102</v>
      </c>
      <c r="AL353" s="37" t="s">
        <v>102</v>
      </c>
      <c r="AM353" s="33">
        <v>2.8805350799616936E-2</v>
      </c>
      <c r="AN353" s="34">
        <v>0.29452449999999997</v>
      </c>
      <c r="AO353" s="35">
        <v>4.7461107074298807</v>
      </c>
      <c r="AP353" s="36">
        <v>7.5093825121232111E-2</v>
      </c>
      <c r="AQ353" s="34">
        <v>0.65166564726807774</v>
      </c>
      <c r="AR353" s="35">
        <v>14.299003563025209</v>
      </c>
      <c r="AS353" s="35">
        <v>2.8147394402331409</v>
      </c>
      <c r="AT353" s="35">
        <v>0.9898850884788255</v>
      </c>
      <c r="AU353" s="37">
        <v>22.138950000000001</v>
      </c>
      <c r="AV353" s="38">
        <v>0.10574669609950113</v>
      </c>
      <c r="AW353" s="39">
        <v>0.46503688807006105</v>
      </c>
      <c r="AX353" s="40">
        <v>7.5812101412330835</v>
      </c>
      <c r="AY353" s="37">
        <v>35.483400000000003</v>
      </c>
      <c r="AZ353" s="29" t="s">
        <v>104</v>
      </c>
      <c r="BA353" s="29" t="s">
        <v>103</v>
      </c>
    </row>
    <row r="354" spans="1:53" x14ac:dyDescent="0.25">
      <c r="A354" s="29">
        <v>1</v>
      </c>
      <c r="B354" s="29">
        <v>17</v>
      </c>
      <c r="C354" s="41">
        <v>42369</v>
      </c>
      <c r="D354" s="41">
        <v>41729</v>
      </c>
      <c r="E354" s="42" t="s">
        <v>107</v>
      </c>
      <c r="F354" s="29" t="s">
        <v>137</v>
      </c>
      <c r="G354" s="29" t="s">
        <v>100</v>
      </c>
      <c r="H354" s="30" t="s">
        <v>101</v>
      </c>
      <c r="I354" s="31" t="s">
        <v>102</v>
      </c>
      <c r="J354" s="31" t="s">
        <v>102</v>
      </c>
      <c r="K354" s="31" t="s">
        <v>102</v>
      </c>
      <c r="L354" s="31" t="s">
        <v>102</v>
      </c>
      <c r="M354" s="31" t="s">
        <v>102</v>
      </c>
      <c r="N354" s="31" t="s">
        <v>102</v>
      </c>
      <c r="O354" s="31" t="s">
        <v>102</v>
      </c>
      <c r="P354" s="31" t="s">
        <v>102</v>
      </c>
      <c r="Q354" s="31" t="s">
        <v>102</v>
      </c>
      <c r="R354" s="31" t="s">
        <v>102</v>
      </c>
      <c r="S354" s="31" t="s">
        <v>102</v>
      </c>
      <c r="T354" s="31" t="s">
        <v>102</v>
      </c>
      <c r="U354" s="31" t="s">
        <v>102</v>
      </c>
      <c r="V354" s="31" t="s">
        <v>102</v>
      </c>
      <c r="W354" s="31" t="s">
        <v>102</v>
      </c>
      <c r="X354" s="31" t="s">
        <v>102</v>
      </c>
      <c r="Y354" s="31"/>
      <c r="Z354" s="33" t="s">
        <v>102</v>
      </c>
      <c r="AA354" s="34" t="s">
        <v>102</v>
      </c>
      <c r="AB354" s="35" t="s">
        <v>102</v>
      </c>
      <c r="AC354" s="36" t="s">
        <v>102</v>
      </c>
      <c r="AD354" s="34" t="s">
        <v>102</v>
      </c>
      <c r="AE354" s="35" t="s">
        <v>102</v>
      </c>
      <c r="AF354" s="35" t="s">
        <v>102</v>
      </c>
      <c r="AG354" s="35" t="s">
        <v>102</v>
      </c>
      <c r="AH354" s="37" t="s">
        <v>102</v>
      </c>
      <c r="AI354" s="38" t="s">
        <v>102</v>
      </c>
      <c r="AJ354" s="39" t="s">
        <v>102</v>
      </c>
      <c r="AK354" s="40" t="s">
        <v>102</v>
      </c>
      <c r="AL354" s="37" t="s">
        <v>102</v>
      </c>
      <c r="AM354" s="33">
        <v>2.287900993323563E-2</v>
      </c>
      <c r="AN354" s="34">
        <v>0.26615899999999998</v>
      </c>
      <c r="AO354" s="35">
        <v>5.584300313242248</v>
      </c>
      <c r="AP354" s="36">
        <v>7.3436532507739932E-2</v>
      </c>
      <c r="AQ354" s="34">
        <v>0.65746621071486733</v>
      </c>
      <c r="AR354" s="35">
        <v>11.76467512605042</v>
      </c>
      <c r="AS354" s="35">
        <v>2.3608707251264756</v>
      </c>
      <c r="AT354" s="35">
        <v>0.93376205787781352</v>
      </c>
      <c r="AU354" s="37">
        <v>21.107199999999999</v>
      </c>
      <c r="AV354" s="38">
        <v>8.7452471482889732E-2</v>
      </c>
      <c r="AW354" s="39">
        <v>0.42826901156163494</v>
      </c>
      <c r="AX354" s="40">
        <v>8.2208835341365454</v>
      </c>
      <c r="AY354" s="37">
        <v>27.963200000000001</v>
      </c>
      <c r="AZ354" s="29" t="s">
        <v>104</v>
      </c>
      <c r="BA354" s="29" t="s">
        <v>103</v>
      </c>
    </row>
    <row r="355" spans="1:53" x14ac:dyDescent="0.25">
      <c r="A355" s="29">
        <v>1</v>
      </c>
      <c r="B355" s="29">
        <v>17</v>
      </c>
      <c r="C355" s="41">
        <v>42460</v>
      </c>
      <c r="D355" s="41">
        <v>42551</v>
      </c>
      <c r="E355" s="42" t="s">
        <v>98</v>
      </c>
      <c r="F355" s="29" t="s">
        <v>137</v>
      </c>
      <c r="G355" s="29" t="s">
        <v>100</v>
      </c>
      <c r="H355" s="30" t="s">
        <v>101</v>
      </c>
      <c r="I355" s="31">
        <v>265</v>
      </c>
      <c r="J355" s="31">
        <v>11784</v>
      </c>
      <c r="K355" s="31">
        <v>25.343499999999999</v>
      </c>
      <c r="L355" s="31">
        <v>1310</v>
      </c>
      <c r="M355" s="31">
        <v>331.99984999999998</v>
      </c>
      <c r="N355" s="31">
        <v>7753</v>
      </c>
      <c r="O355" s="31">
        <v>219</v>
      </c>
      <c r="P355" s="31">
        <v>7534</v>
      </c>
      <c r="Q355" s="31">
        <v>550</v>
      </c>
      <c r="R355" s="31">
        <v>1229</v>
      </c>
      <c r="S355" s="31">
        <v>1182</v>
      </c>
      <c r="T355" s="31">
        <v>1501</v>
      </c>
      <c r="U355" s="31">
        <v>24.722799999999999</v>
      </c>
      <c r="V355" s="31">
        <v>-107</v>
      </c>
      <c r="W355" s="31">
        <v>92</v>
      </c>
      <c r="X355" s="31">
        <v>-5.1429</v>
      </c>
      <c r="Y355" s="31"/>
      <c r="Z355" s="33">
        <v>2.2488119484046165E-2</v>
      </c>
      <c r="AA355" s="34">
        <v>0.25343499999999997</v>
      </c>
      <c r="AB355" s="35">
        <v>5.6731953342750003</v>
      </c>
      <c r="AC355" s="36">
        <v>7.0940281181478132E-2</v>
      </c>
      <c r="AD355" s="34">
        <v>0.65792600135777324</v>
      </c>
      <c r="AE355" s="35">
        <v>12.411209345794392</v>
      </c>
      <c r="AF355" s="35">
        <v>2.4145443636363635</v>
      </c>
      <c r="AG355" s="35">
        <v>0.9617575264442636</v>
      </c>
      <c r="AH355" s="37">
        <v>-5.1429</v>
      </c>
      <c r="AI355" s="38">
        <v>7.0229007633587789E-2</v>
      </c>
      <c r="AJ355" s="39">
        <v>0.44467073998642226</v>
      </c>
      <c r="AK355" s="40">
        <v>7.8507661558960695</v>
      </c>
      <c r="AL355" s="37">
        <v>24.722799999999999</v>
      </c>
      <c r="AM355" s="33">
        <v>2.2488119484046165E-2</v>
      </c>
      <c r="AN355" s="34">
        <v>0.25343499999999997</v>
      </c>
      <c r="AO355" s="35">
        <v>5.6731953342750003</v>
      </c>
      <c r="AP355" s="36">
        <v>7.0940281181478132E-2</v>
      </c>
      <c r="AQ355" s="34">
        <v>0.65792600135777324</v>
      </c>
      <c r="AR355" s="35">
        <v>12.411209345794392</v>
      </c>
      <c r="AS355" s="35">
        <v>2.4145443636363635</v>
      </c>
      <c r="AT355" s="35">
        <v>0.9617575264442636</v>
      </c>
      <c r="AU355" s="37">
        <v>-5.1429</v>
      </c>
      <c r="AV355" s="38">
        <v>7.0229007633587789E-2</v>
      </c>
      <c r="AW355" s="39">
        <v>0.44467073998642226</v>
      </c>
      <c r="AX355" s="40">
        <v>7.8507661558960695</v>
      </c>
      <c r="AY355" s="37">
        <v>24.722799999999999</v>
      </c>
      <c r="AZ355" s="29" t="s">
        <v>104</v>
      </c>
      <c r="BA355" s="29" t="s">
        <v>103</v>
      </c>
    </row>
    <row r="356" spans="1:53" x14ac:dyDescent="0.25">
      <c r="A356" s="29">
        <v>1</v>
      </c>
      <c r="B356" s="29">
        <v>17</v>
      </c>
      <c r="C356" s="41">
        <v>42551</v>
      </c>
      <c r="D356" s="41">
        <v>41182</v>
      </c>
      <c r="E356" s="42" t="s">
        <v>107</v>
      </c>
      <c r="F356" s="29" t="s">
        <v>137</v>
      </c>
      <c r="G356" s="29" t="s">
        <v>100</v>
      </c>
      <c r="H356" s="30" t="s">
        <v>101</v>
      </c>
      <c r="I356" s="31" t="s">
        <v>102</v>
      </c>
      <c r="J356" s="31" t="s">
        <v>102</v>
      </c>
      <c r="K356" s="31" t="s">
        <v>102</v>
      </c>
      <c r="L356" s="31" t="s">
        <v>102</v>
      </c>
      <c r="M356" s="31" t="s">
        <v>102</v>
      </c>
      <c r="N356" s="31" t="s">
        <v>102</v>
      </c>
      <c r="O356" s="31" t="s">
        <v>102</v>
      </c>
      <c r="P356" s="31" t="s">
        <v>102</v>
      </c>
      <c r="Q356" s="31" t="s">
        <v>102</v>
      </c>
      <c r="R356" s="31" t="s">
        <v>102</v>
      </c>
      <c r="S356" s="31" t="s">
        <v>102</v>
      </c>
      <c r="T356" s="31" t="s">
        <v>102</v>
      </c>
      <c r="U356" s="31" t="s">
        <v>102</v>
      </c>
      <c r="V356" s="31" t="s">
        <v>102</v>
      </c>
      <c r="W356" s="31" t="s">
        <v>102</v>
      </c>
      <c r="X356" s="31" t="s">
        <v>102</v>
      </c>
      <c r="Y356" s="31"/>
      <c r="Z356" s="33" t="s">
        <v>102</v>
      </c>
      <c r="AA356" s="34" t="s">
        <v>102</v>
      </c>
      <c r="AB356" s="35" t="s">
        <v>102</v>
      </c>
      <c r="AC356" s="36" t="s">
        <v>102</v>
      </c>
      <c r="AD356" s="34" t="s">
        <v>102</v>
      </c>
      <c r="AE356" s="35" t="s">
        <v>102</v>
      </c>
      <c r="AF356" s="35" t="s">
        <v>102</v>
      </c>
      <c r="AG356" s="35" t="s">
        <v>102</v>
      </c>
      <c r="AH356" s="37" t="s">
        <v>102</v>
      </c>
      <c r="AI356" s="38" t="s">
        <v>102</v>
      </c>
      <c r="AJ356" s="39" t="s">
        <v>102</v>
      </c>
      <c r="AK356" s="40" t="s">
        <v>102</v>
      </c>
      <c r="AL356" s="37" t="s">
        <v>102</v>
      </c>
      <c r="AM356" s="33">
        <v>2.2488119484046165E-2</v>
      </c>
      <c r="AN356" s="34">
        <v>0.25343499999999997</v>
      </c>
      <c r="AO356" s="35">
        <v>5.6731953342750003</v>
      </c>
      <c r="AP356" s="36">
        <v>7.0940281181478132E-2</v>
      </c>
      <c r="AQ356" s="34">
        <v>0.65792600135777324</v>
      </c>
      <c r="AR356" s="35">
        <v>12.411209345794392</v>
      </c>
      <c r="AS356" s="35">
        <v>2.4145443636363635</v>
      </c>
      <c r="AT356" s="35">
        <v>0.9617575264442636</v>
      </c>
      <c r="AU356" s="37">
        <v>-5.1429</v>
      </c>
      <c r="AV356" s="38">
        <v>7.0229007633587789E-2</v>
      </c>
      <c r="AW356" s="39">
        <v>0.44467073998642226</v>
      </c>
      <c r="AX356" s="40">
        <v>7.8507661558960695</v>
      </c>
      <c r="AY356" s="37">
        <v>24.722799999999999</v>
      </c>
      <c r="AZ356" s="29" t="s">
        <v>104</v>
      </c>
      <c r="BA356" s="29" t="s">
        <v>103</v>
      </c>
    </row>
    <row r="357" spans="1:53" x14ac:dyDescent="0.25">
      <c r="A357" s="29">
        <v>1</v>
      </c>
      <c r="B357" s="29">
        <v>17</v>
      </c>
      <c r="C357" s="41">
        <v>42643</v>
      </c>
      <c r="D357" s="41">
        <v>41274</v>
      </c>
      <c r="E357" s="42" t="s">
        <v>107</v>
      </c>
      <c r="F357" s="29" t="s">
        <v>137</v>
      </c>
      <c r="G357" s="29" t="s">
        <v>100</v>
      </c>
      <c r="H357" s="30" t="s">
        <v>101</v>
      </c>
      <c r="I357" s="31" t="s">
        <v>102</v>
      </c>
      <c r="J357" s="31" t="s">
        <v>102</v>
      </c>
      <c r="K357" s="31" t="s">
        <v>102</v>
      </c>
      <c r="L357" s="31" t="s">
        <v>102</v>
      </c>
      <c r="M357" s="31" t="s">
        <v>102</v>
      </c>
      <c r="N357" s="31" t="s">
        <v>102</v>
      </c>
      <c r="O357" s="31" t="s">
        <v>102</v>
      </c>
      <c r="P357" s="31" t="s">
        <v>102</v>
      </c>
      <c r="Q357" s="31" t="s">
        <v>102</v>
      </c>
      <c r="R357" s="31" t="s">
        <v>102</v>
      </c>
      <c r="S357" s="31" t="s">
        <v>102</v>
      </c>
      <c r="T357" s="31" t="s">
        <v>102</v>
      </c>
      <c r="U357" s="31" t="s">
        <v>102</v>
      </c>
      <c r="V357" s="31" t="s">
        <v>102</v>
      </c>
      <c r="W357" s="31" t="s">
        <v>102</v>
      </c>
      <c r="X357" s="31" t="s">
        <v>102</v>
      </c>
      <c r="Y357" s="31"/>
      <c r="Z357" s="33" t="s">
        <v>102</v>
      </c>
      <c r="AA357" s="34" t="s">
        <v>102</v>
      </c>
      <c r="AB357" s="35" t="s">
        <v>102</v>
      </c>
      <c r="AC357" s="36" t="s">
        <v>102</v>
      </c>
      <c r="AD357" s="34" t="s">
        <v>102</v>
      </c>
      <c r="AE357" s="35" t="s">
        <v>102</v>
      </c>
      <c r="AF357" s="35" t="s">
        <v>102</v>
      </c>
      <c r="AG357" s="35" t="s">
        <v>102</v>
      </c>
      <c r="AH357" s="37" t="s">
        <v>102</v>
      </c>
      <c r="AI357" s="38" t="s">
        <v>102</v>
      </c>
      <c r="AJ357" s="39" t="s">
        <v>102</v>
      </c>
      <c r="AK357" s="40" t="s">
        <v>102</v>
      </c>
      <c r="AL357" s="37" t="s">
        <v>102</v>
      </c>
      <c r="AM357" s="33">
        <v>2.2488119484046165E-2</v>
      </c>
      <c r="AN357" s="34">
        <v>0.25343499999999997</v>
      </c>
      <c r="AO357" s="35">
        <v>5.6731953342750003</v>
      </c>
      <c r="AP357" s="36">
        <v>7.0940281181478132E-2</v>
      </c>
      <c r="AQ357" s="34">
        <v>0.65792600135777324</v>
      </c>
      <c r="AR357" s="35">
        <v>12.411209345794392</v>
      </c>
      <c r="AS357" s="35">
        <v>2.4145443636363635</v>
      </c>
      <c r="AT357" s="35">
        <v>0.9617575264442636</v>
      </c>
      <c r="AU357" s="37">
        <v>-5.1429</v>
      </c>
      <c r="AV357" s="38">
        <v>7.0229007633587789E-2</v>
      </c>
      <c r="AW357" s="39">
        <v>0.44467073998642226</v>
      </c>
      <c r="AX357" s="40">
        <v>7.8507661558960695</v>
      </c>
      <c r="AY357" s="37">
        <v>24.722799999999999</v>
      </c>
      <c r="AZ357" s="29" t="s">
        <v>104</v>
      </c>
      <c r="BA357" s="29" t="s">
        <v>103</v>
      </c>
    </row>
    <row r="358" spans="1:53" x14ac:dyDescent="0.25">
      <c r="A358" s="29">
        <v>1</v>
      </c>
      <c r="B358" s="29">
        <v>17</v>
      </c>
      <c r="C358" s="41">
        <v>42735</v>
      </c>
      <c r="D358" s="41">
        <v>41364</v>
      </c>
      <c r="E358" s="42" t="s">
        <v>107</v>
      </c>
      <c r="F358" s="29" t="s">
        <v>137</v>
      </c>
      <c r="G358" s="29" t="s">
        <v>100</v>
      </c>
      <c r="H358" s="30" t="s">
        <v>101</v>
      </c>
      <c r="I358" s="31" t="s">
        <v>102</v>
      </c>
      <c r="J358" s="31" t="s">
        <v>102</v>
      </c>
      <c r="K358" s="31" t="s">
        <v>102</v>
      </c>
      <c r="L358" s="31" t="s">
        <v>102</v>
      </c>
      <c r="M358" s="31" t="s">
        <v>102</v>
      </c>
      <c r="N358" s="31" t="s">
        <v>102</v>
      </c>
      <c r="O358" s="31" t="s">
        <v>102</v>
      </c>
      <c r="P358" s="31" t="s">
        <v>102</v>
      </c>
      <c r="Q358" s="31" t="s">
        <v>102</v>
      </c>
      <c r="R358" s="31" t="s">
        <v>102</v>
      </c>
      <c r="S358" s="31" t="s">
        <v>102</v>
      </c>
      <c r="T358" s="31" t="s">
        <v>102</v>
      </c>
      <c r="U358" s="31" t="s">
        <v>102</v>
      </c>
      <c r="V358" s="31" t="s">
        <v>102</v>
      </c>
      <c r="W358" s="31" t="s">
        <v>102</v>
      </c>
      <c r="X358" s="31" t="s">
        <v>102</v>
      </c>
      <c r="Y358" s="31"/>
      <c r="Z358" s="33" t="s">
        <v>102</v>
      </c>
      <c r="AA358" s="34" t="s">
        <v>102</v>
      </c>
      <c r="AB358" s="35" t="s">
        <v>102</v>
      </c>
      <c r="AC358" s="36" t="s">
        <v>102</v>
      </c>
      <c r="AD358" s="34" t="s">
        <v>102</v>
      </c>
      <c r="AE358" s="35" t="s">
        <v>102</v>
      </c>
      <c r="AF358" s="35" t="s">
        <v>102</v>
      </c>
      <c r="AG358" s="35" t="s">
        <v>102</v>
      </c>
      <c r="AH358" s="37" t="s">
        <v>102</v>
      </c>
      <c r="AI358" s="38" t="s">
        <v>102</v>
      </c>
      <c r="AJ358" s="39" t="s">
        <v>102</v>
      </c>
      <c r="AK358" s="40" t="s">
        <v>102</v>
      </c>
      <c r="AL358" s="37" t="s">
        <v>102</v>
      </c>
      <c r="AM358" s="33">
        <v>2.2488119484046165E-2</v>
      </c>
      <c r="AN358" s="34">
        <v>0.25343499999999997</v>
      </c>
      <c r="AO358" s="35">
        <v>5.6731953342750003</v>
      </c>
      <c r="AP358" s="36">
        <v>7.0940281181478132E-2</v>
      </c>
      <c r="AQ358" s="34">
        <v>0.65792600135777324</v>
      </c>
      <c r="AR358" s="35">
        <v>12.411209345794392</v>
      </c>
      <c r="AS358" s="35">
        <v>2.4145443636363635</v>
      </c>
      <c r="AT358" s="35">
        <v>0.9617575264442636</v>
      </c>
      <c r="AU358" s="37">
        <v>-5.1429</v>
      </c>
      <c r="AV358" s="38">
        <v>7.0229007633587789E-2</v>
      </c>
      <c r="AW358" s="39">
        <v>0.44467073998642226</v>
      </c>
      <c r="AX358" s="40">
        <v>7.8507661558960695</v>
      </c>
      <c r="AY358" s="37">
        <v>24.722799999999999</v>
      </c>
      <c r="AZ358" s="29" t="s">
        <v>104</v>
      </c>
      <c r="BA358" s="29" t="s">
        <v>103</v>
      </c>
    </row>
    <row r="359" spans="1:53" x14ac:dyDescent="0.25">
      <c r="A359" s="29">
        <v>1</v>
      </c>
      <c r="B359" s="29">
        <v>17</v>
      </c>
      <c r="C359" s="41">
        <v>42825</v>
      </c>
      <c r="D359" s="41">
        <v>42185</v>
      </c>
      <c r="E359" s="42" t="s">
        <v>107</v>
      </c>
      <c r="F359" s="29" t="s">
        <v>137</v>
      </c>
      <c r="G359" s="29" t="s">
        <v>100</v>
      </c>
      <c r="H359" s="30" t="s">
        <v>101</v>
      </c>
      <c r="I359" s="31" t="s">
        <v>102</v>
      </c>
      <c r="J359" s="31" t="s">
        <v>102</v>
      </c>
      <c r="K359" s="31" t="s">
        <v>102</v>
      </c>
      <c r="L359" s="31" t="s">
        <v>102</v>
      </c>
      <c r="M359" s="31" t="s">
        <v>102</v>
      </c>
      <c r="N359" s="31" t="s">
        <v>102</v>
      </c>
      <c r="O359" s="31" t="s">
        <v>102</v>
      </c>
      <c r="P359" s="31" t="s">
        <v>102</v>
      </c>
      <c r="Q359" s="31" t="s">
        <v>102</v>
      </c>
      <c r="R359" s="31" t="s">
        <v>102</v>
      </c>
      <c r="S359" s="31" t="s">
        <v>102</v>
      </c>
      <c r="T359" s="31" t="s">
        <v>102</v>
      </c>
      <c r="U359" s="31" t="s">
        <v>102</v>
      </c>
      <c r="V359" s="31" t="s">
        <v>102</v>
      </c>
      <c r="W359" s="31" t="s">
        <v>102</v>
      </c>
      <c r="X359" s="31" t="s">
        <v>102</v>
      </c>
      <c r="Y359" s="31"/>
      <c r="Z359" s="33" t="s">
        <v>102</v>
      </c>
      <c r="AA359" s="34" t="s">
        <v>102</v>
      </c>
      <c r="AB359" s="35" t="s">
        <v>102</v>
      </c>
      <c r="AC359" s="36" t="s">
        <v>102</v>
      </c>
      <c r="AD359" s="34" t="s">
        <v>102</v>
      </c>
      <c r="AE359" s="35" t="s">
        <v>102</v>
      </c>
      <c r="AF359" s="35" t="s">
        <v>102</v>
      </c>
      <c r="AG359" s="35" t="s">
        <v>102</v>
      </c>
      <c r="AH359" s="37" t="s">
        <v>102</v>
      </c>
      <c r="AI359" s="38" t="s">
        <v>102</v>
      </c>
      <c r="AJ359" s="39" t="s">
        <v>102</v>
      </c>
      <c r="AK359" s="40" t="s">
        <v>102</v>
      </c>
      <c r="AL359" s="37" t="s">
        <v>102</v>
      </c>
      <c r="AM359" s="33" t="s">
        <v>102</v>
      </c>
      <c r="AN359" s="34" t="s">
        <v>102</v>
      </c>
      <c r="AO359" s="35" t="s">
        <v>102</v>
      </c>
      <c r="AP359" s="36" t="s">
        <v>102</v>
      </c>
      <c r="AQ359" s="34" t="s">
        <v>102</v>
      </c>
      <c r="AR359" s="35" t="s">
        <v>102</v>
      </c>
      <c r="AS359" s="35" t="s">
        <v>102</v>
      </c>
      <c r="AT359" s="35" t="s">
        <v>102</v>
      </c>
      <c r="AU359" s="37" t="s">
        <v>102</v>
      </c>
      <c r="AV359" s="38" t="s">
        <v>102</v>
      </c>
      <c r="AW359" s="39" t="s">
        <v>102</v>
      </c>
      <c r="AX359" s="40" t="s">
        <v>102</v>
      </c>
      <c r="AY359" s="37" t="s">
        <v>102</v>
      </c>
      <c r="AZ359" s="29" t="s">
        <v>104</v>
      </c>
      <c r="BA359" s="29" t="s">
        <v>103</v>
      </c>
    </row>
    <row r="360" spans="1:53" x14ac:dyDescent="0.25">
      <c r="A360" s="29">
        <v>1</v>
      </c>
      <c r="B360" s="29">
        <v>17</v>
      </c>
      <c r="C360" s="41">
        <v>42916</v>
      </c>
      <c r="D360" s="41">
        <v>42735</v>
      </c>
      <c r="E360" s="42" t="s">
        <v>107</v>
      </c>
      <c r="F360" s="29" t="s">
        <v>137</v>
      </c>
      <c r="G360" s="29" t="s">
        <v>100</v>
      </c>
      <c r="H360" s="30" t="s">
        <v>101</v>
      </c>
      <c r="I360" s="31" t="s">
        <v>102</v>
      </c>
      <c r="J360" s="31" t="s">
        <v>102</v>
      </c>
      <c r="K360" s="31" t="s">
        <v>102</v>
      </c>
      <c r="L360" s="31" t="s">
        <v>102</v>
      </c>
      <c r="M360" s="31" t="s">
        <v>102</v>
      </c>
      <c r="N360" s="31" t="s">
        <v>102</v>
      </c>
      <c r="O360" s="31" t="s">
        <v>102</v>
      </c>
      <c r="P360" s="31" t="s">
        <v>102</v>
      </c>
      <c r="Q360" s="31" t="s">
        <v>102</v>
      </c>
      <c r="R360" s="31" t="s">
        <v>102</v>
      </c>
      <c r="S360" s="31" t="s">
        <v>102</v>
      </c>
      <c r="T360" s="31" t="s">
        <v>102</v>
      </c>
      <c r="U360" s="31" t="s">
        <v>102</v>
      </c>
      <c r="V360" s="31" t="s">
        <v>102</v>
      </c>
      <c r="W360" s="31" t="s">
        <v>102</v>
      </c>
      <c r="X360" s="31" t="s">
        <v>102</v>
      </c>
      <c r="Y360" s="31"/>
      <c r="Z360" s="33" t="s">
        <v>102</v>
      </c>
      <c r="AA360" s="34" t="s">
        <v>102</v>
      </c>
      <c r="AB360" s="35" t="s">
        <v>102</v>
      </c>
      <c r="AC360" s="36" t="s">
        <v>102</v>
      </c>
      <c r="AD360" s="34" t="s">
        <v>102</v>
      </c>
      <c r="AE360" s="35" t="s">
        <v>102</v>
      </c>
      <c r="AF360" s="35" t="s">
        <v>102</v>
      </c>
      <c r="AG360" s="35" t="s">
        <v>102</v>
      </c>
      <c r="AH360" s="37" t="s">
        <v>102</v>
      </c>
      <c r="AI360" s="38" t="s">
        <v>102</v>
      </c>
      <c r="AJ360" s="39" t="s">
        <v>102</v>
      </c>
      <c r="AK360" s="40" t="s">
        <v>102</v>
      </c>
      <c r="AL360" s="37" t="s">
        <v>102</v>
      </c>
      <c r="AM360" s="33" t="s">
        <v>102</v>
      </c>
      <c r="AN360" s="34" t="s">
        <v>102</v>
      </c>
      <c r="AO360" s="35" t="s">
        <v>102</v>
      </c>
      <c r="AP360" s="36" t="s">
        <v>102</v>
      </c>
      <c r="AQ360" s="34" t="s">
        <v>102</v>
      </c>
      <c r="AR360" s="35" t="s">
        <v>102</v>
      </c>
      <c r="AS360" s="35" t="s">
        <v>102</v>
      </c>
      <c r="AT360" s="35" t="s">
        <v>102</v>
      </c>
      <c r="AU360" s="37" t="s">
        <v>102</v>
      </c>
      <c r="AV360" s="38" t="s">
        <v>102</v>
      </c>
      <c r="AW360" s="39" t="s">
        <v>102</v>
      </c>
      <c r="AX360" s="40" t="s">
        <v>102</v>
      </c>
      <c r="AY360" s="37" t="s">
        <v>102</v>
      </c>
      <c r="AZ360" s="29" t="s">
        <v>104</v>
      </c>
      <c r="BA360" s="29" t="s">
        <v>103</v>
      </c>
    </row>
    <row r="361" spans="1:53" x14ac:dyDescent="0.25">
      <c r="A361" s="29">
        <v>1</v>
      </c>
      <c r="B361" s="29">
        <v>17</v>
      </c>
      <c r="C361" s="41">
        <v>43008</v>
      </c>
      <c r="D361" s="41">
        <v>42825</v>
      </c>
      <c r="E361" s="42" t="s">
        <v>107</v>
      </c>
      <c r="F361" s="29" t="s">
        <v>137</v>
      </c>
      <c r="G361" s="29" t="s">
        <v>100</v>
      </c>
      <c r="H361" s="30" t="s">
        <v>101</v>
      </c>
      <c r="I361" s="31" t="s">
        <v>102</v>
      </c>
      <c r="J361" s="31" t="s">
        <v>102</v>
      </c>
      <c r="K361" s="31" t="s">
        <v>102</v>
      </c>
      <c r="L361" s="31" t="s">
        <v>102</v>
      </c>
      <c r="M361" s="31" t="s">
        <v>102</v>
      </c>
      <c r="N361" s="31" t="s">
        <v>102</v>
      </c>
      <c r="O361" s="31" t="s">
        <v>102</v>
      </c>
      <c r="P361" s="31" t="s">
        <v>102</v>
      </c>
      <c r="Q361" s="31" t="s">
        <v>102</v>
      </c>
      <c r="R361" s="31" t="s">
        <v>102</v>
      </c>
      <c r="S361" s="31" t="s">
        <v>102</v>
      </c>
      <c r="T361" s="31" t="s">
        <v>102</v>
      </c>
      <c r="U361" s="31" t="s">
        <v>102</v>
      </c>
      <c r="V361" s="31" t="s">
        <v>102</v>
      </c>
      <c r="W361" s="31" t="s">
        <v>102</v>
      </c>
      <c r="X361" s="31" t="s">
        <v>102</v>
      </c>
      <c r="Y361" s="31"/>
      <c r="Z361" s="33" t="s">
        <v>102</v>
      </c>
      <c r="AA361" s="34" t="s">
        <v>102</v>
      </c>
      <c r="AB361" s="35" t="s">
        <v>102</v>
      </c>
      <c r="AC361" s="36" t="s">
        <v>102</v>
      </c>
      <c r="AD361" s="34" t="s">
        <v>102</v>
      </c>
      <c r="AE361" s="35" t="s">
        <v>102</v>
      </c>
      <c r="AF361" s="35" t="s">
        <v>102</v>
      </c>
      <c r="AG361" s="35" t="s">
        <v>102</v>
      </c>
      <c r="AH361" s="37" t="s">
        <v>102</v>
      </c>
      <c r="AI361" s="38" t="s">
        <v>102</v>
      </c>
      <c r="AJ361" s="39" t="s">
        <v>102</v>
      </c>
      <c r="AK361" s="40" t="s">
        <v>102</v>
      </c>
      <c r="AL361" s="37" t="s">
        <v>102</v>
      </c>
      <c r="AM361" s="33" t="s">
        <v>102</v>
      </c>
      <c r="AN361" s="34" t="s">
        <v>102</v>
      </c>
      <c r="AO361" s="35" t="s">
        <v>102</v>
      </c>
      <c r="AP361" s="36" t="s">
        <v>102</v>
      </c>
      <c r="AQ361" s="34" t="s">
        <v>102</v>
      </c>
      <c r="AR361" s="35" t="s">
        <v>102</v>
      </c>
      <c r="AS361" s="35" t="s">
        <v>102</v>
      </c>
      <c r="AT361" s="35" t="s">
        <v>102</v>
      </c>
      <c r="AU361" s="37" t="s">
        <v>102</v>
      </c>
      <c r="AV361" s="38" t="s">
        <v>102</v>
      </c>
      <c r="AW361" s="39" t="s">
        <v>102</v>
      </c>
      <c r="AX361" s="40" t="s">
        <v>102</v>
      </c>
      <c r="AY361" s="37" t="s">
        <v>102</v>
      </c>
      <c r="AZ361" s="29" t="s">
        <v>104</v>
      </c>
      <c r="BA361" s="29" t="s">
        <v>103</v>
      </c>
    </row>
    <row r="362" spans="1:53" x14ac:dyDescent="0.25">
      <c r="A362" s="29">
        <v>0</v>
      </c>
      <c r="B362" s="29">
        <v>18</v>
      </c>
      <c r="C362" s="41">
        <v>41182</v>
      </c>
      <c r="D362" s="41">
        <v>42916</v>
      </c>
      <c r="E362" s="42" t="s">
        <v>98</v>
      </c>
      <c r="F362" s="29" t="s">
        <v>138</v>
      </c>
      <c r="G362" s="29" t="s">
        <v>100</v>
      </c>
      <c r="H362" s="30" t="s">
        <v>101</v>
      </c>
      <c r="I362" s="31">
        <v>1411</v>
      </c>
      <c r="J362" s="31">
        <v>34517</v>
      </c>
      <c r="K362" s="31">
        <v>38.691400000000002</v>
      </c>
      <c r="L362" s="31">
        <v>4417</v>
      </c>
      <c r="M362" s="31">
        <v>1708.9991380000001</v>
      </c>
      <c r="N362" s="31">
        <v>3523</v>
      </c>
      <c r="O362" s="31">
        <v>3727</v>
      </c>
      <c r="P362" s="31">
        <v>-204</v>
      </c>
      <c r="Q362" s="31">
        <v>2</v>
      </c>
      <c r="R362" s="31">
        <v>3150</v>
      </c>
      <c r="S362" s="31">
        <v>10180</v>
      </c>
      <c r="T362" s="31">
        <v>20743</v>
      </c>
      <c r="U362" s="31">
        <v>22.444800000000001</v>
      </c>
      <c r="V362" s="31">
        <v>-42</v>
      </c>
      <c r="W362" s="31">
        <v>824</v>
      </c>
      <c r="X362" s="31">
        <v>-28.998799999999999</v>
      </c>
      <c r="Y362" s="31"/>
      <c r="Z362" s="33">
        <v>4.0878407741113072E-2</v>
      </c>
      <c r="AA362" s="34">
        <v>0.38691400000000004</v>
      </c>
      <c r="AB362" s="35">
        <v>-2.9842027925001794E-2</v>
      </c>
      <c r="AC362" s="36">
        <v>5.676979846721544E-4</v>
      </c>
      <c r="AD362" s="34">
        <v>0.10206564881073095</v>
      </c>
      <c r="AE362" s="35">
        <v>162.76182266666669</v>
      </c>
      <c r="AF362" s="35">
        <v>3417.9982760000003</v>
      </c>
      <c r="AG362" s="35">
        <v>3.2317460317460318</v>
      </c>
      <c r="AH362" s="37">
        <v>-28.998799999999999</v>
      </c>
      <c r="AI362" s="38">
        <v>0.18655195834276658</v>
      </c>
      <c r="AJ362" s="39">
        <v>0.5118637193267086</v>
      </c>
      <c r="AK362" s="40">
        <v>1.6640312394542738</v>
      </c>
      <c r="AL362" s="37">
        <v>22.444800000000001</v>
      </c>
      <c r="AM362" s="33" t="s">
        <v>102</v>
      </c>
      <c r="AN362" s="34" t="s">
        <v>102</v>
      </c>
      <c r="AO362" s="35" t="s">
        <v>102</v>
      </c>
      <c r="AP362" s="36" t="s">
        <v>102</v>
      </c>
      <c r="AQ362" s="34" t="s">
        <v>102</v>
      </c>
      <c r="AR362" s="35" t="s">
        <v>102</v>
      </c>
      <c r="AS362" s="35" t="s">
        <v>102</v>
      </c>
      <c r="AT362" s="35" t="s">
        <v>102</v>
      </c>
      <c r="AU362" s="37" t="s">
        <v>102</v>
      </c>
      <c r="AV362" s="38" t="s">
        <v>102</v>
      </c>
      <c r="AW362" s="39" t="s">
        <v>102</v>
      </c>
      <c r="AX362" s="40" t="s">
        <v>102</v>
      </c>
      <c r="AY362" s="37" t="s">
        <v>102</v>
      </c>
      <c r="AZ362" s="29" t="s">
        <v>139</v>
      </c>
      <c r="BA362" s="29" t="s">
        <v>103</v>
      </c>
    </row>
    <row r="363" spans="1:53" x14ac:dyDescent="0.25">
      <c r="A363" s="29">
        <v>0</v>
      </c>
      <c r="B363" s="29">
        <v>18</v>
      </c>
      <c r="C363" s="41">
        <v>41274</v>
      </c>
      <c r="D363" s="41">
        <v>41820</v>
      </c>
      <c r="E363" s="42" t="s">
        <v>98</v>
      </c>
      <c r="F363" s="29" t="s">
        <v>138</v>
      </c>
      <c r="G363" s="29" t="s">
        <v>100</v>
      </c>
      <c r="H363" s="30" t="s">
        <v>101</v>
      </c>
      <c r="I363" s="31">
        <v>1299</v>
      </c>
      <c r="J363" s="31">
        <v>35440</v>
      </c>
      <c r="K363" s="31">
        <v>38.931899999999999</v>
      </c>
      <c r="L363" s="31">
        <v>4513</v>
      </c>
      <c r="M363" s="31">
        <v>1756.9966469999999</v>
      </c>
      <c r="N363" s="31">
        <v>3527</v>
      </c>
      <c r="O363" s="31">
        <v>3705</v>
      </c>
      <c r="P363" s="31">
        <v>-178</v>
      </c>
      <c r="Q363" s="31">
        <v>2</v>
      </c>
      <c r="R363" s="31">
        <v>3343</v>
      </c>
      <c r="S363" s="31">
        <v>10297</v>
      </c>
      <c r="T363" s="31">
        <v>21311</v>
      </c>
      <c r="U363" s="31">
        <v>17.976800000000001</v>
      </c>
      <c r="V363" s="31">
        <v>-38</v>
      </c>
      <c r="W363" s="31">
        <v>743</v>
      </c>
      <c r="X363" s="31">
        <v>2.8086000000000002</v>
      </c>
      <c r="Y363" s="31"/>
      <c r="Z363" s="33">
        <v>3.6653498871331826E-2</v>
      </c>
      <c r="AA363" s="34">
        <v>0.38931899999999997</v>
      </c>
      <c r="AB363" s="35">
        <v>-2.5327310712847367E-2</v>
      </c>
      <c r="AC363" s="36">
        <v>5.6705415367167564E-4</v>
      </c>
      <c r="AD363" s="34">
        <v>9.9520316027088038E-2</v>
      </c>
      <c r="AE363" s="35">
        <v>184.94701547368422</v>
      </c>
      <c r="AF363" s="35">
        <v>3513.9932939999999</v>
      </c>
      <c r="AG363" s="35">
        <v>3.0801675142087945</v>
      </c>
      <c r="AH363" s="37">
        <v>2.8086000000000002</v>
      </c>
      <c r="AI363" s="38">
        <v>0.16463549745180589</v>
      </c>
      <c r="AJ363" s="39">
        <v>0.50936794582392775</v>
      </c>
      <c r="AK363" s="40">
        <v>1.6629909436441275</v>
      </c>
      <c r="AL363" s="37">
        <v>17.976800000000001</v>
      </c>
      <c r="AM363" s="33" t="s">
        <v>102</v>
      </c>
      <c r="AN363" s="34" t="s">
        <v>102</v>
      </c>
      <c r="AO363" s="35" t="s">
        <v>102</v>
      </c>
      <c r="AP363" s="36" t="s">
        <v>102</v>
      </c>
      <c r="AQ363" s="34" t="s">
        <v>102</v>
      </c>
      <c r="AR363" s="35" t="s">
        <v>102</v>
      </c>
      <c r="AS363" s="35" t="s">
        <v>102</v>
      </c>
      <c r="AT363" s="35" t="s">
        <v>102</v>
      </c>
      <c r="AU363" s="37" t="s">
        <v>102</v>
      </c>
      <c r="AV363" s="38" t="s">
        <v>102</v>
      </c>
      <c r="AW363" s="39" t="s">
        <v>102</v>
      </c>
      <c r="AX363" s="40" t="s">
        <v>102</v>
      </c>
      <c r="AY363" s="37" t="s">
        <v>102</v>
      </c>
      <c r="AZ363" s="29" t="s">
        <v>139</v>
      </c>
      <c r="BA363" s="29" t="s">
        <v>103</v>
      </c>
    </row>
    <row r="364" spans="1:53" x14ac:dyDescent="0.25">
      <c r="A364" s="29">
        <v>0</v>
      </c>
      <c r="B364" s="29">
        <v>18</v>
      </c>
      <c r="C364" s="41">
        <v>41364</v>
      </c>
      <c r="D364" s="41">
        <v>42369</v>
      </c>
      <c r="E364" s="42" t="s">
        <v>98</v>
      </c>
      <c r="F364" s="29" t="s">
        <v>138</v>
      </c>
      <c r="G364" s="29" t="s">
        <v>100</v>
      </c>
      <c r="H364" s="30" t="s">
        <v>101</v>
      </c>
      <c r="I364" s="31">
        <v>1355</v>
      </c>
      <c r="J364" s="31">
        <v>42588</v>
      </c>
      <c r="K364" s="31">
        <v>36.744399999999999</v>
      </c>
      <c r="L364" s="31">
        <v>4583</v>
      </c>
      <c r="M364" s="31">
        <v>1683.995852</v>
      </c>
      <c r="N364" s="31">
        <v>10092</v>
      </c>
      <c r="O364" s="31">
        <v>9595</v>
      </c>
      <c r="P364" s="31">
        <v>497</v>
      </c>
      <c r="Q364" s="31">
        <v>4</v>
      </c>
      <c r="R364" s="31">
        <v>3275</v>
      </c>
      <c r="S364" s="31">
        <v>16583</v>
      </c>
      <c r="T364" s="31">
        <v>21849</v>
      </c>
      <c r="U364" s="31">
        <v>15.273199999999999</v>
      </c>
      <c r="V364" s="31">
        <v>-57</v>
      </c>
      <c r="W364" s="31">
        <v>648</v>
      </c>
      <c r="X364" s="31">
        <v>-15.8421</v>
      </c>
      <c r="Y364" s="31"/>
      <c r="Z364" s="33">
        <v>3.1816474124166431E-2</v>
      </c>
      <c r="AA364" s="34">
        <v>0.36744399999999999</v>
      </c>
      <c r="AB364" s="35">
        <v>7.3782842073176313E-2</v>
      </c>
      <c r="AC364" s="36">
        <v>3.9635354736424893E-4</v>
      </c>
      <c r="AD364" s="34">
        <v>0.23696816004508311</v>
      </c>
      <c r="AE364" s="35">
        <v>118.17514750877193</v>
      </c>
      <c r="AF364" s="35">
        <v>1683.995852</v>
      </c>
      <c r="AG364" s="35">
        <v>5.0635114503816796</v>
      </c>
      <c r="AH364" s="37">
        <v>-15.8421</v>
      </c>
      <c r="AI364" s="38">
        <v>0.14139210124372681</v>
      </c>
      <c r="AJ364" s="39">
        <v>0.43044989198835354</v>
      </c>
      <c r="AK364" s="40">
        <v>1.9491967595770974</v>
      </c>
      <c r="AL364" s="37">
        <v>15.273199999999999</v>
      </c>
      <c r="AM364" s="33" t="s">
        <v>102</v>
      </c>
      <c r="AN364" s="34" t="s">
        <v>102</v>
      </c>
      <c r="AO364" s="35" t="s">
        <v>102</v>
      </c>
      <c r="AP364" s="36" t="s">
        <v>102</v>
      </c>
      <c r="AQ364" s="34" t="s">
        <v>102</v>
      </c>
      <c r="AR364" s="35" t="s">
        <v>102</v>
      </c>
      <c r="AS364" s="35" t="s">
        <v>102</v>
      </c>
      <c r="AT364" s="35" t="s">
        <v>102</v>
      </c>
      <c r="AU364" s="37" t="s">
        <v>102</v>
      </c>
      <c r="AV364" s="38" t="s">
        <v>102</v>
      </c>
      <c r="AW364" s="39" t="s">
        <v>102</v>
      </c>
      <c r="AX364" s="40" t="s">
        <v>102</v>
      </c>
      <c r="AY364" s="37" t="s">
        <v>102</v>
      </c>
      <c r="AZ364" s="29" t="s">
        <v>139</v>
      </c>
      <c r="BA364" s="29" t="s">
        <v>103</v>
      </c>
    </row>
    <row r="365" spans="1:53" x14ac:dyDescent="0.25">
      <c r="A365" s="29">
        <v>1</v>
      </c>
      <c r="B365" s="29">
        <v>18</v>
      </c>
      <c r="C365" s="41">
        <v>41455</v>
      </c>
      <c r="D365" s="41">
        <v>42460</v>
      </c>
      <c r="E365" s="42" t="s">
        <v>98</v>
      </c>
      <c r="F365" s="29" t="s">
        <v>138</v>
      </c>
      <c r="G365" s="29" t="s">
        <v>100</v>
      </c>
      <c r="H365" s="30" t="s">
        <v>101</v>
      </c>
      <c r="I365" s="31">
        <v>700</v>
      </c>
      <c r="J365" s="31">
        <v>63157</v>
      </c>
      <c r="K365" s="31">
        <v>28.684699999999999</v>
      </c>
      <c r="L365" s="31">
        <v>4288</v>
      </c>
      <c r="M365" s="31">
        <v>1229.9999359999999</v>
      </c>
      <c r="N365" s="31">
        <v>21215</v>
      </c>
      <c r="O365" s="31">
        <v>3294</v>
      </c>
      <c r="P365" s="31">
        <v>17921</v>
      </c>
      <c r="Q365" s="31">
        <v>73</v>
      </c>
      <c r="R365" s="31">
        <v>5610</v>
      </c>
      <c r="S365" s="31">
        <v>10578</v>
      </c>
      <c r="T365" s="31">
        <v>24649</v>
      </c>
      <c r="U365" s="31">
        <v>10.4948</v>
      </c>
      <c r="V365" s="31">
        <v>-132</v>
      </c>
      <c r="W365" s="31">
        <v>482</v>
      </c>
      <c r="X365" s="31">
        <v>-23.221</v>
      </c>
      <c r="Y365" s="31"/>
      <c r="Z365" s="33">
        <v>1.1083490349446617E-2</v>
      </c>
      <c r="AA365" s="34">
        <v>0.28684700000000002</v>
      </c>
      <c r="AB365" s="35">
        <v>3.6424798643241556</v>
      </c>
      <c r="AC365" s="36">
        <v>3.4409615837850578E-3</v>
      </c>
      <c r="AD365" s="34">
        <v>0.33590892537644285</v>
      </c>
      <c r="AE365" s="35">
        <v>37.272725333333334</v>
      </c>
      <c r="AF365" s="35">
        <v>67.397256767123281</v>
      </c>
      <c r="AG365" s="35">
        <v>1.8855614973262032</v>
      </c>
      <c r="AH365" s="37">
        <v>-23.221</v>
      </c>
      <c r="AI365" s="38">
        <v>0.11240671641791045</v>
      </c>
      <c r="AJ365" s="39">
        <v>0.27157718067672626</v>
      </c>
      <c r="AK365" s="40">
        <v>2.5622540468173152</v>
      </c>
      <c r="AL365" s="37">
        <v>10.4948</v>
      </c>
      <c r="AM365" s="33">
        <v>3.0107967771514484E-2</v>
      </c>
      <c r="AN365" s="34">
        <v>0.35763099999999998</v>
      </c>
      <c r="AO365" s="35">
        <v>0.91527334193987064</v>
      </c>
      <c r="AP365" s="36">
        <v>1.2430168173732841E-3</v>
      </c>
      <c r="AQ365" s="34">
        <v>0.19361576256483626</v>
      </c>
      <c r="AR365" s="35">
        <v>125.78917774561404</v>
      </c>
      <c r="AS365" s="35">
        <v>2170.8461696917807</v>
      </c>
      <c r="AT365" s="35">
        <v>3.315246623415677</v>
      </c>
      <c r="AU365" s="37">
        <v>-16.313324999999999</v>
      </c>
      <c r="AV365" s="38">
        <v>0.15124656836405242</v>
      </c>
      <c r="AW365" s="39">
        <v>0.43081468445392901</v>
      </c>
      <c r="AX365" s="40">
        <v>1.9596182473732036</v>
      </c>
      <c r="AY365" s="37">
        <v>16.5474</v>
      </c>
      <c r="AZ365" s="29" t="s">
        <v>139</v>
      </c>
      <c r="BA365" s="29" t="s">
        <v>103</v>
      </c>
    </row>
    <row r="366" spans="1:53" x14ac:dyDescent="0.25">
      <c r="A366" s="29">
        <v>1</v>
      </c>
      <c r="B366" s="29">
        <v>18</v>
      </c>
      <c r="C366" s="41">
        <v>41547</v>
      </c>
      <c r="D366" s="41">
        <v>42551</v>
      </c>
      <c r="E366" s="42" t="s">
        <v>98</v>
      </c>
      <c r="F366" s="29" t="s">
        <v>138</v>
      </c>
      <c r="G366" s="29" t="s">
        <v>100</v>
      </c>
      <c r="H366" s="30" t="s">
        <v>101</v>
      </c>
      <c r="I366" s="31">
        <v>1707</v>
      </c>
      <c r="J366" s="31">
        <v>62598</v>
      </c>
      <c r="K366" s="31">
        <v>42.595199999999998</v>
      </c>
      <c r="L366" s="31">
        <v>6165</v>
      </c>
      <c r="M366" s="31">
        <v>2625.9940799999999</v>
      </c>
      <c r="N366" s="31">
        <v>21123</v>
      </c>
      <c r="O366" s="31">
        <v>2219</v>
      </c>
      <c r="P366" s="31">
        <v>18904</v>
      </c>
      <c r="Q366" s="31">
        <v>70</v>
      </c>
      <c r="R366" s="31">
        <v>4498</v>
      </c>
      <c r="S366" s="31">
        <v>9606</v>
      </c>
      <c r="T366" s="31">
        <v>25274</v>
      </c>
      <c r="U366" s="31">
        <v>16.793600000000001</v>
      </c>
      <c r="V366" s="31">
        <v>-162</v>
      </c>
      <c r="W366" s="31">
        <v>821</v>
      </c>
      <c r="X366" s="31">
        <v>53.6571</v>
      </c>
      <c r="Y366" s="31"/>
      <c r="Z366" s="33">
        <v>2.7269241828812421E-2</v>
      </c>
      <c r="AA366" s="34">
        <v>0.425952</v>
      </c>
      <c r="AB366" s="35">
        <v>1.7996994113558702</v>
      </c>
      <c r="AC366" s="36">
        <v>3.3139232116650096E-3</v>
      </c>
      <c r="AD366" s="34">
        <v>0.33743889581136777</v>
      </c>
      <c r="AE366" s="35">
        <v>64.839359999999999</v>
      </c>
      <c r="AF366" s="35">
        <v>150.05680457142856</v>
      </c>
      <c r="AG366" s="35">
        <v>2.1356158292574476</v>
      </c>
      <c r="AH366" s="37">
        <v>53.6571</v>
      </c>
      <c r="AI366" s="38">
        <v>0.13317112733171127</v>
      </c>
      <c r="AJ366" s="39">
        <v>0.39394229847598966</v>
      </c>
      <c r="AK366" s="40">
        <v>2.4767745509218959</v>
      </c>
      <c r="AL366" s="37">
        <v>16.793600000000001</v>
      </c>
      <c r="AM366" s="33">
        <v>2.6705676293439323E-2</v>
      </c>
      <c r="AN366" s="34">
        <v>0.36739049999999995</v>
      </c>
      <c r="AO366" s="35">
        <v>1.3726587017600886</v>
      </c>
      <c r="AP366" s="36">
        <v>1.9295731241214982E-3</v>
      </c>
      <c r="AQ366" s="34">
        <v>0.25245907431499548</v>
      </c>
      <c r="AR366" s="35">
        <v>101.30856207894736</v>
      </c>
      <c r="AS366" s="35">
        <v>1353.8608018346381</v>
      </c>
      <c r="AT366" s="35">
        <v>3.0412140727935313</v>
      </c>
      <c r="AU366" s="37">
        <v>4.3506499999999999</v>
      </c>
      <c r="AV366" s="38">
        <v>0.1379013606112886</v>
      </c>
      <c r="AW366" s="39">
        <v>0.40133432924124929</v>
      </c>
      <c r="AX366" s="40">
        <v>2.1628040752401088</v>
      </c>
      <c r="AY366" s="37">
        <v>15.134599999999999</v>
      </c>
      <c r="AZ366" s="29" t="s">
        <v>139</v>
      </c>
      <c r="BA366" s="29" t="s">
        <v>103</v>
      </c>
    </row>
    <row r="367" spans="1:53" x14ac:dyDescent="0.25">
      <c r="A367" s="29">
        <v>1</v>
      </c>
      <c r="B367" s="29">
        <v>18</v>
      </c>
      <c r="C367" s="41">
        <v>41639</v>
      </c>
      <c r="D367" s="41">
        <v>41455</v>
      </c>
      <c r="E367" s="42" t="s">
        <v>107</v>
      </c>
      <c r="F367" s="29" t="s">
        <v>138</v>
      </c>
      <c r="G367" s="29" t="s">
        <v>100</v>
      </c>
      <c r="H367" s="30" t="s">
        <v>101</v>
      </c>
      <c r="I367" s="31" t="s">
        <v>102</v>
      </c>
      <c r="J367" s="31" t="s">
        <v>102</v>
      </c>
      <c r="K367" s="31" t="s">
        <v>102</v>
      </c>
      <c r="L367" s="31" t="s">
        <v>102</v>
      </c>
      <c r="M367" s="31" t="s">
        <v>102</v>
      </c>
      <c r="N367" s="31" t="s">
        <v>102</v>
      </c>
      <c r="O367" s="31" t="s">
        <v>102</v>
      </c>
      <c r="P367" s="31" t="s">
        <v>102</v>
      </c>
      <c r="Q367" s="31" t="s">
        <v>102</v>
      </c>
      <c r="R367" s="31" t="s">
        <v>102</v>
      </c>
      <c r="S367" s="31" t="s">
        <v>102</v>
      </c>
      <c r="T367" s="31" t="s">
        <v>102</v>
      </c>
      <c r="U367" s="31" t="s">
        <v>102</v>
      </c>
      <c r="V367" s="31" t="s">
        <v>102</v>
      </c>
      <c r="W367" s="31" t="s">
        <v>102</v>
      </c>
      <c r="X367" s="31" t="s">
        <v>102</v>
      </c>
      <c r="Y367" s="31"/>
      <c r="Z367" s="33" t="s">
        <v>102</v>
      </c>
      <c r="AA367" s="34" t="s">
        <v>102</v>
      </c>
      <c r="AB367" s="35" t="s">
        <v>102</v>
      </c>
      <c r="AC367" s="36" t="s">
        <v>102</v>
      </c>
      <c r="AD367" s="34" t="s">
        <v>102</v>
      </c>
      <c r="AE367" s="35" t="s">
        <v>102</v>
      </c>
      <c r="AF367" s="35" t="s">
        <v>102</v>
      </c>
      <c r="AG367" s="35" t="s">
        <v>102</v>
      </c>
      <c r="AH367" s="37" t="s">
        <v>102</v>
      </c>
      <c r="AI367" s="38" t="s">
        <v>102</v>
      </c>
      <c r="AJ367" s="39" t="s">
        <v>102</v>
      </c>
      <c r="AK367" s="40" t="s">
        <v>102</v>
      </c>
      <c r="AL367" s="37" t="s">
        <v>102</v>
      </c>
      <c r="AM367" s="33">
        <v>2.3389735434141825E-2</v>
      </c>
      <c r="AN367" s="34">
        <v>0.36008099999999993</v>
      </c>
      <c r="AO367" s="35">
        <v>1.8386540392510675</v>
      </c>
      <c r="AP367" s="36">
        <v>2.3837461142714386E-3</v>
      </c>
      <c r="AQ367" s="34">
        <v>0.30343866041096457</v>
      </c>
      <c r="AR367" s="35">
        <v>73.42907761403508</v>
      </c>
      <c r="AS367" s="35">
        <v>633.81663777951724</v>
      </c>
      <c r="AT367" s="35">
        <v>3.028229592321777</v>
      </c>
      <c r="AU367" s="37">
        <v>4.8646666666666674</v>
      </c>
      <c r="AV367" s="38">
        <v>0.1289899816644495</v>
      </c>
      <c r="AW367" s="39">
        <v>0.3653231237136898</v>
      </c>
      <c r="AX367" s="40">
        <v>2.3294084524387695</v>
      </c>
      <c r="AY367" s="37">
        <v>14.187199999999999</v>
      </c>
      <c r="AZ367" s="29" t="s">
        <v>139</v>
      </c>
      <c r="BA367" s="29" t="s">
        <v>103</v>
      </c>
    </row>
    <row r="368" spans="1:53" x14ac:dyDescent="0.25">
      <c r="A368" s="29">
        <v>1</v>
      </c>
      <c r="B368" s="29">
        <v>18</v>
      </c>
      <c r="C368" s="41">
        <v>41729</v>
      </c>
      <c r="D368" s="41">
        <v>42004</v>
      </c>
      <c r="E368" s="42" t="s">
        <v>98</v>
      </c>
      <c r="F368" s="29" t="s">
        <v>138</v>
      </c>
      <c r="G368" s="29" t="s">
        <v>100</v>
      </c>
      <c r="H368" s="30" t="s">
        <v>101</v>
      </c>
      <c r="I368" s="31">
        <v>1111</v>
      </c>
      <c r="J368" s="31">
        <v>63843</v>
      </c>
      <c r="K368" s="31">
        <v>41.664900000000003</v>
      </c>
      <c r="L368" s="31">
        <v>4985</v>
      </c>
      <c r="M368" s="31">
        <v>2076.995265</v>
      </c>
      <c r="N368" s="31">
        <v>20850</v>
      </c>
      <c r="O368" s="31">
        <v>1342</v>
      </c>
      <c r="P368" s="31">
        <v>19508</v>
      </c>
      <c r="Q368" s="31">
        <v>1091</v>
      </c>
      <c r="R368" s="31">
        <v>5383</v>
      </c>
      <c r="S368" s="31">
        <v>9430</v>
      </c>
      <c r="T368" s="31">
        <v>26226</v>
      </c>
      <c r="U368" s="31">
        <v>9.5988000000000007</v>
      </c>
      <c r="V368" s="31">
        <v>-161</v>
      </c>
      <c r="W368" s="31">
        <v>510</v>
      </c>
      <c r="X368" s="31">
        <v>23.337199999999999</v>
      </c>
      <c r="Y368" s="31"/>
      <c r="Z368" s="33">
        <v>1.7402064439327725E-2</v>
      </c>
      <c r="AA368" s="34">
        <v>0.41664900000000005</v>
      </c>
      <c r="AB368" s="35">
        <v>2.3481035716275453</v>
      </c>
      <c r="AC368" s="36">
        <v>5.2326139088729018E-2</v>
      </c>
      <c r="AD368" s="34">
        <v>0.32658239744372913</v>
      </c>
      <c r="AE368" s="35">
        <v>51.602366832298138</v>
      </c>
      <c r="AF368" s="35">
        <v>7.6150147204399632</v>
      </c>
      <c r="AG368" s="35">
        <v>1.7518112576630132</v>
      </c>
      <c r="AH368" s="37">
        <v>23.337199999999999</v>
      </c>
      <c r="AI368" s="38">
        <v>0.10230692076228685</v>
      </c>
      <c r="AJ368" s="39">
        <v>0.31232868129630498</v>
      </c>
      <c r="AK368" s="40">
        <v>2.4343399679707161</v>
      </c>
      <c r="AL368" s="37">
        <v>9.5988000000000007</v>
      </c>
      <c r="AM368" s="33">
        <v>1.8584932205862256E-2</v>
      </c>
      <c r="AN368" s="34">
        <v>0.37648266666666669</v>
      </c>
      <c r="AO368" s="35">
        <v>2.5967609491025239</v>
      </c>
      <c r="AP368" s="36">
        <v>1.9693674628059696E-2</v>
      </c>
      <c r="AQ368" s="34">
        <v>0.3333100728771799</v>
      </c>
      <c r="AR368" s="35">
        <v>51.238150721877162</v>
      </c>
      <c r="AS368" s="35">
        <v>75.023025352997266</v>
      </c>
      <c r="AT368" s="35">
        <v>1.924329528082221</v>
      </c>
      <c r="AU368" s="37">
        <v>17.924433333333333</v>
      </c>
      <c r="AV368" s="38">
        <v>0.11596158817063619</v>
      </c>
      <c r="AW368" s="39">
        <v>0.32594938681634028</v>
      </c>
      <c r="AX368" s="40">
        <v>2.4911228552366427</v>
      </c>
      <c r="AY368" s="37">
        <v>12.295733333333336</v>
      </c>
      <c r="AZ368" s="29" t="s">
        <v>139</v>
      </c>
      <c r="BA368" s="29" t="s">
        <v>103</v>
      </c>
    </row>
    <row r="369" spans="1:53" x14ac:dyDescent="0.25">
      <c r="A369" s="29">
        <v>1</v>
      </c>
      <c r="B369" s="29">
        <v>18</v>
      </c>
      <c r="C369" s="41">
        <v>41820</v>
      </c>
      <c r="D369" s="41">
        <v>42094</v>
      </c>
      <c r="E369" s="42" t="s">
        <v>98</v>
      </c>
      <c r="F369" s="29" t="s">
        <v>138</v>
      </c>
      <c r="G369" s="29" t="s">
        <v>100</v>
      </c>
      <c r="H369" s="30" t="s">
        <v>101</v>
      </c>
      <c r="I369" s="31">
        <v>1153</v>
      </c>
      <c r="J369" s="31">
        <v>64009</v>
      </c>
      <c r="K369" s="31">
        <v>39.224899999999998</v>
      </c>
      <c r="L369" s="31">
        <v>5522</v>
      </c>
      <c r="M369" s="31">
        <v>2165.9989779999996</v>
      </c>
      <c r="N369" s="31">
        <v>20296</v>
      </c>
      <c r="O369" s="31">
        <v>1458</v>
      </c>
      <c r="P369" s="31">
        <v>18838</v>
      </c>
      <c r="Q369" s="31">
        <v>2784</v>
      </c>
      <c r="R369" s="31">
        <v>7558</v>
      </c>
      <c r="S369" s="31">
        <v>10254</v>
      </c>
      <c r="T369" s="31">
        <v>26412</v>
      </c>
      <c r="U369" s="31">
        <v>10.0304</v>
      </c>
      <c r="V369" s="31">
        <v>-164</v>
      </c>
      <c r="W369" s="31">
        <v>482</v>
      </c>
      <c r="X369" s="31">
        <v>76.097499999999997</v>
      </c>
      <c r="Y369" s="31"/>
      <c r="Z369" s="33">
        <v>1.8013091908950302E-2</v>
      </c>
      <c r="AA369" s="34">
        <v>0.39224899999999996</v>
      </c>
      <c r="AB369" s="35">
        <v>2.1742854211078955</v>
      </c>
      <c r="AC369" s="36">
        <v>0.13716988569176192</v>
      </c>
      <c r="AD369" s="34">
        <v>0.31708041056726399</v>
      </c>
      <c r="AE369" s="35">
        <v>52.82924336585365</v>
      </c>
      <c r="AF369" s="35">
        <v>3.1120674971264362</v>
      </c>
      <c r="AG369" s="35">
        <v>1.3567081238422862</v>
      </c>
      <c r="AH369" s="37">
        <v>76.097499999999997</v>
      </c>
      <c r="AI369" s="38">
        <v>8.7287214777254624E-2</v>
      </c>
      <c r="AJ369" s="39">
        <v>0.34507647362089705</v>
      </c>
      <c r="AK369" s="40">
        <v>2.42348175071937</v>
      </c>
      <c r="AL369" s="37">
        <v>10.0304</v>
      </c>
      <c r="AM369" s="33">
        <v>2.0894799392363481E-2</v>
      </c>
      <c r="AN369" s="34">
        <v>0.41161666666666669</v>
      </c>
      <c r="AO369" s="35">
        <v>2.1073628013637706</v>
      </c>
      <c r="AP369" s="36">
        <v>6.4269982664051983E-2</v>
      </c>
      <c r="AQ369" s="34">
        <v>0.3270339012741203</v>
      </c>
      <c r="AR369" s="35">
        <v>56.423656732717262</v>
      </c>
      <c r="AS369" s="35">
        <v>53.594628929664992</v>
      </c>
      <c r="AT369" s="35">
        <v>1.7480450702542489</v>
      </c>
      <c r="AU369" s="37">
        <v>51.030599999999993</v>
      </c>
      <c r="AV369" s="38">
        <v>0.10758842095708425</v>
      </c>
      <c r="AW369" s="39">
        <v>0.3504491511310639</v>
      </c>
      <c r="AX369" s="40">
        <v>2.4448654232039941</v>
      </c>
      <c r="AY369" s="37">
        <v>12.140933333333335</v>
      </c>
      <c r="AZ369" s="29" t="s">
        <v>139</v>
      </c>
      <c r="BA369" s="29" t="s">
        <v>103</v>
      </c>
    </row>
    <row r="370" spans="1:53" x14ac:dyDescent="0.25">
      <c r="A370" s="29">
        <v>1</v>
      </c>
      <c r="B370" s="29">
        <v>18</v>
      </c>
      <c r="C370" s="41">
        <v>41912</v>
      </c>
      <c r="D370" s="41">
        <v>42185</v>
      </c>
      <c r="E370" s="42" t="s">
        <v>98</v>
      </c>
      <c r="F370" s="29" t="s">
        <v>138</v>
      </c>
      <c r="G370" s="29" t="s">
        <v>100</v>
      </c>
      <c r="H370" s="30" t="s">
        <v>101</v>
      </c>
      <c r="I370" s="31">
        <v>1394</v>
      </c>
      <c r="J370" s="31">
        <v>63976</v>
      </c>
      <c r="K370" s="31">
        <v>41.063899999999997</v>
      </c>
      <c r="L370" s="31">
        <v>5696</v>
      </c>
      <c r="M370" s="31">
        <v>2338.9997439999997</v>
      </c>
      <c r="N370" s="31">
        <v>19737</v>
      </c>
      <c r="O370" s="31">
        <v>658</v>
      </c>
      <c r="P370" s="31">
        <v>19079</v>
      </c>
      <c r="Q370" s="31">
        <v>1762</v>
      </c>
      <c r="R370" s="31">
        <v>6343</v>
      </c>
      <c r="S370" s="31">
        <v>9031</v>
      </c>
      <c r="T370" s="31">
        <v>26715</v>
      </c>
      <c r="U370" s="31">
        <v>10.6008</v>
      </c>
      <c r="V370" s="31">
        <v>-158</v>
      </c>
      <c r="W370" s="31">
        <v>552</v>
      </c>
      <c r="X370" s="31">
        <v>-10.9292</v>
      </c>
      <c r="Y370" s="31"/>
      <c r="Z370" s="33">
        <v>2.1789421032887332E-2</v>
      </c>
      <c r="AA370" s="34">
        <v>0.41063899999999998</v>
      </c>
      <c r="AB370" s="35">
        <v>2.0392263882180233</v>
      </c>
      <c r="AC370" s="36">
        <v>8.9273952475046867E-2</v>
      </c>
      <c r="AD370" s="34">
        <v>0.3085063148680755</v>
      </c>
      <c r="AE370" s="35">
        <v>59.215183392405059</v>
      </c>
      <c r="AF370" s="35">
        <v>5.3098745607264464</v>
      </c>
      <c r="AG370" s="35">
        <v>1.4237742393189343</v>
      </c>
      <c r="AH370" s="37">
        <v>-10.9292</v>
      </c>
      <c r="AI370" s="38">
        <v>9.6910112359550563E-2</v>
      </c>
      <c r="AJ370" s="39">
        <v>0.3561335500812805</v>
      </c>
      <c r="AK370" s="40">
        <v>2.3947594984091336</v>
      </c>
      <c r="AL370" s="37">
        <v>10.6008</v>
      </c>
      <c r="AM370" s="33">
        <v>1.9068192460388451E-2</v>
      </c>
      <c r="AN370" s="34">
        <v>0.40651233333333331</v>
      </c>
      <c r="AO370" s="35">
        <v>2.1872051269844879</v>
      </c>
      <c r="AP370" s="36">
        <v>9.2923325751845934E-2</v>
      </c>
      <c r="AQ370" s="34">
        <v>0.31738970762635627</v>
      </c>
      <c r="AR370" s="35">
        <v>54.548931196852287</v>
      </c>
      <c r="AS370" s="35">
        <v>5.345652259430949</v>
      </c>
      <c r="AT370" s="35">
        <v>1.5107645402747447</v>
      </c>
      <c r="AU370" s="37">
        <v>29.501833333333334</v>
      </c>
      <c r="AV370" s="38">
        <v>9.5501415966364009E-2</v>
      </c>
      <c r="AW370" s="39">
        <v>0.33784623499949418</v>
      </c>
      <c r="AX370" s="40">
        <v>2.4175270723664064</v>
      </c>
      <c r="AY370" s="37">
        <v>10.076666666666666</v>
      </c>
      <c r="AZ370" s="29" t="s">
        <v>139</v>
      </c>
      <c r="BA370" s="29" t="s">
        <v>103</v>
      </c>
    </row>
    <row r="371" spans="1:53" x14ac:dyDescent="0.25">
      <c r="A371" s="29">
        <v>1</v>
      </c>
      <c r="B371" s="29">
        <v>18</v>
      </c>
      <c r="C371" s="41">
        <v>42004</v>
      </c>
      <c r="D371" s="41">
        <v>43008</v>
      </c>
      <c r="E371" s="42" t="s">
        <v>98</v>
      </c>
      <c r="F371" s="29" t="s">
        <v>138</v>
      </c>
      <c r="G371" s="29" t="s">
        <v>100</v>
      </c>
      <c r="H371" s="30" t="s">
        <v>101</v>
      </c>
      <c r="I371" s="31">
        <v>1176</v>
      </c>
      <c r="J371" s="31">
        <v>58795</v>
      </c>
      <c r="K371" s="31">
        <v>44.106900000000003</v>
      </c>
      <c r="L371" s="31">
        <v>5235</v>
      </c>
      <c r="M371" s="31">
        <v>2308.9962150000001</v>
      </c>
      <c r="N371" s="31">
        <v>18970</v>
      </c>
      <c r="O371" s="31">
        <v>464</v>
      </c>
      <c r="P371" s="31">
        <v>18506</v>
      </c>
      <c r="Q371" s="31">
        <v>478</v>
      </c>
      <c r="R371" s="31">
        <v>5172</v>
      </c>
      <c r="S371" s="31">
        <v>9045</v>
      </c>
      <c r="T371" s="31">
        <v>23225</v>
      </c>
      <c r="U371" s="31">
        <v>-43.812399999999997</v>
      </c>
      <c r="V371" s="31">
        <v>-147</v>
      </c>
      <c r="W371" s="31">
        <v>-2852</v>
      </c>
      <c r="X371" s="31">
        <v>-21.993300000000001</v>
      </c>
      <c r="Y371" s="31"/>
      <c r="Z371" s="33">
        <v>2.0001700824900076E-2</v>
      </c>
      <c r="AA371" s="34">
        <v>0.44106900000000004</v>
      </c>
      <c r="AB371" s="35">
        <v>2.0036845318085548</v>
      </c>
      <c r="AC371" s="36">
        <v>2.5197680548234055E-2</v>
      </c>
      <c r="AD371" s="34">
        <v>0.32264648354451908</v>
      </c>
      <c r="AE371" s="35">
        <v>62.829828979591838</v>
      </c>
      <c r="AF371" s="35">
        <v>19.322144058577408</v>
      </c>
      <c r="AG371" s="35">
        <v>1.7488399071925753</v>
      </c>
      <c r="AH371" s="37">
        <v>-21.993300000000001</v>
      </c>
      <c r="AI371" s="38">
        <v>-0.54479465138490923</v>
      </c>
      <c r="AJ371" s="39">
        <v>0.35615273407602688</v>
      </c>
      <c r="AK371" s="40">
        <v>2.531539289558665</v>
      </c>
      <c r="AL371" s="37">
        <v>-43.812399999999997</v>
      </c>
      <c r="AM371" s="33">
        <v>1.9301569551516358E-2</v>
      </c>
      <c r="AN371" s="34">
        <v>0.41515150000000001</v>
      </c>
      <c r="AO371" s="35">
        <v>2.1413249781905046</v>
      </c>
      <c r="AP371" s="36">
        <v>7.5991914450942971E-2</v>
      </c>
      <c r="AQ371" s="34">
        <v>0.31870390160589696</v>
      </c>
      <c r="AR371" s="35">
        <v>56.619155642537173</v>
      </c>
      <c r="AS371" s="35">
        <v>8.8397752092175637</v>
      </c>
      <c r="AT371" s="35">
        <v>1.5702833820042024</v>
      </c>
      <c r="AU371" s="37">
        <v>16.628049999999998</v>
      </c>
      <c r="AV371" s="38">
        <v>-6.4572600871454305E-2</v>
      </c>
      <c r="AW371" s="39">
        <v>0.34242285976862735</v>
      </c>
      <c r="AX371" s="40">
        <v>2.4460301266644713</v>
      </c>
      <c r="AY371" s="37">
        <v>-3.3955999999999991</v>
      </c>
      <c r="AZ371" s="29" t="s">
        <v>139</v>
      </c>
      <c r="BA371" s="29" t="s">
        <v>103</v>
      </c>
    </row>
    <row r="372" spans="1:53" x14ac:dyDescent="0.25">
      <c r="A372" s="29">
        <v>1</v>
      </c>
      <c r="B372" s="29">
        <v>18</v>
      </c>
      <c r="C372" s="41">
        <v>42094</v>
      </c>
      <c r="D372" s="41">
        <v>41639</v>
      </c>
      <c r="E372" s="42" t="s">
        <v>107</v>
      </c>
      <c r="F372" s="29" t="s">
        <v>138</v>
      </c>
      <c r="G372" s="29" t="s">
        <v>100</v>
      </c>
      <c r="H372" s="30" t="s">
        <v>101</v>
      </c>
      <c r="I372" s="31" t="s">
        <v>102</v>
      </c>
      <c r="J372" s="31" t="s">
        <v>102</v>
      </c>
      <c r="K372" s="31" t="s">
        <v>102</v>
      </c>
      <c r="L372" s="31" t="s">
        <v>102</v>
      </c>
      <c r="M372" s="31" t="s">
        <v>102</v>
      </c>
      <c r="N372" s="31" t="s">
        <v>102</v>
      </c>
      <c r="O372" s="31" t="s">
        <v>102</v>
      </c>
      <c r="P372" s="31" t="s">
        <v>102</v>
      </c>
      <c r="Q372" s="31" t="s">
        <v>102</v>
      </c>
      <c r="R372" s="31" t="s">
        <v>102</v>
      </c>
      <c r="S372" s="31" t="s">
        <v>102</v>
      </c>
      <c r="T372" s="31" t="s">
        <v>102</v>
      </c>
      <c r="U372" s="31" t="s">
        <v>102</v>
      </c>
      <c r="V372" s="31" t="s">
        <v>102</v>
      </c>
      <c r="W372" s="31" t="s">
        <v>102</v>
      </c>
      <c r="X372" s="31" t="s">
        <v>102</v>
      </c>
      <c r="Y372" s="31"/>
      <c r="Z372" s="33" t="s">
        <v>102</v>
      </c>
      <c r="AA372" s="34" t="s">
        <v>102</v>
      </c>
      <c r="AB372" s="35" t="s">
        <v>102</v>
      </c>
      <c r="AC372" s="36" t="s">
        <v>102</v>
      </c>
      <c r="AD372" s="34" t="s">
        <v>102</v>
      </c>
      <c r="AE372" s="35" t="s">
        <v>102</v>
      </c>
      <c r="AF372" s="35" t="s">
        <v>102</v>
      </c>
      <c r="AG372" s="35" t="s">
        <v>102</v>
      </c>
      <c r="AH372" s="37" t="s">
        <v>102</v>
      </c>
      <c r="AI372" s="38" t="s">
        <v>102</v>
      </c>
      <c r="AJ372" s="39" t="s">
        <v>102</v>
      </c>
      <c r="AK372" s="40" t="s">
        <v>102</v>
      </c>
      <c r="AL372" s="37" t="s">
        <v>102</v>
      </c>
      <c r="AM372" s="33">
        <v>1.9934737922245902E-2</v>
      </c>
      <c r="AN372" s="34">
        <v>0.41465233333333334</v>
      </c>
      <c r="AO372" s="35">
        <v>2.0723987803781578</v>
      </c>
      <c r="AP372" s="36">
        <v>8.3880506238347627E-2</v>
      </c>
      <c r="AQ372" s="34">
        <v>0.31607773632661956</v>
      </c>
      <c r="AR372" s="35">
        <v>58.291418579283516</v>
      </c>
      <c r="AS372" s="35">
        <v>9.2480287054767629</v>
      </c>
      <c r="AT372" s="35">
        <v>1.509774090117932</v>
      </c>
      <c r="AU372" s="37">
        <v>14.391666666666666</v>
      </c>
      <c r="AV372" s="38">
        <v>-0.12019910808270134</v>
      </c>
      <c r="AW372" s="39">
        <v>0.35245425259273483</v>
      </c>
      <c r="AX372" s="40">
        <v>2.4499268462290562</v>
      </c>
      <c r="AY372" s="37">
        <v>-7.7270666666666656</v>
      </c>
      <c r="AZ372" s="29" t="s">
        <v>140</v>
      </c>
      <c r="BA372" s="29" t="s">
        <v>103</v>
      </c>
    </row>
    <row r="373" spans="1:53" x14ac:dyDescent="0.25">
      <c r="A373" s="29">
        <v>1</v>
      </c>
      <c r="B373" s="29">
        <v>18</v>
      </c>
      <c r="C373" s="41">
        <v>42185</v>
      </c>
      <c r="D373" s="41">
        <v>41729</v>
      </c>
      <c r="E373" s="42" t="s">
        <v>107</v>
      </c>
      <c r="F373" s="29" t="s">
        <v>138</v>
      </c>
      <c r="G373" s="29" t="s">
        <v>100</v>
      </c>
      <c r="H373" s="30" t="s">
        <v>101</v>
      </c>
      <c r="I373" s="31" t="s">
        <v>102</v>
      </c>
      <c r="J373" s="31" t="s">
        <v>102</v>
      </c>
      <c r="K373" s="31" t="s">
        <v>102</v>
      </c>
      <c r="L373" s="31" t="s">
        <v>102</v>
      </c>
      <c r="M373" s="31" t="s">
        <v>102</v>
      </c>
      <c r="N373" s="31" t="s">
        <v>102</v>
      </c>
      <c r="O373" s="31" t="s">
        <v>102</v>
      </c>
      <c r="P373" s="31" t="s">
        <v>102</v>
      </c>
      <c r="Q373" s="31" t="s">
        <v>102</v>
      </c>
      <c r="R373" s="31" t="s">
        <v>102</v>
      </c>
      <c r="S373" s="31" t="s">
        <v>102</v>
      </c>
      <c r="T373" s="31" t="s">
        <v>102</v>
      </c>
      <c r="U373" s="31" t="s">
        <v>102</v>
      </c>
      <c r="V373" s="31" t="s">
        <v>102</v>
      </c>
      <c r="W373" s="31" t="s">
        <v>102</v>
      </c>
      <c r="X373" s="31" t="s">
        <v>102</v>
      </c>
      <c r="Y373" s="31"/>
      <c r="Z373" s="33" t="s">
        <v>102</v>
      </c>
      <c r="AA373" s="34" t="s">
        <v>102</v>
      </c>
      <c r="AB373" s="35" t="s">
        <v>102</v>
      </c>
      <c r="AC373" s="36" t="s">
        <v>102</v>
      </c>
      <c r="AD373" s="34" t="s">
        <v>102</v>
      </c>
      <c r="AE373" s="35" t="s">
        <v>102</v>
      </c>
      <c r="AF373" s="35" t="s">
        <v>102</v>
      </c>
      <c r="AG373" s="35" t="s">
        <v>102</v>
      </c>
      <c r="AH373" s="37" t="s">
        <v>102</v>
      </c>
      <c r="AI373" s="38" t="s">
        <v>102</v>
      </c>
      <c r="AJ373" s="39" t="s">
        <v>102</v>
      </c>
      <c r="AK373" s="40" t="s">
        <v>102</v>
      </c>
      <c r="AL373" s="37" t="s">
        <v>102</v>
      </c>
      <c r="AM373" s="33">
        <v>2.0895560928893706E-2</v>
      </c>
      <c r="AN373" s="34">
        <v>0.42585400000000001</v>
      </c>
      <c r="AO373" s="35">
        <v>2.0214554600132892</v>
      </c>
      <c r="AP373" s="36">
        <v>5.7235816511640461E-2</v>
      </c>
      <c r="AQ373" s="34">
        <v>0.31557639920629732</v>
      </c>
      <c r="AR373" s="35">
        <v>61.022506185998452</v>
      </c>
      <c r="AS373" s="35">
        <v>12.316009309651927</v>
      </c>
      <c r="AT373" s="35">
        <v>1.5863070732557549</v>
      </c>
      <c r="AU373" s="37">
        <v>-16.46125</v>
      </c>
      <c r="AV373" s="38">
        <v>-0.22394226951267934</v>
      </c>
      <c r="AW373" s="39">
        <v>0.35614314207865372</v>
      </c>
      <c r="AX373" s="40">
        <v>2.4631493939838993</v>
      </c>
      <c r="AY373" s="37">
        <v>-16.605799999999999</v>
      </c>
      <c r="AZ373" s="29" t="s">
        <v>140</v>
      </c>
      <c r="BA373" s="29" t="s">
        <v>103</v>
      </c>
    </row>
    <row r="374" spans="1:53" x14ac:dyDescent="0.25">
      <c r="A374" s="29">
        <v>1</v>
      </c>
      <c r="B374" s="29">
        <v>18</v>
      </c>
      <c r="C374" s="41">
        <v>42277</v>
      </c>
      <c r="D374" s="41">
        <v>41820</v>
      </c>
      <c r="E374" s="42" t="s">
        <v>107</v>
      </c>
      <c r="F374" s="29" t="s">
        <v>138</v>
      </c>
      <c r="G374" s="29" t="s">
        <v>100</v>
      </c>
      <c r="H374" s="30" t="s">
        <v>101</v>
      </c>
      <c r="I374" s="31" t="s">
        <v>102</v>
      </c>
      <c r="J374" s="31" t="s">
        <v>102</v>
      </c>
      <c r="K374" s="31" t="s">
        <v>102</v>
      </c>
      <c r="L374" s="31" t="s">
        <v>102</v>
      </c>
      <c r="M374" s="31" t="s">
        <v>102</v>
      </c>
      <c r="N374" s="31" t="s">
        <v>102</v>
      </c>
      <c r="O374" s="31" t="s">
        <v>102</v>
      </c>
      <c r="P374" s="31" t="s">
        <v>102</v>
      </c>
      <c r="Q374" s="31" t="s">
        <v>102</v>
      </c>
      <c r="R374" s="31" t="s">
        <v>102</v>
      </c>
      <c r="S374" s="31" t="s">
        <v>102</v>
      </c>
      <c r="T374" s="31" t="s">
        <v>102</v>
      </c>
      <c r="U374" s="31" t="s">
        <v>102</v>
      </c>
      <c r="V374" s="31" t="s">
        <v>102</v>
      </c>
      <c r="W374" s="31" t="s">
        <v>102</v>
      </c>
      <c r="X374" s="31" t="s">
        <v>102</v>
      </c>
      <c r="Y374" s="31"/>
      <c r="Z374" s="33" t="s">
        <v>102</v>
      </c>
      <c r="AA374" s="34" t="s">
        <v>102</v>
      </c>
      <c r="AB374" s="35" t="s">
        <v>102</v>
      </c>
      <c r="AC374" s="36" t="s">
        <v>102</v>
      </c>
      <c r="AD374" s="34" t="s">
        <v>102</v>
      </c>
      <c r="AE374" s="35" t="s">
        <v>102</v>
      </c>
      <c r="AF374" s="35" t="s">
        <v>102</v>
      </c>
      <c r="AG374" s="35" t="s">
        <v>102</v>
      </c>
      <c r="AH374" s="37" t="s">
        <v>102</v>
      </c>
      <c r="AI374" s="38" t="s">
        <v>102</v>
      </c>
      <c r="AJ374" s="39" t="s">
        <v>102</v>
      </c>
      <c r="AK374" s="40" t="s">
        <v>102</v>
      </c>
      <c r="AL374" s="37" t="s">
        <v>102</v>
      </c>
      <c r="AM374" s="33">
        <v>2.0001700824900076E-2</v>
      </c>
      <c r="AN374" s="34">
        <v>0.44106900000000004</v>
      </c>
      <c r="AO374" s="35">
        <v>2.0036845318085548</v>
      </c>
      <c r="AP374" s="36">
        <v>2.5197680548234055E-2</v>
      </c>
      <c r="AQ374" s="34">
        <v>0.32264648354451908</v>
      </c>
      <c r="AR374" s="35">
        <v>62.829828979591838</v>
      </c>
      <c r="AS374" s="35">
        <v>19.322144058577408</v>
      </c>
      <c r="AT374" s="35">
        <v>1.7488399071925753</v>
      </c>
      <c r="AU374" s="37">
        <v>-21.993300000000001</v>
      </c>
      <c r="AV374" s="38">
        <v>-0.54479465138490923</v>
      </c>
      <c r="AW374" s="39">
        <v>0.35615273407602688</v>
      </c>
      <c r="AX374" s="40">
        <v>2.531539289558665</v>
      </c>
      <c r="AY374" s="37">
        <v>-43.812399999999997</v>
      </c>
      <c r="AZ374" s="29" t="s">
        <v>140</v>
      </c>
      <c r="BA374" s="29" t="s">
        <v>103</v>
      </c>
    </row>
    <row r="375" spans="1:53" x14ac:dyDescent="0.25">
      <c r="A375" s="29">
        <v>1</v>
      </c>
      <c r="B375" s="29">
        <v>18</v>
      </c>
      <c r="C375" s="41">
        <v>42369</v>
      </c>
      <c r="D375" s="41">
        <v>42643</v>
      </c>
      <c r="E375" s="42" t="s">
        <v>98</v>
      </c>
      <c r="F375" s="29" t="s">
        <v>138</v>
      </c>
      <c r="G375" s="29" t="s">
        <v>100</v>
      </c>
      <c r="H375" s="30" t="s">
        <v>101</v>
      </c>
      <c r="I375" s="31">
        <v>-241</v>
      </c>
      <c r="J375" s="31">
        <v>46577</v>
      </c>
      <c r="K375" s="31">
        <v>20.685099999999998</v>
      </c>
      <c r="L375" s="31">
        <v>3795</v>
      </c>
      <c r="M375" s="31">
        <v>784.9995449999999</v>
      </c>
      <c r="N375" s="31">
        <v>20428</v>
      </c>
      <c r="O375" s="31">
        <v>252</v>
      </c>
      <c r="P375" s="31">
        <v>20176</v>
      </c>
      <c r="Q375" s="31">
        <v>649</v>
      </c>
      <c r="R375" s="31">
        <v>4307</v>
      </c>
      <c r="S375" s="31">
        <v>7462</v>
      </c>
      <c r="T375" s="31">
        <v>12808</v>
      </c>
      <c r="U375" s="31">
        <v>-113.8248</v>
      </c>
      <c r="V375" s="31">
        <v>-187</v>
      </c>
      <c r="W375" s="31">
        <v>-4081</v>
      </c>
      <c r="X375" s="31">
        <v>-66.090800000000002</v>
      </c>
      <c r="Y375" s="31"/>
      <c r="Z375" s="33">
        <v>-5.1742276230757672E-3</v>
      </c>
      <c r="AA375" s="34">
        <v>0.20685099999999998</v>
      </c>
      <c r="AB375" s="35">
        <v>6.4254814313300024</v>
      </c>
      <c r="AC375" s="36">
        <v>3.1770119443900527E-2</v>
      </c>
      <c r="AD375" s="34">
        <v>0.43858556798419823</v>
      </c>
      <c r="AE375" s="35">
        <v>16.791434117647057</v>
      </c>
      <c r="AF375" s="35">
        <v>4.8382098305084735</v>
      </c>
      <c r="AG375" s="35">
        <v>1.7325284420710472</v>
      </c>
      <c r="AH375" s="37">
        <v>-66.090800000000002</v>
      </c>
      <c r="AI375" s="38">
        <v>-1.0753623188405796</v>
      </c>
      <c r="AJ375" s="39">
        <v>0.32591193078128688</v>
      </c>
      <c r="AK375" s="40">
        <v>3.6365552779512806</v>
      </c>
      <c r="AL375" s="37">
        <v>-113.8248</v>
      </c>
      <c r="AM375" s="33">
        <v>-5.1742276230757672E-3</v>
      </c>
      <c r="AN375" s="34">
        <v>0.20685099999999998</v>
      </c>
      <c r="AO375" s="35">
        <v>6.4254814313300024</v>
      </c>
      <c r="AP375" s="36">
        <v>3.1770119443900527E-2</v>
      </c>
      <c r="AQ375" s="34">
        <v>0.43858556798419823</v>
      </c>
      <c r="AR375" s="35">
        <v>16.791434117647057</v>
      </c>
      <c r="AS375" s="35">
        <v>4.8382098305084735</v>
      </c>
      <c r="AT375" s="35">
        <v>1.7325284420710472</v>
      </c>
      <c r="AU375" s="37">
        <v>-66.090800000000002</v>
      </c>
      <c r="AV375" s="38">
        <v>-1.0753623188405796</v>
      </c>
      <c r="AW375" s="39">
        <v>0.32591193078128688</v>
      </c>
      <c r="AX375" s="40">
        <v>3.6365552779512806</v>
      </c>
      <c r="AY375" s="37">
        <v>-113.8248</v>
      </c>
      <c r="AZ375" s="29" t="s">
        <v>140</v>
      </c>
      <c r="BA375" s="29" t="s">
        <v>103</v>
      </c>
    </row>
    <row r="376" spans="1:53" x14ac:dyDescent="0.25">
      <c r="A376" s="29">
        <v>1</v>
      </c>
      <c r="B376" s="29">
        <v>18</v>
      </c>
      <c r="C376" s="41">
        <v>42460</v>
      </c>
      <c r="D376" s="41">
        <v>41274</v>
      </c>
      <c r="E376" s="42" t="s">
        <v>107</v>
      </c>
      <c r="F376" s="29" t="s">
        <v>138</v>
      </c>
      <c r="G376" s="29" t="s">
        <v>100</v>
      </c>
      <c r="H376" s="30" t="s">
        <v>101</v>
      </c>
      <c r="I376" s="31" t="s">
        <v>102</v>
      </c>
      <c r="J376" s="31" t="s">
        <v>102</v>
      </c>
      <c r="K376" s="31" t="s">
        <v>102</v>
      </c>
      <c r="L376" s="31" t="s">
        <v>102</v>
      </c>
      <c r="M376" s="31" t="s">
        <v>102</v>
      </c>
      <c r="N376" s="31" t="s">
        <v>102</v>
      </c>
      <c r="O376" s="31" t="s">
        <v>102</v>
      </c>
      <c r="P376" s="31" t="s">
        <v>102</v>
      </c>
      <c r="Q376" s="31" t="s">
        <v>102</v>
      </c>
      <c r="R376" s="31" t="s">
        <v>102</v>
      </c>
      <c r="S376" s="31" t="s">
        <v>102</v>
      </c>
      <c r="T376" s="31" t="s">
        <v>102</v>
      </c>
      <c r="U376" s="31" t="s">
        <v>102</v>
      </c>
      <c r="V376" s="31" t="s">
        <v>102</v>
      </c>
      <c r="W376" s="31" t="s">
        <v>102</v>
      </c>
      <c r="X376" s="31" t="s">
        <v>102</v>
      </c>
      <c r="Y376" s="31"/>
      <c r="Z376" s="33" t="s">
        <v>102</v>
      </c>
      <c r="AA376" s="34" t="s">
        <v>102</v>
      </c>
      <c r="AB376" s="35" t="s">
        <v>102</v>
      </c>
      <c r="AC376" s="36" t="s">
        <v>102</v>
      </c>
      <c r="AD376" s="34" t="s">
        <v>102</v>
      </c>
      <c r="AE376" s="35" t="s">
        <v>102</v>
      </c>
      <c r="AF376" s="35" t="s">
        <v>102</v>
      </c>
      <c r="AG376" s="35" t="s">
        <v>102</v>
      </c>
      <c r="AH376" s="37" t="s">
        <v>102</v>
      </c>
      <c r="AI376" s="38" t="s">
        <v>102</v>
      </c>
      <c r="AJ376" s="39" t="s">
        <v>102</v>
      </c>
      <c r="AK376" s="40" t="s">
        <v>102</v>
      </c>
      <c r="AL376" s="37" t="s">
        <v>102</v>
      </c>
      <c r="AM376" s="33">
        <v>-5.1742276230757672E-3</v>
      </c>
      <c r="AN376" s="34">
        <v>0.20685099999999998</v>
      </c>
      <c r="AO376" s="35">
        <v>6.4254814313300024</v>
      </c>
      <c r="AP376" s="36">
        <v>3.1770119443900527E-2</v>
      </c>
      <c r="AQ376" s="34">
        <v>0.43858556798419823</v>
      </c>
      <c r="AR376" s="35">
        <v>16.791434117647057</v>
      </c>
      <c r="AS376" s="35">
        <v>4.8382098305084735</v>
      </c>
      <c r="AT376" s="35">
        <v>1.7325284420710472</v>
      </c>
      <c r="AU376" s="37">
        <v>-66.090800000000002</v>
      </c>
      <c r="AV376" s="38">
        <v>-1.0753623188405796</v>
      </c>
      <c r="AW376" s="39">
        <v>0.32591193078128688</v>
      </c>
      <c r="AX376" s="40">
        <v>3.6365552779512806</v>
      </c>
      <c r="AY376" s="37">
        <v>-113.8248</v>
      </c>
      <c r="AZ376" s="29" t="s">
        <v>118</v>
      </c>
      <c r="BA376" s="29" t="s">
        <v>103</v>
      </c>
    </row>
    <row r="377" spans="1:53" x14ac:dyDescent="0.25">
      <c r="A377" s="29">
        <v>1</v>
      </c>
      <c r="B377" s="29">
        <v>18</v>
      </c>
      <c r="C377" s="41">
        <v>42551</v>
      </c>
      <c r="D377" s="41">
        <v>41364</v>
      </c>
      <c r="E377" s="42" t="s">
        <v>107</v>
      </c>
      <c r="F377" s="29" t="s">
        <v>138</v>
      </c>
      <c r="G377" s="29" t="s">
        <v>100</v>
      </c>
      <c r="H377" s="30" t="s">
        <v>101</v>
      </c>
      <c r="I377" s="31" t="s">
        <v>102</v>
      </c>
      <c r="J377" s="31" t="s">
        <v>102</v>
      </c>
      <c r="K377" s="31" t="s">
        <v>102</v>
      </c>
      <c r="L377" s="31" t="s">
        <v>102</v>
      </c>
      <c r="M377" s="31" t="s">
        <v>102</v>
      </c>
      <c r="N377" s="31" t="s">
        <v>102</v>
      </c>
      <c r="O377" s="31" t="s">
        <v>102</v>
      </c>
      <c r="P377" s="31" t="s">
        <v>102</v>
      </c>
      <c r="Q377" s="31" t="s">
        <v>102</v>
      </c>
      <c r="R377" s="31" t="s">
        <v>102</v>
      </c>
      <c r="S377" s="31" t="s">
        <v>102</v>
      </c>
      <c r="T377" s="31" t="s">
        <v>102</v>
      </c>
      <c r="U377" s="31" t="s">
        <v>102</v>
      </c>
      <c r="V377" s="31" t="s">
        <v>102</v>
      </c>
      <c r="W377" s="31" t="s">
        <v>102</v>
      </c>
      <c r="X377" s="31" t="s">
        <v>102</v>
      </c>
      <c r="Y377" s="31"/>
      <c r="Z377" s="33" t="s">
        <v>102</v>
      </c>
      <c r="AA377" s="34" t="s">
        <v>102</v>
      </c>
      <c r="AB377" s="35" t="s">
        <v>102</v>
      </c>
      <c r="AC377" s="36" t="s">
        <v>102</v>
      </c>
      <c r="AD377" s="34" t="s">
        <v>102</v>
      </c>
      <c r="AE377" s="35" t="s">
        <v>102</v>
      </c>
      <c r="AF377" s="35" t="s">
        <v>102</v>
      </c>
      <c r="AG377" s="35" t="s">
        <v>102</v>
      </c>
      <c r="AH377" s="37" t="s">
        <v>102</v>
      </c>
      <c r="AI377" s="38" t="s">
        <v>102</v>
      </c>
      <c r="AJ377" s="39" t="s">
        <v>102</v>
      </c>
      <c r="AK377" s="40" t="s">
        <v>102</v>
      </c>
      <c r="AL377" s="37" t="s">
        <v>102</v>
      </c>
      <c r="AM377" s="33">
        <v>-5.1742276230757672E-3</v>
      </c>
      <c r="AN377" s="34">
        <v>0.20685099999999998</v>
      </c>
      <c r="AO377" s="35">
        <v>6.4254814313300024</v>
      </c>
      <c r="AP377" s="36">
        <v>3.1770119443900527E-2</v>
      </c>
      <c r="AQ377" s="34">
        <v>0.43858556798419823</v>
      </c>
      <c r="AR377" s="35">
        <v>16.791434117647057</v>
      </c>
      <c r="AS377" s="35">
        <v>4.8382098305084735</v>
      </c>
      <c r="AT377" s="35">
        <v>1.7325284420710472</v>
      </c>
      <c r="AU377" s="37">
        <v>-66.090800000000002</v>
      </c>
      <c r="AV377" s="38">
        <v>-1.0753623188405796</v>
      </c>
      <c r="AW377" s="39">
        <v>0.32591193078128688</v>
      </c>
      <c r="AX377" s="40">
        <v>3.6365552779512806</v>
      </c>
      <c r="AY377" s="37">
        <v>-113.8248</v>
      </c>
      <c r="AZ377" s="29" t="s">
        <v>118</v>
      </c>
      <c r="BA377" s="29" t="s">
        <v>103</v>
      </c>
    </row>
    <row r="378" spans="1:53" x14ac:dyDescent="0.25">
      <c r="A378" s="29">
        <v>1</v>
      </c>
      <c r="B378" s="29">
        <v>18</v>
      </c>
      <c r="C378" s="41">
        <v>42643</v>
      </c>
      <c r="D378" s="41">
        <v>41455</v>
      </c>
      <c r="E378" s="42" t="s">
        <v>107</v>
      </c>
      <c r="F378" s="29" t="s">
        <v>138</v>
      </c>
      <c r="G378" s="29" t="s">
        <v>100</v>
      </c>
      <c r="H378" s="30" t="s">
        <v>101</v>
      </c>
      <c r="I378" s="31" t="s">
        <v>102</v>
      </c>
      <c r="J378" s="31" t="s">
        <v>102</v>
      </c>
      <c r="K378" s="31" t="s">
        <v>102</v>
      </c>
      <c r="L378" s="31" t="s">
        <v>102</v>
      </c>
      <c r="M378" s="31" t="s">
        <v>102</v>
      </c>
      <c r="N378" s="31" t="s">
        <v>102</v>
      </c>
      <c r="O378" s="31" t="s">
        <v>102</v>
      </c>
      <c r="P378" s="31" t="s">
        <v>102</v>
      </c>
      <c r="Q378" s="31" t="s">
        <v>102</v>
      </c>
      <c r="R378" s="31" t="s">
        <v>102</v>
      </c>
      <c r="S378" s="31" t="s">
        <v>102</v>
      </c>
      <c r="T378" s="31" t="s">
        <v>102</v>
      </c>
      <c r="U378" s="31" t="s">
        <v>102</v>
      </c>
      <c r="V378" s="31" t="s">
        <v>102</v>
      </c>
      <c r="W378" s="31" t="s">
        <v>102</v>
      </c>
      <c r="X378" s="31" t="s">
        <v>102</v>
      </c>
      <c r="Y378" s="31"/>
      <c r="Z378" s="33" t="s">
        <v>102</v>
      </c>
      <c r="AA378" s="34" t="s">
        <v>102</v>
      </c>
      <c r="AB378" s="35" t="s">
        <v>102</v>
      </c>
      <c r="AC378" s="36" t="s">
        <v>102</v>
      </c>
      <c r="AD378" s="34" t="s">
        <v>102</v>
      </c>
      <c r="AE378" s="35" t="s">
        <v>102</v>
      </c>
      <c r="AF378" s="35" t="s">
        <v>102</v>
      </c>
      <c r="AG378" s="35" t="s">
        <v>102</v>
      </c>
      <c r="AH378" s="37" t="s">
        <v>102</v>
      </c>
      <c r="AI378" s="38" t="s">
        <v>102</v>
      </c>
      <c r="AJ378" s="39" t="s">
        <v>102</v>
      </c>
      <c r="AK378" s="40" t="s">
        <v>102</v>
      </c>
      <c r="AL378" s="37" t="s">
        <v>102</v>
      </c>
      <c r="AM378" s="33">
        <v>-5.1742276230757672E-3</v>
      </c>
      <c r="AN378" s="34">
        <v>0.20685099999999998</v>
      </c>
      <c r="AO378" s="35">
        <v>6.4254814313300024</v>
      </c>
      <c r="AP378" s="36">
        <v>3.1770119443900527E-2</v>
      </c>
      <c r="AQ378" s="34">
        <v>0.43858556798419823</v>
      </c>
      <c r="AR378" s="35">
        <v>16.791434117647057</v>
      </c>
      <c r="AS378" s="35">
        <v>4.8382098305084735</v>
      </c>
      <c r="AT378" s="35">
        <v>1.7325284420710472</v>
      </c>
      <c r="AU378" s="37">
        <v>-66.090800000000002</v>
      </c>
      <c r="AV378" s="38">
        <v>-1.0753623188405796</v>
      </c>
      <c r="AW378" s="39">
        <v>0.32591193078128688</v>
      </c>
      <c r="AX378" s="40">
        <v>3.6365552779512806</v>
      </c>
      <c r="AY378" s="37">
        <v>-113.8248</v>
      </c>
      <c r="AZ378" s="29" t="s">
        <v>104</v>
      </c>
      <c r="BA378" s="29" t="s">
        <v>103</v>
      </c>
    </row>
    <row r="379" spans="1:53" x14ac:dyDescent="0.25">
      <c r="A379" s="29">
        <v>1</v>
      </c>
      <c r="B379" s="29">
        <v>18</v>
      </c>
      <c r="C379" s="41">
        <v>42735</v>
      </c>
      <c r="D379" s="41">
        <v>42277</v>
      </c>
      <c r="E379" s="42" t="s">
        <v>107</v>
      </c>
      <c r="F379" s="29" t="s">
        <v>138</v>
      </c>
      <c r="G379" s="29" t="s">
        <v>100</v>
      </c>
      <c r="H379" s="30" t="s">
        <v>101</v>
      </c>
      <c r="I379" s="31" t="s">
        <v>102</v>
      </c>
      <c r="J379" s="31" t="s">
        <v>102</v>
      </c>
      <c r="K379" s="31" t="s">
        <v>102</v>
      </c>
      <c r="L379" s="31" t="s">
        <v>102</v>
      </c>
      <c r="M379" s="31" t="s">
        <v>102</v>
      </c>
      <c r="N379" s="31" t="s">
        <v>102</v>
      </c>
      <c r="O379" s="31" t="s">
        <v>102</v>
      </c>
      <c r="P379" s="31" t="s">
        <v>102</v>
      </c>
      <c r="Q379" s="31" t="s">
        <v>102</v>
      </c>
      <c r="R379" s="31" t="s">
        <v>102</v>
      </c>
      <c r="S379" s="31" t="s">
        <v>102</v>
      </c>
      <c r="T379" s="31" t="s">
        <v>102</v>
      </c>
      <c r="U379" s="31" t="s">
        <v>102</v>
      </c>
      <c r="V379" s="31" t="s">
        <v>102</v>
      </c>
      <c r="W379" s="31" t="s">
        <v>102</v>
      </c>
      <c r="X379" s="31" t="s">
        <v>102</v>
      </c>
      <c r="Y379" s="31"/>
      <c r="Z379" s="33" t="s">
        <v>102</v>
      </c>
      <c r="AA379" s="34" t="s">
        <v>102</v>
      </c>
      <c r="AB379" s="35" t="s">
        <v>102</v>
      </c>
      <c r="AC379" s="36" t="s">
        <v>102</v>
      </c>
      <c r="AD379" s="34" t="s">
        <v>102</v>
      </c>
      <c r="AE379" s="35" t="s">
        <v>102</v>
      </c>
      <c r="AF379" s="35" t="s">
        <v>102</v>
      </c>
      <c r="AG379" s="35" t="s">
        <v>102</v>
      </c>
      <c r="AH379" s="37" t="s">
        <v>102</v>
      </c>
      <c r="AI379" s="38" t="s">
        <v>102</v>
      </c>
      <c r="AJ379" s="39" t="s">
        <v>102</v>
      </c>
      <c r="AK379" s="40" t="s">
        <v>102</v>
      </c>
      <c r="AL379" s="37" t="s">
        <v>102</v>
      </c>
      <c r="AM379" s="33" t="s">
        <v>102</v>
      </c>
      <c r="AN379" s="34" t="s">
        <v>102</v>
      </c>
      <c r="AO379" s="35" t="s">
        <v>102</v>
      </c>
      <c r="AP379" s="36" t="s">
        <v>102</v>
      </c>
      <c r="AQ379" s="34" t="s">
        <v>102</v>
      </c>
      <c r="AR379" s="35" t="s">
        <v>102</v>
      </c>
      <c r="AS379" s="35" t="s">
        <v>102</v>
      </c>
      <c r="AT379" s="35" t="s">
        <v>102</v>
      </c>
      <c r="AU379" s="37" t="s">
        <v>102</v>
      </c>
      <c r="AV379" s="38" t="s">
        <v>102</v>
      </c>
      <c r="AW379" s="39" t="s">
        <v>102</v>
      </c>
      <c r="AX379" s="40" t="s">
        <v>102</v>
      </c>
      <c r="AY379" s="37" t="s">
        <v>102</v>
      </c>
      <c r="AZ379" s="29" t="s">
        <v>104</v>
      </c>
      <c r="BA379" s="29" t="s">
        <v>103</v>
      </c>
    </row>
    <row r="380" spans="1:53" x14ac:dyDescent="0.25">
      <c r="A380" s="29">
        <v>1</v>
      </c>
      <c r="B380" s="29">
        <v>18</v>
      </c>
      <c r="C380" s="41">
        <v>42825</v>
      </c>
      <c r="D380" s="41">
        <v>42766</v>
      </c>
      <c r="E380" s="42" t="s">
        <v>98</v>
      </c>
      <c r="F380" s="29" t="s">
        <v>138</v>
      </c>
      <c r="G380" s="29" t="s">
        <v>100</v>
      </c>
      <c r="H380" s="30" t="s">
        <v>101</v>
      </c>
      <c r="I380" s="31">
        <v>576</v>
      </c>
      <c r="J380" s="31">
        <v>36576</v>
      </c>
      <c r="K380" s="31">
        <v>28.883500000000002</v>
      </c>
      <c r="L380" s="31">
        <v>3341</v>
      </c>
      <c r="M380" s="31">
        <v>964.99773500000015</v>
      </c>
      <c r="N380" s="31">
        <v>15363</v>
      </c>
      <c r="O380" s="31">
        <v>4033</v>
      </c>
      <c r="P380" s="31">
        <v>11330</v>
      </c>
      <c r="Q380" s="31">
        <v>2228</v>
      </c>
      <c r="R380" s="31">
        <v>4842</v>
      </c>
      <c r="S380" s="31">
        <v>9767</v>
      </c>
      <c r="T380" s="31">
        <v>9587</v>
      </c>
      <c r="U380" s="31">
        <v>11.377599999999999</v>
      </c>
      <c r="V380" s="31">
        <v>-167</v>
      </c>
      <c r="W380" s="31">
        <v>228</v>
      </c>
      <c r="X380" s="31">
        <v>67.244299999999996</v>
      </c>
      <c r="Y380" s="31"/>
      <c r="Z380" s="33">
        <v>1.5748031496062992E-2</v>
      </c>
      <c r="AA380" s="34">
        <v>0.28883500000000001</v>
      </c>
      <c r="AB380" s="35">
        <v>2.9352400500712053</v>
      </c>
      <c r="AC380" s="36">
        <v>0.14502375838052464</v>
      </c>
      <c r="AD380" s="34">
        <v>0.42002952755905509</v>
      </c>
      <c r="AE380" s="35">
        <v>23.113718203592818</v>
      </c>
      <c r="AF380" s="35">
        <v>1.7324914452423701</v>
      </c>
      <c r="AG380" s="35">
        <v>2.0171416769929782</v>
      </c>
      <c r="AH380" s="37">
        <v>67.244299999999996</v>
      </c>
      <c r="AI380" s="38">
        <v>6.8243041005686914E-2</v>
      </c>
      <c r="AJ380" s="39">
        <v>0.36537620297462819</v>
      </c>
      <c r="AK380" s="40">
        <v>3.8151663711275687</v>
      </c>
      <c r="AL380" s="37">
        <v>11.377599999999999</v>
      </c>
      <c r="AM380" s="33">
        <v>1.5748031496062992E-2</v>
      </c>
      <c r="AN380" s="34">
        <v>0.28883500000000001</v>
      </c>
      <c r="AO380" s="35">
        <v>2.9352400500712053</v>
      </c>
      <c r="AP380" s="36">
        <v>0.14502375838052464</v>
      </c>
      <c r="AQ380" s="34">
        <v>0.42002952755905509</v>
      </c>
      <c r="AR380" s="35">
        <v>23.113718203592818</v>
      </c>
      <c r="AS380" s="35">
        <v>1.7324914452423701</v>
      </c>
      <c r="AT380" s="35">
        <v>2.0171416769929782</v>
      </c>
      <c r="AU380" s="37">
        <v>67.244299999999996</v>
      </c>
      <c r="AV380" s="38">
        <v>6.8243041005686914E-2</v>
      </c>
      <c r="AW380" s="39">
        <v>0.36537620297462819</v>
      </c>
      <c r="AX380" s="40">
        <v>3.8151663711275687</v>
      </c>
      <c r="AY380" s="37">
        <v>11.377599999999999</v>
      </c>
      <c r="AZ380" s="29" t="s">
        <v>104</v>
      </c>
      <c r="BA380" s="29" t="s">
        <v>103</v>
      </c>
    </row>
    <row r="381" spans="1:53" x14ac:dyDescent="0.25">
      <c r="A381" s="29">
        <v>1</v>
      </c>
      <c r="B381" s="29">
        <v>18</v>
      </c>
      <c r="C381" s="41">
        <v>42916</v>
      </c>
      <c r="D381" s="41">
        <v>42855</v>
      </c>
      <c r="E381" s="42" t="s">
        <v>98</v>
      </c>
      <c r="F381" s="29" t="s">
        <v>138</v>
      </c>
      <c r="G381" s="29" t="s">
        <v>100</v>
      </c>
      <c r="H381" s="30" t="s">
        <v>101</v>
      </c>
      <c r="I381" s="31">
        <v>746</v>
      </c>
      <c r="J381" s="31">
        <v>37043</v>
      </c>
      <c r="K381" s="31">
        <v>32.228499999999997</v>
      </c>
      <c r="L381" s="31">
        <v>3711</v>
      </c>
      <c r="M381" s="31">
        <v>1195.9996349999999</v>
      </c>
      <c r="N381" s="31">
        <v>15354</v>
      </c>
      <c r="O381" s="31">
        <v>4701</v>
      </c>
      <c r="P381" s="31">
        <v>10653</v>
      </c>
      <c r="Q381" s="31">
        <v>2216</v>
      </c>
      <c r="R381" s="31">
        <v>4944</v>
      </c>
      <c r="S381" s="31">
        <v>10417</v>
      </c>
      <c r="T381" s="31">
        <v>9993</v>
      </c>
      <c r="U381" s="31">
        <v>13.319599999999999</v>
      </c>
      <c r="V381" s="31">
        <v>-162</v>
      </c>
      <c r="W381" s="31">
        <v>268</v>
      </c>
      <c r="X381" s="31">
        <v>422.27069999999998</v>
      </c>
      <c r="Y381" s="31"/>
      <c r="Z381" s="33">
        <v>2.0138757660016736E-2</v>
      </c>
      <c r="AA381" s="34">
        <v>0.32228499999999999</v>
      </c>
      <c r="AB381" s="35">
        <v>2.2267983384459815</v>
      </c>
      <c r="AC381" s="36">
        <v>0.14432721115018887</v>
      </c>
      <c r="AD381" s="34">
        <v>0.41449126690602811</v>
      </c>
      <c r="AE381" s="35">
        <v>29.530855185185182</v>
      </c>
      <c r="AF381" s="35">
        <v>2.1588441064981949</v>
      </c>
      <c r="AG381" s="35">
        <v>2.1069983818770228</v>
      </c>
      <c r="AH381" s="37">
        <v>422.27069999999998</v>
      </c>
      <c r="AI381" s="38">
        <v>7.2217731069792512E-2</v>
      </c>
      <c r="AJ381" s="39">
        <v>0.40072348351915343</v>
      </c>
      <c r="AK381" s="40">
        <v>3.7068948263784649</v>
      </c>
      <c r="AL381" s="37">
        <v>13.319599999999999</v>
      </c>
      <c r="AM381" s="33">
        <v>1.7943394578039864E-2</v>
      </c>
      <c r="AN381" s="34">
        <v>0.30556</v>
      </c>
      <c r="AO381" s="35">
        <v>2.5810191942585936</v>
      </c>
      <c r="AP381" s="36">
        <v>0.14467548476535674</v>
      </c>
      <c r="AQ381" s="34">
        <v>0.4172603972325416</v>
      </c>
      <c r="AR381" s="35">
        <v>26.322286694389</v>
      </c>
      <c r="AS381" s="35">
        <v>1.9456677758702825</v>
      </c>
      <c r="AT381" s="35">
        <v>2.0620700294350005</v>
      </c>
      <c r="AU381" s="37">
        <v>244.75749999999999</v>
      </c>
      <c r="AV381" s="38">
        <v>7.0230386037739706E-2</v>
      </c>
      <c r="AW381" s="39">
        <v>0.38304984324689084</v>
      </c>
      <c r="AX381" s="40">
        <v>3.7610305987530168</v>
      </c>
      <c r="AY381" s="37">
        <v>12.348599999999999</v>
      </c>
      <c r="AZ381" s="29" t="s">
        <v>104</v>
      </c>
      <c r="BA381" s="29" t="s">
        <v>103</v>
      </c>
    </row>
    <row r="382" spans="1:53" x14ac:dyDescent="0.25">
      <c r="A382" s="29">
        <v>1</v>
      </c>
      <c r="B382" s="29">
        <v>18</v>
      </c>
      <c r="C382" s="41">
        <v>43008</v>
      </c>
      <c r="D382" s="41">
        <v>42947</v>
      </c>
      <c r="E382" s="42" t="s">
        <v>98</v>
      </c>
      <c r="F382" s="29" t="s">
        <v>138</v>
      </c>
      <c r="G382" s="29" t="s">
        <v>100</v>
      </c>
      <c r="H382" s="30" t="s">
        <v>101</v>
      </c>
      <c r="I382" s="31">
        <v>1109</v>
      </c>
      <c r="J382" s="31">
        <v>37327</v>
      </c>
      <c r="K382" s="31">
        <v>35.429200000000002</v>
      </c>
      <c r="L382" s="31">
        <v>4310</v>
      </c>
      <c r="M382" s="31">
        <v>1526.9985200000001</v>
      </c>
      <c r="N382" s="31">
        <v>14782</v>
      </c>
      <c r="O382" s="31">
        <v>4998</v>
      </c>
      <c r="P382" s="31">
        <v>9784</v>
      </c>
      <c r="Q382" s="31">
        <v>2215</v>
      </c>
      <c r="R382" s="31">
        <v>5517</v>
      </c>
      <c r="S382" s="31">
        <v>11150</v>
      </c>
      <c r="T382" s="31">
        <v>10230</v>
      </c>
      <c r="U382" s="31">
        <v>9.5731999999999999</v>
      </c>
      <c r="V382" s="31">
        <v>-163</v>
      </c>
      <c r="W382" s="31">
        <v>280</v>
      </c>
      <c r="X382" s="31">
        <v>22.650600000000001</v>
      </c>
      <c r="Y382" s="31"/>
      <c r="Z382" s="33">
        <v>2.9710397299541887E-2</v>
      </c>
      <c r="AA382" s="34">
        <v>0.354292</v>
      </c>
      <c r="AB382" s="35">
        <v>1.6018352133045943</v>
      </c>
      <c r="AC382" s="36">
        <v>0.14984440535786767</v>
      </c>
      <c r="AD382" s="34">
        <v>0.39601360945160341</v>
      </c>
      <c r="AE382" s="35">
        <v>37.472356319018409</v>
      </c>
      <c r="AF382" s="35">
        <v>2.7575594040632057</v>
      </c>
      <c r="AG382" s="35">
        <v>2.021025919883995</v>
      </c>
      <c r="AH382" s="37">
        <v>22.650600000000001</v>
      </c>
      <c r="AI382" s="38">
        <v>6.4965197215777259E-2</v>
      </c>
      <c r="AJ382" s="39">
        <v>0.4618640662255204</v>
      </c>
      <c r="AK382" s="40">
        <v>3.6487781036168134</v>
      </c>
      <c r="AL382" s="37">
        <v>9.5731999999999999</v>
      </c>
      <c r="AM382" s="33">
        <v>2.1865728818540538E-2</v>
      </c>
      <c r="AN382" s="34">
        <v>0.32180399999999998</v>
      </c>
      <c r="AO382" s="35">
        <v>2.2546245339405941</v>
      </c>
      <c r="AP382" s="36">
        <v>0.14639845829619372</v>
      </c>
      <c r="AQ382" s="34">
        <v>0.41017813463889552</v>
      </c>
      <c r="AR382" s="35">
        <v>30.038976569265468</v>
      </c>
      <c r="AS382" s="35">
        <v>2.216298318601257</v>
      </c>
      <c r="AT382" s="35">
        <v>2.0483886595846652</v>
      </c>
      <c r="AU382" s="37">
        <v>170.72186666666667</v>
      </c>
      <c r="AV382" s="38">
        <v>6.8475323097085553E-2</v>
      </c>
      <c r="AW382" s="39">
        <v>0.40932125090643406</v>
      </c>
      <c r="AX382" s="40">
        <v>3.7236131003742821</v>
      </c>
      <c r="AY382" s="37">
        <v>11.423466666666664</v>
      </c>
      <c r="AZ382" s="29" t="s">
        <v>104</v>
      </c>
      <c r="BA382" s="29" t="s">
        <v>103</v>
      </c>
    </row>
    <row r="383" spans="1:53" x14ac:dyDescent="0.25">
      <c r="A383" s="29">
        <v>0</v>
      </c>
      <c r="B383" s="29">
        <v>19</v>
      </c>
      <c r="C383" s="41">
        <v>41182</v>
      </c>
      <c r="D383" s="41">
        <v>41912</v>
      </c>
      <c r="E383" s="42" t="s">
        <v>98</v>
      </c>
      <c r="F383" s="29" t="s">
        <v>141</v>
      </c>
      <c r="G383" s="29" t="s">
        <v>100</v>
      </c>
      <c r="H383" s="30" t="s">
        <v>101</v>
      </c>
      <c r="I383" s="31">
        <v>35.200000000000003</v>
      </c>
      <c r="J383" s="31">
        <v>2732.3</v>
      </c>
      <c r="K383" s="31">
        <v>20.833300000000001</v>
      </c>
      <c r="L383" s="31">
        <v>247.2</v>
      </c>
      <c r="M383" s="31">
        <v>51.499917599999996</v>
      </c>
      <c r="N383" s="31">
        <v>945.6</v>
      </c>
      <c r="O383" s="31">
        <v>58.2</v>
      </c>
      <c r="P383" s="31">
        <v>887.4</v>
      </c>
      <c r="Q383" s="31">
        <v>15.3</v>
      </c>
      <c r="R383" s="31">
        <v>126.4</v>
      </c>
      <c r="S383" s="31">
        <v>209.7</v>
      </c>
      <c r="T383" s="31">
        <v>1231.5</v>
      </c>
      <c r="U383" s="31">
        <v>3.4344000000000001</v>
      </c>
      <c r="V383" s="31">
        <v>-16.100000000000001</v>
      </c>
      <c r="W383" s="31">
        <v>10.8</v>
      </c>
      <c r="X383" s="31">
        <v>-10.590299999999999</v>
      </c>
      <c r="Y383" s="31"/>
      <c r="Z383" s="33">
        <v>1.2882919152362478E-2</v>
      </c>
      <c r="AA383" s="34">
        <v>0.20833300000000002</v>
      </c>
      <c r="AB383" s="35">
        <v>4.3077738827294745</v>
      </c>
      <c r="AC383" s="36">
        <v>1.6180203045685279E-2</v>
      </c>
      <c r="AD383" s="34">
        <v>0.34608205541119202</v>
      </c>
      <c r="AE383" s="35">
        <v>12.79501058385093</v>
      </c>
      <c r="AF383" s="35">
        <v>13.464030745098038</v>
      </c>
      <c r="AG383" s="35">
        <v>1.659018987341772</v>
      </c>
      <c r="AH383" s="37">
        <v>-10.590299999999999</v>
      </c>
      <c r="AI383" s="38">
        <v>4.3689320388349523E-2</v>
      </c>
      <c r="AJ383" s="39">
        <v>0.36189291073454594</v>
      </c>
      <c r="AK383" s="40">
        <v>2.2186764108810397</v>
      </c>
      <c r="AL383" s="37">
        <v>3.4344000000000001</v>
      </c>
      <c r="AM383" s="33" t="s">
        <v>102</v>
      </c>
      <c r="AN383" s="34" t="s">
        <v>102</v>
      </c>
      <c r="AO383" s="35" t="s">
        <v>102</v>
      </c>
      <c r="AP383" s="36" t="s">
        <v>102</v>
      </c>
      <c r="AQ383" s="34" t="s">
        <v>102</v>
      </c>
      <c r="AR383" s="35" t="s">
        <v>102</v>
      </c>
      <c r="AS383" s="35" t="s">
        <v>102</v>
      </c>
      <c r="AT383" s="35" t="s">
        <v>102</v>
      </c>
      <c r="AU383" s="37" t="s">
        <v>102</v>
      </c>
      <c r="AV383" s="38" t="s">
        <v>102</v>
      </c>
      <c r="AW383" s="39" t="s">
        <v>102</v>
      </c>
      <c r="AX383" s="40" t="s">
        <v>102</v>
      </c>
      <c r="AY383" s="37" t="s">
        <v>102</v>
      </c>
      <c r="AZ383" s="29" t="s">
        <v>105</v>
      </c>
      <c r="BA383" s="29" t="s">
        <v>103</v>
      </c>
    </row>
    <row r="384" spans="1:53" x14ac:dyDescent="0.25">
      <c r="A384" s="29">
        <v>0</v>
      </c>
      <c r="B384" s="29">
        <v>19</v>
      </c>
      <c r="C384" s="41">
        <v>41274</v>
      </c>
      <c r="D384" s="41">
        <v>42400</v>
      </c>
      <c r="E384" s="42" t="s">
        <v>98</v>
      </c>
      <c r="F384" s="29" t="s">
        <v>141</v>
      </c>
      <c r="G384" s="29" t="s">
        <v>100</v>
      </c>
      <c r="H384" s="30" t="s">
        <v>101</v>
      </c>
      <c r="I384" s="31">
        <v>33.1</v>
      </c>
      <c r="J384" s="31">
        <v>3014.8</v>
      </c>
      <c r="K384" s="31">
        <v>20.810400000000001</v>
      </c>
      <c r="L384" s="31">
        <v>236.9</v>
      </c>
      <c r="M384" s="31">
        <v>49.299837600000004</v>
      </c>
      <c r="N384" s="31">
        <v>1208.2</v>
      </c>
      <c r="O384" s="31">
        <v>310.89999999999998</v>
      </c>
      <c r="P384" s="31">
        <v>897.30000000000007</v>
      </c>
      <c r="Q384" s="31">
        <v>17.5</v>
      </c>
      <c r="R384" s="31">
        <v>139.4</v>
      </c>
      <c r="S384" s="31">
        <v>489.8</v>
      </c>
      <c r="T384" s="31">
        <v>1241.2</v>
      </c>
      <c r="U384" s="31">
        <v>2.4588000000000001</v>
      </c>
      <c r="V384" s="31">
        <v>-19.2</v>
      </c>
      <c r="W384" s="31">
        <v>7.6</v>
      </c>
      <c r="X384" s="31">
        <v>0.81789999999999996</v>
      </c>
      <c r="Y384" s="31"/>
      <c r="Z384" s="33">
        <v>1.0979169430808013E-2</v>
      </c>
      <c r="AA384" s="34">
        <v>0.20810400000000001</v>
      </c>
      <c r="AB384" s="35">
        <v>4.5502178287094397</v>
      </c>
      <c r="AC384" s="36">
        <v>1.4484356894553881E-2</v>
      </c>
      <c r="AD384" s="34">
        <v>0.40075626907257528</v>
      </c>
      <c r="AE384" s="35">
        <v>10.270799500000001</v>
      </c>
      <c r="AF384" s="35">
        <v>11.268534308571429</v>
      </c>
      <c r="AG384" s="35">
        <v>3.5136298421807748</v>
      </c>
      <c r="AH384" s="37">
        <v>0.81789999999999996</v>
      </c>
      <c r="AI384" s="38">
        <v>3.2081046855213166E-2</v>
      </c>
      <c r="AJ384" s="39">
        <v>0.31431604086506565</v>
      </c>
      <c r="AK384" s="40">
        <v>2.4289397357396068</v>
      </c>
      <c r="AL384" s="37">
        <v>2.4588000000000001</v>
      </c>
      <c r="AM384" s="33" t="s">
        <v>102</v>
      </c>
      <c r="AN384" s="34" t="s">
        <v>102</v>
      </c>
      <c r="AO384" s="35" t="s">
        <v>102</v>
      </c>
      <c r="AP384" s="36" t="s">
        <v>102</v>
      </c>
      <c r="AQ384" s="34" t="s">
        <v>102</v>
      </c>
      <c r="AR384" s="35" t="s">
        <v>102</v>
      </c>
      <c r="AS384" s="35" t="s">
        <v>102</v>
      </c>
      <c r="AT384" s="35" t="s">
        <v>102</v>
      </c>
      <c r="AU384" s="37" t="s">
        <v>102</v>
      </c>
      <c r="AV384" s="38" t="s">
        <v>102</v>
      </c>
      <c r="AW384" s="39" t="s">
        <v>102</v>
      </c>
      <c r="AX384" s="40" t="s">
        <v>102</v>
      </c>
      <c r="AY384" s="37" t="s">
        <v>102</v>
      </c>
      <c r="AZ384" s="29" t="s">
        <v>105</v>
      </c>
      <c r="BA384" s="29" t="s">
        <v>103</v>
      </c>
    </row>
    <row r="385" spans="1:53" x14ac:dyDescent="0.25">
      <c r="A385" s="29">
        <v>0</v>
      </c>
      <c r="B385" s="29">
        <v>19</v>
      </c>
      <c r="C385" s="41">
        <v>41364</v>
      </c>
      <c r="D385" s="41">
        <v>42490</v>
      </c>
      <c r="E385" s="42" t="s">
        <v>98</v>
      </c>
      <c r="F385" s="29" t="s">
        <v>141</v>
      </c>
      <c r="G385" s="29" t="s">
        <v>100</v>
      </c>
      <c r="H385" s="30" t="s">
        <v>101</v>
      </c>
      <c r="I385" s="31">
        <v>28.9</v>
      </c>
      <c r="J385" s="31">
        <v>3074.6</v>
      </c>
      <c r="K385" s="31">
        <v>18.1708</v>
      </c>
      <c r="L385" s="31">
        <v>248.2</v>
      </c>
      <c r="M385" s="31">
        <v>45.099925599999999</v>
      </c>
      <c r="N385" s="31">
        <v>1039.5</v>
      </c>
      <c r="O385" s="31">
        <v>365.4</v>
      </c>
      <c r="P385" s="31">
        <v>674.1</v>
      </c>
      <c r="Q385" s="31">
        <v>0</v>
      </c>
      <c r="R385" s="31">
        <v>110.8</v>
      </c>
      <c r="S385" s="31">
        <v>557.6</v>
      </c>
      <c r="T385" s="31">
        <v>1482.3</v>
      </c>
      <c r="U385" s="31">
        <v>1.498</v>
      </c>
      <c r="V385" s="31">
        <v>-21.6</v>
      </c>
      <c r="W385" s="31">
        <v>5.0999999999999996</v>
      </c>
      <c r="X385" s="31">
        <v>-8.3333999999999993</v>
      </c>
      <c r="Y385" s="31"/>
      <c r="Z385" s="33">
        <v>9.3995966955051063E-3</v>
      </c>
      <c r="AA385" s="34">
        <v>0.18170800000000001</v>
      </c>
      <c r="AB385" s="35">
        <v>3.7367023949148157</v>
      </c>
      <c r="AC385" s="36">
        <v>0</v>
      </c>
      <c r="AD385" s="34">
        <v>0.33809276003382555</v>
      </c>
      <c r="AE385" s="35">
        <v>8.3518380740740739</v>
      </c>
      <c r="AF385" s="35" t="s">
        <v>102</v>
      </c>
      <c r="AG385" s="35">
        <v>5.0324909747292423</v>
      </c>
      <c r="AH385" s="37">
        <v>-8.3333999999999993</v>
      </c>
      <c r="AI385" s="38">
        <v>2.0547945205479451E-2</v>
      </c>
      <c r="AJ385" s="39">
        <v>0.32290379236323424</v>
      </c>
      <c r="AK385" s="40">
        <v>2.0742089995277611</v>
      </c>
      <c r="AL385" s="37">
        <v>1.498</v>
      </c>
      <c r="AM385" s="33" t="s">
        <v>102</v>
      </c>
      <c r="AN385" s="34" t="s">
        <v>102</v>
      </c>
      <c r="AO385" s="35" t="s">
        <v>102</v>
      </c>
      <c r="AP385" s="36" t="s">
        <v>102</v>
      </c>
      <c r="AQ385" s="34" t="s">
        <v>102</v>
      </c>
      <c r="AR385" s="35" t="s">
        <v>102</v>
      </c>
      <c r="AS385" s="35" t="s">
        <v>102</v>
      </c>
      <c r="AT385" s="35" t="s">
        <v>102</v>
      </c>
      <c r="AU385" s="37" t="s">
        <v>102</v>
      </c>
      <c r="AV385" s="38" t="s">
        <v>102</v>
      </c>
      <c r="AW385" s="39" t="s">
        <v>102</v>
      </c>
      <c r="AX385" s="40" t="s">
        <v>102</v>
      </c>
      <c r="AY385" s="37" t="s">
        <v>102</v>
      </c>
      <c r="AZ385" s="29" t="s">
        <v>105</v>
      </c>
      <c r="BA385" s="29" t="s">
        <v>103</v>
      </c>
    </row>
    <row r="386" spans="1:53" x14ac:dyDescent="0.25">
      <c r="A386" s="29">
        <v>1</v>
      </c>
      <c r="B386" s="29">
        <v>19</v>
      </c>
      <c r="C386" s="41">
        <v>41455</v>
      </c>
      <c r="D386" s="41">
        <v>42582</v>
      </c>
      <c r="E386" s="42" t="s">
        <v>98</v>
      </c>
      <c r="F386" s="29" t="s">
        <v>141</v>
      </c>
      <c r="G386" s="29" t="s">
        <v>100</v>
      </c>
      <c r="H386" s="30" t="s">
        <v>101</v>
      </c>
      <c r="I386" s="31">
        <v>34.4</v>
      </c>
      <c r="J386" s="31">
        <v>3081.2</v>
      </c>
      <c r="K386" s="31">
        <v>19.976600000000001</v>
      </c>
      <c r="L386" s="31">
        <v>257.3</v>
      </c>
      <c r="M386" s="31">
        <v>51.399791800000003</v>
      </c>
      <c r="N386" s="31">
        <v>1039.2</v>
      </c>
      <c r="O386" s="31">
        <v>243.6</v>
      </c>
      <c r="P386" s="31">
        <v>795.6</v>
      </c>
      <c r="Q386" s="31">
        <v>0</v>
      </c>
      <c r="R386" s="31">
        <v>118.3</v>
      </c>
      <c r="S386" s="31">
        <v>431.1</v>
      </c>
      <c r="T386" s="31">
        <v>1484.5</v>
      </c>
      <c r="U386" s="31">
        <v>0.91679999999999995</v>
      </c>
      <c r="V386" s="31">
        <v>-19.2</v>
      </c>
      <c r="W386" s="31">
        <v>3.4</v>
      </c>
      <c r="X386" s="31">
        <v>-14.1904</v>
      </c>
      <c r="Y386" s="31"/>
      <c r="Z386" s="33">
        <v>1.1164481370894456E-2</v>
      </c>
      <c r="AA386" s="34">
        <v>0.199766</v>
      </c>
      <c r="AB386" s="35">
        <v>3.8696654798512236</v>
      </c>
      <c r="AC386" s="36">
        <v>0</v>
      </c>
      <c r="AD386" s="34">
        <v>0.33727119304167213</v>
      </c>
      <c r="AE386" s="35">
        <v>10.708289958333335</v>
      </c>
      <c r="AF386" s="35" t="s">
        <v>102</v>
      </c>
      <c r="AG386" s="35">
        <v>3.6441251056635675</v>
      </c>
      <c r="AH386" s="37">
        <v>-14.1904</v>
      </c>
      <c r="AI386" s="38">
        <v>1.321414691022153E-2</v>
      </c>
      <c r="AJ386" s="39">
        <v>0.33402570427106326</v>
      </c>
      <c r="AK386" s="40">
        <v>2.0755810037049511</v>
      </c>
      <c r="AL386" s="37">
        <v>0.91679999999999995</v>
      </c>
      <c r="AM386" s="33">
        <v>1.1106541662392513E-2</v>
      </c>
      <c r="AN386" s="34">
        <v>0.19947775000000001</v>
      </c>
      <c r="AO386" s="35">
        <v>4.1160898965512382</v>
      </c>
      <c r="AP386" s="36">
        <v>7.6661399850597896E-3</v>
      </c>
      <c r="AQ386" s="34">
        <v>0.35555056938981622</v>
      </c>
      <c r="AR386" s="35">
        <v>10.531484529064585</v>
      </c>
      <c r="AS386" s="35">
        <v>12.366282526834734</v>
      </c>
      <c r="AT386" s="35">
        <v>3.4623162274788393</v>
      </c>
      <c r="AU386" s="37">
        <v>-8.0740499999999997</v>
      </c>
      <c r="AV386" s="38">
        <v>2.7383114839815918E-2</v>
      </c>
      <c r="AW386" s="39">
        <v>0.33328461205847726</v>
      </c>
      <c r="AX386" s="40">
        <v>2.1993515374633397</v>
      </c>
      <c r="AY386" s="37">
        <v>2.077</v>
      </c>
      <c r="AZ386" s="29" t="s">
        <v>105</v>
      </c>
      <c r="BA386" s="29" t="s">
        <v>103</v>
      </c>
    </row>
    <row r="387" spans="1:53" x14ac:dyDescent="0.25">
      <c r="A387" s="29">
        <v>1</v>
      </c>
      <c r="B387" s="29">
        <v>19</v>
      </c>
      <c r="C387" s="41">
        <v>41547</v>
      </c>
      <c r="D387" s="41">
        <v>41547</v>
      </c>
      <c r="E387" s="42" t="s">
        <v>98</v>
      </c>
      <c r="F387" s="29" t="s">
        <v>141</v>
      </c>
      <c r="G387" s="29" t="s">
        <v>100</v>
      </c>
      <c r="H387" s="30" t="s">
        <v>101</v>
      </c>
      <c r="I387" s="31">
        <v>38.299999999999997</v>
      </c>
      <c r="J387" s="31">
        <v>3473.8</v>
      </c>
      <c r="K387" s="31">
        <v>19.231999999999999</v>
      </c>
      <c r="L387" s="31">
        <v>291.7</v>
      </c>
      <c r="M387" s="31">
        <v>56.099743999999994</v>
      </c>
      <c r="N387" s="31">
        <v>1408.6</v>
      </c>
      <c r="O387" s="31">
        <v>402</v>
      </c>
      <c r="P387" s="31">
        <v>1006.5999999999999</v>
      </c>
      <c r="Q387" s="31">
        <v>0</v>
      </c>
      <c r="R387" s="31">
        <v>146</v>
      </c>
      <c r="S387" s="31">
        <v>668.1</v>
      </c>
      <c r="T387" s="31">
        <v>1498.6</v>
      </c>
      <c r="U387" s="31">
        <v>-0.2412</v>
      </c>
      <c r="V387" s="31">
        <v>-25.5</v>
      </c>
      <c r="W387" s="31">
        <v>-0.9</v>
      </c>
      <c r="X387" s="31">
        <v>8.9320000000000004</v>
      </c>
      <c r="Y387" s="31"/>
      <c r="Z387" s="33">
        <v>1.1025390062755483E-2</v>
      </c>
      <c r="AA387" s="34">
        <v>0.19231999999999999</v>
      </c>
      <c r="AB387" s="35">
        <v>4.4857602202248907</v>
      </c>
      <c r="AC387" s="36">
        <v>0</v>
      </c>
      <c r="AD387" s="34">
        <v>0.40549254418792097</v>
      </c>
      <c r="AE387" s="35">
        <v>8.7999598431372537</v>
      </c>
      <c r="AF387" s="35" t="s">
        <v>102</v>
      </c>
      <c r="AG387" s="35">
        <v>4.5760273972602743</v>
      </c>
      <c r="AH387" s="37">
        <v>8.9320000000000004</v>
      </c>
      <c r="AI387" s="38">
        <v>-3.0853616729516627E-3</v>
      </c>
      <c r="AJ387" s="39">
        <v>0.33588577350451954</v>
      </c>
      <c r="AK387" s="40">
        <v>2.3180301614840522</v>
      </c>
      <c r="AL387" s="37">
        <v>-0.2412</v>
      </c>
      <c r="AM387" s="33">
        <v>1.0642159389990765E-2</v>
      </c>
      <c r="AN387" s="34">
        <v>0.1954745</v>
      </c>
      <c r="AO387" s="35">
        <v>4.1605864809250921</v>
      </c>
      <c r="AP387" s="36">
        <v>3.6210892236384702E-3</v>
      </c>
      <c r="AQ387" s="34">
        <v>0.37040319158399848</v>
      </c>
      <c r="AR387" s="35">
        <v>9.5327218438861667</v>
      </c>
      <c r="AS387" s="35">
        <v>11.268534308571429</v>
      </c>
      <c r="AT387" s="35">
        <v>4.1915683299584643</v>
      </c>
      <c r="AU387" s="37">
        <v>-3.1934749999999998</v>
      </c>
      <c r="AV387" s="38">
        <v>1.5689444324490622E-2</v>
      </c>
      <c r="AW387" s="39">
        <v>0.32678282775097067</v>
      </c>
      <c r="AX387" s="40">
        <v>2.2241899751140926</v>
      </c>
      <c r="AY387" s="37">
        <v>1.1581000000000001</v>
      </c>
      <c r="AZ387" s="29" t="s">
        <v>105</v>
      </c>
      <c r="BA387" s="29" t="s">
        <v>103</v>
      </c>
    </row>
    <row r="388" spans="1:53" x14ac:dyDescent="0.25">
      <c r="A388" s="29">
        <v>1</v>
      </c>
      <c r="B388" s="29">
        <v>19</v>
      </c>
      <c r="C388" s="41">
        <v>41639</v>
      </c>
      <c r="D388" s="41">
        <v>42035</v>
      </c>
      <c r="E388" s="42" t="s">
        <v>98</v>
      </c>
      <c r="F388" s="29" t="s">
        <v>141</v>
      </c>
      <c r="G388" s="29" t="s">
        <v>100</v>
      </c>
      <c r="H388" s="30" t="s">
        <v>101</v>
      </c>
      <c r="I388" s="31">
        <v>33</v>
      </c>
      <c r="J388" s="31">
        <v>4289.1000000000004</v>
      </c>
      <c r="K388" s="31">
        <v>17.3063</v>
      </c>
      <c r="L388" s="31">
        <v>297</v>
      </c>
      <c r="M388" s="31">
        <v>51.399710999999996</v>
      </c>
      <c r="N388" s="31">
        <v>1932.9</v>
      </c>
      <c r="O388" s="31">
        <v>884.9</v>
      </c>
      <c r="P388" s="31">
        <v>1048</v>
      </c>
      <c r="Q388" s="31">
        <v>0</v>
      </c>
      <c r="R388" s="31">
        <v>151.1</v>
      </c>
      <c r="S388" s="31">
        <v>1114.5999999999999</v>
      </c>
      <c r="T388" s="31">
        <v>1785.7</v>
      </c>
      <c r="U388" s="31">
        <v>-0.58440000000000003</v>
      </c>
      <c r="V388" s="31">
        <v>-29</v>
      </c>
      <c r="W388" s="31">
        <v>-2.4</v>
      </c>
      <c r="X388" s="31">
        <v>2.8</v>
      </c>
      <c r="Y388" s="31"/>
      <c r="Z388" s="33">
        <v>7.6939218017765959E-3</v>
      </c>
      <c r="AA388" s="34">
        <v>0.17306299999999999</v>
      </c>
      <c r="AB388" s="35">
        <v>5.0973049245354707</v>
      </c>
      <c r="AC388" s="36">
        <v>0</v>
      </c>
      <c r="AD388" s="34">
        <v>0.45065398335315099</v>
      </c>
      <c r="AE388" s="35">
        <v>7.0896153103448274</v>
      </c>
      <c r="AF388" s="35" t="s">
        <v>102</v>
      </c>
      <c r="AG388" s="35">
        <v>7.376571806750496</v>
      </c>
      <c r="AH388" s="37">
        <v>2.8</v>
      </c>
      <c r="AI388" s="38">
        <v>-8.0808080808080808E-3</v>
      </c>
      <c r="AJ388" s="39">
        <v>0.27698118486395745</v>
      </c>
      <c r="AK388" s="40">
        <v>2.4019152153217229</v>
      </c>
      <c r="AL388" s="37">
        <v>-0.58440000000000003</v>
      </c>
      <c r="AM388" s="33">
        <v>9.8208474827329098E-3</v>
      </c>
      <c r="AN388" s="34">
        <v>0.18671424999999997</v>
      </c>
      <c r="AO388" s="35">
        <v>4.2973582548816003</v>
      </c>
      <c r="AP388" s="36">
        <v>0</v>
      </c>
      <c r="AQ388" s="34">
        <v>0.3828776201541424</v>
      </c>
      <c r="AR388" s="35">
        <v>8.7374257964723725</v>
      </c>
      <c r="AS388" s="35" t="s">
        <v>102</v>
      </c>
      <c r="AT388" s="35">
        <v>5.1573038211008946</v>
      </c>
      <c r="AU388" s="37">
        <v>-2.6979500000000005</v>
      </c>
      <c r="AV388" s="38">
        <v>5.6489805904853104E-3</v>
      </c>
      <c r="AW388" s="39">
        <v>0.31744911375069362</v>
      </c>
      <c r="AX388" s="40">
        <v>2.217433845009622</v>
      </c>
      <c r="AY388" s="37">
        <v>0.39729999999999999</v>
      </c>
      <c r="AZ388" s="29" t="s">
        <v>106</v>
      </c>
      <c r="BA388" s="29" t="s">
        <v>103</v>
      </c>
    </row>
    <row r="389" spans="1:53" x14ac:dyDescent="0.25">
      <c r="A389" s="29">
        <v>1</v>
      </c>
      <c r="B389" s="29">
        <v>19</v>
      </c>
      <c r="C389" s="41">
        <v>41729</v>
      </c>
      <c r="D389" s="41">
        <v>42155</v>
      </c>
      <c r="E389" s="42" t="s">
        <v>98</v>
      </c>
      <c r="F389" s="29" t="s">
        <v>141</v>
      </c>
      <c r="G389" s="29" t="s">
        <v>100</v>
      </c>
      <c r="H389" s="30" t="s">
        <v>101</v>
      </c>
      <c r="I389" s="31">
        <v>31.7</v>
      </c>
      <c r="J389" s="31">
        <v>5184.1000000000004</v>
      </c>
      <c r="K389" s="31">
        <v>13.652900000000001</v>
      </c>
      <c r="L389" s="31">
        <v>438</v>
      </c>
      <c r="M389" s="31">
        <v>59.799702000000003</v>
      </c>
      <c r="N389" s="31">
        <v>2302.1</v>
      </c>
      <c r="O389" s="31">
        <v>825.9</v>
      </c>
      <c r="P389" s="31">
        <v>1476.1999999999998</v>
      </c>
      <c r="Q389" s="31">
        <v>0</v>
      </c>
      <c r="R389" s="31">
        <v>229.7</v>
      </c>
      <c r="S389" s="31">
        <v>1315.6</v>
      </c>
      <c r="T389" s="31">
        <v>2091.4</v>
      </c>
      <c r="U389" s="31">
        <v>-3.7759999999999998</v>
      </c>
      <c r="V389" s="31">
        <v>-37.299999999999997</v>
      </c>
      <c r="W389" s="31">
        <v>-18.3</v>
      </c>
      <c r="X389" s="31">
        <v>23.8095</v>
      </c>
      <c r="Y389" s="31"/>
      <c r="Z389" s="33">
        <v>6.1148511795682944E-3</v>
      </c>
      <c r="AA389" s="34">
        <v>0.13652900000000001</v>
      </c>
      <c r="AB389" s="35">
        <v>6.1714354362501664</v>
      </c>
      <c r="AC389" s="36">
        <v>0</v>
      </c>
      <c r="AD389" s="34">
        <v>0.44406936594587293</v>
      </c>
      <c r="AE389" s="35">
        <v>6.4128366756032182</v>
      </c>
      <c r="AF389" s="35" t="s">
        <v>102</v>
      </c>
      <c r="AG389" s="35">
        <v>5.7274706138441447</v>
      </c>
      <c r="AH389" s="37">
        <v>23.8095</v>
      </c>
      <c r="AI389" s="38">
        <v>-4.1780821917808221E-2</v>
      </c>
      <c r="AJ389" s="39">
        <v>0.33795644374144013</v>
      </c>
      <c r="AK389" s="40">
        <v>2.4787702017787128</v>
      </c>
      <c r="AL389" s="37">
        <v>-3.7759999999999998</v>
      </c>
      <c r="AM389" s="33">
        <v>8.9996611037487066E-3</v>
      </c>
      <c r="AN389" s="34">
        <v>0.17541950000000001</v>
      </c>
      <c r="AO389" s="35">
        <v>4.9060415152154384</v>
      </c>
      <c r="AP389" s="36">
        <v>0</v>
      </c>
      <c r="AQ389" s="34">
        <v>0.40937177163215427</v>
      </c>
      <c r="AR389" s="35">
        <v>8.2526754468546581</v>
      </c>
      <c r="AS389" s="35" t="s">
        <v>102</v>
      </c>
      <c r="AT389" s="35">
        <v>5.3310487308796208</v>
      </c>
      <c r="AU389" s="37">
        <v>5.3377749999999997</v>
      </c>
      <c r="AV389" s="38">
        <v>-9.9332111903366084E-3</v>
      </c>
      <c r="AW389" s="39">
        <v>0.32121227659524509</v>
      </c>
      <c r="AX389" s="40">
        <v>2.3185741455723599</v>
      </c>
      <c r="AY389" s="37">
        <v>-0.92120000000000002</v>
      </c>
      <c r="AZ389" s="29" t="s">
        <v>106</v>
      </c>
      <c r="BA389" s="29" t="s">
        <v>103</v>
      </c>
    </row>
    <row r="390" spans="1:53" x14ac:dyDescent="0.25">
      <c r="A390" s="29">
        <v>1</v>
      </c>
      <c r="B390" s="29">
        <v>19</v>
      </c>
      <c r="C390" s="41">
        <v>41820</v>
      </c>
      <c r="D390" s="41">
        <v>42247</v>
      </c>
      <c r="E390" s="42" t="s">
        <v>98</v>
      </c>
      <c r="F390" s="29" t="s">
        <v>141</v>
      </c>
      <c r="G390" s="29" t="s">
        <v>100</v>
      </c>
      <c r="H390" s="30" t="s">
        <v>101</v>
      </c>
      <c r="I390" s="31">
        <v>38</v>
      </c>
      <c r="J390" s="31">
        <v>8018.2</v>
      </c>
      <c r="K390" s="31">
        <v>12.417</v>
      </c>
      <c r="L390" s="31">
        <v>633</v>
      </c>
      <c r="M390" s="31">
        <v>78.599609999999998</v>
      </c>
      <c r="N390" s="31">
        <v>3879.6</v>
      </c>
      <c r="O390" s="31">
        <v>377.3</v>
      </c>
      <c r="P390" s="31">
        <v>3502.2999999999997</v>
      </c>
      <c r="Q390" s="31">
        <v>29.3</v>
      </c>
      <c r="R390" s="31">
        <v>468.3</v>
      </c>
      <c r="S390" s="31">
        <v>1240.5999999999999</v>
      </c>
      <c r="T390" s="31">
        <v>2596.1999999999998</v>
      </c>
      <c r="U390" s="31">
        <v>-5.99</v>
      </c>
      <c r="V390" s="31">
        <v>-63.8</v>
      </c>
      <c r="W390" s="31">
        <v>-35.1</v>
      </c>
      <c r="X390" s="31">
        <v>46.915799999999997</v>
      </c>
      <c r="Y390" s="31"/>
      <c r="Z390" s="33">
        <v>4.7392182784166022E-3</v>
      </c>
      <c r="AA390" s="34">
        <v>0.12417</v>
      </c>
      <c r="AB390" s="35">
        <v>11.139686316509712</v>
      </c>
      <c r="AC390" s="36">
        <v>7.552324981956903E-3</v>
      </c>
      <c r="AD390" s="34">
        <v>0.48384924297223814</v>
      </c>
      <c r="AE390" s="35">
        <v>4.9278752351097177</v>
      </c>
      <c r="AF390" s="35">
        <v>10.730322184300341</v>
      </c>
      <c r="AG390" s="35">
        <v>2.6491565235959853</v>
      </c>
      <c r="AH390" s="37">
        <v>46.915799999999997</v>
      </c>
      <c r="AI390" s="38">
        <v>-5.5450236966824648E-2</v>
      </c>
      <c r="AJ390" s="39">
        <v>0.31578159686712731</v>
      </c>
      <c r="AK390" s="40">
        <v>3.0884369463061399</v>
      </c>
      <c r="AL390" s="37">
        <v>-5.99</v>
      </c>
      <c r="AM390" s="33">
        <v>7.3933453306292444E-3</v>
      </c>
      <c r="AN390" s="34">
        <v>0.15652050000000001</v>
      </c>
      <c r="AO390" s="35">
        <v>6.7235467243800606</v>
      </c>
      <c r="AP390" s="36">
        <v>1.8880812454892257E-3</v>
      </c>
      <c r="AQ390" s="34">
        <v>0.44601628411479577</v>
      </c>
      <c r="AR390" s="35">
        <v>6.8075717660487545</v>
      </c>
      <c r="AS390" s="35">
        <v>10.730322184300341</v>
      </c>
      <c r="AT390" s="35">
        <v>5.0823065853627245</v>
      </c>
      <c r="AU390" s="37">
        <v>20.614325000000001</v>
      </c>
      <c r="AV390" s="38">
        <v>-2.7099307159598154E-2</v>
      </c>
      <c r="AW390" s="39">
        <v>0.31665124974426112</v>
      </c>
      <c r="AX390" s="40">
        <v>2.5717881312226569</v>
      </c>
      <c r="AY390" s="37">
        <v>-2.6478999999999999</v>
      </c>
      <c r="AZ390" s="29" t="s">
        <v>106</v>
      </c>
      <c r="BA390" s="29" t="s">
        <v>103</v>
      </c>
    </row>
    <row r="391" spans="1:53" x14ac:dyDescent="0.25">
      <c r="A391" s="29">
        <v>1</v>
      </c>
      <c r="B391" s="29">
        <v>19</v>
      </c>
      <c r="C391" s="41">
        <v>41912</v>
      </c>
      <c r="D391" s="41">
        <v>41182</v>
      </c>
      <c r="E391" s="42" t="s">
        <v>107</v>
      </c>
      <c r="F391" s="29" t="s">
        <v>141</v>
      </c>
      <c r="G391" s="29" t="s">
        <v>100</v>
      </c>
      <c r="H391" s="30" t="s">
        <v>101</v>
      </c>
      <c r="I391" s="31" t="s">
        <v>102</v>
      </c>
      <c r="J391" s="31" t="s">
        <v>102</v>
      </c>
      <c r="K391" s="31" t="s">
        <v>102</v>
      </c>
      <c r="L391" s="31" t="s">
        <v>102</v>
      </c>
      <c r="M391" s="31" t="s">
        <v>102</v>
      </c>
      <c r="N391" s="31" t="s">
        <v>102</v>
      </c>
      <c r="O391" s="31" t="s">
        <v>102</v>
      </c>
      <c r="P391" s="31" t="s">
        <v>102</v>
      </c>
      <c r="Q391" s="31" t="s">
        <v>102</v>
      </c>
      <c r="R391" s="31" t="s">
        <v>102</v>
      </c>
      <c r="S391" s="31" t="s">
        <v>102</v>
      </c>
      <c r="T391" s="31" t="s">
        <v>102</v>
      </c>
      <c r="U391" s="31" t="s">
        <v>102</v>
      </c>
      <c r="V391" s="31" t="s">
        <v>102</v>
      </c>
      <c r="W391" s="31" t="s">
        <v>102</v>
      </c>
      <c r="X391" s="31" t="s">
        <v>102</v>
      </c>
      <c r="Y391" s="31"/>
      <c r="Z391" s="33" t="s">
        <v>102</v>
      </c>
      <c r="AA391" s="34" t="s">
        <v>102</v>
      </c>
      <c r="AB391" s="35" t="s">
        <v>102</v>
      </c>
      <c r="AC391" s="36" t="s">
        <v>102</v>
      </c>
      <c r="AD391" s="34" t="s">
        <v>102</v>
      </c>
      <c r="AE391" s="35" t="s">
        <v>102</v>
      </c>
      <c r="AF391" s="35" t="s">
        <v>102</v>
      </c>
      <c r="AG391" s="35" t="s">
        <v>102</v>
      </c>
      <c r="AH391" s="37" t="s">
        <v>102</v>
      </c>
      <c r="AI391" s="38" t="s">
        <v>102</v>
      </c>
      <c r="AJ391" s="39" t="s">
        <v>102</v>
      </c>
      <c r="AK391" s="40" t="s">
        <v>102</v>
      </c>
      <c r="AL391" s="37" t="s">
        <v>102</v>
      </c>
      <c r="AM391" s="33">
        <v>6.1826637532538314E-3</v>
      </c>
      <c r="AN391" s="34">
        <v>0.14458733333333332</v>
      </c>
      <c r="AO391" s="35">
        <v>7.4694755590984494</v>
      </c>
      <c r="AP391" s="36">
        <v>2.5174416606523011E-3</v>
      </c>
      <c r="AQ391" s="34">
        <v>0.459524197423754</v>
      </c>
      <c r="AR391" s="35">
        <v>6.1434424070192541</v>
      </c>
      <c r="AS391" s="35">
        <v>10.730322184300341</v>
      </c>
      <c r="AT391" s="35">
        <v>5.2510663147302088</v>
      </c>
      <c r="AU391" s="37">
        <v>24.508433333333333</v>
      </c>
      <c r="AV391" s="38">
        <v>-3.5103955655146984E-2</v>
      </c>
      <c r="AW391" s="39">
        <v>0.31023974182417496</v>
      </c>
      <c r="AX391" s="40">
        <v>2.6563741211355252</v>
      </c>
      <c r="AY391" s="37">
        <v>-3.4501333333333335</v>
      </c>
      <c r="AZ391" s="29" t="s">
        <v>106</v>
      </c>
      <c r="BA391" s="29" t="s">
        <v>103</v>
      </c>
    </row>
    <row r="392" spans="1:53" x14ac:dyDescent="0.25">
      <c r="A392" s="29">
        <v>1</v>
      </c>
      <c r="B392" s="29">
        <v>19</v>
      </c>
      <c r="C392" s="41">
        <v>42004</v>
      </c>
      <c r="D392" s="41">
        <v>41698</v>
      </c>
      <c r="E392" s="42" t="s">
        <v>107</v>
      </c>
      <c r="F392" s="29" t="s">
        <v>141</v>
      </c>
      <c r="G392" s="29" t="s">
        <v>100</v>
      </c>
      <c r="H392" s="30" t="s">
        <v>101</v>
      </c>
      <c r="I392" s="31" t="s">
        <v>102</v>
      </c>
      <c r="J392" s="31" t="s">
        <v>102</v>
      </c>
      <c r="K392" s="31" t="s">
        <v>102</v>
      </c>
      <c r="L392" s="31" t="s">
        <v>102</v>
      </c>
      <c r="M392" s="31" t="s">
        <v>102</v>
      </c>
      <c r="N392" s="31" t="s">
        <v>102</v>
      </c>
      <c r="O392" s="31" t="s">
        <v>102</v>
      </c>
      <c r="P392" s="31" t="s">
        <v>102</v>
      </c>
      <c r="Q392" s="31" t="s">
        <v>102</v>
      </c>
      <c r="R392" s="31" t="s">
        <v>102</v>
      </c>
      <c r="S392" s="31" t="s">
        <v>102</v>
      </c>
      <c r="T392" s="31" t="s">
        <v>102</v>
      </c>
      <c r="U392" s="31" t="s">
        <v>102</v>
      </c>
      <c r="V392" s="31" t="s">
        <v>102</v>
      </c>
      <c r="W392" s="31" t="s">
        <v>102</v>
      </c>
      <c r="X392" s="31" t="s">
        <v>102</v>
      </c>
      <c r="Y392" s="31"/>
      <c r="Z392" s="33" t="s">
        <v>102</v>
      </c>
      <c r="AA392" s="34" t="s">
        <v>102</v>
      </c>
      <c r="AB392" s="35" t="s">
        <v>102</v>
      </c>
      <c r="AC392" s="36" t="s">
        <v>102</v>
      </c>
      <c r="AD392" s="34" t="s">
        <v>102</v>
      </c>
      <c r="AE392" s="35" t="s">
        <v>102</v>
      </c>
      <c r="AF392" s="35" t="s">
        <v>102</v>
      </c>
      <c r="AG392" s="35" t="s">
        <v>102</v>
      </c>
      <c r="AH392" s="37" t="s">
        <v>102</v>
      </c>
      <c r="AI392" s="38" t="s">
        <v>102</v>
      </c>
      <c r="AJ392" s="39" t="s">
        <v>102</v>
      </c>
      <c r="AK392" s="40" t="s">
        <v>102</v>
      </c>
      <c r="AL392" s="37" t="s">
        <v>102</v>
      </c>
      <c r="AM392" s="33">
        <v>5.4270347289924487E-3</v>
      </c>
      <c r="AN392" s="34">
        <v>0.13034950000000001</v>
      </c>
      <c r="AO392" s="35">
        <v>8.6555608763799388</v>
      </c>
      <c r="AP392" s="36">
        <v>3.7761624909784515E-3</v>
      </c>
      <c r="AQ392" s="34">
        <v>0.46395930445905553</v>
      </c>
      <c r="AR392" s="35">
        <v>5.6703559553564684</v>
      </c>
      <c r="AS392" s="35">
        <v>10.730322184300341</v>
      </c>
      <c r="AT392" s="35">
        <v>4.1883135687200648</v>
      </c>
      <c r="AU392" s="37">
        <v>35.362650000000002</v>
      </c>
      <c r="AV392" s="38">
        <v>-4.8615529442316438E-2</v>
      </c>
      <c r="AW392" s="39">
        <v>0.32686902030428372</v>
      </c>
      <c r="AX392" s="40">
        <v>2.7836035740424263</v>
      </c>
      <c r="AY392" s="37">
        <v>-4.883</v>
      </c>
      <c r="AZ392" s="29" t="s">
        <v>106</v>
      </c>
      <c r="BA392" s="29" t="s">
        <v>103</v>
      </c>
    </row>
    <row r="393" spans="1:53" x14ac:dyDescent="0.25">
      <c r="A393" s="29">
        <v>1</v>
      </c>
      <c r="B393" s="29">
        <v>19</v>
      </c>
      <c r="C393" s="41">
        <v>42094</v>
      </c>
      <c r="D393" s="41">
        <v>41790</v>
      </c>
      <c r="E393" s="42" t="s">
        <v>107</v>
      </c>
      <c r="F393" s="29" t="s">
        <v>141</v>
      </c>
      <c r="G393" s="29" t="s">
        <v>100</v>
      </c>
      <c r="H393" s="30" t="s">
        <v>101</v>
      </c>
      <c r="I393" s="31" t="s">
        <v>102</v>
      </c>
      <c r="J393" s="31" t="s">
        <v>102</v>
      </c>
      <c r="K393" s="31" t="s">
        <v>102</v>
      </c>
      <c r="L393" s="31" t="s">
        <v>102</v>
      </c>
      <c r="M393" s="31" t="s">
        <v>102</v>
      </c>
      <c r="N393" s="31" t="s">
        <v>102</v>
      </c>
      <c r="O393" s="31" t="s">
        <v>102</v>
      </c>
      <c r="P393" s="31" t="s">
        <v>102</v>
      </c>
      <c r="Q393" s="31" t="s">
        <v>102</v>
      </c>
      <c r="R393" s="31" t="s">
        <v>102</v>
      </c>
      <c r="S393" s="31" t="s">
        <v>102</v>
      </c>
      <c r="T393" s="31" t="s">
        <v>102</v>
      </c>
      <c r="U393" s="31" t="s">
        <v>102</v>
      </c>
      <c r="V393" s="31" t="s">
        <v>102</v>
      </c>
      <c r="W393" s="31" t="s">
        <v>102</v>
      </c>
      <c r="X393" s="31" t="s">
        <v>102</v>
      </c>
      <c r="Y393" s="31"/>
      <c r="Z393" s="33" t="s">
        <v>102</v>
      </c>
      <c r="AA393" s="34" t="s">
        <v>102</v>
      </c>
      <c r="AB393" s="35" t="s">
        <v>102</v>
      </c>
      <c r="AC393" s="36" t="s">
        <v>102</v>
      </c>
      <c r="AD393" s="34" t="s">
        <v>102</v>
      </c>
      <c r="AE393" s="35" t="s">
        <v>102</v>
      </c>
      <c r="AF393" s="35" t="s">
        <v>102</v>
      </c>
      <c r="AG393" s="35" t="s">
        <v>102</v>
      </c>
      <c r="AH393" s="37" t="s">
        <v>102</v>
      </c>
      <c r="AI393" s="38" t="s">
        <v>102</v>
      </c>
      <c r="AJ393" s="39" t="s">
        <v>102</v>
      </c>
      <c r="AK393" s="40" t="s">
        <v>102</v>
      </c>
      <c r="AL393" s="37" t="s">
        <v>102</v>
      </c>
      <c r="AM393" s="33">
        <v>4.7392182784166022E-3</v>
      </c>
      <c r="AN393" s="34">
        <v>0.12417</v>
      </c>
      <c r="AO393" s="35">
        <v>11.139686316509712</v>
      </c>
      <c r="AP393" s="36">
        <v>7.552324981956903E-3</v>
      </c>
      <c r="AQ393" s="34">
        <v>0.48384924297223814</v>
      </c>
      <c r="AR393" s="35">
        <v>4.9278752351097177</v>
      </c>
      <c r="AS393" s="35">
        <v>10.730322184300341</v>
      </c>
      <c r="AT393" s="35">
        <v>2.6491565235959853</v>
      </c>
      <c r="AU393" s="37">
        <v>46.915799999999997</v>
      </c>
      <c r="AV393" s="38">
        <v>-5.5450236966824648E-2</v>
      </c>
      <c r="AW393" s="39">
        <v>0.31578159686712731</v>
      </c>
      <c r="AX393" s="40">
        <v>3.0884369463061399</v>
      </c>
      <c r="AY393" s="37">
        <v>-5.99</v>
      </c>
      <c r="AZ393" s="29" t="s">
        <v>106</v>
      </c>
      <c r="BA393" s="29" t="s">
        <v>103</v>
      </c>
    </row>
    <row r="394" spans="1:53" x14ac:dyDescent="0.25">
      <c r="A394" s="29">
        <v>1</v>
      </c>
      <c r="B394" s="29">
        <v>19</v>
      </c>
      <c r="C394" s="41">
        <v>42185</v>
      </c>
      <c r="D394" s="41">
        <v>41882</v>
      </c>
      <c r="E394" s="42" t="s">
        <v>107</v>
      </c>
      <c r="F394" s="29" t="s">
        <v>141</v>
      </c>
      <c r="G394" s="29" t="s">
        <v>100</v>
      </c>
      <c r="H394" s="30" t="s">
        <v>101</v>
      </c>
      <c r="I394" s="31" t="s">
        <v>102</v>
      </c>
      <c r="J394" s="31" t="s">
        <v>102</v>
      </c>
      <c r="K394" s="31" t="s">
        <v>102</v>
      </c>
      <c r="L394" s="31" t="s">
        <v>102</v>
      </c>
      <c r="M394" s="31" t="s">
        <v>102</v>
      </c>
      <c r="N394" s="31" t="s">
        <v>102</v>
      </c>
      <c r="O394" s="31" t="s">
        <v>102</v>
      </c>
      <c r="P394" s="31" t="s">
        <v>102</v>
      </c>
      <c r="Q394" s="31" t="s">
        <v>102</v>
      </c>
      <c r="R394" s="31" t="s">
        <v>102</v>
      </c>
      <c r="S394" s="31" t="s">
        <v>102</v>
      </c>
      <c r="T394" s="31" t="s">
        <v>102</v>
      </c>
      <c r="U394" s="31" t="s">
        <v>102</v>
      </c>
      <c r="V394" s="31" t="s">
        <v>102</v>
      </c>
      <c r="W394" s="31" t="s">
        <v>102</v>
      </c>
      <c r="X394" s="31" t="s">
        <v>102</v>
      </c>
      <c r="Y394" s="31"/>
      <c r="Z394" s="33" t="s">
        <v>102</v>
      </c>
      <c r="AA394" s="34" t="s">
        <v>102</v>
      </c>
      <c r="AB394" s="35" t="s">
        <v>102</v>
      </c>
      <c r="AC394" s="36" t="s">
        <v>102</v>
      </c>
      <c r="AD394" s="34" t="s">
        <v>102</v>
      </c>
      <c r="AE394" s="35" t="s">
        <v>102</v>
      </c>
      <c r="AF394" s="35" t="s">
        <v>102</v>
      </c>
      <c r="AG394" s="35" t="s">
        <v>102</v>
      </c>
      <c r="AH394" s="37" t="s">
        <v>102</v>
      </c>
      <c r="AI394" s="38" t="s">
        <v>102</v>
      </c>
      <c r="AJ394" s="39" t="s">
        <v>102</v>
      </c>
      <c r="AK394" s="40" t="s">
        <v>102</v>
      </c>
      <c r="AL394" s="37" t="s">
        <v>102</v>
      </c>
      <c r="AM394" s="33" t="s">
        <v>102</v>
      </c>
      <c r="AN394" s="34" t="s">
        <v>102</v>
      </c>
      <c r="AO394" s="35" t="s">
        <v>102</v>
      </c>
      <c r="AP394" s="36" t="s">
        <v>102</v>
      </c>
      <c r="AQ394" s="34" t="s">
        <v>102</v>
      </c>
      <c r="AR394" s="35" t="s">
        <v>102</v>
      </c>
      <c r="AS394" s="35" t="s">
        <v>102</v>
      </c>
      <c r="AT394" s="35" t="s">
        <v>102</v>
      </c>
      <c r="AU394" s="37" t="s">
        <v>102</v>
      </c>
      <c r="AV394" s="38" t="s">
        <v>102</v>
      </c>
      <c r="AW394" s="39" t="s">
        <v>102</v>
      </c>
      <c r="AX394" s="40" t="s">
        <v>102</v>
      </c>
      <c r="AY394" s="37" t="s">
        <v>102</v>
      </c>
      <c r="AZ394" s="29" t="s">
        <v>106</v>
      </c>
      <c r="BA394" s="29" t="s">
        <v>103</v>
      </c>
    </row>
    <row r="395" spans="1:53" x14ac:dyDescent="0.25">
      <c r="A395" s="29">
        <v>1</v>
      </c>
      <c r="B395" s="29">
        <v>19</v>
      </c>
      <c r="C395" s="41">
        <v>42277</v>
      </c>
      <c r="D395" s="41">
        <v>42674</v>
      </c>
      <c r="E395" s="42" t="s">
        <v>98</v>
      </c>
      <c r="F395" s="29" t="s">
        <v>141</v>
      </c>
      <c r="G395" s="29" t="s">
        <v>100</v>
      </c>
      <c r="H395" s="30" t="s">
        <v>101</v>
      </c>
      <c r="I395" s="31">
        <v>124</v>
      </c>
      <c r="J395" s="31">
        <v>9220.4</v>
      </c>
      <c r="K395" s="31">
        <v>15.193099999999999</v>
      </c>
      <c r="L395" s="31">
        <v>1309.8</v>
      </c>
      <c r="M395" s="31">
        <v>198.99922380000001</v>
      </c>
      <c r="N395" s="31">
        <v>4655.3</v>
      </c>
      <c r="O395" s="31">
        <v>841.4</v>
      </c>
      <c r="P395" s="31">
        <v>3813.9</v>
      </c>
      <c r="Q395" s="31">
        <v>16</v>
      </c>
      <c r="R395" s="31">
        <v>611</v>
      </c>
      <c r="S395" s="31">
        <v>1781.7</v>
      </c>
      <c r="T395" s="31">
        <v>2976</v>
      </c>
      <c r="U395" s="31">
        <v>-10.2744</v>
      </c>
      <c r="V395" s="31">
        <v>-153.6</v>
      </c>
      <c r="W395" s="31">
        <v>-72.5</v>
      </c>
      <c r="X395" s="31">
        <v>30.748999999999999</v>
      </c>
      <c r="Y395" s="31"/>
      <c r="Z395" s="33">
        <v>1.3448440414732549E-2</v>
      </c>
      <c r="AA395" s="34">
        <v>0.15193099999999998</v>
      </c>
      <c r="AB395" s="35">
        <v>4.7913503469655243</v>
      </c>
      <c r="AC395" s="36">
        <v>3.4369428393444031E-3</v>
      </c>
      <c r="AD395" s="34">
        <v>0.50489132792503588</v>
      </c>
      <c r="AE395" s="35">
        <v>5.1822714531250007</v>
      </c>
      <c r="AF395" s="35">
        <v>49.749805950000002</v>
      </c>
      <c r="AG395" s="35">
        <v>2.9160392798690671</v>
      </c>
      <c r="AH395" s="37">
        <v>30.748999999999999</v>
      </c>
      <c r="AI395" s="38">
        <v>-5.5351962131623147E-2</v>
      </c>
      <c r="AJ395" s="39">
        <v>0.5682182985553772</v>
      </c>
      <c r="AK395" s="40">
        <v>3.0982526881720429</v>
      </c>
      <c r="AL395" s="37">
        <v>-10.2744</v>
      </c>
      <c r="AM395" s="33">
        <v>1.3448440414732549E-2</v>
      </c>
      <c r="AN395" s="34">
        <v>0.15193099999999998</v>
      </c>
      <c r="AO395" s="35">
        <v>4.7913503469655243</v>
      </c>
      <c r="AP395" s="36">
        <v>3.4369428393444031E-3</v>
      </c>
      <c r="AQ395" s="34">
        <v>0.50489132792503588</v>
      </c>
      <c r="AR395" s="35">
        <v>5.1822714531250007</v>
      </c>
      <c r="AS395" s="35">
        <v>49.749805950000002</v>
      </c>
      <c r="AT395" s="35">
        <v>2.9160392798690671</v>
      </c>
      <c r="AU395" s="37">
        <v>30.748999999999999</v>
      </c>
      <c r="AV395" s="38">
        <v>-5.5351962131623147E-2</v>
      </c>
      <c r="AW395" s="39">
        <v>0.5682182985553772</v>
      </c>
      <c r="AX395" s="40">
        <v>3.0982526881720429</v>
      </c>
      <c r="AY395" s="37">
        <v>-10.2744</v>
      </c>
      <c r="AZ395" s="29" t="s">
        <v>106</v>
      </c>
      <c r="BA395" s="29" t="s">
        <v>103</v>
      </c>
    </row>
    <row r="396" spans="1:53" x14ac:dyDescent="0.25">
      <c r="A396" s="29">
        <v>1</v>
      </c>
      <c r="B396" s="29">
        <v>19</v>
      </c>
      <c r="C396" s="41">
        <v>42369</v>
      </c>
      <c r="D396" s="41">
        <v>41333</v>
      </c>
      <c r="E396" s="42" t="s">
        <v>107</v>
      </c>
      <c r="F396" s="29" t="s">
        <v>141</v>
      </c>
      <c r="G396" s="29" t="s">
        <v>100</v>
      </c>
      <c r="H396" s="30" t="s">
        <v>101</v>
      </c>
      <c r="I396" s="31" t="s">
        <v>102</v>
      </c>
      <c r="J396" s="31" t="s">
        <v>102</v>
      </c>
      <c r="K396" s="31" t="s">
        <v>102</v>
      </c>
      <c r="L396" s="31" t="s">
        <v>102</v>
      </c>
      <c r="M396" s="31" t="s">
        <v>102</v>
      </c>
      <c r="N396" s="31" t="s">
        <v>102</v>
      </c>
      <c r="O396" s="31" t="s">
        <v>102</v>
      </c>
      <c r="P396" s="31" t="s">
        <v>102</v>
      </c>
      <c r="Q396" s="31" t="s">
        <v>102</v>
      </c>
      <c r="R396" s="31" t="s">
        <v>102</v>
      </c>
      <c r="S396" s="31" t="s">
        <v>102</v>
      </c>
      <c r="T396" s="31" t="s">
        <v>102</v>
      </c>
      <c r="U396" s="31" t="s">
        <v>102</v>
      </c>
      <c r="V396" s="31" t="s">
        <v>102</v>
      </c>
      <c r="W396" s="31" t="s">
        <v>102</v>
      </c>
      <c r="X396" s="31" t="s">
        <v>102</v>
      </c>
      <c r="Y396" s="31"/>
      <c r="Z396" s="33" t="s">
        <v>102</v>
      </c>
      <c r="AA396" s="34" t="s">
        <v>102</v>
      </c>
      <c r="AB396" s="35" t="s">
        <v>102</v>
      </c>
      <c r="AC396" s="36" t="s">
        <v>102</v>
      </c>
      <c r="AD396" s="34" t="s">
        <v>102</v>
      </c>
      <c r="AE396" s="35" t="s">
        <v>102</v>
      </c>
      <c r="AF396" s="35" t="s">
        <v>102</v>
      </c>
      <c r="AG396" s="35" t="s">
        <v>102</v>
      </c>
      <c r="AH396" s="37" t="s">
        <v>102</v>
      </c>
      <c r="AI396" s="38" t="s">
        <v>102</v>
      </c>
      <c r="AJ396" s="39" t="s">
        <v>102</v>
      </c>
      <c r="AK396" s="40" t="s">
        <v>102</v>
      </c>
      <c r="AL396" s="37" t="s">
        <v>102</v>
      </c>
      <c r="AM396" s="33">
        <v>1.3448440414732549E-2</v>
      </c>
      <c r="AN396" s="34">
        <v>0.15193099999999998</v>
      </c>
      <c r="AO396" s="35">
        <v>4.7913503469655243</v>
      </c>
      <c r="AP396" s="36">
        <v>3.4369428393444031E-3</v>
      </c>
      <c r="AQ396" s="34">
        <v>0.50489132792503588</v>
      </c>
      <c r="AR396" s="35">
        <v>5.1822714531250007</v>
      </c>
      <c r="AS396" s="35">
        <v>49.749805950000002</v>
      </c>
      <c r="AT396" s="35">
        <v>2.9160392798690671</v>
      </c>
      <c r="AU396" s="37">
        <v>30.748999999999999</v>
      </c>
      <c r="AV396" s="38">
        <v>-5.5351962131623147E-2</v>
      </c>
      <c r="AW396" s="39">
        <v>0.5682182985553772</v>
      </c>
      <c r="AX396" s="40">
        <v>3.0982526881720429</v>
      </c>
      <c r="AY396" s="37">
        <v>-10.2744</v>
      </c>
      <c r="AZ396" s="29" t="s">
        <v>106</v>
      </c>
      <c r="BA396" s="29" t="s">
        <v>103</v>
      </c>
    </row>
    <row r="397" spans="1:53" x14ac:dyDescent="0.25">
      <c r="A397" s="29">
        <v>1</v>
      </c>
      <c r="B397" s="29">
        <v>19</v>
      </c>
      <c r="C397" s="41">
        <v>42460</v>
      </c>
      <c r="D397" s="41">
        <v>41425</v>
      </c>
      <c r="E397" s="42" t="s">
        <v>107</v>
      </c>
      <c r="F397" s="29" t="s">
        <v>141</v>
      </c>
      <c r="G397" s="29" t="s">
        <v>100</v>
      </c>
      <c r="H397" s="30" t="s">
        <v>101</v>
      </c>
      <c r="I397" s="31" t="s">
        <v>102</v>
      </c>
      <c r="J397" s="31" t="s">
        <v>102</v>
      </c>
      <c r="K397" s="31" t="s">
        <v>102</v>
      </c>
      <c r="L397" s="31" t="s">
        <v>102</v>
      </c>
      <c r="M397" s="31" t="s">
        <v>102</v>
      </c>
      <c r="N397" s="31" t="s">
        <v>102</v>
      </c>
      <c r="O397" s="31" t="s">
        <v>102</v>
      </c>
      <c r="P397" s="31" t="s">
        <v>102</v>
      </c>
      <c r="Q397" s="31" t="s">
        <v>102</v>
      </c>
      <c r="R397" s="31" t="s">
        <v>102</v>
      </c>
      <c r="S397" s="31" t="s">
        <v>102</v>
      </c>
      <c r="T397" s="31" t="s">
        <v>102</v>
      </c>
      <c r="U397" s="31" t="s">
        <v>102</v>
      </c>
      <c r="V397" s="31" t="s">
        <v>102</v>
      </c>
      <c r="W397" s="31" t="s">
        <v>102</v>
      </c>
      <c r="X397" s="31" t="s">
        <v>102</v>
      </c>
      <c r="Y397" s="31"/>
      <c r="Z397" s="33" t="s">
        <v>102</v>
      </c>
      <c r="AA397" s="34" t="s">
        <v>102</v>
      </c>
      <c r="AB397" s="35" t="s">
        <v>102</v>
      </c>
      <c r="AC397" s="36" t="s">
        <v>102</v>
      </c>
      <c r="AD397" s="34" t="s">
        <v>102</v>
      </c>
      <c r="AE397" s="35" t="s">
        <v>102</v>
      </c>
      <c r="AF397" s="35" t="s">
        <v>102</v>
      </c>
      <c r="AG397" s="35" t="s">
        <v>102</v>
      </c>
      <c r="AH397" s="37" t="s">
        <v>102</v>
      </c>
      <c r="AI397" s="38" t="s">
        <v>102</v>
      </c>
      <c r="AJ397" s="39" t="s">
        <v>102</v>
      </c>
      <c r="AK397" s="40" t="s">
        <v>102</v>
      </c>
      <c r="AL397" s="37" t="s">
        <v>102</v>
      </c>
      <c r="AM397" s="33">
        <v>1.3448440414732549E-2</v>
      </c>
      <c r="AN397" s="34">
        <v>0.15193099999999998</v>
      </c>
      <c r="AO397" s="35">
        <v>4.7913503469655243</v>
      </c>
      <c r="AP397" s="36">
        <v>3.4369428393444031E-3</v>
      </c>
      <c r="AQ397" s="34">
        <v>0.50489132792503588</v>
      </c>
      <c r="AR397" s="35">
        <v>5.1822714531250007</v>
      </c>
      <c r="AS397" s="35">
        <v>49.749805950000002</v>
      </c>
      <c r="AT397" s="35">
        <v>2.9160392798690671</v>
      </c>
      <c r="AU397" s="37">
        <v>30.748999999999999</v>
      </c>
      <c r="AV397" s="38">
        <v>-5.5351962131623147E-2</v>
      </c>
      <c r="AW397" s="39">
        <v>0.5682182985553772</v>
      </c>
      <c r="AX397" s="40">
        <v>3.0982526881720429</v>
      </c>
      <c r="AY397" s="37">
        <v>-10.2744</v>
      </c>
      <c r="AZ397" s="29" t="s">
        <v>106</v>
      </c>
      <c r="BA397" s="29" t="s">
        <v>103</v>
      </c>
    </row>
    <row r="398" spans="1:53" x14ac:dyDescent="0.25">
      <c r="A398" s="29">
        <v>1</v>
      </c>
      <c r="B398" s="29">
        <v>19</v>
      </c>
      <c r="C398" s="41">
        <v>42551</v>
      </c>
      <c r="D398" s="41">
        <v>41517</v>
      </c>
      <c r="E398" s="42" t="s">
        <v>107</v>
      </c>
      <c r="F398" s="29" t="s">
        <v>141</v>
      </c>
      <c r="G398" s="29" t="s">
        <v>100</v>
      </c>
      <c r="H398" s="30" t="s">
        <v>101</v>
      </c>
      <c r="I398" s="31" t="s">
        <v>102</v>
      </c>
      <c r="J398" s="31" t="s">
        <v>102</v>
      </c>
      <c r="K398" s="31" t="s">
        <v>102</v>
      </c>
      <c r="L398" s="31" t="s">
        <v>102</v>
      </c>
      <c r="M398" s="31" t="s">
        <v>102</v>
      </c>
      <c r="N398" s="31" t="s">
        <v>102</v>
      </c>
      <c r="O398" s="31" t="s">
        <v>102</v>
      </c>
      <c r="P398" s="31" t="s">
        <v>102</v>
      </c>
      <c r="Q398" s="31" t="s">
        <v>102</v>
      </c>
      <c r="R398" s="31" t="s">
        <v>102</v>
      </c>
      <c r="S398" s="31" t="s">
        <v>102</v>
      </c>
      <c r="T398" s="31" t="s">
        <v>102</v>
      </c>
      <c r="U398" s="31" t="s">
        <v>102</v>
      </c>
      <c r="V398" s="31" t="s">
        <v>102</v>
      </c>
      <c r="W398" s="31" t="s">
        <v>102</v>
      </c>
      <c r="X398" s="31" t="s">
        <v>102</v>
      </c>
      <c r="Y398" s="31"/>
      <c r="Z398" s="33" t="s">
        <v>102</v>
      </c>
      <c r="AA398" s="34" t="s">
        <v>102</v>
      </c>
      <c r="AB398" s="35" t="s">
        <v>102</v>
      </c>
      <c r="AC398" s="36" t="s">
        <v>102</v>
      </c>
      <c r="AD398" s="34" t="s">
        <v>102</v>
      </c>
      <c r="AE398" s="35" t="s">
        <v>102</v>
      </c>
      <c r="AF398" s="35" t="s">
        <v>102</v>
      </c>
      <c r="AG398" s="35" t="s">
        <v>102</v>
      </c>
      <c r="AH398" s="37" t="s">
        <v>102</v>
      </c>
      <c r="AI398" s="38" t="s">
        <v>102</v>
      </c>
      <c r="AJ398" s="39" t="s">
        <v>102</v>
      </c>
      <c r="AK398" s="40" t="s">
        <v>102</v>
      </c>
      <c r="AL398" s="37" t="s">
        <v>102</v>
      </c>
      <c r="AM398" s="33">
        <v>1.3448440414732549E-2</v>
      </c>
      <c r="AN398" s="34">
        <v>0.15193099999999998</v>
      </c>
      <c r="AO398" s="35">
        <v>4.7913503469655243</v>
      </c>
      <c r="AP398" s="36">
        <v>3.4369428393444031E-3</v>
      </c>
      <c r="AQ398" s="34">
        <v>0.50489132792503588</v>
      </c>
      <c r="AR398" s="35">
        <v>5.1822714531250007</v>
      </c>
      <c r="AS398" s="35">
        <v>49.749805950000002</v>
      </c>
      <c r="AT398" s="35">
        <v>2.9160392798690671</v>
      </c>
      <c r="AU398" s="37">
        <v>30.748999999999999</v>
      </c>
      <c r="AV398" s="38">
        <v>-5.5351962131623147E-2</v>
      </c>
      <c r="AW398" s="39">
        <v>0.5682182985553772</v>
      </c>
      <c r="AX398" s="40">
        <v>3.0982526881720429</v>
      </c>
      <c r="AY398" s="37">
        <v>-10.2744</v>
      </c>
      <c r="AZ398" s="29" t="s">
        <v>106</v>
      </c>
      <c r="BA398" s="29" t="s">
        <v>103</v>
      </c>
    </row>
    <row r="399" spans="1:53" x14ac:dyDescent="0.25">
      <c r="A399" s="29">
        <v>1</v>
      </c>
      <c r="B399" s="29">
        <v>19</v>
      </c>
      <c r="C399" s="41">
        <v>42643</v>
      </c>
      <c r="D399" s="41">
        <v>42308</v>
      </c>
      <c r="E399" s="42" t="s">
        <v>107</v>
      </c>
      <c r="F399" s="29" t="s">
        <v>141</v>
      </c>
      <c r="G399" s="29" t="s">
        <v>100</v>
      </c>
      <c r="H399" s="30" t="s">
        <v>101</v>
      </c>
      <c r="I399" s="31" t="s">
        <v>102</v>
      </c>
      <c r="J399" s="31" t="s">
        <v>102</v>
      </c>
      <c r="K399" s="31" t="s">
        <v>102</v>
      </c>
      <c r="L399" s="31" t="s">
        <v>102</v>
      </c>
      <c r="M399" s="31" t="s">
        <v>102</v>
      </c>
      <c r="N399" s="31" t="s">
        <v>102</v>
      </c>
      <c r="O399" s="31" t="s">
        <v>102</v>
      </c>
      <c r="P399" s="31" t="s">
        <v>102</v>
      </c>
      <c r="Q399" s="31" t="s">
        <v>102</v>
      </c>
      <c r="R399" s="31" t="s">
        <v>102</v>
      </c>
      <c r="S399" s="31" t="s">
        <v>102</v>
      </c>
      <c r="T399" s="31" t="s">
        <v>102</v>
      </c>
      <c r="U399" s="31" t="s">
        <v>102</v>
      </c>
      <c r="V399" s="31" t="s">
        <v>102</v>
      </c>
      <c r="W399" s="31" t="s">
        <v>102</v>
      </c>
      <c r="X399" s="31" t="s">
        <v>102</v>
      </c>
      <c r="Y399" s="31"/>
      <c r="Z399" s="33" t="s">
        <v>102</v>
      </c>
      <c r="AA399" s="34" t="s">
        <v>102</v>
      </c>
      <c r="AB399" s="35" t="s">
        <v>102</v>
      </c>
      <c r="AC399" s="36" t="s">
        <v>102</v>
      </c>
      <c r="AD399" s="34" t="s">
        <v>102</v>
      </c>
      <c r="AE399" s="35" t="s">
        <v>102</v>
      </c>
      <c r="AF399" s="35" t="s">
        <v>102</v>
      </c>
      <c r="AG399" s="35" t="s">
        <v>102</v>
      </c>
      <c r="AH399" s="37" t="s">
        <v>102</v>
      </c>
      <c r="AI399" s="38" t="s">
        <v>102</v>
      </c>
      <c r="AJ399" s="39" t="s">
        <v>102</v>
      </c>
      <c r="AK399" s="40" t="s">
        <v>102</v>
      </c>
      <c r="AL399" s="37" t="s">
        <v>102</v>
      </c>
      <c r="AM399" s="33" t="s">
        <v>102</v>
      </c>
      <c r="AN399" s="34" t="s">
        <v>102</v>
      </c>
      <c r="AO399" s="35" t="s">
        <v>102</v>
      </c>
      <c r="AP399" s="36" t="s">
        <v>102</v>
      </c>
      <c r="AQ399" s="34" t="s">
        <v>102</v>
      </c>
      <c r="AR399" s="35" t="s">
        <v>102</v>
      </c>
      <c r="AS399" s="35" t="s">
        <v>102</v>
      </c>
      <c r="AT399" s="35" t="s">
        <v>102</v>
      </c>
      <c r="AU399" s="37" t="s">
        <v>102</v>
      </c>
      <c r="AV399" s="38" t="s">
        <v>102</v>
      </c>
      <c r="AW399" s="39" t="s">
        <v>102</v>
      </c>
      <c r="AX399" s="40" t="s">
        <v>102</v>
      </c>
      <c r="AY399" s="37" t="s">
        <v>102</v>
      </c>
      <c r="AZ399" s="29" t="s">
        <v>106</v>
      </c>
      <c r="BA399" s="29" t="s">
        <v>103</v>
      </c>
    </row>
    <row r="400" spans="1:53" x14ac:dyDescent="0.25">
      <c r="A400" s="29">
        <v>1</v>
      </c>
      <c r="B400" s="29">
        <v>19</v>
      </c>
      <c r="C400" s="41">
        <v>42735</v>
      </c>
      <c r="D400" s="41">
        <v>42916</v>
      </c>
      <c r="E400" s="42" t="s">
        <v>98</v>
      </c>
      <c r="F400" s="29" t="s">
        <v>141</v>
      </c>
      <c r="G400" s="29" t="s">
        <v>100</v>
      </c>
      <c r="H400" s="30" t="s">
        <v>101</v>
      </c>
      <c r="I400" s="31">
        <v>151.19999999999999</v>
      </c>
      <c r="J400" s="31">
        <v>9187.7999999999993</v>
      </c>
      <c r="K400" s="31">
        <v>18.2669</v>
      </c>
      <c r="L400" s="31">
        <v>1249.8</v>
      </c>
      <c r="M400" s="31">
        <v>228.29971620000001</v>
      </c>
      <c r="N400" s="31">
        <v>4731.5</v>
      </c>
      <c r="O400" s="31">
        <v>869.1</v>
      </c>
      <c r="P400" s="31">
        <v>3862.4</v>
      </c>
      <c r="Q400" s="31">
        <v>10.8</v>
      </c>
      <c r="R400" s="31">
        <v>542.20000000000005</v>
      </c>
      <c r="S400" s="31">
        <v>1849.9</v>
      </c>
      <c r="T400" s="31">
        <v>2984</v>
      </c>
      <c r="U400" s="31">
        <v>13.029199999999999</v>
      </c>
      <c r="V400" s="31">
        <v>71.599999999999994</v>
      </c>
      <c r="W400" s="31">
        <v>97.6</v>
      </c>
      <c r="X400" s="31">
        <v>6.3838999999999997</v>
      </c>
      <c r="Y400" s="31"/>
      <c r="Z400" s="33">
        <v>1.6456605498595966E-2</v>
      </c>
      <c r="AA400" s="34">
        <v>0.182669</v>
      </c>
      <c r="AB400" s="35">
        <v>4.2295278157686997</v>
      </c>
      <c r="AC400" s="36">
        <v>2.2825742365000529E-3</v>
      </c>
      <c r="AD400" s="34">
        <v>0.51497638172359006</v>
      </c>
      <c r="AE400" s="35">
        <v>-12.754174089385476</v>
      </c>
      <c r="AF400" s="35">
        <v>84.555450444444446</v>
      </c>
      <c r="AG400" s="35">
        <v>3.4118406492069346</v>
      </c>
      <c r="AH400" s="37">
        <v>6.3838999999999997</v>
      </c>
      <c r="AI400" s="38">
        <v>7.8092494799167869E-2</v>
      </c>
      <c r="AJ400" s="39">
        <v>0.54411284529484749</v>
      </c>
      <c r="AK400" s="40">
        <v>3.0790214477211792</v>
      </c>
      <c r="AL400" s="37">
        <v>13.029199999999999</v>
      </c>
      <c r="AM400" s="33">
        <v>1.6456605498595966E-2</v>
      </c>
      <c r="AN400" s="34">
        <v>0.182669</v>
      </c>
      <c r="AO400" s="35">
        <v>4.2295278157686997</v>
      </c>
      <c r="AP400" s="36">
        <v>2.2825742365000529E-3</v>
      </c>
      <c r="AQ400" s="34">
        <v>0.51497638172359006</v>
      </c>
      <c r="AR400" s="35">
        <v>-12.754174089385476</v>
      </c>
      <c r="AS400" s="35">
        <v>84.555450444444446</v>
      </c>
      <c r="AT400" s="35">
        <v>3.4118406492069346</v>
      </c>
      <c r="AU400" s="37">
        <v>6.3838999999999997</v>
      </c>
      <c r="AV400" s="38">
        <v>7.8092494799167869E-2</v>
      </c>
      <c r="AW400" s="39">
        <v>0.54411284529484749</v>
      </c>
      <c r="AX400" s="40">
        <v>3.0790214477211792</v>
      </c>
      <c r="AY400" s="37">
        <v>13.029199999999999</v>
      </c>
      <c r="AZ400" s="29" t="s">
        <v>106</v>
      </c>
      <c r="BA400" s="29" t="s">
        <v>103</v>
      </c>
    </row>
    <row r="401" spans="1:53" x14ac:dyDescent="0.25">
      <c r="A401" s="29">
        <v>1</v>
      </c>
      <c r="B401" s="29">
        <v>19</v>
      </c>
      <c r="C401" s="41">
        <v>42825</v>
      </c>
      <c r="D401" s="41">
        <v>43008</v>
      </c>
      <c r="E401" s="42" t="s">
        <v>98</v>
      </c>
      <c r="F401" s="29" t="s">
        <v>141</v>
      </c>
      <c r="G401" s="29" t="s">
        <v>100</v>
      </c>
      <c r="H401" s="30" t="s">
        <v>101</v>
      </c>
      <c r="I401" s="31">
        <v>140.30000000000001</v>
      </c>
      <c r="J401" s="31">
        <v>9825.6</v>
      </c>
      <c r="K401" s="31">
        <v>17.3888</v>
      </c>
      <c r="L401" s="31">
        <v>1255.4000000000001</v>
      </c>
      <c r="M401" s="31">
        <v>218.29899520000004</v>
      </c>
      <c r="N401" s="31">
        <v>5439.1</v>
      </c>
      <c r="O401" s="31">
        <v>1484.9</v>
      </c>
      <c r="P401" s="31">
        <v>3954.2000000000003</v>
      </c>
      <c r="Q401" s="31">
        <v>6.4</v>
      </c>
      <c r="R401" s="31">
        <v>456.4</v>
      </c>
      <c r="S401" s="31">
        <v>2525.1</v>
      </c>
      <c r="T401" s="31">
        <v>2988.2</v>
      </c>
      <c r="U401" s="31">
        <v>-0.53559999999999997</v>
      </c>
      <c r="V401" s="31">
        <v>-79.2</v>
      </c>
      <c r="W401" s="31">
        <v>-4</v>
      </c>
      <c r="X401" s="31">
        <v>-10.4962</v>
      </c>
      <c r="Y401" s="31"/>
      <c r="Z401" s="33">
        <v>1.4279026217228465E-2</v>
      </c>
      <c r="AA401" s="34">
        <v>0.17388799999999999</v>
      </c>
      <c r="AB401" s="35">
        <v>4.5284221262416509</v>
      </c>
      <c r="AC401" s="36">
        <v>1.176665257119744E-3</v>
      </c>
      <c r="AD401" s="34">
        <v>0.55356415893177013</v>
      </c>
      <c r="AE401" s="35">
        <v>11.025201777777779</v>
      </c>
      <c r="AF401" s="35">
        <v>136.43687200000002</v>
      </c>
      <c r="AG401" s="35">
        <v>5.5326468010517091</v>
      </c>
      <c r="AH401" s="37">
        <v>-10.4962</v>
      </c>
      <c r="AI401" s="38">
        <v>-3.1862354628007009E-3</v>
      </c>
      <c r="AJ401" s="39">
        <v>0.51107311512782938</v>
      </c>
      <c r="AK401" s="40">
        <v>3.2881333244093436</v>
      </c>
      <c r="AL401" s="37">
        <v>-0.53559999999999997</v>
      </c>
      <c r="AM401" s="33">
        <v>1.5367815857912215E-2</v>
      </c>
      <c r="AN401" s="34">
        <v>0.17827850000000001</v>
      </c>
      <c r="AO401" s="35">
        <v>4.3789749710051753</v>
      </c>
      <c r="AP401" s="36">
        <v>1.7296197468098986E-3</v>
      </c>
      <c r="AQ401" s="34">
        <v>0.53427027032768004</v>
      </c>
      <c r="AR401" s="35">
        <v>-0.86448615580384836</v>
      </c>
      <c r="AS401" s="35">
        <v>110.49616122222224</v>
      </c>
      <c r="AT401" s="35">
        <v>4.4722437251293217</v>
      </c>
      <c r="AU401" s="37">
        <v>-2.0561500000000001</v>
      </c>
      <c r="AV401" s="38">
        <v>3.7453129668183587E-2</v>
      </c>
      <c r="AW401" s="39">
        <v>0.52759298021133838</v>
      </c>
      <c r="AX401" s="40">
        <v>3.1835773860652612</v>
      </c>
      <c r="AY401" s="37">
        <v>6.2467999999999995</v>
      </c>
      <c r="AZ401" s="29" t="s">
        <v>106</v>
      </c>
      <c r="BA401" s="29" t="s">
        <v>103</v>
      </c>
    </row>
    <row r="402" spans="1:53" x14ac:dyDescent="0.25">
      <c r="A402" s="29">
        <v>1</v>
      </c>
      <c r="B402" s="29">
        <v>19</v>
      </c>
      <c r="C402" s="41">
        <v>42916</v>
      </c>
      <c r="D402" s="41">
        <v>41121</v>
      </c>
      <c r="E402" s="42" t="s">
        <v>107</v>
      </c>
      <c r="F402" s="29" t="s">
        <v>141</v>
      </c>
      <c r="G402" s="29" t="s">
        <v>100</v>
      </c>
      <c r="H402" s="30" t="s">
        <v>101</v>
      </c>
      <c r="I402" s="31" t="s">
        <v>102</v>
      </c>
      <c r="J402" s="31" t="s">
        <v>102</v>
      </c>
      <c r="K402" s="31" t="s">
        <v>102</v>
      </c>
      <c r="L402" s="31" t="s">
        <v>102</v>
      </c>
      <c r="M402" s="31" t="s">
        <v>102</v>
      </c>
      <c r="N402" s="31" t="s">
        <v>102</v>
      </c>
      <c r="O402" s="31" t="s">
        <v>102</v>
      </c>
      <c r="P402" s="31" t="s">
        <v>102</v>
      </c>
      <c r="Q402" s="31" t="s">
        <v>102</v>
      </c>
      <c r="R402" s="31" t="s">
        <v>102</v>
      </c>
      <c r="S402" s="31" t="s">
        <v>102</v>
      </c>
      <c r="T402" s="31" t="s">
        <v>102</v>
      </c>
      <c r="U402" s="31" t="s">
        <v>102</v>
      </c>
      <c r="V402" s="31" t="s">
        <v>102</v>
      </c>
      <c r="W402" s="31" t="s">
        <v>102</v>
      </c>
      <c r="X402" s="31" t="s">
        <v>102</v>
      </c>
      <c r="Y402" s="31"/>
      <c r="Z402" s="33" t="s">
        <v>102</v>
      </c>
      <c r="AA402" s="34" t="s">
        <v>102</v>
      </c>
      <c r="AB402" s="35" t="s">
        <v>102</v>
      </c>
      <c r="AC402" s="36" t="s">
        <v>102</v>
      </c>
      <c r="AD402" s="34" t="s">
        <v>102</v>
      </c>
      <c r="AE402" s="35" t="s">
        <v>102</v>
      </c>
      <c r="AF402" s="35" t="s">
        <v>102</v>
      </c>
      <c r="AG402" s="35" t="s">
        <v>102</v>
      </c>
      <c r="AH402" s="37" t="s">
        <v>102</v>
      </c>
      <c r="AI402" s="38" t="s">
        <v>102</v>
      </c>
      <c r="AJ402" s="39" t="s">
        <v>102</v>
      </c>
      <c r="AK402" s="40" t="s">
        <v>102</v>
      </c>
      <c r="AL402" s="37" t="s">
        <v>102</v>
      </c>
      <c r="AM402" s="33">
        <v>1.5367815857912215E-2</v>
      </c>
      <c r="AN402" s="34">
        <v>0.17827850000000001</v>
      </c>
      <c r="AO402" s="35">
        <v>4.3789749710051753</v>
      </c>
      <c r="AP402" s="36">
        <v>1.7296197468098986E-3</v>
      </c>
      <c r="AQ402" s="34">
        <v>0.53427027032768004</v>
      </c>
      <c r="AR402" s="35">
        <v>-0.86448615580384836</v>
      </c>
      <c r="AS402" s="35">
        <v>110.49616122222224</v>
      </c>
      <c r="AT402" s="35">
        <v>4.4722437251293217</v>
      </c>
      <c r="AU402" s="37">
        <v>-2.0561500000000001</v>
      </c>
      <c r="AV402" s="38">
        <v>3.7453129668183587E-2</v>
      </c>
      <c r="AW402" s="39">
        <v>0.52759298021133838</v>
      </c>
      <c r="AX402" s="40">
        <v>3.1835773860652612</v>
      </c>
      <c r="AY402" s="37">
        <v>6.2467999999999995</v>
      </c>
      <c r="AZ402" s="29" t="s">
        <v>106</v>
      </c>
      <c r="BA402" s="29" t="s">
        <v>103</v>
      </c>
    </row>
    <row r="403" spans="1:53" x14ac:dyDescent="0.25">
      <c r="A403" s="29">
        <v>1</v>
      </c>
      <c r="B403" s="29">
        <v>19</v>
      </c>
      <c r="C403" s="41">
        <v>43008</v>
      </c>
      <c r="D403" s="41">
        <v>41973</v>
      </c>
      <c r="E403" s="42" t="s">
        <v>107</v>
      </c>
      <c r="F403" s="29" t="s">
        <v>141</v>
      </c>
      <c r="G403" s="29" t="s">
        <v>100</v>
      </c>
      <c r="H403" s="30" t="s">
        <v>101</v>
      </c>
      <c r="I403" s="31" t="s">
        <v>102</v>
      </c>
      <c r="J403" s="31" t="s">
        <v>102</v>
      </c>
      <c r="K403" s="31" t="s">
        <v>102</v>
      </c>
      <c r="L403" s="31" t="s">
        <v>102</v>
      </c>
      <c r="M403" s="31" t="s">
        <v>102</v>
      </c>
      <c r="N403" s="31" t="s">
        <v>102</v>
      </c>
      <c r="O403" s="31" t="s">
        <v>102</v>
      </c>
      <c r="P403" s="31" t="s">
        <v>102</v>
      </c>
      <c r="Q403" s="31" t="s">
        <v>102</v>
      </c>
      <c r="R403" s="31" t="s">
        <v>102</v>
      </c>
      <c r="S403" s="31" t="s">
        <v>102</v>
      </c>
      <c r="T403" s="31" t="s">
        <v>102</v>
      </c>
      <c r="U403" s="31" t="s">
        <v>102</v>
      </c>
      <c r="V403" s="31" t="s">
        <v>102</v>
      </c>
      <c r="W403" s="31" t="s">
        <v>102</v>
      </c>
      <c r="X403" s="31" t="s">
        <v>102</v>
      </c>
      <c r="Y403" s="31"/>
      <c r="Z403" s="33" t="s">
        <v>102</v>
      </c>
      <c r="AA403" s="34" t="s">
        <v>102</v>
      </c>
      <c r="AB403" s="35" t="s">
        <v>102</v>
      </c>
      <c r="AC403" s="36" t="s">
        <v>102</v>
      </c>
      <c r="AD403" s="34" t="s">
        <v>102</v>
      </c>
      <c r="AE403" s="35" t="s">
        <v>102</v>
      </c>
      <c r="AF403" s="35" t="s">
        <v>102</v>
      </c>
      <c r="AG403" s="35" t="s">
        <v>102</v>
      </c>
      <c r="AH403" s="37" t="s">
        <v>102</v>
      </c>
      <c r="AI403" s="38" t="s">
        <v>102</v>
      </c>
      <c r="AJ403" s="39" t="s">
        <v>102</v>
      </c>
      <c r="AK403" s="40" t="s">
        <v>102</v>
      </c>
      <c r="AL403" s="37" t="s">
        <v>102</v>
      </c>
      <c r="AM403" s="33">
        <v>1.5367815857912215E-2</v>
      </c>
      <c r="AN403" s="34">
        <v>0.17827850000000001</v>
      </c>
      <c r="AO403" s="35">
        <v>4.3789749710051753</v>
      </c>
      <c r="AP403" s="36">
        <v>1.7296197468098986E-3</v>
      </c>
      <c r="AQ403" s="34">
        <v>0.53427027032768004</v>
      </c>
      <c r="AR403" s="35">
        <v>-0.86448615580384836</v>
      </c>
      <c r="AS403" s="35">
        <v>110.49616122222224</v>
      </c>
      <c r="AT403" s="35">
        <v>4.4722437251293217</v>
      </c>
      <c r="AU403" s="37">
        <v>-2.0561500000000001</v>
      </c>
      <c r="AV403" s="38">
        <v>3.7453129668183587E-2</v>
      </c>
      <c r="AW403" s="39">
        <v>0.52759298021133838</v>
      </c>
      <c r="AX403" s="40">
        <v>3.1835773860652612</v>
      </c>
      <c r="AY403" s="37">
        <v>6.2467999999999995</v>
      </c>
      <c r="AZ403" s="29" t="s">
        <v>106</v>
      </c>
      <c r="BA403" s="29" t="s">
        <v>103</v>
      </c>
    </row>
    <row r="404" spans="1:53" x14ac:dyDescent="0.25">
      <c r="A404" s="29">
        <v>0</v>
      </c>
      <c r="B404" s="29">
        <v>20</v>
      </c>
      <c r="C404" s="41">
        <v>41182</v>
      </c>
      <c r="D404" s="41">
        <v>42551</v>
      </c>
      <c r="E404" s="42" t="s">
        <v>98</v>
      </c>
      <c r="F404" s="29" t="s">
        <v>142</v>
      </c>
      <c r="G404" s="29" t="s">
        <v>100</v>
      </c>
      <c r="H404" s="30" t="s">
        <v>101</v>
      </c>
      <c r="I404" s="31">
        <v>-13</v>
      </c>
      <c r="J404" s="31">
        <v>5971</v>
      </c>
      <c r="K404" s="31">
        <v>21.802900000000001</v>
      </c>
      <c r="L404" s="31">
        <v>477</v>
      </c>
      <c r="M404" s="31">
        <v>103.999833</v>
      </c>
      <c r="N404" s="31">
        <v>5102</v>
      </c>
      <c r="O404" s="31">
        <v>677</v>
      </c>
      <c r="P404" s="31">
        <v>4425</v>
      </c>
      <c r="Q404" s="31">
        <v>104</v>
      </c>
      <c r="R404" s="31">
        <v>1071</v>
      </c>
      <c r="S404" s="31">
        <v>2231</v>
      </c>
      <c r="T404" s="31">
        <v>-1150</v>
      </c>
      <c r="U404" s="31" t="s">
        <v>112</v>
      </c>
      <c r="V404" s="31">
        <v>-48</v>
      </c>
      <c r="W404" s="31">
        <v>-41</v>
      </c>
      <c r="X404" s="31">
        <v>-10.344900000000001</v>
      </c>
      <c r="Y404" s="31"/>
      <c r="Z404" s="33">
        <v>-2.1771897504605595E-3</v>
      </c>
      <c r="AA404" s="34">
        <v>0.218029</v>
      </c>
      <c r="AB404" s="35">
        <v>10.637036311394846</v>
      </c>
      <c r="AC404" s="36">
        <v>2.0384163073304585E-2</v>
      </c>
      <c r="AD404" s="34">
        <v>0.85446323898844412</v>
      </c>
      <c r="AE404" s="35">
        <v>8.666652749999999</v>
      </c>
      <c r="AF404" s="35">
        <v>3.9999935769230768</v>
      </c>
      <c r="AG404" s="35">
        <v>2.0830999066293185</v>
      </c>
      <c r="AH404" s="37">
        <v>-10.344900000000001</v>
      </c>
      <c r="AI404" s="38">
        <v>-8.5953878406708595E-2</v>
      </c>
      <c r="AJ404" s="39">
        <v>0.31954446491374977</v>
      </c>
      <c r="AK404" s="40">
        <v>-5.1921739130434785</v>
      </c>
      <c r="AL404" s="37" t="s">
        <v>102</v>
      </c>
      <c r="AM404" s="33" t="s">
        <v>102</v>
      </c>
      <c r="AN404" s="34" t="s">
        <v>102</v>
      </c>
      <c r="AO404" s="35" t="s">
        <v>102</v>
      </c>
      <c r="AP404" s="36" t="s">
        <v>102</v>
      </c>
      <c r="AQ404" s="34" t="s">
        <v>102</v>
      </c>
      <c r="AR404" s="35" t="s">
        <v>102</v>
      </c>
      <c r="AS404" s="35" t="s">
        <v>102</v>
      </c>
      <c r="AT404" s="35" t="s">
        <v>102</v>
      </c>
      <c r="AU404" s="37" t="s">
        <v>102</v>
      </c>
      <c r="AV404" s="38" t="s">
        <v>102</v>
      </c>
      <c r="AW404" s="39" t="s">
        <v>102</v>
      </c>
      <c r="AX404" s="40" t="s">
        <v>102</v>
      </c>
      <c r="AY404" s="37" t="s">
        <v>102</v>
      </c>
      <c r="AZ404" s="29" t="s">
        <v>133</v>
      </c>
      <c r="BA404" s="29" t="s">
        <v>103</v>
      </c>
    </row>
    <row r="405" spans="1:53" x14ac:dyDescent="0.25">
      <c r="A405" s="29">
        <v>0</v>
      </c>
      <c r="B405" s="29">
        <v>20</v>
      </c>
      <c r="C405" s="41">
        <v>41274</v>
      </c>
      <c r="D405" s="41">
        <v>42643</v>
      </c>
      <c r="E405" s="42" t="s">
        <v>98</v>
      </c>
      <c r="F405" s="29" t="s">
        <v>142</v>
      </c>
      <c r="G405" s="29" t="s">
        <v>100</v>
      </c>
      <c r="H405" s="30" t="s">
        <v>101</v>
      </c>
      <c r="I405" s="31">
        <v>-104</v>
      </c>
      <c r="J405" s="31">
        <v>4535</v>
      </c>
      <c r="K405" s="31">
        <v>-5.7691999999999997</v>
      </c>
      <c r="L405" s="31">
        <v>312</v>
      </c>
      <c r="M405" s="31">
        <v>-17.999904000000001</v>
      </c>
      <c r="N405" s="31">
        <v>1415</v>
      </c>
      <c r="O405" s="31">
        <v>348</v>
      </c>
      <c r="P405" s="31">
        <v>1067</v>
      </c>
      <c r="Q405" s="31">
        <v>29</v>
      </c>
      <c r="R405" s="31">
        <v>347</v>
      </c>
      <c r="S405" s="31">
        <v>1043</v>
      </c>
      <c r="T405" s="31">
        <v>2503</v>
      </c>
      <c r="U405" s="31">
        <v>-66.814400000000006</v>
      </c>
      <c r="V405" s="31">
        <v>-16</v>
      </c>
      <c r="W405" s="31">
        <v>-107</v>
      </c>
      <c r="X405" s="31">
        <v>0</v>
      </c>
      <c r="Y405" s="31"/>
      <c r="Z405" s="33">
        <v>-2.2932745314222711E-2</v>
      </c>
      <c r="AA405" s="34">
        <v>-5.7691999999999993E-2</v>
      </c>
      <c r="AB405" s="35" t="s">
        <v>102</v>
      </c>
      <c r="AC405" s="36">
        <v>2.0494699646643109E-2</v>
      </c>
      <c r="AD405" s="34">
        <v>0.31201764057331866</v>
      </c>
      <c r="AE405" s="35">
        <v>-4.4999760000000002</v>
      </c>
      <c r="AF405" s="35">
        <v>-2.4827453793103449</v>
      </c>
      <c r="AG405" s="35">
        <v>3.005763688760807</v>
      </c>
      <c r="AH405" s="37" t="s">
        <v>102</v>
      </c>
      <c r="AI405" s="38">
        <v>-0.34294871794871795</v>
      </c>
      <c r="AJ405" s="39">
        <v>0.27519294377067255</v>
      </c>
      <c r="AK405" s="40">
        <v>1.811825809029165</v>
      </c>
      <c r="AL405" s="37">
        <v>-66.814400000000006</v>
      </c>
      <c r="AM405" s="33" t="s">
        <v>102</v>
      </c>
      <c r="AN405" s="34" t="s">
        <v>102</v>
      </c>
      <c r="AO405" s="35" t="s">
        <v>102</v>
      </c>
      <c r="AP405" s="36" t="s">
        <v>102</v>
      </c>
      <c r="AQ405" s="34" t="s">
        <v>102</v>
      </c>
      <c r="AR405" s="35" t="s">
        <v>102</v>
      </c>
      <c r="AS405" s="35" t="s">
        <v>102</v>
      </c>
      <c r="AT405" s="35" t="s">
        <v>102</v>
      </c>
      <c r="AU405" s="37" t="s">
        <v>102</v>
      </c>
      <c r="AV405" s="38" t="s">
        <v>102</v>
      </c>
      <c r="AW405" s="39" t="s">
        <v>102</v>
      </c>
      <c r="AX405" s="40" t="s">
        <v>102</v>
      </c>
      <c r="AY405" s="37" t="s">
        <v>102</v>
      </c>
      <c r="AZ405" s="29" t="s">
        <v>102</v>
      </c>
      <c r="BA405" s="29" t="s">
        <v>103</v>
      </c>
    </row>
    <row r="406" spans="1:53" x14ac:dyDescent="0.25">
      <c r="A406" s="29">
        <v>0</v>
      </c>
      <c r="B406" s="29">
        <v>20</v>
      </c>
      <c r="C406" s="41">
        <v>41364</v>
      </c>
      <c r="D406" s="41">
        <v>42735</v>
      </c>
      <c r="E406" s="42" t="s">
        <v>98</v>
      </c>
      <c r="F406" s="29" t="s">
        <v>142</v>
      </c>
      <c r="G406" s="29" t="s">
        <v>100</v>
      </c>
      <c r="H406" s="30" t="s">
        <v>101</v>
      </c>
      <c r="I406" s="31">
        <v>-114</v>
      </c>
      <c r="J406" s="31">
        <v>4382</v>
      </c>
      <c r="K406" s="31">
        <v>-0.31440000000000001</v>
      </c>
      <c r="L406" s="31">
        <v>318</v>
      </c>
      <c r="M406" s="31">
        <v>-0.99979200000000001</v>
      </c>
      <c r="N406" s="31">
        <v>1382</v>
      </c>
      <c r="O406" s="31">
        <v>304</v>
      </c>
      <c r="P406" s="31">
        <v>1078</v>
      </c>
      <c r="Q406" s="31">
        <v>29</v>
      </c>
      <c r="R406" s="31">
        <v>369</v>
      </c>
      <c r="S406" s="31">
        <v>956</v>
      </c>
      <c r="T406" s="31">
        <v>2363</v>
      </c>
      <c r="U406" s="31">
        <v>-23.345600000000001</v>
      </c>
      <c r="V406" s="31">
        <v>-28</v>
      </c>
      <c r="W406" s="31">
        <v>-142</v>
      </c>
      <c r="X406" s="31" t="s">
        <v>112</v>
      </c>
      <c r="Y406" s="31"/>
      <c r="Z406" s="33">
        <v>-2.6015518028297581E-2</v>
      </c>
      <c r="AA406" s="34">
        <v>-3.1440000000000001E-3</v>
      </c>
      <c r="AB406" s="35" t="s">
        <v>102</v>
      </c>
      <c r="AC406" s="36">
        <v>2.0984081041968163E-2</v>
      </c>
      <c r="AD406" s="34">
        <v>0.31538110451848472</v>
      </c>
      <c r="AE406" s="35">
        <v>-0.14282742857142858</v>
      </c>
      <c r="AF406" s="35">
        <v>-0.1379023448275862</v>
      </c>
      <c r="AG406" s="35">
        <v>2.5907859078590785</v>
      </c>
      <c r="AH406" s="37" t="s">
        <v>102</v>
      </c>
      <c r="AI406" s="38">
        <v>-0.44654088050314467</v>
      </c>
      <c r="AJ406" s="39">
        <v>0.29027841168416246</v>
      </c>
      <c r="AK406" s="40">
        <v>1.8544223444773593</v>
      </c>
      <c r="AL406" s="37">
        <v>-23.345600000000001</v>
      </c>
      <c r="AM406" s="33" t="s">
        <v>102</v>
      </c>
      <c r="AN406" s="34" t="s">
        <v>102</v>
      </c>
      <c r="AO406" s="35" t="s">
        <v>102</v>
      </c>
      <c r="AP406" s="36" t="s">
        <v>102</v>
      </c>
      <c r="AQ406" s="34" t="s">
        <v>102</v>
      </c>
      <c r="AR406" s="35" t="s">
        <v>102</v>
      </c>
      <c r="AS406" s="35" t="s">
        <v>102</v>
      </c>
      <c r="AT406" s="35" t="s">
        <v>102</v>
      </c>
      <c r="AU406" s="37" t="s">
        <v>102</v>
      </c>
      <c r="AV406" s="38" t="s">
        <v>102</v>
      </c>
      <c r="AW406" s="39" t="s">
        <v>102</v>
      </c>
      <c r="AX406" s="40" t="s">
        <v>102</v>
      </c>
      <c r="AY406" s="37" t="s">
        <v>102</v>
      </c>
      <c r="AZ406" s="29" t="s">
        <v>102</v>
      </c>
      <c r="BA406" s="29" t="s">
        <v>103</v>
      </c>
    </row>
    <row r="407" spans="1:53" x14ac:dyDescent="0.25">
      <c r="A407" s="29">
        <v>1</v>
      </c>
      <c r="B407" s="29">
        <v>20</v>
      </c>
      <c r="C407" s="41">
        <v>41455</v>
      </c>
      <c r="D407" s="41">
        <v>41608</v>
      </c>
      <c r="E407" s="42" t="s">
        <v>98</v>
      </c>
      <c r="F407" s="29" t="s">
        <v>142</v>
      </c>
      <c r="G407" s="29" t="s">
        <v>100</v>
      </c>
      <c r="H407" s="30" t="s">
        <v>101</v>
      </c>
      <c r="I407" s="31">
        <v>-112</v>
      </c>
      <c r="J407" s="31">
        <v>4153</v>
      </c>
      <c r="K407" s="31">
        <v>1.6611</v>
      </c>
      <c r="L407" s="31">
        <v>301</v>
      </c>
      <c r="M407" s="31">
        <v>4.999911</v>
      </c>
      <c r="N407" s="31">
        <v>1296</v>
      </c>
      <c r="O407" s="31">
        <v>461</v>
      </c>
      <c r="P407" s="31">
        <v>835</v>
      </c>
      <c r="Q407" s="31">
        <v>7</v>
      </c>
      <c r="R407" s="31">
        <v>317</v>
      </c>
      <c r="S407" s="31">
        <v>913</v>
      </c>
      <c r="T407" s="31">
        <v>2216</v>
      </c>
      <c r="U407" s="31">
        <v>-26.206399999999999</v>
      </c>
      <c r="V407" s="31">
        <v>-16</v>
      </c>
      <c r="W407" s="31">
        <v>-145</v>
      </c>
      <c r="X407" s="31">
        <v>-90.566100000000006</v>
      </c>
      <c r="Y407" s="31"/>
      <c r="Z407" s="33">
        <v>-2.6968456537442811E-2</v>
      </c>
      <c r="AA407" s="34">
        <v>1.6611000000000001E-2</v>
      </c>
      <c r="AB407" s="35">
        <v>41.750743163228307</v>
      </c>
      <c r="AC407" s="36">
        <v>5.4012345679012343E-3</v>
      </c>
      <c r="AD407" s="34">
        <v>0.31206356850469541</v>
      </c>
      <c r="AE407" s="35">
        <v>1.24997775</v>
      </c>
      <c r="AF407" s="35">
        <v>2.8570920000000002</v>
      </c>
      <c r="AG407" s="35">
        <v>2.8801261829652995</v>
      </c>
      <c r="AH407" s="37">
        <v>-90.566100000000006</v>
      </c>
      <c r="AI407" s="38">
        <v>-0.48172757475083056</v>
      </c>
      <c r="AJ407" s="39">
        <v>0.28991090777751022</v>
      </c>
      <c r="AK407" s="40">
        <v>1.8740974729241877</v>
      </c>
      <c r="AL407" s="37">
        <v>-26.206399999999999</v>
      </c>
      <c r="AM407" s="33">
        <v>-1.9523477407605915E-2</v>
      </c>
      <c r="AN407" s="34">
        <v>4.3451000000000004E-2</v>
      </c>
      <c r="AO407" s="35">
        <v>26.193889737311576</v>
      </c>
      <c r="AP407" s="36">
        <v>1.6816044582454271E-2</v>
      </c>
      <c r="AQ407" s="34">
        <v>0.44848138814623573</v>
      </c>
      <c r="AR407" s="35">
        <v>1.3184567678571426</v>
      </c>
      <c r="AS407" s="35">
        <v>1.0591094631962865</v>
      </c>
      <c r="AT407" s="35">
        <v>2.639943921553626</v>
      </c>
      <c r="AU407" s="37">
        <v>-50.455500000000001</v>
      </c>
      <c r="AV407" s="38">
        <v>-0.33929276290235044</v>
      </c>
      <c r="AW407" s="39">
        <v>0.29373168203652378</v>
      </c>
      <c r="AX407" s="40">
        <v>8.7042928346808435E-2</v>
      </c>
      <c r="AY407" s="37">
        <v>-38.788800000000002</v>
      </c>
      <c r="AZ407" s="29" t="s">
        <v>106</v>
      </c>
      <c r="BA407" s="29" t="s">
        <v>103</v>
      </c>
    </row>
    <row r="408" spans="1:53" x14ac:dyDescent="0.25">
      <c r="A408" s="29">
        <v>1</v>
      </c>
      <c r="B408" s="29">
        <v>20</v>
      </c>
      <c r="C408" s="41">
        <v>41547</v>
      </c>
      <c r="D408" s="41">
        <v>42185</v>
      </c>
      <c r="E408" s="42" t="s">
        <v>98</v>
      </c>
      <c r="F408" s="29" t="s">
        <v>142</v>
      </c>
      <c r="G408" s="29" t="s">
        <v>100</v>
      </c>
      <c r="H408" s="30" t="s">
        <v>101</v>
      </c>
      <c r="I408" s="31">
        <v>16</v>
      </c>
      <c r="J408" s="31">
        <v>4150</v>
      </c>
      <c r="K408" s="31">
        <v>29.596399999999999</v>
      </c>
      <c r="L408" s="31">
        <v>446</v>
      </c>
      <c r="M408" s="31">
        <v>131.999944</v>
      </c>
      <c r="N408" s="31">
        <v>1294</v>
      </c>
      <c r="O408" s="31">
        <v>589</v>
      </c>
      <c r="P408" s="31">
        <v>705</v>
      </c>
      <c r="Q408" s="31">
        <v>7</v>
      </c>
      <c r="R408" s="31">
        <v>321</v>
      </c>
      <c r="S408" s="31">
        <v>978</v>
      </c>
      <c r="T408" s="31">
        <v>2288</v>
      </c>
      <c r="U408" s="31">
        <v>4.2628000000000004</v>
      </c>
      <c r="V408" s="31">
        <v>-26</v>
      </c>
      <c r="W408" s="31">
        <v>22</v>
      </c>
      <c r="X408" s="31">
        <v>60.9756</v>
      </c>
      <c r="Y408" s="31"/>
      <c r="Z408" s="33">
        <v>3.8554216867469878E-3</v>
      </c>
      <c r="AA408" s="34">
        <v>0.295964</v>
      </c>
      <c r="AB408" s="35">
        <v>1.335227839187568</v>
      </c>
      <c r="AC408" s="36">
        <v>5.4095826893353939E-3</v>
      </c>
      <c r="AD408" s="34">
        <v>0.31180722891566265</v>
      </c>
      <c r="AE408" s="35">
        <v>20.307683692307691</v>
      </c>
      <c r="AF408" s="35">
        <v>75.428539428571426</v>
      </c>
      <c r="AG408" s="35">
        <v>3.0467289719626169</v>
      </c>
      <c r="AH408" s="37">
        <v>60.9756</v>
      </c>
      <c r="AI408" s="38">
        <v>4.9327354260089683E-2</v>
      </c>
      <c r="AJ408" s="39">
        <v>0.42987951807228914</v>
      </c>
      <c r="AK408" s="40">
        <v>1.8138111888111887</v>
      </c>
      <c r="AL408" s="37">
        <v>4.2628000000000004</v>
      </c>
      <c r="AM408" s="33">
        <v>-1.801532454830403E-2</v>
      </c>
      <c r="AN408" s="34">
        <v>6.2934749999999998E-2</v>
      </c>
      <c r="AO408" s="35">
        <v>21.542985501207937</v>
      </c>
      <c r="AP408" s="36">
        <v>1.3072399486461973E-2</v>
      </c>
      <c r="AQ408" s="34">
        <v>0.31281738562804035</v>
      </c>
      <c r="AR408" s="35">
        <v>4.2287145034340661</v>
      </c>
      <c r="AS408" s="35">
        <v>18.916245926108374</v>
      </c>
      <c r="AT408" s="35">
        <v>2.8808511878869507</v>
      </c>
      <c r="AU408" s="37">
        <v>-14.795250000000003</v>
      </c>
      <c r="AV408" s="38">
        <v>-0.30547245473565088</v>
      </c>
      <c r="AW408" s="39">
        <v>0.32131544532615858</v>
      </c>
      <c r="AX408" s="40">
        <v>1.8385392038104751</v>
      </c>
      <c r="AY408" s="37">
        <v>-28.025900000000004</v>
      </c>
      <c r="AZ408" s="29" t="s">
        <v>106</v>
      </c>
      <c r="BA408" s="29" t="s">
        <v>103</v>
      </c>
    </row>
    <row r="409" spans="1:53" x14ac:dyDescent="0.25">
      <c r="A409" s="29">
        <v>1</v>
      </c>
      <c r="B409" s="29">
        <v>20</v>
      </c>
      <c r="C409" s="41">
        <v>41639</v>
      </c>
      <c r="D409" s="41">
        <v>42277</v>
      </c>
      <c r="E409" s="42" t="s">
        <v>98</v>
      </c>
      <c r="F409" s="29" t="s">
        <v>142</v>
      </c>
      <c r="G409" s="29" t="s">
        <v>100</v>
      </c>
      <c r="H409" s="30" t="s">
        <v>101</v>
      </c>
      <c r="I409" s="31">
        <v>-89</v>
      </c>
      <c r="J409" s="31">
        <v>5291</v>
      </c>
      <c r="K409" s="31">
        <v>7.98</v>
      </c>
      <c r="L409" s="31">
        <v>401</v>
      </c>
      <c r="M409" s="31">
        <v>31.9998</v>
      </c>
      <c r="N409" s="31">
        <v>1992</v>
      </c>
      <c r="O409" s="31">
        <v>843</v>
      </c>
      <c r="P409" s="31">
        <v>1149</v>
      </c>
      <c r="Q409" s="31">
        <v>13</v>
      </c>
      <c r="R409" s="31">
        <v>721</v>
      </c>
      <c r="S409" s="31">
        <v>1685</v>
      </c>
      <c r="T409" s="31">
        <v>2207</v>
      </c>
      <c r="U409" s="31">
        <v>-16.195599999999999</v>
      </c>
      <c r="V409" s="31">
        <v>-26</v>
      </c>
      <c r="W409" s="31">
        <v>-91</v>
      </c>
      <c r="X409" s="31">
        <v>146.15379999999999</v>
      </c>
      <c r="Y409" s="31"/>
      <c r="Z409" s="33">
        <v>-1.6821016821016822E-2</v>
      </c>
      <c r="AA409" s="34">
        <v>7.980000000000001E-2</v>
      </c>
      <c r="AB409" s="35">
        <v>8.9766186038662745</v>
      </c>
      <c r="AC409" s="36">
        <v>6.5261044176706823E-3</v>
      </c>
      <c r="AD409" s="34">
        <v>0.37648837648837646</v>
      </c>
      <c r="AE409" s="35">
        <v>4.9230461538461538</v>
      </c>
      <c r="AF409" s="35">
        <v>9.8460923076923077</v>
      </c>
      <c r="AG409" s="35">
        <v>2.3370319001386961</v>
      </c>
      <c r="AH409" s="37">
        <v>146.15379999999999</v>
      </c>
      <c r="AI409" s="38">
        <v>-0.22693266832917705</v>
      </c>
      <c r="AJ409" s="39">
        <v>0.30315630315630315</v>
      </c>
      <c r="AK409" s="40">
        <v>2.3973719981875852</v>
      </c>
      <c r="AL409" s="37">
        <v>-16.195599999999999</v>
      </c>
      <c r="AM409" s="33">
        <v>-1.6487392425002554E-2</v>
      </c>
      <c r="AN409" s="34">
        <v>9.7307749999999998E-2</v>
      </c>
      <c r="AO409" s="35">
        <v>17.354196535427381</v>
      </c>
      <c r="AP409" s="36">
        <v>9.5802506792188671E-3</v>
      </c>
      <c r="AQ409" s="34">
        <v>0.3289350696068048</v>
      </c>
      <c r="AR409" s="35">
        <v>6.5844700418956039</v>
      </c>
      <c r="AS409" s="35">
        <v>21.998455347859036</v>
      </c>
      <c r="AT409" s="35">
        <v>2.7136682407314225</v>
      </c>
      <c r="AU409" s="37">
        <v>38.854433333333326</v>
      </c>
      <c r="AV409" s="38">
        <v>-0.27646844233076567</v>
      </c>
      <c r="AW409" s="39">
        <v>0.32830628517256627</v>
      </c>
      <c r="AX409" s="40">
        <v>1.9849257511000804</v>
      </c>
      <c r="AY409" s="37">
        <v>-15.3712</v>
      </c>
      <c r="AZ409" s="29" t="s">
        <v>106</v>
      </c>
      <c r="BA409" s="29" t="s">
        <v>103</v>
      </c>
    </row>
    <row r="410" spans="1:53" x14ac:dyDescent="0.25">
      <c r="A410" s="29">
        <v>1</v>
      </c>
      <c r="B410" s="29">
        <v>20</v>
      </c>
      <c r="C410" s="41">
        <v>41729</v>
      </c>
      <c r="D410" s="41">
        <v>42369</v>
      </c>
      <c r="E410" s="42" t="s">
        <v>98</v>
      </c>
      <c r="F410" s="29" t="s">
        <v>142</v>
      </c>
      <c r="G410" s="29" t="s">
        <v>100</v>
      </c>
      <c r="H410" s="30" t="s">
        <v>101</v>
      </c>
      <c r="I410" s="31">
        <v>7</v>
      </c>
      <c r="J410" s="31">
        <v>5352</v>
      </c>
      <c r="K410" s="31">
        <v>11.811</v>
      </c>
      <c r="L410" s="31">
        <v>762</v>
      </c>
      <c r="M410" s="31">
        <v>89.99982</v>
      </c>
      <c r="N410" s="31">
        <v>2006</v>
      </c>
      <c r="O410" s="31">
        <v>996</v>
      </c>
      <c r="P410" s="31">
        <v>1010</v>
      </c>
      <c r="Q410" s="31">
        <v>36</v>
      </c>
      <c r="R410" s="31">
        <v>827</v>
      </c>
      <c r="S410" s="31">
        <v>1837</v>
      </c>
      <c r="T410" s="31">
        <v>2170</v>
      </c>
      <c r="U410" s="31">
        <v>-6.7624000000000004</v>
      </c>
      <c r="V410" s="31">
        <v>-30</v>
      </c>
      <c r="W410" s="31">
        <v>-41</v>
      </c>
      <c r="X410" s="31">
        <v>2150</v>
      </c>
      <c r="Y410" s="31"/>
      <c r="Z410" s="33">
        <v>1.3079222720478326E-3</v>
      </c>
      <c r="AA410" s="34">
        <v>0.11810999999999999</v>
      </c>
      <c r="AB410" s="35">
        <v>2.8055611666778888</v>
      </c>
      <c r="AC410" s="36">
        <v>1.794616151545364E-2</v>
      </c>
      <c r="AD410" s="34">
        <v>0.37481315396113601</v>
      </c>
      <c r="AE410" s="35">
        <v>11.999976</v>
      </c>
      <c r="AF410" s="35">
        <v>9.9999800000000008</v>
      </c>
      <c r="AG410" s="35">
        <v>2.2212817412333736</v>
      </c>
      <c r="AH410" s="37">
        <v>2150</v>
      </c>
      <c r="AI410" s="38">
        <v>-5.3805774278215222E-2</v>
      </c>
      <c r="AJ410" s="39">
        <v>0.56950672645739908</v>
      </c>
      <c r="AK410" s="40">
        <v>2.4663594470046082</v>
      </c>
      <c r="AL410" s="37">
        <v>-6.7624000000000004</v>
      </c>
      <c r="AM410" s="33">
        <v>-9.6565323499162026E-3</v>
      </c>
      <c r="AN410" s="34">
        <v>0.12762125000000002</v>
      </c>
      <c r="AO410" s="35">
        <v>13.717037693240009</v>
      </c>
      <c r="AP410" s="36">
        <v>8.8207707975902373E-3</v>
      </c>
      <c r="AQ410" s="34">
        <v>0.34379308196746761</v>
      </c>
      <c r="AR410" s="35">
        <v>9.6201708990384613</v>
      </c>
      <c r="AS410" s="35">
        <v>24.532925934065929</v>
      </c>
      <c r="AT410" s="35">
        <v>2.6212921990749969</v>
      </c>
      <c r="AU410" s="37">
        <v>566.64082499999995</v>
      </c>
      <c r="AV410" s="38">
        <v>-0.17828466577453328</v>
      </c>
      <c r="AW410" s="39">
        <v>0.39811336386587537</v>
      </c>
      <c r="AX410" s="40">
        <v>2.1379100267318925</v>
      </c>
      <c r="AY410" s="37">
        <v>-11.225399999999999</v>
      </c>
      <c r="AZ410" s="29" t="s">
        <v>106</v>
      </c>
      <c r="BA410" s="29" t="s">
        <v>103</v>
      </c>
    </row>
    <row r="411" spans="1:53" x14ac:dyDescent="0.25">
      <c r="A411" s="29">
        <v>1</v>
      </c>
      <c r="B411" s="29">
        <v>20</v>
      </c>
      <c r="C411" s="41">
        <v>41820</v>
      </c>
      <c r="D411" s="41">
        <v>41213</v>
      </c>
      <c r="E411" s="42" t="s">
        <v>107</v>
      </c>
      <c r="F411" s="29" t="s">
        <v>142</v>
      </c>
      <c r="G411" s="29" t="s">
        <v>100</v>
      </c>
      <c r="H411" s="30" t="s">
        <v>101</v>
      </c>
      <c r="I411" s="31" t="s">
        <v>102</v>
      </c>
      <c r="J411" s="31" t="s">
        <v>102</v>
      </c>
      <c r="K411" s="31" t="s">
        <v>102</v>
      </c>
      <c r="L411" s="31" t="s">
        <v>102</v>
      </c>
      <c r="M411" s="31" t="s">
        <v>102</v>
      </c>
      <c r="N411" s="31" t="s">
        <v>102</v>
      </c>
      <c r="O411" s="31" t="s">
        <v>102</v>
      </c>
      <c r="P411" s="31" t="s">
        <v>102</v>
      </c>
      <c r="Q411" s="31" t="s">
        <v>102</v>
      </c>
      <c r="R411" s="31" t="s">
        <v>102</v>
      </c>
      <c r="S411" s="31" t="s">
        <v>102</v>
      </c>
      <c r="T411" s="31" t="s">
        <v>102</v>
      </c>
      <c r="U411" s="31" t="s">
        <v>102</v>
      </c>
      <c r="V411" s="31" t="s">
        <v>102</v>
      </c>
      <c r="W411" s="31" t="s">
        <v>102</v>
      </c>
      <c r="X411" s="31" t="s">
        <v>102</v>
      </c>
      <c r="Y411" s="31"/>
      <c r="Z411" s="33" t="s">
        <v>102</v>
      </c>
      <c r="AA411" s="34" t="s">
        <v>102</v>
      </c>
      <c r="AB411" s="35" t="s">
        <v>102</v>
      </c>
      <c r="AC411" s="36" t="s">
        <v>102</v>
      </c>
      <c r="AD411" s="34" t="s">
        <v>102</v>
      </c>
      <c r="AE411" s="35" t="s">
        <v>102</v>
      </c>
      <c r="AF411" s="35" t="s">
        <v>102</v>
      </c>
      <c r="AG411" s="35" t="s">
        <v>102</v>
      </c>
      <c r="AH411" s="37" t="s">
        <v>102</v>
      </c>
      <c r="AI411" s="38" t="s">
        <v>102</v>
      </c>
      <c r="AJ411" s="39" t="s">
        <v>102</v>
      </c>
      <c r="AK411" s="40" t="s">
        <v>102</v>
      </c>
      <c r="AL411" s="37" t="s">
        <v>102</v>
      </c>
      <c r="AM411" s="33">
        <v>-3.8858909540740011E-3</v>
      </c>
      <c r="AN411" s="34">
        <v>0.16462466666666667</v>
      </c>
      <c r="AO411" s="35">
        <v>4.3724692032439103</v>
      </c>
      <c r="AP411" s="36">
        <v>9.9606162074865733E-3</v>
      </c>
      <c r="AQ411" s="34">
        <v>0.35436958645505839</v>
      </c>
      <c r="AR411" s="35">
        <v>12.410235282051282</v>
      </c>
      <c r="AS411" s="35">
        <v>31.758203912087907</v>
      </c>
      <c r="AT411" s="35">
        <v>2.5350142044448956</v>
      </c>
      <c r="AU411" s="37">
        <v>785.70979999999997</v>
      </c>
      <c r="AV411" s="38">
        <v>-7.7137029449100863E-2</v>
      </c>
      <c r="AW411" s="39">
        <v>0.43418084922866385</v>
      </c>
      <c r="AX411" s="40">
        <v>2.2258475446677939</v>
      </c>
      <c r="AY411" s="37">
        <v>-6.2317333333333336</v>
      </c>
      <c r="AZ411" s="29" t="s">
        <v>106</v>
      </c>
      <c r="BA411" s="29" t="s">
        <v>103</v>
      </c>
    </row>
    <row r="412" spans="1:53" x14ac:dyDescent="0.25">
      <c r="A412" s="29">
        <v>1</v>
      </c>
      <c r="B412" s="29">
        <v>20</v>
      </c>
      <c r="C412" s="41">
        <v>41912</v>
      </c>
      <c r="D412" s="41">
        <v>41820</v>
      </c>
      <c r="E412" s="42" t="s">
        <v>107</v>
      </c>
      <c r="F412" s="29" t="s">
        <v>142</v>
      </c>
      <c r="G412" s="29" t="s">
        <v>100</v>
      </c>
      <c r="H412" s="30" t="s">
        <v>101</v>
      </c>
      <c r="I412" s="31" t="s">
        <v>102</v>
      </c>
      <c r="J412" s="31" t="s">
        <v>102</v>
      </c>
      <c r="K412" s="31" t="s">
        <v>102</v>
      </c>
      <c r="L412" s="31" t="s">
        <v>102</v>
      </c>
      <c r="M412" s="31" t="s">
        <v>102</v>
      </c>
      <c r="N412" s="31" t="s">
        <v>102</v>
      </c>
      <c r="O412" s="31" t="s">
        <v>102</v>
      </c>
      <c r="P412" s="31" t="s">
        <v>102</v>
      </c>
      <c r="Q412" s="31" t="s">
        <v>102</v>
      </c>
      <c r="R412" s="31" t="s">
        <v>102</v>
      </c>
      <c r="S412" s="31" t="s">
        <v>102</v>
      </c>
      <c r="T412" s="31" t="s">
        <v>102</v>
      </c>
      <c r="U412" s="31" t="s">
        <v>102</v>
      </c>
      <c r="V412" s="31" t="s">
        <v>102</v>
      </c>
      <c r="W412" s="31" t="s">
        <v>102</v>
      </c>
      <c r="X412" s="31" t="s">
        <v>102</v>
      </c>
      <c r="Y412" s="31"/>
      <c r="Z412" s="33" t="s">
        <v>102</v>
      </c>
      <c r="AA412" s="34" t="s">
        <v>102</v>
      </c>
      <c r="AB412" s="35" t="s">
        <v>102</v>
      </c>
      <c r="AC412" s="36" t="s">
        <v>102</v>
      </c>
      <c r="AD412" s="34" t="s">
        <v>102</v>
      </c>
      <c r="AE412" s="35" t="s">
        <v>102</v>
      </c>
      <c r="AF412" s="35" t="s">
        <v>102</v>
      </c>
      <c r="AG412" s="35" t="s">
        <v>102</v>
      </c>
      <c r="AH412" s="37" t="s">
        <v>102</v>
      </c>
      <c r="AI412" s="38" t="s">
        <v>102</v>
      </c>
      <c r="AJ412" s="39" t="s">
        <v>102</v>
      </c>
      <c r="AK412" s="40" t="s">
        <v>102</v>
      </c>
      <c r="AL412" s="37" t="s">
        <v>102</v>
      </c>
      <c r="AM412" s="33">
        <v>-7.7565472744844949E-3</v>
      </c>
      <c r="AN412" s="34">
        <v>9.8955000000000001E-2</v>
      </c>
      <c r="AO412" s="35">
        <v>5.8910898852720814</v>
      </c>
      <c r="AP412" s="36">
        <v>1.223613296656216E-2</v>
      </c>
      <c r="AQ412" s="34">
        <v>0.37565076522475627</v>
      </c>
      <c r="AR412" s="35">
        <v>8.4615110769230775</v>
      </c>
      <c r="AS412" s="35">
        <v>9.9230361538461551</v>
      </c>
      <c r="AT412" s="35">
        <v>2.2791568206860351</v>
      </c>
      <c r="AU412" s="37">
        <v>1148.0769</v>
      </c>
      <c r="AV412" s="38">
        <v>-0.14036922130369614</v>
      </c>
      <c r="AW412" s="39">
        <v>0.43633151480685112</v>
      </c>
      <c r="AX412" s="40">
        <v>2.4318657225960969</v>
      </c>
      <c r="AY412" s="37">
        <v>-11.478999999999999</v>
      </c>
      <c r="AZ412" s="29" t="s">
        <v>105</v>
      </c>
      <c r="BA412" s="29" t="s">
        <v>103</v>
      </c>
    </row>
    <row r="413" spans="1:53" x14ac:dyDescent="0.25">
      <c r="A413" s="29">
        <v>1</v>
      </c>
      <c r="B413" s="29">
        <v>20</v>
      </c>
      <c r="C413" s="41">
        <v>42004</v>
      </c>
      <c r="D413" s="41">
        <v>41912</v>
      </c>
      <c r="E413" s="42" t="s">
        <v>107</v>
      </c>
      <c r="F413" s="29" t="s">
        <v>142</v>
      </c>
      <c r="G413" s="29" t="s">
        <v>100</v>
      </c>
      <c r="H413" s="30" t="s">
        <v>101</v>
      </c>
      <c r="I413" s="31" t="s">
        <v>102</v>
      </c>
      <c r="J413" s="31" t="s">
        <v>102</v>
      </c>
      <c r="K413" s="31" t="s">
        <v>102</v>
      </c>
      <c r="L413" s="31" t="s">
        <v>102</v>
      </c>
      <c r="M413" s="31" t="s">
        <v>102</v>
      </c>
      <c r="N413" s="31" t="s">
        <v>102</v>
      </c>
      <c r="O413" s="31" t="s">
        <v>102</v>
      </c>
      <c r="P413" s="31" t="s">
        <v>102</v>
      </c>
      <c r="Q413" s="31" t="s">
        <v>102</v>
      </c>
      <c r="R413" s="31" t="s">
        <v>102</v>
      </c>
      <c r="S413" s="31" t="s">
        <v>102</v>
      </c>
      <c r="T413" s="31" t="s">
        <v>102</v>
      </c>
      <c r="U413" s="31" t="s">
        <v>102</v>
      </c>
      <c r="V413" s="31" t="s">
        <v>102</v>
      </c>
      <c r="W413" s="31" t="s">
        <v>102</v>
      </c>
      <c r="X413" s="31" t="s">
        <v>102</v>
      </c>
      <c r="Y413" s="31"/>
      <c r="Z413" s="33" t="s">
        <v>102</v>
      </c>
      <c r="AA413" s="34" t="s">
        <v>102</v>
      </c>
      <c r="AB413" s="35" t="s">
        <v>102</v>
      </c>
      <c r="AC413" s="36" t="s">
        <v>102</v>
      </c>
      <c r="AD413" s="34" t="s">
        <v>102</v>
      </c>
      <c r="AE413" s="35" t="s">
        <v>102</v>
      </c>
      <c r="AF413" s="35" t="s">
        <v>102</v>
      </c>
      <c r="AG413" s="35" t="s">
        <v>102</v>
      </c>
      <c r="AH413" s="37" t="s">
        <v>102</v>
      </c>
      <c r="AI413" s="38" t="s">
        <v>102</v>
      </c>
      <c r="AJ413" s="39" t="s">
        <v>102</v>
      </c>
      <c r="AK413" s="40" t="s">
        <v>102</v>
      </c>
      <c r="AL413" s="37" t="s">
        <v>102</v>
      </c>
      <c r="AM413" s="33">
        <v>1.3079222720478326E-3</v>
      </c>
      <c r="AN413" s="34">
        <v>0.11810999999999999</v>
      </c>
      <c r="AO413" s="35">
        <v>2.8055611666778888</v>
      </c>
      <c r="AP413" s="36">
        <v>1.794616151545364E-2</v>
      </c>
      <c r="AQ413" s="34">
        <v>0.37481315396113601</v>
      </c>
      <c r="AR413" s="35">
        <v>11.999976</v>
      </c>
      <c r="AS413" s="35">
        <v>9.9999800000000008</v>
      </c>
      <c r="AT413" s="35">
        <v>2.2212817412333736</v>
      </c>
      <c r="AU413" s="37">
        <v>2150</v>
      </c>
      <c r="AV413" s="38">
        <v>-5.3805774278215222E-2</v>
      </c>
      <c r="AW413" s="39">
        <v>0.56950672645739908</v>
      </c>
      <c r="AX413" s="40">
        <v>2.4663594470046082</v>
      </c>
      <c r="AY413" s="37">
        <v>-6.7624000000000004</v>
      </c>
      <c r="AZ413" s="29" t="s">
        <v>105</v>
      </c>
      <c r="BA413" s="29" t="s">
        <v>103</v>
      </c>
    </row>
    <row r="414" spans="1:53" x14ac:dyDescent="0.25">
      <c r="A414" s="29">
        <v>1</v>
      </c>
      <c r="B414" s="29">
        <v>20</v>
      </c>
      <c r="C414" s="41">
        <v>42094</v>
      </c>
      <c r="D414" s="41">
        <v>42004</v>
      </c>
      <c r="E414" s="42" t="s">
        <v>107</v>
      </c>
      <c r="F414" s="29" t="s">
        <v>142</v>
      </c>
      <c r="G414" s="29" t="s">
        <v>100</v>
      </c>
      <c r="H414" s="30" t="s">
        <v>101</v>
      </c>
      <c r="I414" s="31" t="s">
        <v>102</v>
      </c>
      <c r="J414" s="31" t="s">
        <v>102</v>
      </c>
      <c r="K414" s="31" t="s">
        <v>102</v>
      </c>
      <c r="L414" s="31" t="s">
        <v>102</v>
      </c>
      <c r="M414" s="31" t="s">
        <v>102</v>
      </c>
      <c r="N414" s="31" t="s">
        <v>102</v>
      </c>
      <c r="O414" s="31" t="s">
        <v>102</v>
      </c>
      <c r="P414" s="31" t="s">
        <v>102</v>
      </c>
      <c r="Q414" s="31" t="s">
        <v>102</v>
      </c>
      <c r="R414" s="31" t="s">
        <v>102</v>
      </c>
      <c r="S414" s="31" t="s">
        <v>102</v>
      </c>
      <c r="T414" s="31" t="s">
        <v>102</v>
      </c>
      <c r="U414" s="31" t="s">
        <v>102</v>
      </c>
      <c r="V414" s="31" t="s">
        <v>102</v>
      </c>
      <c r="W414" s="31" t="s">
        <v>102</v>
      </c>
      <c r="X414" s="31" t="s">
        <v>102</v>
      </c>
      <c r="Y414" s="31"/>
      <c r="Z414" s="33" t="s">
        <v>102</v>
      </c>
      <c r="AA414" s="34" t="s">
        <v>102</v>
      </c>
      <c r="AB414" s="35" t="s">
        <v>102</v>
      </c>
      <c r="AC414" s="36" t="s">
        <v>102</v>
      </c>
      <c r="AD414" s="34" t="s">
        <v>102</v>
      </c>
      <c r="AE414" s="35" t="s">
        <v>102</v>
      </c>
      <c r="AF414" s="35" t="s">
        <v>102</v>
      </c>
      <c r="AG414" s="35" t="s">
        <v>102</v>
      </c>
      <c r="AH414" s="37" t="s">
        <v>102</v>
      </c>
      <c r="AI414" s="38" t="s">
        <v>102</v>
      </c>
      <c r="AJ414" s="39" t="s">
        <v>102</v>
      </c>
      <c r="AK414" s="40" t="s">
        <v>102</v>
      </c>
      <c r="AL414" s="37" t="s">
        <v>102</v>
      </c>
      <c r="AM414" s="33" t="s">
        <v>102</v>
      </c>
      <c r="AN414" s="34" t="s">
        <v>102</v>
      </c>
      <c r="AO414" s="35" t="s">
        <v>102</v>
      </c>
      <c r="AP414" s="36" t="s">
        <v>102</v>
      </c>
      <c r="AQ414" s="34" t="s">
        <v>102</v>
      </c>
      <c r="AR414" s="35" t="s">
        <v>102</v>
      </c>
      <c r="AS414" s="35" t="s">
        <v>102</v>
      </c>
      <c r="AT414" s="35" t="s">
        <v>102</v>
      </c>
      <c r="AU414" s="37" t="s">
        <v>102</v>
      </c>
      <c r="AV414" s="38" t="s">
        <v>102</v>
      </c>
      <c r="AW414" s="39" t="s">
        <v>102</v>
      </c>
      <c r="AX414" s="40" t="s">
        <v>102</v>
      </c>
      <c r="AY414" s="37" t="s">
        <v>102</v>
      </c>
      <c r="AZ414" s="29" t="s">
        <v>105</v>
      </c>
      <c r="BA414" s="29" t="s">
        <v>103</v>
      </c>
    </row>
    <row r="415" spans="1:53" x14ac:dyDescent="0.25">
      <c r="A415" s="29">
        <v>1</v>
      </c>
      <c r="B415" s="29">
        <v>20</v>
      </c>
      <c r="C415" s="41">
        <v>42185</v>
      </c>
      <c r="D415" s="41">
        <v>42825</v>
      </c>
      <c r="E415" s="42" t="s">
        <v>98</v>
      </c>
      <c r="F415" s="29" t="s">
        <v>142</v>
      </c>
      <c r="G415" s="29" t="s">
        <v>100</v>
      </c>
      <c r="H415" s="30" t="s">
        <v>101</v>
      </c>
      <c r="I415" s="31">
        <v>34</v>
      </c>
      <c r="J415" s="31">
        <v>12149</v>
      </c>
      <c r="K415" s="31">
        <v>20.606000000000002</v>
      </c>
      <c r="L415" s="31">
        <v>990</v>
      </c>
      <c r="M415" s="31">
        <v>203.99940000000004</v>
      </c>
      <c r="N415" s="31">
        <v>7131</v>
      </c>
      <c r="O415" s="31">
        <v>711</v>
      </c>
      <c r="P415" s="31">
        <v>6420</v>
      </c>
      <c r="Q415" s="31">
        <v>52</v>
      </c>
      <c r="R415" s="31">
        <v>946</v>
      </c>
      <c r="S415" s="31">
        <v>2097</v>
      </c>
      <c r="T415" s="31">
        <v>3319</v>
      </c>
      <c r="U415" s="31">
        <v>50.178400000000003</v>
      </c>
      <c r="V415" s="31">
        <v>-132</v>
      </c>
      <c r="W415" s="31">
        <v>388</v>
      </c>
      <c r="X415" s="31">
        <v>1940</v>
      </c>
      <c r="Y415" s="31"/>
      <c r="Z415" s="33">
        <v>2.7985842456169233E-3</v>
      </c>
      <c r="AA415" s="34">
        <v>0.20606000000000002</v>
      </c>
      <c r="AB415" s="35">
        <v>7.8676701990299955</v>
      </c>
      <c r="AC415" s="36">
        <v>7.2921048941242466E-3</v>
      </c>
      <c r="AD415" s="34">
        <v>0.58696188986747877</v>
      </c>
      <c r="AE415" s="35">
        <v>6.1818000000000008</v>
      </c>
      <c r="AF415" s="35">
        <v>15.69226153846154</v>
      </c>
      <c r="AG415" s="35">
        <v>2.2167019027484143</v>
      </c>
      <c r="AH415" s="37">
        <v>1940</v>
      </c>
      <c r="AI415" s="38">
        <v>0.39191919191919194</v>
      </c>
      <c r="AJ415" s="39">
        <v>0.32595275331302986</v>
      </c>
      <c r="AK415" s="40">
        <v>3.6604398915335943</v>
      </c>
      <c r="AL415" s="37">
        <v>50.178400000000003</v>
      </c>
      <c r="AM415" s="33">
        <v>2.7985842456169233E-3</v>
      </c>
      <c r="AN415" s="34">
        <v>0.20606000000000002</v>
      </c>
      <c r="AO415" s="35">
        <v>7.8676701990299955</v>
      </c>
      <c r="AP415" s="36">
        <v>7.2921048941242466E-3</v>
      </c>
      <c r="AQ415" s="34">
        <v>0.58696188986747877</v>
      </c>
      <c r="AR415" s="35">
        <v>6.1818000000000008</v>
      </c>
      <c r="AS415" s="35">
        <v>15.69226153846154</v>
      </c>
      <c r="AT415" s="35">
        <v>2.2167019027484143</v>
      </c>
      <c r="AU415" s="37">
        <v>1940</v>
      </c>
      <c r="AV415" s="38">
        <v>0.39191919191919194</v>
      </c>
      <c r="AW415" s="39">
        <v>0.32595275331302986</v>
      </c>
      <c r="AX415" s="40">
        <v>3.6604398915335943</v>
      </c>
      <c r="AY415" s="37">
        <v>50.178400000000003</v>
      </c>
      <c r="AZ415" s="29" t="s">
        <v>105</v>
      </c>
      <c r="BA415" s="29" t="s">
        <v>103</v>
      </c>
    </row>
    <row r="416" spans="1:53" x14ac:dyDescent="0.25">
      <c r="A416" s="29">
        <v>1</v>
      </c>
      <c r="B416" s="29">
        <v>20</v>
      </c>
      <c r="C416" s="41">
        <v>42277</v>
      </c>
      <c r="D416" s="41">
        <v>41455</v>
      </c>
      <c r="E416" s="42" t="s">
        <v>107</v>
      </c>
      <c r="F416" s="29" t="s">
        <v>142</v>
      </c>
      <c r="G416" s="29" t="s">
        <v>100</v>
      </c>
      <c r="H416" s="30" t="s">
        <v>101</v>
      </c>
      <c r="I416" s="31" t="s">
        <v>102</v>
      </c>
      <c r="J416" s="31" t="s">
        <v>102</v>
      </c>
      <c r="K416" s="31" t="s">
        <v>102</v>
      </c>
      <c r="L416" s="31" t="s">
        <v>102</v>
      </c>
      <c r="M416" s="31" t="s">
        <v>102</v>
      </c>
      <c r="N416" s="31" t="s">
        <v>102</v>
      </c>
      <c r="O416" s="31" t="s">
        <v>102</v>
      </c>
      <c r="P416" s="31" t="s">
        <v>102</v>
      </c>
      <c r="Q416" s="31" t="s">
        <v>102</v>
      </c>
      <c r="R416" s="31" t="s">
        <v>102</v>
      </c>
      <c r="S416" s="31" t="s">
        <v>102</v>
      </c>
      <c r="T416" s="31" t="s">
        <v>102</v>
      </c>
      <c r="U416" s="31" t="s">
        <v>102</v>
      </c>
      <c r="V416" s="31" t="s">
        <v>102</v>
      </c>
      <c r="W416" s="31" t="s">
        <v>102</v>
      </c>
      <c r="X416" s="31" t="s">
        <v>102</v>
      </c>
      <c r="Y416" s="31"/>
      <c r="Z416" s="33" t="s">
        <v>102</v>
      </c>
      <c r="AA416" s="34" t="s">
        <v>102</v>
      </c>
      <c r="AB416" s="35" t="s">
        <v>102</v>
      </c>
      <c r="AC416" s="36" t="s">
        <v>102</v>
      </c>
      <c r="AD416" s="34" t="s">
        <v>102</v>
      </c>
      <c r="AE416" s="35" t="s">
        <v>102</v>
      </c>
      <c r="AF416" s="35" t="s">
        <v>102</v>
      </c>
      <c r="AG416" s="35" t="s">
        <v>102</v>
      </c>
      <c r="AH416" s="37" t="s">
        <v>102</v>
      </c>
      <c r="AI416" s="38" t="s">
        <v>102</v>
      </c>
      <c r="AJ416" s="39" t="s">
        <v>102</v>
      </c>
      <c r="AK416" s="40" t="s">
        <v>102</v>
      </c>
      <c r="AL416" s="37" t="s">
        <v>102</v>
      </c>
      <c r="AM416" s="33">
        <v>2.7985842456169233E-3</v>
      </c>
      <c r="AN416" s="34">
        <v>0.20606000000000002</v>
      </c>
      <c r="AO416" s="35">
        <v>7.8676701990299955</v>
      </c>
      <c r="AP416" s="36">
        <v>7.2921048941242466E-3</v>
      </c>
      <c r="AQ416" s="34">
        <v>0.58696188986747877</v>
      </c>
      <c r="AR416" s="35">
        <v>6.1818000000000008</v>
      </c>
      <c r="AS416" s="35">
        <v>15.69226153846154</v>
      </c>
      <c r="AT416" s="35">
        <v>2.2167019027484143</v>
      </c>
      <c r="AU416" s="37">
        <v>1940</v>
      </c>
      <c r="AV416" s="38">
        <v>0.39191919191919194</v>
      </c>
      <c r="AW416" s="39">
        <v>0.32595275331302986</v>
      </c>
      <c r="AX416" s="40">
        <v>3.6604398915335943</v>
      </c>
      <c r="AY416" s="37">
        <v>50.178400000000003</v>
      </c>
      <c r="AZ416" s="29" t="s">
        <v>105</v>
      </c>
      <c r="BA416" s="29" t="s">
        <v>103</v>
      </c>
    </row>
    <row r="417" spans="1:53" x14ac:dyDescent="0.25">
      <c r="A417" s="29">
        <v>1</v>
      </c>
      <c r="B417" s="29">
        <v>20</v>
      </c>
      <c r="C417" s="41">
        <v>42369</v>
      </c>
      <c r="D417" s="41">
        <v>41547</v>
      </c>
      <c r="E417" s="42" t="s">
        <v>107</v>
      </c>
      <c r="F417" s="29" t="s">
        <v>142</v>
      </c>
      <c r="G417" s="29" t="s">
        <v>100</v>
      </c>
      <c r="H417" s="30" t="s">
        <v>101</v>
      </c>
      <c r="I417" s="31" t="s">
        <v>102</v>
      </c>
      <c r="J417" s="31" t="s">
        <v>102</v>
      </c>
      <c r="K417" s="31" t="s">
        <v>102</v>
      </c>
      <c r="L417" s="31" t="s">
        <v>102</v>
      </c>
      <c r="M417" s="31" t="s">
        <v>102</v>
      </c>
      <c r="N417" s="31" t="s">
        <v>102</v>
      </c>
      <c r="O417" s="31" t="s">
        <v>102</v>
      </c>
      <c r="P417" s="31" t="s">
        <v>102</v>
      </c>
      <c r="Q417" s="31" t="s">
        <v>102</v>
      </c>
      <c r="R417" s="31" t="s">
        <v>102</v>
      </c>
      <c r="S417" s="31" t="s">
        <v>102</v>
      </c>
      <c r="T417" s="31" t="s">
        <v>102</v>
      </c>
      <c r="U417" s="31" t="s">
        <v>102</v>
      </c>
      <c r="V417" s="31" t="s">
        <v>102</v>
      </c>
      <c r="W417" s="31" t="s">
        <v>102</v>
      </c>
      <c r="X417" s="31" t="s">
        <v>102</v>
      </c>
      <c r="Y417" s="31"/>
      <c r="Z417" s="33" t="s">
        <v>102</v>
      </c>
      <c r="AA417" s="34" t="s">
        <v>102</v>
      </c>
      <c r="AB417" s="35" t="s">
        <v>102</v>
      </c>
      <c r="AC417" s="36" t="s">
        <v>102</v>
      </c>
      <c r="AD417" s="34" t="s">
        <v>102</v>
      </c>
      <c r="AE417" s="35" t="s">
        <v>102</v>
      </c>
      <c r="AF417" s="35" t="s">
        <v>102</v>
      </c>
      <c r="AG417" s="35" t="s">
        <v>102</v>
      </c>
      <c r="AH417" s="37" t="s">
        <v>102</v>
      </c>
      <c r="AI417" s="38" t="s">
        <v>102</v>
      </c>
      <c r="AJ417" s="39" t="s">
        <v>102</v>
      </c>
      <c r="AK417" s="40" t="s">
        <v>102</v>
      </c>
      <c r="AL417" s="37" t="s">
        <v>102</v>
      </c>
      <c r="AM417" s="33">
        <v>2.7985842456169233E-3</v>
      </c>
      <c r="AN417" s="34">
        <v>0.20606000000000002</v>
      </c>
      <c r="AO417" s="35">
        <v>7.8676701990299955</v>
      </c>
      <c r="AP417" s="36">
        <v>7.2921048941242466E-3</v>
      </c>
      <c r="AQ417" s="34">
        <v>0.58696188986747877</v>
      </c>
      <c r="AR417" s="35">
        <v>6.1818000000000008</v>
      </c>
      <c r="AS417" s="35">
        <v>15.69226153846154</v>
      </c>
      <c r="AT417" s="35">
        <v>2.2167019027484143</v>
      </c>
      <c r="AU417" s="37">
        <v>1940</v>
      </c>
      <c r="AV417" s="38">
        <v>0.39191919191919194</v>
      </c>
      <c r="AW417" s="39">
        <v>0.32595275331302986</v>
      </c>
      <c r="AX417" s="40">
        <v>3.6604398915335943</v>
      </c>
      <c r="AY417" s="37">
        <v>50.178400000000003</v>
      </c>
      <c r="AZ417" s="29" t="s">
        <v>105</v>
      </c>
      <c r="BA417" s="29" t="s">
        <v>103</v>
      </c>
    </row>
    <row r="418" spans="1:53" x14ac:dyDescent="0.25">
      <c r="A418" s="29">
        <v>1</v>
      </c>
      <c r="B418" s="29">
        <v>20</v>
      </c>
      <c r="C418" s="41">
        <v>42460</v>
      </c>
      <c r="D418" s="41">
        <v>41639</v>
      </c>
      <c r="E418" s="42" t="s">
        <v>107</v>
      </c>
      <c r="F418" s="29" t="s">
        <v>142</v>
      </c>
      <c r="G418" s="29" t="s">
        <v>100</v>
      </c>
      <c r="H418" s="30" t="s">
        <v>101</v>
      </c>
      <c r="I418" s="31" t="s">
        <v>102</v>
      </c>
      <c r="J418" s="31" t="s">
        <v>102</v>
      </c>
      <c r="K418" s="31" t="s">
        <v>102</v>
      </c>
      <c r="L418" s="31" t="s">
        <v>102</v>
      </c>
      <c r="M418" s="31" t="s">
        <v>102</v>
      </c>
      <c r="N418" s="31" t="s">
        <v>102</v>
      </c>
      <c r="O418" s="31" t="s">
        <v>102</v>
      </c>
      <c r="P418" s="31" t="s">
        <v>102</v>
      </c>
      <c r="Q418" s="31" t="s">
        <v>102</v>
      </c>
      <c r="R418" s="31" t="s">
        <v>102</v>
      </c>
      <c r="S418" s="31" t="s">
        <v>102</v>
      </c>
      <c r="T418" s="31" t="s">
        <v>102</v>
      </c>
      <c r="U418" s="31" t="s">
        <v>102</v>
      </c>
      <c r="V418" s="31" t="s">
        <v>102</v>
      </c>
      <c r="W418" s="31" t="s">
        <v>102</v>
      </c>
      <c r="X418" s="31" t="s">
        <v>102</v>
      </c>
      <c r="Y418" s="31"/>
      <c r="Z418" s="33" t="s">
        <v>102</v>
      </c>
      <c r="AA418" s="34" t="s">
        <v>102</v>
      </c>
      <c r="AB418" s="35" t="s">
        <v>102</v>
      </c>
      <c r="AC418" s="36" t="s">
        <v>102</v>
      </c>
      <c r="AD418" s="34" t="s">
        <v>102</v>
      </c>
      <c r="AE418" s="35" t="s">
        <v>102</v>
      </c>
      <c r="AF418" s="35" t="s">
        <v>102</v>
      </c>
      <c r="AG418" s="35" t="s">
        <v>102</v>
      </c>
      <c r="AH418" s="37" t="s">
        <v>102</v>
      </c>
      <c r="AI418" s="38" t="s">
        <v>102</v>
      </c>
      <c r="AJ418" s="39" t="s">
        <v>102</v>
      </c>
      <c r="AK418" s="40" t="s">
        <v>102</v>
      </c>
      <c r="AL418" s="37" t="s">
        <v>102</v>
      </c>
      <c r="AM418" s="33">
        <v>2.7985842456169233E-3</v>
      </c>
      <c r="AN418" s="34">
        <v>0.20606000000000002</v>
      </c>
      <c r="AO418" s="35">
        <v>7.8676701990299955</v>
      </c>
      <c r="AP418" s="36">
        <v>7.2921048941242466E-3</v>
      </c>
      <c r="AQ418" s="34">
        <v>0.58696188986747877</v>
      </c>
      <c r="AR418" s="35">
        <v>6.1818000000000008</v>
      </c>
      <c r="AS418" s="35">
        <v>15.69226153846154</v>
      </c>
      <c r="AT418" s="35">
        <v>2.2167019027484143</v>
      </c>
      <c r="AU418" s="37">
        <v>1940</v>
      </c>
      <c r="AV418" s="38">
        <v>0.39191919191919194</v>
      </c>
      <c r="AW418" s="39">
        <v>0.32595275331302986</v>
      </c>
      <c r="AX418" s="40">
        <v>3.6604398915335943</v>
      </c>
      <c r="AY418" s="37">
        <v>50.178400000000003</v>
      </c>
      <c r="AZ418" s="29" t="s">
        <v>105</v>
      </c>
      <c r="BA418" s="29" t="s">
        <v>103</v>
      </c>
    </row>
    <row r="419" spans="1:53" x14ac:dyDescent="0.25">
      <c r="A419" s="29">
        <v>1</v>
      </c>
      <c r="B419" s="29">
        <v>20</v>
      </c>
      <c r="C419" s="41">
        <v>42551</v>
      </c>
      <c r="D419" s="41">
        <v>42460</v>
      </c>
      <c r="E419" s="42" t="s">
        <v>107</v>
      </c>
      <c r="F419" s="29" t="s">
        <v>142</v>
      </c>
      <c r="G419" s="29" t="s">
        <v>100</v>
      </c>
      <c r="H419" s="30" t="s">
        <v>101</v>
      </c>
      <c r="I419" s="31" t="s">
        <v>102</v>
      </c>
      <c r="J419" s="31" t="s">
        <v>102</v>
      </c>
      <c r="K419" s="31" t="s">
        <v>102</v>
      </c>
      <c r="L419" s="31" t="s">
        <v>102</v>
      </c>
      <c r="M419" s="31" t="s">
        <v>102</v>
      </c>
      <c r="N419" s="31" t="s">
        <v>102</v>
      </c>
      <c r="O419" s="31" t="s">
        <v>102</v>
      </c>
      <c r="P419" s="31" t="s">
        <v>102</v>
      </c>
      <c r="Q419" s="31" t="s">
        <v>102</v>
      </c>
      <c r="R419" s="31" t="s">
        <v>102</v>
      </c>
      <c r="S419" s="31" t="s">
        <v>102</v>
      </c>
      <c r="T419" s="31" t="s">
        <v>102</v>
      </c>
      <c r="U419" s="31" t="s">
        <v>102</v>
      </c>
      <c r="V419" s="31" t="s">
        <v>102</v>
      </c>
      <c r="W419" s="31" t="s">
        <v>102</v>
      </c>
      <c r="X419" s="31" t="s">
        <v>102</v>
      </c>
      <c r="Y419" s="31"/>
      <c r="Z419" s="33" t="s">
        <v>102</v>
      </c>
      <c r="AA419" s="34" t="s">
        <v>102</v>
      </c>
      <c r="AB419" s="35" t="s">
        <v>102</v>
      </c>
      <c r="AC419" s="36" t="s">
        <v>102</v>
      </c>
      <c r="AD419" s="34" t="s">
        <v>102</v>
      </c>
      <c r="AE419" s="35" t="s">
        <v>102</v>
      </c>
      <c r="AF419" s="35" t="s">
        <v>102</v>
      </c>
      <c r="AG419" s="35" t="s">
        <v>102</v>
      </c>
      <c r="AH419" s="37" t="s">
        <v>102</v>
      </c>
      <c r="AI419" s="38" t="s">
        <v>102</v>
      </c>
      <c r="AJ419" s="39" t="s">
        <v>102</v>
      </c>
      <c r="AK419" s="40" t="s">
        <v>102</v>
      </c>
      <c r="AL419" s="37" t="s">
        <v>102</v>
      </c>
      <c r="AM419" s="33" t="s">
        <v>102</v>
      </c>
      <c r="AN419" s="34" t="s">
        <v>102</v>
      </c>
      <c r="AO419" s="35" t="s">
        <v>102</v>
      </c>
      <c r="AP419" s="36" t="s">
        <v>102</v>
      </c>
      <c r="AQ419" s="34" t="s">
        <v>102</v>
      </c>
      <c r="AR419" s="35" t="s">
        <v>102</v>
      </c>
      <c r="AS419" s="35" t="s">
        <v>102</v>
      </c>
      <c r="AT419" s="35" t="s">
        <v>102</v>
      </c>
      <c r="AU419" s="37" t="s">
        <v>102</v>
      </c>
      <c r="AV419" s="38" t="s">
        <v>102</v>
      </c>
      <c r="AW419" s="39" t="s">
        <v>102</v>
      </c>
      <c r="AX419" s="40" t="s">
        <v>102</v>
      </c>
      <c r="AY419" s="37" t="s">
        <v>102</v>
      </c>
      <c r="AZ419" s="29" t="s">
        <v>105</v>
      </c>
      <c r="BA419" s="29" t="s">
        <v>103</v>
      </c>
    </row>
    <row r="420" spans="1:53" x14ac:dyDescent="0.25">
      <c r="A420" s="29">
        <v>1</v>
      </c>
      <c r="B420" s="29">
        <v>20</v>
      </c>
      <c r="C420" s="41">
        <v>42643</v>
      </c>
      <c r="D420" s="41">
        <v>43008</v>
      </c>
      <c r="E420" s="42" t="s">
        <v>98</v>
      </c>
      <c r="F420" s="29" t="s">
        <v>142</v>
      </c>
      <c r="G420" s="29" t="s">
        <v>100</v>
      </c>
      <c r="H420" s="30" t="s">
        <v>101</v>
      </c>
      <c r="I420" s="31">
        <v>102</v>
      </c>
      <c r="J420" s="31">
        <v>13024</v>
      </c>
      <c r="K420" s="31">
        <v>22.7195</v>
      </c>
      <c r="L420" s="31">
        <v>1184</v>
      </c>
      <c r="M420" s="31">
        <v>268.99887999999999</v>
      </c>
      <c r="N420" s="31">
        <v>9523</v>
      </c>
      <c r="O420" s="31">
        <v>1458</v>
      </c>
      <c r="P420" s="31">
        <v>8065</v>
      </c>
      <c r="Q420" s="31">
        <v>167</v>
      </c>
      <c r="R420" s="31">
        <v>911</v>
      </c>
      <c r="S420" s="31">
        <v>2639</v>
      </c>
      <c r="T420" s="31">
        <v>2207</v>
      </c>
      <c r="U420" s="31">
        <v>-42.646000000000001</v>
      </c>
      <c r="V420" s="31">
        <v>-166</v>
      </c>
      <c r="W420" s="31">
        <v>-249</v>
      </c>
      <c r="X420" s="31">
        <v>-24.011299999999999</v>
      </c>
      <c r="Y420" s="31"/>
      <c r="Z420" s="33">
        <v>7.8316953316953323E-3</v>
      </c>
      <c r="AA420" s="34">
        <v>0.22719500000000001</v>
      </c>
      <c r="AB420" s="35">
        <v>7.4953843673995966</v>
      </c>
      <c r="AC420" s="36">
        <v>1.7536490601701146E-2</v>
      </c>
      <c r="AD420" s="34">
        <v>0.73118857493857492</v>
      </c>
      <c r="AE420" s="35">
        <v>6.4819007228915657</v>
      </c>
      <c r="AF420" s="35">
        <v>6.4430869461077842</v>
      </c>
      <c r="AG420" s="35">
        <v>2.8968166849615806</v>
      </c>
      <c r="AH420" s="37">
        <v>-24.011299999999999</v>
      </c>
      <c r="AI420" s="38">
        <v>-0.21030405405405406</v>
      </c>
      <c r="AJ420" s="39">
        <v>0.36363636363636365</v>
      </c>
      <c r="AK420" s="40">
        <v>5.9012233801540557</v>
      </c>
      <c r="AL420" s="37">
        <v>-42.646000000000001</v>
      </c>
      <c r="AM420" s="33">
        <v>7.8316953316953323E-3</v>
      </c>
      <c r="AN420" s="34">
        <v>0.22719500000000001</v>
      </c>
      <c r="AO420" s="35">
        <v>7.4953843673995966</v>
      </c>
      <c r="AP420" s="36">
        <v>1.7536490601701146E-2</v>
      </c>
      <c r="AQ420" s="34">
        <v>0.73118857493857492</v>
      </c>
      <c r="AR420" s="35">
        <v>6.4819007228915657</v>
      </c>
      <c r="AS420" s="35">
        <v>6.4430869461077842</v>
      </c>
      <c r="AT420" s="35">
        <v>2.8968166849615806</v>
      </c>
      <c r="AU420" s="37">
        <v>-24.011299999999999</v>
      </c>
      <c r="AV420" s="38">
        <v>-0.21030405405405406</v>
      </c>
      <c r="AW420" s="39">
        <v>0.36363636363636365</v>
      </c>
      <c r="AX420" s="40">
        <v>5.9012233801540557</v>
      </c>
      <c r="AY420" s="37">
        <v>-42.646000000000001</v>
      </c>
      <c r="AZ420" s="29" t="s">
        <v>105</v>
      </c>
      <c r="BA420" s="29" t="s">
        <v>103</v>
      </c>
    </row>
    <row r="421" spans="1:53" x14ac:dyDescent="0.25">
      <c r="A421" s="29">
        <v>1</v>
      </c>
      <c r="B421" s="29">
        <v>20</v>
      </c>
      <c r="C421" s="41">
        <v>42735</v>
      </c>
      <c r="D421" s="41">
        <v>41182</v>
      </c>
      <c r="E421" s="42" t="s">
        <v>107</v>
      </c>
      <c r="F421" s="29" t="s">
        <v>142</v>
      </c>
      <c r="G421" s="29" t="s">
        <v>100</v>
      </c>
      <c r="H421" s="30" t="s">
        <v>101</v>
      </c>
      <c r="I421" s="31" t="s">
        <v>102</v>
      </c>
      <c r="J421" s="31" t="s">
        <v>102</v>
      </c>
      <c r="K421" s="31" t="s">
        <v>102</v>
      </c>
      <c r="L421" s="31" t="s">
        <v>102</v>
      </c>
      <c r="M421" s="31" t="s">
        <v>102</v>
      </c>
      <c r="N421" s="31" t="s">
        <v>102</v>
      </c>
      <c r="O421" s="31" t="s">
        <v>102</v>
      </c>
      <c r="P421" s="31" t="s">
        <v>102</v>
      </c>
      <c r="Q421" s="31" t="s">
        <v>102</v>
      </c>
      <c r="R421" s="31" t="s">
        <v>102</v>
      </c>
      <c r="S421" s="31" t="s">
        <v>102</v>
      </c>
      <c r="T421" s="31" t="s">
        <v>102</v>
      </c>
      <c r="U421" s="31" t="s">
        <v>102</v>
      </c>
      <c r="V421" s="31" t="s">
        <v>102</v>
      </c>
      <c r="W421" s="31" t="s">
        <v>102</v>
      </c>
      <c r="X421" s="31" t="s">
        <v>102</v>
      </c>
      <c r="Y421" s="31"/>
      <c r="Z421" s="33" t="s">
        <v>102</v>
      </c>
      <c r="AA421" s="34" t="s">
        <v>102</v>
      </c>
      <c r="AB421" s="35" t="s">
        <v>102</v>
      </c>
      <c r="AC421" s="36" t="s">
        <v>102</v>
      </c>
      <c r="AD421" s="34" t="s">
        <v>102</v>
      </c>
      <c r="AE421" s="35" t="s">
        <v>102</v>
      </c>
      <c r="AF421" s="35" t="s">
        <v>102</v>
      </c>
      <c r="AG421" s="35" t="s">
        <v>102</v>
      </c>
      <c r="AH421" s="37" t="s">
        <v>102</v>
      </c>
      <c r="AI421" s="38" t="s">
        <v>102</v>
      </c>
      <c r="AJ421" s="39" t="s">
        <v>102</v>
      </c>
      <c r="AK421" s="40" t="s">
        <v>102</v>
      </c>
      <c r="AL421" s="37" t="s">
        <v>102</v>
      </c>
      <c r="AM421" s="33">
        <v>7.8316953316953323E-3</v>
      </c>
      <c r="AN421" s="34">
        <v>0.22719500000000001</v>
      </c>
      <c r="AO421" s="35">
        <v>7.4953843673995966</v>
      </c>
      <c r="AP421" s="36">
        <v>1.7536490601701146E-2</v>
      </c>
      <c r="AQ421" s="34">
        <v>0.73118857493857492</v>
      </c>
      <c r="AR421" s="35">
        <v>6.4819007228915657</v>
      </c>
      <c r="AS421" s="35">
        <v>6.4430869461077842</v>
      </c>
      <c r="AT421" s="35">
        <v>2.8968166849615806</v>
      </c>
      <c r="AU421" s="37">
        <v>-24.011299999999999</v>
      </c>
      <c r="AV421" s="38">
        <v>-0.21030405405405406</v>
      </c>
      <c r="AW421" s="39">
        <v>0.36363636363636365</v>
      </c>
      <c r="AX421" s="40">
        <v>5.9012233801540557</v>
      </c>
      <c r="AY421" s="37">
        <v>-42.646000000000001</v>
      </c>
      <c r="AZ421" s="29" t="s">
        <v>105</v>
      </c>
      <c r="BA421" s="29" t="s">
        <v>103</v>
      </c>
    </row>
    <row r="422" spans="1:53" x14ac:dyDescent="0.25">
      <c r="A422" s="29">
        <v>1</v>
      </c>
      <c r="B422" s="29">
        <v>20</v>
      </c>
      <c r="C422" s="41">
        <v>42825</v>
      </c>
      <c r="D422" s="41">
        <v>41274</v>
      </c>
      <c r="E422" s="42" t="s">
        <v>107</v>
      </c>
      <c r="F422" s="29" t="s">
        <v>142</v>
      </c>
      <c r="G422" s="29" t="s">
        <v>100</v>
      </c>
      <c r="H422" s="30" t="s">
        <v>101</v>
      </c>
      <c r="I422" s="31" t="s">
        <v>102</v>
      </c>
      <c r="J422" s="31" t="s">
        <v>102</v>
      </c>
      <c r="K422" s="31" t="s">
        <v>102</v>
      </c>
      <c r="L422" s="31" t="s">
        <v>102</v>
      </c>
      <c r="M422" s="31" t="s">
        <v>102</v>
      </c>
      <c r="N422" s="31" t="s">
        <v>102</v>
      </c>
      <c r="O422" s="31" t="s">
        <v>102</v>
      </c>
      <c r="P422" s="31" t="s">
        <v>102</v>
      </c>
      <c r="Q422" s="31" t="s">
        <v>102</v>
      </c>
      <c r="R422" s="31" t="s">
        <v>102</v>
      </c>
      <c r="S422" s="31" t="s">
        <v>102</v>
      </c>
      <c r="T422" s="31" t="s">
        <v>102</v>
      </c>
      <c r="U422" s="31" t="s">
        <v>102</v>
      </c>
      <c r="V422" s="31" t="s">
        <v>102</v>
      </c>
      <c r="W422" s="31" t="s">
        <v>102</v>
      </c>
      <c r="X422" s="31" t="s">
        <v>102</v>
      </c>
      <c r="Y422" s="31"/>
      <c r="Z422" s="33" t="s">
        <v>102</v>
      </c>
      <c r="AA422" s="34" t="s">
        <v>102</v>
      </c>
      <c r="AB422" s="35" t="s">
        <v>102</v>
      </c>
      <c r="AC422" s="36" t="s">
        <v>102</v>
      </c>
      <c r="AD422" s="34" t="s">
        <v>102</v>
      </c>
      <c r="AE422" s="35" t="s">
        <v>102</v>
      </c>
      <c r="AF422" s="35" t="s">
        <v>102</v>
      </c>
      <c r="AG422" s="35" t="s">
        <v>102</v>
      </c>
      <c r="AH422" s="37" t="s">
        <v>102</v>
      </c>
      <c r="AI422" s="38" t="s">
        <v>102</v>
      </c>
      <c r="AJ422" s="39" t="s">
        <v>102</v>
      </c>
      <c r="AK422" s="40" t="s">
        <v>102</v>
      </c>
      <c r="AL422" s="37" t="s">
        <v>102</v>
      </c>
      <c r="AM422" s="33">
        <v>7.8316953316953323E-3</v>
      </c>
      <c r="AN422" s="34">
        <v>0.22719500000000001</v>
      </c>
      <c r="AO422" s="35">
        <v>7.4953843673995966</v>
      </c>
      <c r="AP422" s="36">
        <v>1.7536490601701146E-2</v>
      </c>
      <c r="AQ422" s="34">
        <v>0.73118857493857492</v>
      </c>
      <c r="AR422" s="35">
        <v>6.4819007228915657</v>
      </c>
      <c r="AS422" s="35">
        <v>6.4430869461077842</v>
      </c>
      <c r="AT422" s="35">
        <v>2.8968166849615806</v>
      </c>
      <c r="AU422" s="37">
        <v>-24.011299999999999</v>
      </c>
      <c r="AV422" s="38">
        <v>-0.21030405405405406</v>
      </c>
      <c r="AW422" s="39">
        <v>0.36363636363636365</v>
      </c>
      <c r="AX422" s="40">
        <v>5.9012233801540557</v>
      </c>
      <c r="AY422" s="37">
        <v>-42.646000000000001</v>
      </c>
      <c r="AZ422" s="29" t="s">
        <v>105</v>
      </c>
      <c r="BA422" s="29" t="s">
        <v>103</v>
      </c>
    </row>
    <row r="423" spans="1:53" x14ac:dyDescent="0.25">
      <c r="A423" s="29">
        <v>1</v>
      </c>
      <c r="B423" s="29">
        <v>20</v>
      </c>
      <c r="C423" s="41">
        <v>42916</v>
      </c>
      <c r="D423" s="41">
        <v>42094</v>
      </c>
      <c r="E423" s="42" t="s">
        <v>107</v>
      </c>
      <c r="F423" s="29" t="s">
        <v>142</v>
      </c>
      <c r="G423" s="29" t="s">
        <v>100</v>
      </c>
      <c r="H423" s="30" t="s">
        <v>101</v>
      </c>
      <c r="I423" s="31" t="s">
        <v>102</v>
      </c>
      <c r="J423" s="31" t="s">
        <v>102</v>
      </c>
      <c r="K423" s="31" t="s">
        <v>102</v>
      </c>
      <c r="L423" s="31" t="s">
        <v>102</v>
      </c>
      <c r="M423" s="31" t="s">
        <v>102</v>
      </c>
      <c r="N423" s="31" t="s">
        <v>102</v>
      </c>
      <c r="O423" s="31" t="s">
        <v>102</v>
      </c>
      <c r="P423" s="31" t="s">
        <v>102</v>
      </c>
      <c r="Q423" s="31" t="s">
        <v>102</v>
      </c>
      <c r="R423" s="31" t="s">
        <v>102</v>
      </c>
      <c r="S423" s="31" t="s">
        <v>102</v>
      </c>
      <c r="T423" s="31" t="s">
        <v>102</v>
      </c>
      <c r="U423" s="31" t="s">
        <v>102</v>
      </c>
      <c r="V423" s="31" t="s">
        <v>102</v>
      </c>
      <c r="W423" s="31" t="s">
        <v>102</v>
      </c>
      <c r="X423" s="31" t="s">
        <v>102</v>
      </c>
      <c r="Y423" s="31"/>
      <c r="Z423" s="33" t="s">
        <v>102</v>
      </c>
      <c r="AA423" s="34" t="s">
        <v>102</v>
      </c>
      <c r="AB423" s="35" t="s">
        <v>102</v>
      </c>
      <c r="AC423" s="36" t="s">
        <v>102</v>
      </c>
      <c r="AD423" s="34" t="s">
        <v>102</v>
      </c>
      <c r="AE423" s="35" t="s">
        <v>102</v>
      </c>
      <c r="AF423" s="35" t="s">
        <v>102</v>
      </c>
      <c r="AG423" s="35" t="s">
        <v>102</v>
      </c>
      <c r="AH423" s="37" t="s">
        <v>102</v>
      </c>
      <c r="AI423" s="38" t="s">
        <v>102</v>
      </c>
      <c r="AJ423" s="39" t="s">
        <v>102</v>
      </c>
      <c r="AK423" s="40" t="s">
        <v>102</v>
      </c>
      <c r="AL423" s="37" t="s">
        <v>102</v>
      </c>
      <c r="AM423" s="33">
        <v>7.8316953316953323E-3</v>
      </c>
      <c r="AN423" s="34">
        <v>0.22719500000000001</v>
      </c>
      <c r="AO423" s="35">
        <v>7.4953843673995966</v>
      </c>
      <c r="AP423" s="36">
        <v>1.7536490601701146E-2</v>
      </c>
      <c r="AQ423" s="34">
        <v>0.73118857493857492</v>
      </c>
      <c r="AR423" s="35">
        <v>6.4819007228915657</v>
      </c>
      <c r="AS423" s="35">
        <v>6.4430869461077842</v>
      </c>
      <c r="AT423" s="35">
        <v>2.8968166849615806</v>
      </c>
      <c r="AU423" s="37">
        <v>-24.011299999999999</v>
      </c>
      <c r="AV423" s="38">
        <v>-0.21030405405405406</v>
      </c>
      <c r="AW423" s="39">
        <v>0.36363636363636365</v>
      </c>
      <c r="AX423" s="40">
        <v>5.9012233801540557</v>
      </c>
      <c r="AY423" s="37">
        <v>-42.646000000000001</v>
      </c>
      <c r="AZ423" s="29" t="s">
        <v>105</v>
      </c>
      <c r="BA423" s="29" t="s">
        <v>103</v>
      </c>
    </row>
    <row r="424" spans="1:53" x14ac:dyDescent="0.25">
      <c r="A424" s="29">
        <v>1</v>
      </c>
      <c r="B424" s="29">
        <v>20</v>
      </c>
      <c r="C424" s="41">
        <v>43008</v>
      </c>
      <c r="D424" s="41">
        <v>42643</v>
      </c>
      <c r="E424" s="42" t="s">
        <v>107</v>
      </c>
      <c r="F424" s="29" t="s">
        <v>142</v>
      </c>
      <c r="G424" s="29" t="s">
        <v>100</v>
      </c>
      <c r="H424" s="30" t="s">
        <v>101</v>
      </c>
      <c r="I424" s="31" t="s">
        <v>102</v>
      </c>
      <c r="J424" s="31" t="s">
        <v>102</v>
      </c>
      <c r="K424" s="31" t="s">
        <v>102</v>
      </c>
      <c r="L424" s="31" t="s">
        <v>102</v>
      </c>
      <c r="M424" s="31" t="s">
        <v>102</v>
      </c>
      <c r="N424" s="31" t="s">
        <v>102</v>
      </c>
      <c r="O424" s="31" t="s">
        <v>102</v>
      </c>
      <c r="P424" s="31" t="s">
        <v>102</v>
      </c>
      <c r="Q424" s="31" t="s">
        <v>102</v>
      </c>
      <c r="R424" s="31" t="s">
        <v>102</v>
      </c>
      <c r="S424" s="31" t="s">
        <v>102</v>
      </c>
      <c r="T424" s="31" t="s">
        <v>102</v>
      </c>
      <c r="U424" s="31" t="s">
        <v>102</v>
      </c>
      <c r="V424" s="31" t="s">
        <v>102</v>
      </c>
      <c r="W424" s="31" t="s">
        <v>102</v>
      </c>
      <c r="X424" s="31" t="s">
        <v>102</v>
      </c>
      <c r="Y424" s="31"/>
      <c r="Z424" s="33" t="s">
        <v>102</v>
      </c>
      <c r="AA424" s="34" t="s">
        <v>102</v>
      </c>
      <c r="AB424" s="35" t="s">
        <v>102</v>
      </c>
      <c r="AC424" s="36" t="s">
        <v>102</v>
      </c>
      <c r="AD424" s="34" t="s">
        <v>102</v>
      </c>
      <c r="AE424" s="35" t="s">
        <v>102</v>
      </c>
      <c r="AF424" s="35" t="s">
        <v>102</v>
      </c>
      <c r="AG424" s="35" t="s">
        <v>102</v>
      </c>
      <c r="AH424" s="37" t="s">
        <v>102</v>
      </c>
      <c r="AI424" s="38" t="s">
        <v>102</v>
      </c>
      <c r="AJ424" s="39" t="s">
        <v>102</v>
      </c>
      <c r="AK424" s="40" t="s">
        <v>102</v>
      </c>
      <c r="AL424" s="37" t="s">
        <v>102</v>
      </c>
      <c r="AM424" s="33" t="s">
        <v>102</v>
      </c>
      <c r="AN424" s="34" t="s">
        <v>102</v>
      </c>
      <c r="AO424" s="35" t="s">
        <v>102</v>
      </c>
      <c r="AP424" s="36" t="s">
        <v>102</v>
      </c>
      <c r="AQ424" s="34" t="s">
        <v>102</v>
      </c>
      <c r="AR424" s="35" t="s">
        <v>102</v>
      </c>
      <c r="AS424" s="35" t="s">
        <v>102</v>
      </c>
      <c r="AT424" s="35" t="s">
        <v>102</v>
      </c>
      <c r="AU424" s="37" t="s">
        <v>102</v>
      </c>
      <c r="AV424" s="38" t="s">
        <v>102</v>
      </c>
      <c r="AW424" s="39" t="s">
        <v>102</v>
      </c>
      <c r="AX424" s="40" t="s">
        <v>102</v>
      </c>
      <c r="AY424" s="37" t="s">
        <v>102</v>
      </c>
      <c r="AZ424" s="29" t="s">
        <v>105</v>
      </c>
      <c r="BA424" s="29" t="s">
        <v>103</v>
      </c>
    </row>
    <row r="425" spans="1:53" x14ac:dyDescent="0.25">
      <c r="A425" s="29">
        <v>0</v>
      </c>
      <c r="B425" s="29">
        <v>21</v>
      </c>
      <c r="C425" s="41">
        <v>41182</v>
      </c>
      <c r="D425" s="41">
        <v>42735</v>
      </c>
      <c r="E425" s="42" t="s">
        <v>98</v>
      </c>
      <c r="F425" s="29" t="s">
        <v>143</v>
      </c>
      <c r="G425" s="29" t="s">
        <v>100</v>
      </c>
      <c r="H425" s="30" t="s">
        <v>101</v>
      </c>
      <c r="I425" s="31">
        <v>0</v>
      </c>
      <c r="J425" s="31">
        <v>0</v>
      </c>
      <c r="K425" s="31">
        <v>0</v>
      </c>
      <c r="L425" s="31">
        <v>0</v>
      </c>
      <c r="M425" s="31">
        <v>0</v>
      </c>
      <c r="N425" s="31">
        <v>0</v>
      </c>
      <c r="O425" s="31">
        <v>0</v>
      </c>
      <c r="P425" s="31">
        <v>0</v>
      </c>
      <c r="Q425" s="31">
        <v>0</v>
      </c>
      <c r="R425" s="31">
        <v>0</v>
      </c>
      <c r="S425" s="31">
        <v>0</v>
      </c>
      <c r="T425" s="31">
        <v>0</v>
      </c>
      <c r="U425" s="31">
        <v>0</v>
      </c>
      <c r="V425" s="31">
        <v>0</v>
      </c>
      <c r="W425" s="31">
        <v>0</v>
      </c>
      <c r="X425" s="31">
        <v>0</v>
      </c>
      <c r="Y425" s="31"/>
      <c r="Z425" s="33" t="s">
        <v>102</v>
      </c>
      <c r="AA425" s="34" t="s">
        <v>102</v>
      </c>
      <c r="AB425" s="35" t="s">
        <v>102</v>
      </c>
      <c r="AC425" s="36" t="s">
        <v>102</v>
      </c>
      <c r="AD425" s="34" t="s">
        <v>102</v>
      </c>
      <c r="AE425" s="35" t="s">
        <v>102</v>
      </c>
      <c r="AF425" s="35" t="s">
        <v>102</v>
      </c>
      <c r="AG425" s="35" t="s">
        <v>102</v>
      </c>
      <c r="AH425" s="37" t="s">
        <v>102</v>
      </c>
      <c r="AI425" s="38" t="s">
        <v>102</v>
      </c>
      <c r="AJ425" s="39" t="s">
        <v>102</v>
      </c>
      <c r="AK425" s="40" t="s">
        <v>102</v>
      </c>
      <c r="AL425" s="37" t="s">
        <v>102</v>
      </c>
      <c r="AM425" s="33" t="s">
        <v>102</v>
      </c>
      <c r="AN425" s="34" t="s">
        <v>102</v>
      </c>
      <c r="AO425" s="35" t="s">
        <v>102</v>
      </c>
      <c r="AP425" s="36" t="s">
        <v>102</v>
      </c>
      <c r="AQ425" s="34" t="s">
        <v>102</v>
      </c>
      <c r="AR425" s="35" t="s">
        <v>102</v>
      </c>
      <c r="AS425" s="35" t="s">
        <v>102</v>
      </c>
      <c r="AT425" s="35" t="s">
        <v>102</v>
      </c>
      <c r="AU425" s="37" t="s">
        <v>102</v>
      </c>
      <c r="AV425" s="38" t="s">
        <v>102</v>
      </c>
      <c r="AW425" s="39" t="s">
        <v>102</v>
      </c>
      <c r="AX425" s="40" t="s">
        <v>102</v>
      </c>
      <c r="AY425" s="37" t="s">
        <v>102</v>
      </c>
      <c r="AZ425" s="29" t="s">
        <v>102</v>
      </c>
      <c r="BA425" s="29" t="s">
        <v>103</v>
      </c>
    </row>
    <row r="426" spans="1:53" x14ac:dyDescent="0.25">
      <c r="A426" s="29">
        <v>0</v>
      </c>
      <c r="B426" s="29">
        <v>21</v>
      </c>
      <c r="C426" s="41">
        <v>41274</v>
      </c>
      <c r="D426" s="41">
        <v>42825</v>
      </c>
      <c r="E426" s="42" t="s">
        <v>98</v>
      </c>
      <c r="F426" s="29" t="s">
        <v>143</v>
      </c>
      <c r="G426" s="29" t="s">
        <v>100</v>
      </c>
      <c r="H426" s="30" t="s">
        <v>101</v>
      </c>
      <c r="I426" s="31">
        <v>0</v>
      </c>
      <c r="J426" s="31">
        <v>0</v>
      </c>
      <c r="K426" s="31">
        <v>0</v>
      </c>
      <c r="L426" s="31">
        <v>0</v>
      </c>
      <c r="M426" s="31">
        <v>0</v>
      </c>
      <c r="N426" s="31">
        <v>0</v>
      </c>
      <c r="O426" s="31">
        <v>0</v>
      </c>
      <c r="P426" s="31">
        <v>0</v>
      </c>
      <c r="Q426" s="31">
        <v>0</v>
      </c>
      <c r="R426" s="31">
        <v>0</v>
      </c>
      <c r="S426" s="31">
        <v>0</v>
      </c>
      <c r="T426" s="31">
        <v>0</v>
      </c>
      <c r="U426" s="31">
        <v>0</v>
      </c>
      <c r="V426" s="31">
        <v>0</v>
      </c>
      <c r="W426" s="31">
        <v>0</v>
      </c>
      <c r="X426" s="31">
        <v>0</v>
      </c>
      <c r="Y426" s="31"/>
      <c r="Z426" s="33" t="s">
        <v>102</v>
      </c>
      <c r="AA426" s="34" t="s">
        <v>102</v>
      </c>
      <c r="AB426" s="35" t="s">
        <v>102</v>
      </c>
      <c r="AC426" s="36" t="s">
        <v>102</v>
      </c>
      <c r="AD426" s="34" t="s">
        <v>102</v>
      </c>
      <c r="AE426" s="35" t="s">
        <v>102</v>
      </c>
      <c r="AF426" s="35" t="s">
        <v>102</v>
      </c>
      <c r="AG426" s="35" t="s">
        <v>102</v>
      </c>
      <c r="AH426" s="37" t="s">
        <v>102</v>
      </c>
      <c r="AI426" s="38" t="s">
        <v>102</v>
      </c>
      <c r="AJ426" s="39" t="s">
        <v>102</v>
      </c>
      <c r="AK426" s="40" t="s">
        <v>102</v>
      </c>
      <c r="AL426" s="37" t="s">
        <v>102</v>
      </c>
      <c r="AM426" s="33" t="s">
        <v>102</v>
      </c>
      <c r="AN426" s="34" t="s">
        <v>102</v>
      </c>
      <c r="AO426" s="35" t="s">
        <v>102</v>
      </c>
      <c r="AP426" s="36" t="s">
        <v>102</v>
      </c>
      <c r="AQ426" s="34" t="s">
        <v>102</v>
      </c>
      <c r="AR426" s="35" t="s">
        <v>102</v>
      </c>
      <c r="AS426" s="35" t="s">
        <v>102</v>
      </c>
      <c r="AT426" s="35" t="s">
        <v>102</v>
      </c>
      <c r="AU426" s="37" t="s">
        <v>102</v>
      </c>
      <c r="AV426" s="38" t="s">
        <v>102</v>
      </c>
      <c r="AW426" s="39" t="s">
        <v>102</v>
      </c>
      <c r="AX426" s="40" t="s">
        <v>102</v>
      </c>
      <c r="AY426" s="37" t="s">
        <v>102</v>
      </c>
      <c r="AZ426" s="29" t="s">
        <v>102</v>
      </c>
      <c r="BA426" s="29" t="s">
        <v>103</v>
      </c>
    </row>
    <row r="427" spans="1:53" x14ac:dyDescent="0.25">
      <c r="A427" s="29">
        <v>0</v>
      </c>
      <c r="B427" s="29">
        <v>21</v>
      </c>
      <c r="C427" s="41">
        <v>41364</v>
      </c>
      <c r="D427" s="41">
        <v>41729</v>
      </c>
      <c r="E427" s="42" t="s">
        <v>98</v>
      </c>
      <c r="F427" s="29" t="s">
        <v>143</v>
      </c>
      <c r="G427" s="29" t="s">
        <v>100</v>
      </c>
      <c r="H427" s="30" t="s">
        <v>101</v>
      </c>
      <c r="I427" s="31">
        <v>362</v>
      </c>
      <c r="J427" s="31">
        <v>0</v>
      </c>
      <c r="K427" s="31">
        <v>61.354900000000001</v>
      </c>
      <c r="L427" s="31">
        <v>1048</v>
      </c>
      <c r="M427" s="31">
        <v>642.99935200000004</v>
      </c>
      <c r="N427" s="31">
        <v>0</v>
      </c>
      <c r="O427" s="31">
        <v>0</v>
      </c>
      <c r="P427" s="31">
        <v>0</v>
      </c>
      <c r="Q427" s="31">
        <v>0</v>
      </c>
      <c r="R427" s="31">
        <v>0</v>
      </c>
      <c r="S427" s="31">
        <v>0</v>
      </c>
      <c r="T427" s="31">
        <v>9860</v>
      </c>
      <c r="U427" s="31">
        <v>0</v>
      </c>
      <c r="V427" s="31">
        <v>0</v>
      </c>
      <c r="W427" s="31">
        <v>217</v>
      </c>
      <c r="X427" s="31">
        <v>0</v>
      </c>
      <c r="Y427" s="31"/>
      <c r="Z427" s="33" t="s">
        <v>102</v>
      </c>
      <c r="AA427" s="34">
        <v>0.61354900000000001</v>
      </c>
      <c r="AB427" s="35">
        <v>0</v>
      </c>
      <c r="AC427" s="36" t="s">
        <v>102</v>
      </c>
      <c r="AD427" s="34" t="s">
        <v>102</v>
      </c>
      <c r="AE427" s="35" t="s">
        <v>102</v>
      </c>
      <c r="AF427" s="35" t="s">
        <v>102</v>
      </c>
      <c r="AG427" s="35" t="s">
        <v>102</v>
      </c>
      <c r="AH427" s="37" t="s">
        <v>102</v>
      </c>
      <c r="AI427" s="38">
        <v>0.20706106870229007</v>
      </c>
      <c r="AJ427" s="39" t="s">
        <v>102</v>
      </c>
      <c r="AK427" s="40" t="s">
        <v>102</v>
      </c>
      <c r="AL427" s="37" t="s">
        <v>102</v>
      </c>
      <c r="AM427" s="33" t="s">
        <v>102</v>
      </c>
      <c r="AN427" s="34" t="s">
        <v>102</v>
      </c>
      <c r="AO427" s="35" t="s">
        <v>102</v>
      </c>
      <c r="AP427" s="36" t="s">
        <v>102</v>
      </c>
      <c r="AQ427" s="34" t="s">
        <v>102</v>
      </c>
      <c r="AR427" s="35" t="s">
        <v>102</v>
      </c>
      <c r="AS427" s="35" t="s">
        <v>102</v>
      </c>
      <c r="AT427" s="35" t="s">
        <v>102</v>
      </c>
      <c r="AU427" s="37" t="s">
        <v>102</v>
      </c>
      <c r="AV427" s="38" t="s">
        <v>102</v>
      </c>
      <c r="AW427" s="39" t="s">
        <v>102</v>
      </c>
      <c r="AX427" s="40" t="s">
        <v>102</v>
      </c>
      <c r="AY427" s="37" t="s">
        <v>102</v>
      </c>
      <c r="AZ427" s="29" t="s">
        <v>102</v>
      </c>
      <c r="BA427" s="29" t="s">
        <v>103</v>
      </c>
    </row>
    <row r="428" spans="1:53" x14ac:dyDescent="0.25">
      <c r="A428" s="29">
        <v>1</v>
      </c>
      <c r="B428" s="29">
        <v>21</v>
      </c>
      <c r="C428" s="41">
        <v>41455</v>
      </c>
      <c r="D428" s="41">
        <v>42277</v>
      </c>
      <c r="E428" s="42" t="s">
        <v>98</v>
      </c>
      <c r="F428" s="29" t="s">
        <v>143</v>
      </c>
      <c r="G428" s="29" t="s">
        <v>100</v>
      </c>
      <c r="H428" s="30" t="s">
        <v>101</v>
      </c>
      <c r="I428" s="31">
        <v>341</v>
      </c>
      <c r="J428" s="31">
        <v>0</v>
      </c>
      <c r="K428" s="31">
        <v>59.523800000000001</v>
      </c>
      <c r="L428" s="31">
        <v>1050</v>
      </c>
      <c r="M428" s="31">
        <v>624.99990000000003</v>
      </c>
      <c r="N428" s="31">
        <v>0</v>
      </c>
      <c r="O428" s="31">
        <v>0</v>
      </c>
      <c r="P428" s="31">
        <v>0</v>
      </c>
      <c r="Q428" s="31">
        <v>0</v>
      </c>
      <c r="R428" s="31">
        <v>0</v>
      </c>
      <c r="S428" s="31">
        <v>0</v>
      </c>
      <c r="T428" s="31">
        <v>0</v>
      </c>
      <c r="U428" s="31">
        <v>0</v>
      </c>
      <c r="V428" s="31">
        <v>0</v>
      </c>
      <c r="W428" s="31">
        <v>205</v>
      </c>
      <c r="X428" s="31">
        <v>0</v>
      </c>
      <c r="Y428" s="31"/>
      <c r="Z428" s="33" t="s">
        <v>102</v>
      </c>
      <c r="AA428" s="34">
        <v>0.59523800000000004</v>
      </c>
      <c r="AB428" s="35">
        <v>0</v>
      </c>
      <c r="AC428" s="36" t="s">
        <v>102</v>
      </c>
      <c r="AD428" s="34" t="s">
        <v>102</v>
      </c>
      <c r="AE428" s="35" t="s">
        <v>102</v>
      </c>
      <c r="AF428" s="35" t="s">
        <v>102</v>
      </c>
      <c r="AG428" s="35" t="s">
        <v>102</v>
      </c>
      <c r="AH428" s="37" t="s">
        <v>102</v>
      </c>
      <c r="AI428" s="38">
        <v>0.19523809523809524</v>
      </c>
      <c r="AJ428" s="39" t="s">
        <v>102</v>
      </c>
      <c r="AK428" s="40" t="s">
        <v>102</v>
      </c>
      <c r="AL428" s="37" t="s">
        <v>102</v>
      </c>
      <c r="AM428" s="33" t="s">
        <v>102</v>
      </c>
      <c r="AN428" s="34">
        <v>0.60439350000000003</v>
      </c>
      <c r="AO428" s="35">
        <v>0</v>
      </c>
      <c r="AP428" s="36" t="s">
        <v>102</v>
      </c>
      <c r="AQ428" s="34" t="s">
        <v>102</v>
      </c>
      <c r="AR428" s="35" t="s">
        <v>102</v>
      </c>
      <c r="AS428" s="35" t="s">
        <v>102</v>
      </c>
      <c r="AT428" s="35" t="s">
        <v>102</v>
      </c>
      <c r="AU428" s="37" t="s">
        <v>102</v>
      </c>
      <c r="AV428" s="38">
        <v>0.20114958197019267</v>
      </c>
      <c r="AW428" s="39" t="s">
        <v>102</v>
      </c>
      <c r="AX428" s="40" t="s">
        <v>102</v>
      </c>
      <c r="AY428" s="37" t="s">
        <v>102</v>
      </c>
      <c r="AZ428" s="29" t="s">
        <v>102</v>
      </c>
      <c r="BA428" s="29" t="s">
        <v>103</v>
      </c>
    </row>
    <row r="429" spans="1:53" x14ac:dyDescent="0.25">
      <c r="A429" s="29">
        <v>1</v>
      </c>
      <c r="B429" s="29">
        <v>21</v>
      </c>
      <c r="C429" s="41">
        <v>41547</v>
      </c>
      <c r="D429" s="41">
        <v>42369</v>
      </c>
      <c r="E429" s="42" t="s">
        <v>98</v>
      </c>
      <c r="F429" s="29" t="s">
        <v>143</v>
      </c>
      <c r="G429" s="29" t="s">
        <v>100</v>
      </c>
      <c r="H429" s="30" t="s">
        <v>101</v>
      </c>
      <c r="I429" s="31">
        <v>429</v>
      </c>
      <c r="J429" s="31">
        <v>0</v>
      </c>
      <c r="K429" s="31">
        <v>64.769599999999997</v>
      </c>
      <c r="L429" s="31">
        <v>1107</v>
      </c>
      <c r="M429" s="31">
        <v>716.99947199999997</v>
      </c>
      <c r="N429" s="31">
        <v>0</v>
      </c>
      <c r="O429" s="31">
        <v>0</v>
      </c>
      <c r="P429" s="31">
        <v>0</v>
      </c>
      <c r="Q429" s="31">
        <v>0</v>
      </c>
      <c r="R429" s="31">
        <v>0</v>
      </c>
      <c r="S429" s="31">
        <v>0</v>
      </c>
      <c r="T429" s="31">
        <v>0</v>
      </c>
      <c r="U429" s="31">
        <v>0</v>
      </c>
      <c r="V429" s="31">
        <v>0</v>
      </c>
      <c r="W429" s="31">
        <v>235</v>
      </c>
      <c r="X429" s="31">
        <v>0</v>
      </c>
      <c r="Y429" s="31"/>
      <c r="Z429" s="33" t="s">
        <v>102</v>
      </c>
      <c r="AA429" s="34">
        <v>0.64769599999999994</v>
      </c>
      <c r="AB429" s="35">
        <v>0</v>
      </c>
      <c r="AC429" s="36" t="s">
        <v>102</v>
      </c>
      <c r="AD429" s="34" t="s">
        <v>102</v>
      </c>
      <c r="AE429" s="35" t="s">
        <v>102</v>
      </c>
      <c r="AF429" s="35" t="s">
        <v>102</v>
      </c>
      <c r="AG429" s="35" t="s">
        <v>102</v>
      </c>
      <c r="AH429" s="37" t="s">
        <v>102</v>
      </c>
      <c r="AI429" s="38">
        <v>0.21228545618789521</v>
      </c>
      <c r="AJ429" s="39" t="s">
        <v>102</v>
      </c>
      <c r="AK429" s="40" t="s">
        <v>102</v>
      </c>
      <c r="AL429" s="37" t="s">
        <v>102</v>
      </c>
      <c r="AM429" s="33" t="s">
        <v>102</v>
      </c>
      <c r="AN429" s="34">
        <v>0.61882766666666666</v>
      </c>
      <c r="AO429" s="35">
        <v>0</v>
      </c>
      <c r="AP429" s="36" t="s">
        <v>102</v>
      </c>
      <c r="AQ429" s="34" t="s">
        <v>102</v>
      </c>
      <c r="AR429" s="35" t="s">
        <v>102</v>
      </c>
      <c r="AS429" s="35" t="s">
        <v>102</v>
      </c>
      <c r="AT429" s="35" t="s">
        <v>102</v>
      </c>
      <c r="AU429" s="37" t="s">
        <v>102</v>
      </c>
      <c r="AV429" s="38">
        <v>0.20486154004276017</v>
      </c>
      <c r="AW429" s="39" t="s">
        <v>102</v>
      </c>
      <c r="AX429" s="40" t="s">
        <v>102</v>
      </c>
      <c r="AY429" s="37" t="s">
        <v>102</v>
      </c>
      <c r="AZ429" s="29" t="s">
        <v>102</v>
      </c>
      <c r="BA429" s="29" t="s">
        <v>103</v>
      </c>
    </row>
    <row r="430" spans="1:53" x14ac:dyDescent="0.25">
      <c r="A430" s="29">
        <v>1</v>
      </c>
      <c r="B430" s="29">
        <v>21</v>
      </c>
      <c r="C430" s="41">
        <v>41639</v>
      </c>
      <c r="D430" s="41">
        <v>42460</v>
      </c>
      <c r="E430" s="42" t="s">
        <v>98</v>
      </c>
      <c r="F430" s="29" t="s">
        <v>143</v>
      </c>
      <c r="G430" s="29" t="s">
        <v>100</v>
      </c>
      <c r="H430" s="30" t="s">
        <v>101</v>
      </c>
      <c r="I430" s="31">
        <v>386</v>
      </c>
      <c r="J430" s="31">
        <v>14297</v>
      </c>
      <c r="K430" s="31">
        <v>62.743200000000002</v>
      </c>
      <c r="L430" s="31">
        <v>1079</v>
      </c>
      <c r="M430" s="31">
        <v>676.99912800000004</v>
      </c>
      <c r="N430" s="31">
        <v>0</v>
      </c>
      <c r="O430" s="31">
        <v>0</v>
      </c>
      <c r="P430" s="31">
        <v>0</v>
      </c>
      <c r="Q430" s="31">
        <v>0</v>
      </c>
      <c r="R430" s="31">
        <v>689</v>
      </c>
      <c r="S430" s="31">
        <v>254</v>
      </c>
      <c r="T430" s="31">
        <v>9989</v>
      </c>
      <c r="U430" s="31">
        <v>0</v>
      </c>
      <c r="V430" s="31">
        <v>0</v>
      </c>
      <c r="W430" s="31">
        <v>212</v>
      </c>
      <c r="X430" s="31">
        <v>0</v>
      </c>
      <c r="Y430" s="31"/>
      <c r="Z430" s="33">
        <v>2.6998671049870603E-2</v>
      </c>
      <c r="AA430" s="34">
        <v>0.62743199999999999</v>
      </c>
      <c r="AB430" s="35">
        <v>0</v>
      </c>
      <c r="AC430" s="36" t="s">
        <v>102</v>
      </c>
      <c r="AD430" s="34">
        <v>0</v>
      </c>
      <c r="AE430" s="35" t="s">
        <v>102</v>
      </c>
      <c r="AF430" s="35" t="s">
        <v>102</v>
      </c>
      <c r="AG430" s="35">
        <v>0.36865021770682149</v>
      </c>
      <c r="AH430" s="37" t="s">
        <v>102</v>
      </c>
      <c r="AI430" s="38">
        <v>0.19647822057460612</v>
      </c>
      <c r="AJ430" s="39">
        <v>0.30188151360425264</v>
      </c>
      <c r="AK430" s="40">
        <v>1.4312744018420263</v>
      </c>
      <c r="AL430" s="37" t="s">
        <v>102</v>
      </c>
      <c r="AM430" s="33">
        <v>2.6998671049870603E-2</v>
      </c>
      <c r="AN430" s="34">
        <v>0.62097874999999991</v>
      </c>
      <c r="AO430" s="35">
        <v>0</v>
      </c>
      <c r="AP430" s="36" t="s">
        <v>102</v>
      </c>
      <c r="AQ430" s="34">
        <v>0</v>
      </c>
      <c r="AR430" s="35" t="s">
        <v>102</v>
      </c>
      <c r="AS430" s="35" t="s">
        <v>102</v>
      </c>
      <c r="AT430" s="35">
        <v>0.36865021770682149</v>
      </c>
      <c r="AU430" s="37" t="s">
        <v>102</v>
      </c>
      <c r="AV430" s="38">
        <v>0.20276571017572165</v>
      </c>
      <c r="AW430" s="39">
        <v>0.30188151360425264</v>
      </c>
      <c r="AX430" s="40">
        <v>1.4312744018420263</v>
      </c>
      <c r="AY430" s="37" t="s">
        <v>102</v>
      </c>
      <c r="AZ430" s="29" t="s">
        <v>102</v>
      </c>
      <c r="BA430" s="29" t="s">
        <v>103</v>
      </c>
    </row>
    <row r="431" spans="1:53" x14ac:dyDescent="0.25">
      <c r="A431" s="29">
        <v>1</v>
      </c>
      <c r="B431" s="29">
        <v>21</v>
      </c>
      <c r="C431" s="41">
        <v>41729</v>
      </c>
      <c r="D431" s="41">
        <v>41364</v>
      </c>
      <c r="E431" s="42" t="s">
        <v>107</v>
      </c>
      <c r="F431" s="29" t="s">
        <v>143</v>
      </c>
      <c r="G431" s="29" t="s">
        <v>100</v>
      </c>
      <c r="H431" s="30" t="s">
        <v>101</v>
      </c>
      <c r="I431" s="31" t="s">
        <v>102</v>
      </c>
      <c r="J431" s="31" t="s">
        <v>102</v>
      </c>
      <c r="K431" s="31" t="s">
        <v>102</v>
      </c>
      <c r="L431" s="31" t="s">
        <v>102</v>
      </c>
      <c r="M431" s="31" t="s">
        <v>102</v>
      </c>
      <c r="N431" s="31" t="s">
        <v>102</v>
      </c>
      <c r="O431" s="31" t="s">
        <v>102</v>
      </c>
      <c r="P431" s="31" t="s">
        <v>102</v>
      </c>
      <c r="Q431" s="31" t="s">
        <v>102</v>
      </c>
      <c r="R431" s="31" t="s">
        <v>102</v>
      </c>
      <c r="S431" s="31" t="s">
        <v>102</v>
      </c>
      <c r="T431" s="31" t="s">
        <v>102</v>
      </c>
      <c r="U431" s="31" t="s">
        <v>102</v>
      </c>
      <c r="V431" s="31" t="s">
        <v>102</v>
      </c>
      <c r="W431" s="31" t="s">
        <v>102</v>
      </c>
      <c r="X431" s="31" t="s">
        <v>102</v>
      </c>
      <c r="Y431" s="31"/>
      <c r="Z431" s="33" t="s">
        <v>102</v>
      </c>
      <c r="AA431" s="34" t="s">
        <v>102</v>
      </c>
      <c r="AB431" s="35" t="s">
        <v>102</v>
      </c>
      <c r="AC431" s="36" t="s">
        <v>102</v>
      </c>
      <c r="AD431" s="34" t="s">
        <v>102</v>
      </c>
      <c r="AE431" s="35" t="s">
        <v>102</v>
      </c>
      <c r="AF431" s="35" t="s">
        <v>102</v>
      </c>
      <c r="AG431" s="35" t="s">
        <v>102</v>
      </c>
      <c r="AH431" s="37" t="s">
        <v>102</v>
      </c>
      <c r="AI431" s="38" t="s">
        <v>102</v>
      </c>
      <c r="AJ431" s="39" t="s">
        <v>102</v>
      </c>
      <c r="AK431" s="40" t="s">
        <v>102</v>
      </c>
      <c r="AL431" s="37" t="s">
        <v>102</v>
      </c>
      <c r="AM431" s="33">
        <v>2.6998671049870603E-2</v>
      </c>
      <c r="AN431" s="34">
        <v>0.62345533333333336</v>
      </c>
      <c r="AO431" s="35">
        <v>0</v>
      </c>
      <c r="AP431" s="36" t="s">
        <v>102</v>
      </c>
      <c r="AQ431" s="34">
        <v>0</v>
      </c>
      <c r="AR431" s="35" t="s">
        <v>102</v>
      </c>
      <c r="AS431" s="35" t="s">
        <v>102</v>
      </c>
      <c r="AT431" s="35">
        <v>0.36865021770682149</v>
      </c>
      <c r="AU431" s="37" t="s">
        <v>102</v>
      </c>
      <c r="AV431" s="38">
        <v>0.20133392400019887</v>
      </c>
      <c r="AW431" s="39">
        <v>0.30188151360425264</v>
      </c>
      <c r="AX431" s="40">
        <v>1.4312744018420263</v>
      </c>
      <c r="AY431" s="37" t="s">
        <v>102</v>
      </c>
      <c r="AZ431" s="29" t="s">
        <v>102</v>
      </c>
      <c r="BA431" s="29" t="s">
        <v>103</v>
      </c>
    </row>
    <row r="432" spans="1:53" x14ac:dyDescent="0.25">
      <c r="A432" s="29">
        <v>1</v>
      </c>
      <c r="B432" s="29">
        <v>21</v>
      </c>
      <c r="C432" s="41">
        <v>41820</v>
      </c>
      <c r="D432" s="41">
        <v>41912</v>
      </c>
      <c r="E432" s="42" t="s">
        <v>98</v>
      </c>
      <c r="F432" s="29" t="s">
        <v>143</v>
      </c>
      <c r="G432" s="29" t="s">
        <v>100</v>
      </c>
      <c r="H432" s="30" t="s">
        <v>101</v>
      </c>
      <c r="I432" s="31">
        <v>408</v>
      </c>
      <c r="J432" s="31">
        <v>14746</v>
      </c>
      <c r="K432" s="31">
        <v>61.491199999999999</v>
      </c>
      <c r="L432" s="31">
        <v>1140</v>
      </c>
      <c r="M432" s="31">
        <v>700.9996799999999</v>
      </c>
      <c r="N432" s="31">
        <v>0</v>
      </c>
      <c r="O432" s="31">
        <v>0</v>
      </c>
      <c r="P432" s="31">
        <v>0</v>
      </c>
      <c r="Q432" s="31">
        <v>0</v>
      </c>
      <c r="R432" s="31">
        <v>679</v>
      </c>
      <c r="S432" s="31">
        <v>278</v>
      </c>
      <c r="T432" s="31">
        <v>10274</v>
      </c>
      <c r="U432" s="31">
        <v>9.7167999999999992</v>
      </c>
      <c r="V432" s="31">
        <v>0</v>
      </c>
      <c r="W432" s="31">
        <v>246</v>
      </c>
      <c r="X432" s="31">
        <v>12.16</v>
      </c>
      <c r="Y432" s="31"/>
      <c r="Z432" s="33">
        <v>2.7668520276685201E-2</v>
      </c>
      <c r="AA432" s="34">
        <v>0.61491200000000001</v>
      </c>
      <c r="AB432" s="35">
        <v>0</v>
      </c>
      <c r="AC432" s="36" t="s">
        <v>102</v>
      </c>
      <c r="AD432" s="34">
        <v>0</v>
      </c>
      <c r="AE432" s="35" t="s">
        <v>102</v>
      </c>
      <c r="AF432" s="35" t="s">
        <v>102</v>
      </c>
      <c r="AG432" s="35">
        <v>0.40942562592047127</v>
      </c>
      <c r="AH432" s="37">
        <v>12.16</v>
      </c>
      <c r="AI432" s="38">
        <v>0.21578947368421053</v>
      </c>
      <c r="AJ432" s="39">
        <v>0.30923640309236405</v>
      </c>
      <c r="AK432" s="40">
        <v>1.4352735059373174</v>
      </c>
      <c r="AL432" s="37">
        <v>9.7167999999999992</v>
      </c>
      <c r="AM432" s="33">
        <v>2.73335956632779E-2</v>
      </c>
      <c r="AN432" s="34">
        <v>0.63001333333333331</v>
      </c>
      <c r="AO432" s="35">
        <v>0</v>
      </c>
      <c r="AP432" s="36" t="s">
        <v>102</v>
      </c>
      <c r="AQ432" s="34">
        <v>0</v>
      </c>
      <c r="AR432" s="35" t="s">
        <v>102</v>
      </c>
      <c r="AS432" s="35" t="s">
        <v>102</v>
      </c>
      <c r="AT432" s="35">
        <v>0.38903792181364638</v>
      </c>
      <c r="AU432" s="37">
        <v>12.16</v>
      </c>
      <c r="AV432" s="38">
        <v>0.20818438348223731</v>
      </c>
      <c r="AW432" s="39">
        <v>0.30555895834830837</v>
      </c>
      <c r="AX432" s="40">
        <v>1.4332739538896719</v>
      </c>
      <c r="AY432" s="37">
        <v>9.7167999999999992</v>
      </c>
      <c r="AZ432" s="29" t="s">
        <v>102</v>
      </c>
      <c r="BA432" s="29" t="s">
        <v>103</v>
      </c>
    </row>
    <row r="433" spans="1:53" x14ac:dyDescent="0.25">
      <c r="A433" s="29">
        <v>1</v>
      </c>
      <c r="B433" s="29">
        <v>21</v>
      </c>
      <c r="C433" s="41">
        <v>41912</v>
      </c>
      <c r="D433" s="41">
        <v>42004</v>
      </c>
      <c r="E433" s="42" t="s">
        <v>98</v>
      </c>
      <c r="F433" s="29" t="s">
        <v>143</v>
      </c>
      <c r="G433" s="29" t="s">
        <v>100</v>
      </c>
      <c r="H433" s="30" t="s">
        <v>101</v>
      </c>
      <c r="I433" s="31">
        <v>358</v>
      </c>
      <c r="J433" s="31">
        <v>15657</v>
      </c>
      <c r="K433" s="31">
        <v>60.622700000000002</v>
      </c>
      <c r="L433" s="31">
        <v>1092</v>
      </c>
      <c r="M433" s="31">
        <v>661.99988400000007</v>
      </c>
      <c r="N433" s="31">
        <v>0</v>
      </c>
      <c r="O433" s="31">
        <v>105</v>
      </c>
      <c r="P433" s="31">
        <v>-105</v>
      </c>
      <c r="Q433" s="31">
        <v>0</v>
      </c>
      <c r="R433" s="31">
        <v>852</v>
      </c>
      <c r="S433" s="31">
        <v>897</v>
      </c>
      <c r="T433" s="31">
        <v>10869</v>
      </c>
      <c r="U433" s="31">
        <v>7.1132</v>
      </c>
      <c r="V433" s="31">
        <v>0</v>
      </c>
      <c r="W433" s="31">
        <v>188</v>
      </c>
      <c r="X433" s="31">
        <v>-7.6708999999999996</v>
      </c>
      <c r="Y433" s="31"/>
      <c r="Z433" s="33">
        <v>2.2865172127482916E-2</v>
      </c>
      <c r="AA433" s="34">
        <v>0.60622700000000007</v>
      </c>
      <c r="AB433" s="35">
        <v>-3.9652574924016144E-2</v>
      </c>
      <c r="AC433" s="36" t="s">
        <v>102</v>
      </c>
      <c r="AD433" s="34">
        <v>0</v>
      </c>
      <c r="AE433" s="35" t="s">
        <v>102</v>
      </c>
      <c r="AF433" s="35" t="s">
        <v>102</v>
      </c>
      <c r="AG433" s="35">
        <v>1.0528169014084507</v>
      </c>
      <c r="AH433" s="37">
        <v>-7.6708999999999996</v>
      </c>
      <c r="AI433" s="38">
        <v>0.17216117216117216</v>
      </c>
      <c r="AJ433" s="39">
        <v>0.27898064763364627</v>
      </c>
      <c r="AK433" s="40">
        <v>1.4405189069831632</v>
      </c>
      <c r="AL433" s="37">
        <v>7.1132</v>
      </c>
      <c r="AM433" s="33">
        <v>2.5844121151346239E-2</v>
      </c>
      <c r="AN433" s="34">
        <v>0.6161903333333334</v>
      </c>
      <c r="AO433" s="35">
        <v>-1.3217524974672048E-2</v>
      </c>
      <c r="AP433" s="36" t="s">
        <v>102</v>
      </c>
      <c r="AQ433" s="34">
        <v>0</v>
      </c>
      <c r="AR433" s="35" t="s">
        <v>102</v>
      </c>
      <c r="AS433" s="35" t="s">
        <v>102</v>
      </c>
      <c r="AT433" s="35">
        <v>0.61029758167858117</v>
      </c>
      <c r="AU433" s="37">
        <v>2.2445500000000003</v>
      </c>
      <c r="AV433" s="38">
        <v>0.19480962213999628</v>
      </c>
      <c r="AW433" s="39">
        <v>0.29669952144342099</v>
      </c>
      <c r="AX433" s="40">
        <v>1.4356889382541691</v>
      </c>
      <c r="AY433" s="37">
        <v>8.4149999999999991</v>
      </c>
      <c r="AZ433" s="29" t="s">
        <v>115</v>
      </c>
      <c r="BA433" s="29" t="s">
        <v>103</v>
      </c>
    </row>
    <row r="434" spans="1:53" x14ac:dyDescent="0.25">
      <c r="A434" s="29">
        <v>1</v>
      </c>
      <c r="B434" s="29">
        <v>21</v>
      </c>
      <c r="C434" s="41">
        <v>42004</v>
      </c>
      <c r="D434" s="41">
        <v>42094</v>
      </c>
      <c r="E434" s="42" t="s">
        <v>98</v>
      </c>
      <c r="F434" s="29" t="s">
        <v>143</v>
      </c>
      <c r="G434" s="29" t="s">
        <v>100</v>
      </c>
      <c r="H434" s="30" t="s">
        <v>101</v>
      </c>
      <c r="I434" s="31">
        <v>77</v>
      </c>
      <c r="J434" s="31">
        <v>12497</v>
      </c>
      <c r="K434" s="31">
        <v>47.439</v>
      </c>
      <c r="L434" s="31">
        <v>820</v>
      </c>
      <c r="M434" s="31">
        <v>388.99980000000005</v>
      </c>
      <c r="N434" s="31">
        <v>6360</v>
      </c>
      <c r="O434" s="31">
        <v>14</v>
      </c>
      <c r="P434" s="31">
        <v>6346</v>
      </c>
      <c r="Q434" s="31">
        <v>0</v>
      </c>
      <c r="R434" s="31">
        <v>906</v>
      </c>
      <c r="S434" s="31">
        <v>701</v>
      </c>
      <c r="T434" s="31">
        <v>2611</v>
      </c>
      <c r="U434" s="31">
        <v>-124.09480000000001</v>
      </c>
      <c r="V434" s="31">
        <v>-72</v>
      </c>
      <c r="W434" s="31">
        <v>-2091</v>
      </c>
      <c r="X434" s="31">
        <v>-42.540700000000001</v>
      </c>
      <c r="Y434" s="31"/>
      <c r="Z434" s="33">
        <v>6.161478754901176E-3</v>
      </c>
      <c r="AA434" s="34">
        <v>0.47438999999999998</v>
      </c>
      <c r="AB434" s="35">
        <v>4.0784082665338124</v>
      </c>
      <c r="AC434" s="36">
        <v>0</v>
      </c>
      <c r="AD434" s="34">
        <v>0.50892214131391533</v>
      </c>
      <c r="AE434" s="35">
        <v>21.611100000000004</v>
      </c>
      <c r="AF434" s="35" t="s">
        <v>102</v>
      </c>
      <c r="AG434" s="35">
        <v>0.77373068432671077</v>
      </c>
      <c r="AH434" s="37">
        <v>-42.540700000000001</v>
      </c>
      <c r="AI434" s="38">
        <v>-2.5499999999999998</v>
      </c>
      <c r="AJ434" s="39">
        <v>0.26246299111786831</v>
      </c>
      <c r="AK434" s="40">
        <v>4.7862887782458827</v>
      </c>
      <c r="AL434" s="37">
        <v>-124.09480000000001</v>
      </c>
      <c r="AM434" s="33">
        <v>1.8898390386356431E-2</v>
      </c>
      <c r="AN434" s="34">
        <v>0.56517633333333339</v>
      </c>
      <c r="AO434" s="35">
        <v>1.3462518972032653</v>
      </c>
      <c r="AP434" s="36">
        <v>0</v>
      </c>
      <c r="AQ434" s="34">
        <v>0.1696407137713051</v>
      </c>
      <c r="AR434" s="35">
        <v>21.611100000000004</v>
      </c>
      <c r="AS434" s="35" t="s">
        <v>102</v>
      </c>
      <c r="AT434" s="35">
        <v>0.74532440388521104</v>
      </c>
      <c r="AU434" s="37">
        <v>-12.683866666666667</v>
      </c>
      <c r="AV434" s="38">
        <v>-0.72068311805153906</v>
      </c>
      <c r="AW434" s="39">
        <v>0.28356001394795954</v>
      </c>
      <c r="AX434" s="40">
        <v>2.554027063722121</v>
      </c>
      <c r="AY434" s="37">
        <v>-35.754933333333334</v>
      </c>
      <c r="AZ434" s="29" t="s">
        <v>115</v>
      </c>
      <c r="BA434" s="29" t="s">
        <v>103</v>
      </c>
    </row>
    <row r="435" spans="1:53" x14ac:dyDescent="0.25">
      <c r="A435" s="29">
        <v>1</v>
      </c>
      <c r="B435" s="29">
        <v>21</v>
      </c>
      <c r="C435" s="41">
        <v>42094</v>
      </c>
      <c r="D435" s="41">
        <v>42916</v>
      </c>
      <c r="E435" s="42" t="s">
        <v>98</v>
      </c>
      <c r="F435" s="29" t="s">
        <v>143</v>
      </c>
      <c r="G435" s="29" t="s">
        <v>100</v>
      </c>
      <c r="H435" s="30" t="s">
        <v>101</v>
      </c>
      <c r="I435" s="31">
        <v>-66</v>
      </c>
      <c r="J435" s="31">
        <v>12264</v>
      </c>
      <c r="K435" s="31">
        <v>32.408999999999999</v>
      </c>
      <c r="L435" s="31">
        <v>577</v>
      </c>
      <c r="M435" s="31">
        <v>186.99992999999998</v>
      </c>
      <c r="N435" s="31">
        <v>6504</v>
      </c>
      <c r="O435" s="31">
        <v>28</v>
      </c>
      <c r="P435" s="31">
        <v>6476</v>
      </c>
      <c r="Q435" s="31">
        <v>25</v>
      </c>
      <c r="R435" s="31">
        <v>735</v>
      </c>
      <c r="S435" s="31">
        <v>654</v>
      </c>
      <c r="T435" s="31">
        <v>2516</v>
      </c>
      <c r="U435" s="31">
        <v>-15.6036</v>
      </c>
      <c r="V435" s="31">
        <v>-79</v>
      </c>
      <c r="W435" s="31">
        <v>-100</v>
      </c>
      <c r="X435" s="31">
        <v>-73.475200000000001</v>
      </c>
      <c r="Y435" s="31"/>
      <c r="Z435" s="33">
        <v>-5.3816046966731895E-3</v>
      </c>
      <c r="AA435" s="34">
        <v>0.32408999999999999</v>
      </c>
      <c r="AB435" s="35">
        <v>8.6577572515668866</v>
      </c>
      <c r="AC435" s="36">
        <v>3.8437884378843788E-3</v>
      </c>
      <c r="AD435" s="34">
        <v>0.53033268101761255</v>
      </c>
      <c r="AE435" s="35">
        <v>9.4683508860759478</v>
      </c>
      <c r="AF435" s="35">
        <v>29.919988799999995</v>
      </c>
      <c r="AG435" s="35">
        <v>0.88979591836734695</v>
      </c>
      <c r="AH435" s="37">
        <v>-73.475200000000001</v>
      </c>
      <c r="AI435" s="38">
        <v>-0.1733102253032929</v>
      </c>
      <c r="AJ435" s="39">
        <v>0.18819308545335942</v>
      </c>
      <c r="AK435" s="40">
        <v>4.874403815580286</v>
      </c>
      <c r="AL435" s="37">
        <v>-15.6036</v>
      </c>
      <c r="AM435" s="33">
        <v>1.2828391615599026E-2</v>
      </c>
      <c r="AN435" s="34">
        <v>0.50490475000000001</v>
      </c>
      <c r="AO435" s="35">
        <v>3.1741282357941705</v>
      </c>
      <c r="AP435" s="36">
        <v>1.9218942189421894E-3</v>
      </c>
      <c r="AQ435" s="34">
        <v>0.25981370558288197</v>
      </c>
      <c r="AR435" s="35">
        <v>15.539725443037977</v>
      </c>
      <c r="AS435" s="35">
        <v>29.919988799999995</v>
      </c>
      <c r="AT435" s="35">
        <v>0.78144228250574499</v>
      </c>
      <c r="AU435" s="37">
        <v>-27.881700000000002</v>
      </c>
      <c r="AV435" s="38">
        <v>-0.58383989486447752</v>
      </c>
      <c r="AW435" s="39">
        <v>0.2597182818243095</v>
      </c>
      <c r="AX435" s="40">
        <v>3.1341212516866621</v>
      </c>
      <c r="AY435" s="37">
        <v>-30.717100000000002</v>
      </c>
      <c r="AZ435" s="29" t="s">
        <v>115</v>
      </c>
      <c r="BA435" s="29" t="s">
        <v>103</v>
      </c>
    </row>
    <row r="436" spans="1:53" x14ac:dyDescent="0.25">
      <c r="A436" s="29">
        <v>1</v>
      </c>
      <c r="B436" s="29">
        <v>21</v>
      </c>
      <c r="C436" s="41">
        <v>42185</v>
      </c>
      <c r="D436" s="41">
        <v>41547</v>
      </c>
      <c r="E436" s="42" t="s">
        <v>107</v>
      </c>
      <c r="F436" s="29" t="s">
        <v>143</v>
      </c>
      <c r="G436" s="29" t="s">
        <v>100</v>
      </c>
      <c r="H436" s="30" t="s">
        <v>101</v>
      </c>
      <c r="I436" s="31" t="s">
        <v>102</v>
      </c>
      <c r="J436" s="31" t="s">
        <v>102</v>
      </c>
      <c r="K436" s="31" t="s">
        <v>102</v>
      </c>
      <c r="L436" s="31" t="s">
        <v>102</v>
      </c>
      <c r="M436" s="31" t="s">
        <v>102</v>
      </c>
      <c r="N436" s="31" t="s">
        <v>102</v>
      </c>
      <c r="O436" s="31" t="s">
        <v>102</v>
      </c>
      <c r="P436" s="31" t="s">
        <v>102</v>
      </c>
      <c r="Q436" s="31" t="s">
        <v>102</v>
      </c>
      <c r="R436" s="31" t="s">
        <v>102</v>
      </c>
      <c r="S436" s="31" t="s">
        <v>102</v>
      </c>
      <c r="T436" s="31" t="s">
        <v>102</v>
      </c>
      <c r="U436" s="31" t="s">
        <v>102</v>
      </c>
      <c r="V436" s="31" t="s">
        <v>102</v>
      </c>
      <c r="W436" s="31" t="s">
        <v>102</v>
      </c>
      <c r="X436" s="31" t="s">
        <v>102</v>
      </c>
      <c r="Y436" s="31"/>
      <c r="Z436" s="33" t="s">
        <v>102</v>
      </c>
      <c r="AA436" s="34" t="s">
        <v>102</v>
      </c>
      <c r="AB436" s="35" t="s">
        <v>102</v>
      </c>
      <c r="AC436" s="36" t="s">
        <v>102</v>
      </c>
      <c r="AD436" s="34" t="s">
        <v>102</v>
      </c>
      <c r="AE436" s="35" t="s">
        <v>102</v>
      </c>
      <c r="AF436" s="35" t="s">
        <v>102</v>
      </c>
      <c r="AG436" s="35" t="s">
        <v>102</v>
      </c>
      <c r="AH436" s="37" t="s">
        <v>102</v>
      </c>
      <c r="AI436" s="38" t="s">
        <v>102</v>
      </c>
      <c r="AJ436" s="39" t="s">
        <v>102</v>
      </c>
      <c r="AK436" s="40" t="s">
        <v>102</v>
      </c>
      <c r="AL436" s="37" t="s">
        <v>102</v>
      </c>
      <c r="AM436" s="33">
        <v>7.8816820619036342E-3</v>
      </c>
      <c r="AN436" s="34">
        <v>0.46823566666666672</v>
      </c>
      <c r="AO436" s="35">
        <v>4.2321709810588937</v>
      </c>
      <c r="AP436" s="36">
        <v>1.9218942189421894E-3</v>
      </c>
      <c r="AQ436" s="34">
        <v>0.34641827411050929</v>
      </c>
      <c r="AR436" s="35">
        <v>15.539725443037977</v>
      </c>
      <c r="AS436" s="35">
        <v>29.919988799999995</v>
      </c>
      <c r="AT436" s="35">
        <v>0.90544783470083612</v>
      </c>
      <c r="AU436" s="37">
        <v>-41.228933333333337</v>
      </c>
      <c r="AV436" s="38">
        <v>-0.85038301771404023</v>
      </c>
      <c r="AW436" s="39">
        <v>0.24321224140162467</v>
      </c>
      <c r="AX436" s="40">
        <v>3.7004038336031102</v>
      </c>
      <c r="AY436" s="37">
        <v>-44.195066666666662</v>
      </c>
      <c r="AZ436" s="29" t="s">
        <v>115</v>
      </c>
      <c r="BA436" s="29" t="s">
        <v>103</v>
      </c>
    </row>
    <row r="437" spans="1:53" x14ac:dyDescent="0.25">
      <c r="A437" s="29">
        <v>1</v>
      </c>
      <c r="B437" s="29">
        <v>21</v>
      </c>
      <c r="C437" s="41">
        <v>42277</v>
      </c>
      <c r="D437" s="41">
        <v>41639</v>
      </c>
      <c r="E437" s="42" t="s">
        <v>107</v>
      </c>
      <c r="F437" s="29" t="s">
        <v>143</v>
      </c>
      <c r="G437" s="29" t="s">
        <v>100</v>
      </c>
      <c r="H437" s="30" t="s">
        <v>101</v>
      </c>
      <c r="I437" s="31" t="s">
        <v>102</v>
      </c>
      <c r="J437" s="31" t="s">
        <v>102</v>
      </c>
      <c r="K437" s="31" t="s">
        <v>102</v>
      </c>
      <c r="L437" s="31" t="s">
        <v>102</v>
      </c>
      <c r="M437" s="31" t="s">
        <v>102</v>
      </c>
      <c r="N437" s="31" t="s">
        <v>102</v>
      </c>
      <c r="O437" s="31" t="s">
        <v>102</v>
      </c>
      <c r="P437" s="31" t="s">
        <v>102</v>
      </c>
      <c r="Q437" s="31" t="s">
        <v>102</v>
      </c>
      <c r="R437" s="31" t="s">
        <v>102</v>
      </c>
      <c r="S437" s="31" t="s">
        <v>102</v>
      </c>
      <c r="T437" s="31" t="s">
        <v>102</v>
      </c>
      <c r="U437" s="31" t="s">
        <v>102</v>
      </c>
      <c r="V437" s="31" t="s">
        <v>102</v>
      </c>
      <c r="W437" s="31" t="s">
        <v>102</v>
      </c>
      <c r="X437" s="31" t="s">
        <v>102</v>
      </c>
      <c r="Y437" s="31"/>
      <c r="Z437" s="33" t="s">
        <v>102</v>
      </c>
      <c r="AA437" s="34" t="s">
        <v>102</v>
      </c>
      <c r="AB437" s="35" t="s">
        <v>102</v>
      </c>
      <c r="AC437" s="36" t="s">
        <v>102</v>
      </c>
      <c r="AD437" s="34" t="s">
        <v>102</v>
      </c>
      <c r="AE437" s="35" t="s">
        <v>102</v>
      </c>
      <c r="AF437" s="35" t="s">
        <v>102</v>
      </c>
      <c r="AG437" s="35" t="s">
        <v>102</v>
      </c>
      <c r="AH437" s="37" t="s">
        <v>102</v>
      </c>
      <c r="AI437" s="38" t="s">
        <v>102</v>
      </c>
      <c r="AJ437" s="39" t="s">
        <v>102</v>
      </c>
      <c r="AK437" s="40" t="s">
        <v>102</v>
      </c>
      <c r="AL437" s="37" t="s">
        <v>102</v>
      </c>
      <c r="AM437" s="33">
        <v>3.8993702911399326E-4</v>
      </c>
      <c r="AN437" s="34">
        <v>0.39923999999999998</v>
      </c>
      <c r="AO437" s="35">
        <v>6.368082759050349</v>
      </c>
      <c r="AP437" s="36">
        <v>1.9218942189421894E-3</v>
      </c>
      <c r="AQ437" s="34">
        <v>0.51962741116576394</v>
      </c>
      <c r="AR437" s="35">
        <v>15.539725443037977</v>
      </c>
      <c r="AS437" s="35">
        <v>29.919988799999995</v>
      </c>
      <c r="AT437" s="35">
        <v>0.83176330134702892</v>
      </c>
      <c r="AU437" s="37">
        <v>-58.007950000000001</v>
      </c>
      <c r="AV437" s="38">
        <v>-1.3616551126516463</v>
      </c>
      <c r="AW437" s="39">
        <v>0.22532803828561387</v>
      </c>
      <c r="AX437" s="40">
        <v>4.8303462969130848</v>
      </c>
      <c r="AY437" s="37">
        <v>-69.849199999999996</v>
      </c>
      <c r="AZ437" s="29" t="s">
        <v>104</v>
      </c>
      <c r="BA437" s="29" t="s">
        <v>103</v>
      </c>
    </row>
    <row r="438" spans="1:53" x14ac:dyDescent="0.25">
      <c r="A438" s="29">
        <v>1</v>
      </c>
      <c r="B438" s="29">
        <v>21</v>
      </c>
      <c r="C438" s="41">
        <v>42369</v>
      </c>
      <c r="D438" s="41">
        <v>41729</v>
      </c>
      <c r="E438" s="42" t="s">
        <v>107</v>
      </c>
      <c r="F438" s="29" t="s">
        <v>143</v>
      </c>
      <c r="G438" s="29" t="s">
        <v>100</v>
      </c>
      <c r="H438" s="30" t="s">
        <v>101</v>
      </c>
      <c r="I438" s="31" t="s">
        <v>102</v>
      </c>
      <c r="J438" s="31" t="s">
        <v>102</v>
      </c>
      <c r="K438" s="31" t="s">
        <v>102</v>
      </c>
      <c r="L438" s="31" t="s">
        <v>102</v>
      </c>
      <c r="M438" s="31" t="s">
        <v>102</v>
      </c>
      <c r="N438" s="31" t="s">
        <v>102</v>
      </c>
      <c r="O438" s="31" t="s">
        <v>102</v>
      </c>
      <c r="P438" s="31" t="s">
        <v>102</v>
      </c>
      <c r="Q438" s="31" t="s">
        <v>102</v>
      </c>
      <c r="R438" s="31" t="s">
        <v>102</v>
      </c>
      <c r="S438" s="31" t="s">
        <v>102</v>
      </c>
      <c r="T438" s="31" t="s">
        <v>102</v>
      </c>
      <c r="U438" s="31" t="s">
        <v>102</v>
      </c>
      <c r="V438" s="31" t="s">
        <v>102</v>
      </c>
      <c r="W438" s="31" t="s">
        <v>102</v>
      </c>
      <c r="X438" s="31" t="s">
        <v>102</v>
      </c>
      <c r="Y438" s="31"/>
      <c r="Z438" s="33" t="s">
        <v>102</v>
      </c>
      <c r="AA438" s="34" t="s">
        <v>102</v>
      </c>
      <c r="AB438" s="35" t="s">
        <v>102</v>
      </c>
      <c r="AC438" s="36" t="s">
        <v>102</v>
      </c>
      <c r="AD438" s="34" t="s">
        <v>102</v>
      </c>
      <c r="AE438" s="35" t="s">
        <v>102</v>
      </c>
      <c r="AF438" s="35" t="s">
        <v>102</v>
      </c>
      <c r="AG438" s="35" t="s">
        <v>102</v>
      </c>
      <c r="AH438" s="37" t="s">
        <v>102</v>
      </c>
      <c r="AI438" s="38" t="s">
        <v>102</v>
      </c>
      <c r="AJ438" s="39" t="s">
        <v>102</v>
      </c>
      <c r="AK438" s="40" t="s">
        <v>102</v>
      </c>
      <c r="AL438" s="37" t="s">
        <v>102</v>
      </c>
      <c r="AM438" s="33">
        <v>-5.3816046966731895E-3</v>
      </c>
      <c r="AN438" s="34">
        <v>0.32408999999999999</v>
      </c>
      <c r="AO438" s="35">
        <v>8.6577572515668866</v>
      </c>
      <c r="AP438" s="36">
        <v>3.8437884378843788E-3</v>
      </c>
      <c r="AQ438" s="34">
        <v>0.53033268101761255</v>
      </c>
      <c r="AR438" s="35">
        <v>9.4683508860759478</v>
      </c>
      <c r="AS438" s="35">
        <v>29.919988799999995</v>
      </c>
      <c r="AT438" s="35">
        <v>0.88979591836734695</v>
      </c>
      <c r="AU438" s="37">
        <v>-73.475200000000001</v>
      </c>
      <c r="AV438" s="38">
        <v>-0.1733102253032929</v>
      </c>
      <c r="AW438" s="39">
        <v>0.18819308545335942</v>
      </c>
      <c r="AX438" s="40">
        <v>4.874403815580286</v>
      </c>
      <c r="AY438" s="37">
        <v>-15.6036</v>
      </c>
      <c r="AZ438" s="29" t="s">
        <v>104</v>
      </c>
      <c r="BA438" s="29" t="s">
        <v>103</v>
      </c>
    </row>
    <row r="439" spans="1:53" x14ac:dyDescent="0.25">
      <c r="A439" s="29">
        <v>1</v>
      </c>
      <c r="B439" s="29">
        <v>21</v>
      </c>
      <c r="C439" s="41">
        <v>42460</v>
      </c>
      <c r="D439" s="41">
        <v>42551</v>
      </c>
      <c r="E439" s="42" t="s">
        <v>98</v>
      </c>
      <c r="F439" s="29" t="s">
        <v>143</v>
      </c>
      <c r="G439" s="29" t="s">
        <v>100</v>
      </c>
      <c r="H439" s="30" t="s">
        <v>101</v>
      </c>
      <c r="I439" s="31">
        <v>-106</v>
      </c>
      <c r="J439" s="31">
        <v>6662</v>
      </c>
      <c r="K439" s="31">
        <v>12.732900000000001</v>
      </c>
      <c r="L439" s="31">
        <v>322</v>
      </c>
      <c r="M439" s="31">
        <v>40.999938</v>
      </c>
      <c r="N439" s="31">
        <v>5972</v>
      </c>
      <c r="O439" s="31">
        <v>10</v>
      </c>
      <c r="P439" s="31">
        <v>5962</v>
      </c>
      <c r="Q439" s="31">
        <v>100</v>
      </c>
      <c r="R439" s="31">
        <v>638</v>
      </c>
      <c r="S439" s="31">
        <v>431</v>
      </c>
      <c r="T439" s="31">
        <v>-952</v>
      </c>
      <c r="U439" s="31" t="s">
        <v>112</v>
      </c>
      <c r="V439" s="31">
        <v>-74</v>
      </c>
      <c r="W439" s="31">
        <v>-50</v>
      </c>
      <c r="X439" s="31">
        <v>-78.0749</v>
      </c>
      <c r="Y439" s="31"/>
      <c r="Z439" s="33">
        <v>-1.591113779645752E-2</v>
      </c>
      <c r="AA439" s="34">
        <v>0.127329</v>
      </c>
      <c r="AB439" s="35">
        <v>36.353713510493598</v>
      </c>
      <c r="AC439" s="36">
        <v>1.6744809109176157E-2</v>
      </c>
      <c r="AD439" s="34">
        <v>0.89642749924947462</v>
      </c>
      <c r="AE439" s="35">
        <v>2.2162128648648647</v>
      </c>
      <c r="AF439" s="35">
        <v>1.6399975200000001</v>
      </c>
      <c r="AG439" s="35">
        <v>0.67554858934169282</v>
      </c>
      <c r="AH439" s="37">
        <v>-78.0749</v>
      </c>
      <c r="AI439" s="38">
        <v>-0.15527950310559005</v>
      </c>
      <c r="AJ439" s="39">
        <v>0.19333533473431402</v>
      </c>
      <c r="AK439" s="40">
        <v>-6.9978991596638656</v>
      </c>
      <c r="AL439" s="37" t="s">
        <v>102</v>
      </c>
      <c r="AM439" s="33">
        <v>-1.591113779645752E-2</v>
      </c>
      <c r="AN439" s="34">
        <v>0.127329</v>
      </c>
      <c r="AO439" s="35">
        <v>36.353713510493598</v>
      </c>
      <c r="AP439" s="36">
        <v>1.6744809109176157E-2</v>
      </c>
      <c r="AQ439" s="34">
        <v>0.89642749924947462</v>
      </c>
      <c r="AR439" s="35">
        <v>2.2162128648648647</v>
      </c>
      <c r="AS439" s="35">
        <v>1.6399975200000001</v>
      </c>
      <c r="AT439" s="35">
        <v>0.67554858934169282</v>
      </c>
      <c r="AU439" s="37">
        <v>-78.0749</v>
      </c>
      <c r="AV439" s="38">
        <v>-0.15527950310559005</v>
      </c>
      <c r="AW439" s="39">
        <v>0.19333533473431402</v>
      </c>
      <c r="AX439" s="40">
        <v>-6.9978991596638656</v>
      </c>
      <c r="AY439" s="37" t="s">
        <v>102</v>
      </c>
      <c r="AZ439" s="29" t="s">
        <v>133</v>
      </c>
      <c r="BA439" s="29" t="s">
        <v>103</v>
      </c>
    </row>
    <row r="440" spans="1:53" x14ac:dyDescent="0.25">
      <c r="A440" s="29">
        <v>1</v>
      </c>
      <c r="B440" s="29">
        <v>21</v>
      </c>
      <c r="C440" s="41">
        <v>42551</v>
      </c>
      <c r="D440" s="41">
        <v>41182</v>
      </c>
      <c r="E440" s="42" t="s">
        <v>107</v>
      </c>
      <c r="F440" s="29" t="s">
        <v>143</v>
      </c>
      <c r="G440" s="29" t="s">
        <v>100</v>
      </c>
      <c r="H440" s="30" t="s">
        <v>101</v>
      </c>
      <c r="I440" s="31" t="s">
        <v>102</v>
      </c>
      <c r="J440" s="31" t="s">
        <v>102</v>
      </c>
      <c r="K440" s="31" t="s">
        <v>102</v>
      </c>
      <c r="L440" s="31" t="s">
        <v>102</v>
      </c>
      <c r="M440" s="31" t="s">
        <v>102</v>
      </c>
      <c r="N440" s="31" t="s">
        <v>102</v>
      </c>
      <c r="O440" s="31" t="s">
        <v>102</v>
      </c>
      <c r="P440" s="31" t="s">
        <v>102</v>
      </c>
      <c r="Q440" s="31" t="s">
        <v>102</v>
      </c>
      <c r="R440" s="31" t="s">
        <v>102</v>
      </c>
      <c r="S440" s="31" t="s">
        <v>102</v>
      </c>
      <c r="T440" s="31" t="s">
        <v>102</v>
      </c>
      <c r="U440" s="31" t="s">
        <v>102</v>
      </c>
      <c r="V440" s="31" t="s">
        <v>102</v>
      </c>
      <c r="W440" s="31" t="s">
        <v>102</v>
      </c>
      <c r="X440" s="31" t="s">
        <v>102</v>
      </c>
      <c r="Y440" s="31"/>
      <c r="Z440" s="33" t="s">
        <v>102</v>
      </c>
      <c r="AA440" s="34" t="s">
        <v>102</v>
      </c>
      <c r="AB440" s="35" t="s">
        <v>102</v>
      </c>
      <c r="AC440" s="36" t="s">
        <v>102</v>
      </c>
      <c r="AD440" s="34" t="s">
        <v>102</v>
      </c>
      <c r="AE440" s="35" t="s">
        <v>102</v>
      </c>
      <c r="AF440" s="35" t="s">
        <v>102</v>
      </c>
      <c r="AG440" s="35" t="s">
        <v>102</v>
      </c>
      <c r="AH440" s="37" t="s">
        <v>102</v>
      </c>
      <c r="AI440" s="38" t="s">
        <v>102</v>
      </c>
      <c r="AJ440" s="39" t="s">
        <v>102</v>
      </c>
      <c r="AK440" s="40" t="s">
        <v>102</v>
      </c>
      <c r="AL440" s="37" t="s">
        <v>102</v>
      </c>
      <c r="AM440" s="33">
        <v>-1.591113779645752E-2</v>
      </c>
      <c r="AN440" s="34">
        <v>0.127329</v>
      </c>
      <c r="AO440" s="35">
        <v>36.353713510493598</v>
      </c>
      <c r="AP440" s="36">
        <v>1.6744809109176157E-2</v>
      </c>
      <c r="AQ440" s="34">
        <v>0.89642749924947462</v>
      </c>
      <c r="AR440" s="35">
        <v>2.2162128648648647</v>
      </c>
      <c r="AS440" s="35">
        <v>1.6399975200000001</v>
      </c>
      <c r="AT440" s="35">
        <v>0.67554858934169282</v>
      </c>
      <c r="AU440" s="37">
        <v>-78.0749</v>
      </c>
      <c r="AV440" s="38">
        <v>-0.15527950310559005</v>
      </c>
      <c r="AW440" s="39">
        <v>0.19333533473431402</v>
      </c>
      <c r="AX440" s="40">
        <v>-6.9978991596638656</v>
      </c>
      <c r="AY440" s="37" t="s">
        <v>102</v>
      </c>
      <c r="AZ440" s="29" t="s">
        <v>133</v>
      </c>
      <c r="BA440" s="29" t="s">
        <v>103</v>
      </c>
    </row>
    <row r="441" spans="1:53" x14ac:dyDescent="0.25">
      <c r="A441" s="29">
        <v>1</v>
      </c>
      <c r="B441" s="29">
        <v>21</v>
      </c>
      <c r="C441" s="41">
        <v>42643</v>
      </c>
      <c r="D441" s="41">
        <v>41274</v>
      </c>
      <c r="E441" s="42" t="s">
        <v>107</v>
      </c>
      <c r="F441" s="29" t="s">
        <v>143</v>
      </c>
      <c r="G441" s="29" t="s">
        <v>100</v>
      </c>
      <c r="H441" s="30" t="s">
        <v>101</v>
      </c>
      <c r="I441" s="31" t="s">
        <v>102</v>
      </c>
      <c r="J441" s="31" t="s">
        <v>102</v>
      </c>
      <c r="K441" s="31" t="s">
        <v>102</v>
      </c>
      <c r="L441" s="31" t="s">
        <v>102</v>
      </c>
      <c r="M441" s="31" t="s">
        <v>102</v>
      </c>
      <c r="N441" s="31" t="s">
        <v>102</v>
      </c>
      <c r="O441" s="31" t="s">
        <v>102</v>
      </c>
      <c r="P441" s="31" t="s">
        <v>102</v>
      </c>
      <c r="Q441" s="31" t="s">
        <v>102</v>
      </c>
      <c r="R441" s="31" t="s">
        <v>102</v>
      </c>
      <c r="S441" s="31" t="s">
        <v>102</v>
      </c>
      <c r="T441" s="31" t="s">
        <v>102</v>
      </c>
      <c r="U441" s="31" t="s">
        <v>102</v>
      </c>
      <c r="V441" s="31" t="s">
        <v>102</v>
      </c>
      <c r="W441" s="31" t="s">
        <v>102</v>
      </c>
      <c r="X441" s="31" t="s">
        <v>102</v>
      </c>
      <c r="Y441" s="31"/>
      <c r="Z441" s="33" t="s">
        <v>102</v>
      </c>
      <c r="AA441" s="34" t="s">
        <v>102</v>
      </c>
      <c r="AB441" s="35" t="s">
        <v>102</v>
      </c>
      <c r="AC441" s="36" t="s">
        <v>102</v>
      </c>
      <c r="AD441" s="34" t="s">
        <v>102</v>
      </c>
      <c r="AE441" s="35" t="s">
        <v>102</v>
      </c>
      <c r="AF441" s="35" t="s">
        <v>102</v>
      </c>
      <c r="AG441" s="35" t="s">
        <v>102</v>
      </c>
      <c r="AH441" s="37" t="s">
        <v>102</v>
      </c>
      <c r="AI441" s="38" t="s">
        <v>102</v>
      </c>
      <c r="AJ441" s="39" t="s">
        <v>102</v>
      </c>
      <c r="AK441" s="40" t="s">
        <v>102</v>
      </c>
      <c r="AL441" s="37" t="s">
        <v>102</v>
      </c>
      <c r="AM441" s="33">
        <v>-1.591113779645752E-2</v>
      </c>
      <c r="AN441" s="34">
        <v>0.127329</v>
      </c>
      <c r="AO441" s="35">
        <v>36.353713510493598</v>
      </c>
      <c r="AP441" s="36">
        <v>1.6744809109176157E-2</v>
      </c>
      <c r="AQ441" s="34">
        <v>0.89642749924947462</v>
      </c>
      <c r="AR441" s="35">
        <v>2.2162128648648647</v>
      </c>
      <c r="AS441" s="35">
        <v>1.6399975200000001</v>
      </c>
      <c r="AT441" s="35">
        <v>0.67554858934169282</v>
      </c>
      <c r="AU441" s="37">
        <v>-78.0749</v>
      </c>
      <c r="AV441" s="38">
        <v>-0.15527950310559005</v>
      </c>
      <c r="AW441" s="39">
        <v>0.19333533473431402</v>
      </c>
      <c r="AX441" s="40">
        <v>-6.9978991596638656</v>
      </c>
      <c r="AY441" s="37" t="s">
        <v>102</v>
      </c>
      <c r="AZ441" s="29" t="s">
        <v>133</v>
      </c>
      <c r="BA441" s="29" t="s">
        <v>103</v>
      </c>
    </row>
    <row r="442" spans="1:53" x14ac:dyDescent="0.25">
      <c r="A442" s="29">
        <v>1</v>
      </c>
      <c r="B442" s="29">
        <v>21</v>
      </c>
      <c r="C442" s="41">
        <v>42735</v>
      </c>
      <c r="D442" s="41">
        <v>41364</v>
      </c>
      <c r="E442" s="42" t="s">
        <v>107</v>
      </c>
      <c r="F442" s="29" t="s">
        <v>143</v>
      </c>
      <c r="G442" s="29" t="s">
        <v>100</v>
      </c>
      <c r="H442" s="30" t="s">
        <v>101</v>
      </c>
      <c r="I442" s="31" t="s">
        <v>102</v>
      </c>
      <c r="J442" s="31" t="s">
        <v>102</v>
      </c>
      <c r="K442" s="31" t="s">
        <v>102</v>
      </c>
      <c r="L442" s="31" t="s">
        <v>102</v>
      </c>
      <c r="M442" s="31" t="s">
        <v>102</v>
      </c>
      <c r="N442" s="31" t="s">
        <v>102</v>
      </c>
      <c r="O442" s="31" t="s">
        <v>102</v>
      </c>
      <c r="P442" s="31" t="s">
        <v>102</v>
      </c>
      <c r="Q442" s="31" t="s">
        <v>102</v>
      </c>
      <c r="R442" s="31" t="s">
        <v>102</v>
      </c>
      <c r="S442" s="31" t="s">
        <v>102</v>
      </c>
      <c r="T442" s="31" t="s">
        <v>102</v>
      </c>
      <c r="U442" s="31" t="s">
        <v>102</v>
      </c>
      <c r="V442" s="31" t="s">
        <v>102</v>
      </c>
      <c r="W442" s="31" t="s">
        <v>102</v>
      </c>
      <c r="X442" s="31" t="s">
        <v>102</v>
      </c>
      <c r="Y442" s="31"/>
      <c r="Z442" s="33" t="s">
        <v>102</v>
      </c>
      <c r="AA442" s="34" t="s">
        <v>102</v>
      </c>
      <c r="AB442" s="35" t="s">
        <v>102</v>
      </c>
      <c r="AC442" s="36" t="s">
        <v>102</v>
      </c>
      <c r="AD442" s="34" t="s">
        <v>102</v>
      </c>
      <c r="AE442" s="35" t="s">
        <v>102</v>
      </c>
      <c r="AF442" s="35" t="s">
        <v>102</v>
      </c>
      <c r="AG442" s="35" t="s">
        <v>102</v>
      </c>
      <c r="AH442" s="37" t="s">
        <v>102</v>
      </c>
      <c r="AI442" s="38" t="s">
        <v>102</v>
      </c>
      <c r="AJ442" s="39" t="s">
        <v>102</v>
      </c>
      <c r="AK442" s="40" t="s">
        <v>102</v>
      </c>
      <c r="AL442" s="37" t="s">
        <v>102</v>
      </c>
      <c r="AM442" s="33">
        <v>-1.591113779645752E-2</v>
      </c>
      <c r="AN442" s="34">
        <v>0.127329</v>
      </c>
      <c r="AO442" s="35">
        <v>36.353713510493598</v>
      </c>
      <c r="AP442" s="36">
        <v>1.6744809109176157E-2</v>
      </c>
      <c r="AQ442" s="34">
        <v>0.89642749924947462</v>
      </c>
      <c r="AR442" s="35">
        <v>2.2162128648648647</v>
      </c>
      <c r="AS442" s="35">
        <v>1.6399975200000001</v>
      </c>
      <c r="AT442" s="35">
        <v>0.67554858934169282</v>
      </c>
      <c r="AU442" s="37">
        <v>-78.0749</v>
      </c>
      <c r="AV442" s="38">
        <v>-0.15527950310559005</v>
      </c>
      <c r="AW442" s="39">
        <v>0.19333533473431402</v>
      </c>
      <c r="AX442" s="40">
        <v>-6.9978991596638656</v>
      </c>
      <c r="AY442" s="37" t="s">
        <v>102</v>
      </c>
      <c r="AZ442" s="29" t="s">
        <v>133</v>
      </c>
      <c r="BA442" s="29" t="s">
        <v>103</v>
      </c>
    </row>
    <row r="443" spans="1:53" x14ac:dyDescent="0.25">
      <c r="A443" s="29">
        <v>1</v>
      </c>
      <c r="B443" s="29">
        <v>21</v>
      </c>
      <c r="C443" s="41">
        <v>42825</v>
      </c>
      <c r="D443" s="41">
        <v>42185</v>
      </c>
      <c r="E443" s="42" t="s">
        <v>107</v>
      </c>
      <c r="F443" s="29" t="s">
        <v>143</v>
      </c>
      <c r="G443" s="29" t="s">
        <v>100</v>
      </c>
      <c r="H443" s="30" t="s">
        <v>101</v>
      </c>
      <c r="I443" s="31" t="s">
        <v>102</v>
      </c>
      <c r="J443" s="31" t="s">
        <v>102</v>
      </c>
      <c r="K443" s="31" t="s">
        <v>102</v>
      </c>
      <c r="L443" s="31" t="s">
        <v>102</v>
      </c>
      <c r="M443" s="31" t="s">
        <v>102</v>
      </c>
      <c r="N443" s="31" t="s">
        <v>102</v>
      </c>
      <c r="O443" s="31" t="s">
        <v>102</v>
      </c>
      <c r="P443" s="31" t="s">
        <v>102</v>
      </c>
      <c r="Q443" s="31" t="s">
        <v>102</v>
      </c>
      <c r="R443" s="31" t="s">
        <v>102</v>
      </c>
      <c r="S443" s="31" t="s">
        <v>102</v>
      </c>
      <c r="T443" s="31" t="s">
        <v>102</v>
      </c>
      <c r="U443" s="31" t="s">
        <v>102</v>
      </c>
      <c r="V443" s="31" t="s">
        <v>102</v>
      </c>
      <c r="W443" s="31" t="s">
        <v>102</v>
      </c>
      <c r="X443" s="31" t="s">
        <v>102</v>
      </c>
      <c r="Y443" s="31"/>
      <c r="Z443" s="33" t="s">
        <v>102</v>
      </c>
      <c r="AA443" s="34" t="s">
        <v>102</v>
      </c>
      <c r="AB443" s="35" t="s">
        <v>102</v>
      </c>
      <c r="AC443" s="36" t="s">
        <v>102</v>
      </c>
      <c r="AD443" s="34" t="s">
        <v>102</v>
      </c>
      <c r="AE443" s="35" t="s">
        <v>102</v>
      </c>
      <c r="AF443" s="35" t="s">
        <v>102</v>
      </c>
      <c r="AG443" s="35" t="s">
        <v>102</v>
      </c>
      <c r="AH443" s="37" t="s">
        <v>102</v>
      </c>
      <c r="AI443" s="38" t="s">
        <v>102</v>
      </c>
      <c r="AJ443" s="39" t="s">
        <v>102</v>
      </c>
      <c r="AK443" s="40" t="s">
        <v>102</v>
      </c>
      <c r="AL443" s="37" t="s">
        <v>102</v>
      </c>
      <c r="AM443" s="33" t="s">
        <v>102</v>
      </c>
      <c r="AN443" s="34" t="s">
        <v>102</v>
      </c>
      <c r="AO443" s="35" t="s">
        <v>102</v>
      </c>
      <c r="AP443" s="36" t="s">
        <v>102</v>
      </c>
      <c r="AQ443" s="34" t="s">
        <v>102</v>
      </c>
      <c r="AR443" s="35" t="s">
        <v>102</v>
      </c>
      <c r="AS443" s="35" t="s">
        <v>102</v>
      </c>
      <c r="AT443" s="35" t="s">
        <v>102</v>
      </c>
      <c r="AU443" s="37" t="s">
        <v>102</v>
      </c>
      <c r="AV443" s="38" t="s">
        <v>102</v>
      </c>
      <c r="AW443" s="39" t="s">
        <v>102</v>
      </c>
      <c r="AX443" s="40" t="s">
        <v>102</v>
      </c>
      <c r="AY443" s="37" t="s">
        <v>102</v>
      </c>
      <c r="AZ443" s="29" t="s">
        <v>133</v>
      </c>
      <c r="BA443" s="29" t="s">
        <v>103</v>
      </c>
    </row>
    <row r="444" spans="1:53" x14ac:dyDescent="0.25">
      <c r="A444" s="29">
        <v>1</v>
      </c>
      <c r="B444" s="29">
        <v>21</v>
      </c>
      <c r="C444" s="41">
        <v>42916</v>
      </c>
      <c r="D444" s="41">
        <v>42735</v>
      </c>
      <c r="E444" s="42" t="s">
        <v>107</v>
      </c>
      <c r="F444" s="29" t="s">
        <v>143</v>
      </c>
      <c r="G444" s="29" t="s">
        <v>100</v>
      </c>
      <c r="H444" s="30" t="s">
        <v>101</v>
      </c>
      <c r="I444" s="31" t="s">
        <v>102</v>
      </c>
      <c r="J444" s="31" t="s">
        <v>102</v>
      </c>
      <c r="K444" s="31" t="s">
        <v>102</v>
      </c>
      <c r="L444" s="31" t="s">
        <v>102</v>
      </c>
      <c r="M444" s="31" t="s">
        <v>102</v>
      </c>
      <c r="N444" s="31" t="s">
        <v>102</v>
      </c>
      <c r="O444" s="31" t="s">
        <v>102</v>
      </c>
      <c r="P444" s="31" t="s">
        <v>102</v>
      </c>
      <c r="Q444" s="31" t="s">
        <v>102</v>
      </c>
      <c r="R444" s="31" t="s">
        <v>102</v>
      </c>
      <c r="S444" s="31" t="s">
        <v>102</v>
      </c>
      <c r="T444" s="31" t="s">
        <v>102</v>
      </c>
      <c r="U444" s="31" t="s">
        <v>102</v>
      </c>
      <c r="V444" s="31" t="s">
        <v>102</v>
      </c>
      <c r="W444" s="31" t="s">
        <v>102</v>
      </c>
      <c r="X444" s="31" t="s">
        <v>102</v>
      </c>
      <c r="Y444" s="31"/>
      <c r="Z444" s="33" t="s">
        <v>102</v>
      </c>
      <c r="AA444" s="34" t="s">
        <v>102</v>
      </c>
      <c r="AB444" s="35" t="s">
        <v>102</v>
      </c>
      <c r="AC444" s="36" t="s">
        <v>102</v>
      </c>
      <c r="AD444" s="34" t="s">
        <v>102</v>
      </c>
      <c r="AE444" s="35" t="s">
        <v>102</v>
      </c>
      <c r="AF444" s="35" t="s">
        <v>102</v>
      </c>
      <c r="AG444" s="35" t="s">
        <v>102</v>
      </c>
      <c r="AH444" s="37" t="s">
        <v>102</v>
      </c>
      <c r="AI444" s="38" t="s">
        <v>102</v>
      </c>
      <c r="AJ444" s="39" t="s">
        <v>102</v>
      </c>
      <c r="AK444" s="40" t="s">
        <v>102</v>
      </c>
      <c r="AL444" s="37" t="s">
        <v>102</v>
      </c>
      <c r="AM444" s="33" t="s">
        <v>102</v>
      </c>
      <c r="AN444" s="34" t="s">
        <v>102</v>
      </c>
      <c r="AO444" s="35" t="s">
        <v>102</v>
      </c>
      <c r="AP444" s="36" t="s">
        <v>102</v>
      </c>
      <c r="AQ444" s="34" t="s">
        <v>102</v>
      </c>
      <c r="AR444" s="35" t="s">
        <v>102</v>
      </c>
      <c r="AS444" s="35" t="s">
        <v>102</v>
      </c>
      <c r="AT444" s="35" t="s">
        <v>102</v>
      </c>
      <c r="AU444" s="37" t="s">
        <v>102</v>
      </c>
      <c r="AV444" s="38" t="s">
        <v>102</v>
      </c>
      <c r="AW444" s="39" t="s">
        <v>102</v>
      </c>
      <c r="AX444" s="40" t="s">
        <v>102</v>
      </c>
      <c r="AY444" s="37" t="s">
        <v>102</v>
      </c>
      <c r="AZ444" s="29" t="s">
        <v>133</v>
      </c>
      <c r="BA444" s="29" t="s">
        <v>103</v>
      </c>
    </row>
    <row r="445" spans="1:53" x14ac:dyDescent="0.25">
      <c r="A445" s="29">
        <v>1</v>
      </c>
      <c r="B445" s="29">
        <v>21</v>
      </c>
      <c r="C445" s="41">
        <v>43008</v>
      </c>
      <c r="D445" s="41">
        <v>42825</v>
      </c>
      <c r="E445" s="42" t="s">
        <v>107</v>
      </c>
      <c r="F445" s="29" t="s">
        <v>143</v>
      </c>
      <c r="G445" s="29" t="s">
        <v>100</v>
      </c>
      <c r="H445" s="30" t="s">
        <v>101</v>
      </c>
      <c r="I445" s="31" t="s">
        <v>102</v>
      </c>
      <c r="J445" s="31" t="s">
        <v>102</v>
      </c>
      <c r="K445" s="31" t="s">
        <v>102</v>
      </c>
      <c r="L445" s="31" t="s">
        <v>102</v>
      </c>
      <c r="M445" s="31" t="s">
        <v>102</v>
      </c>
      <c r="N445" s="31" t="s">
        <v>102</v>
      </c>
      <c r="O445" s="31" t="s">
        <v>102</v>
      </c>
      <c r="P445" s="31" t="s">
        <v>102</v>
      </c>
      <c r="Q445" s="31" t="s">
        <v>102</v>
      </c>
      <c r="R445" s="31" t="s">
        <v>102</v>
      </c>
      <c r="S445" s="31" t="s">
        <v>102</v>
      </c>
      <c r="T445" s="31" t="s">
        <v>102</v>
      </c>
      <c r="U445" s="31" t="s">
        <v>102</v>
      </c>
      <c r="V445" s="31" t="s">
        <v>102</v>
      </c>
      <c r="W445" s="31" t="s">
        <v>102</v>
      </c>
      <c r="X445" s="31" t="s">
        <v>102</v>
      </c>
      <c r="Y445" s="31"/>
      <c r="Z445" s="33" t="s">
        <v>102</v>
      </c>
      <c r="AA445" s="34" t="s">
        <v>102</v>
      </c>
      <c r="AB445" s="35" t="s">
        <v>102</v>
      </c>
      <c r="AC445" s="36" t="s">
        <v>102</v>
      </c>
      <c r="AD445" s="34" t="s">
        <v>102</v>
      </c>
      <c r="AE445" s="35" t="s">
        <v>102</v>
      </c>
      <c r="AF445" s="35" t="s">
        <v>102</v>
      </c>
      <c r="AG445" s="35" t="s">
        <v>102</v>
      </c>
      <c r="AH445" s="37" t="s">
        <v>102</v>
      </c>
      <c r="AI445" s="38" t="s">
        <v>102</v>
      </c>
      <c r="AJ445" s="39" t="s">
        <v>102</v>
      </c>
      <c r="AK445" s="40" t="s">
        <v>102</v>
      </c>
      <c r="AL445" s="37" t="s">
        <v>102</v>
      </c>
      <c r="AM445" s="33" t="s">
        <v>102</v>
      </c>
      <c r="AN445" s="34" t="s">
        <v>102</v>
      </c>
      <c r="AO445" s="35" t="s">
        <v>102</v>
      </c>
      <c r="AP445" s="36" t="s">
        <v>102</v>
      </c>
      <c r="AQ445" s="34" t="s">
        <v>102</v>
      </c>
      <c r="AR445" s="35" t="s">
        <v>102</v>
      </c>
      <c r="AS445" s="35" t="s">
        <v>102</v>
      </c>
      <c r="AT445" s="35" t="s">
        <v>102</v>
      </c>
      <c r="AU445" s="37" t="s">
        <v>102</v>
      </c>
      <c r="AV445" s="38" t="s">
        <v>102</v>
      </c>
      <c r="AW445" s="39" t="s">
        <v>102</v>
      </c>
      <c r="AX445" s="40" t="s">
        <v>102</v>
      </c>
      <c r="AY445" s="37" t="s">
        <v>102</v>
      </c>
      <c r="AZ445" s="29" t="s">
        <v>133</v>
      </c>
      <c r="BA445" s="29" t="s">
        <v>103</v>
      </c>
    </row>
    <row r="446" spans="1:53" x14ac:dyDescent="0.25">
      <c r="A446" s="29">
        <v>0</v>
      </c>
      <c r="B446" s="29">
        <v>22</v>
      </c>
      <c r="C446" s="41">
        <v>41182</v>
      </c>
      <c r="D446" s="41">
        <v>42916</v>
      </c>
      <c r="E446" s="42" t="s">
        <v>98</v>
      </c>
      <c r="F446" s="29" t="s">
        <v>144</v>
      </c>
      <c r="G446" s="29" t="s">
        <v>100</v>
      </c>
      <c r="H446" s="30" t="s">
        <v>101</v>
      </c>
      <c r="I446" s="31">
        <v>107.70699999999999</v>
      </c>
      <c r="J446" s="31">
        <v>8226.35</v>
      </c>
      <c r="K446" s="31">
        <v>50.009700000000002</v>
      </c>
      <c r="L446" s="31">
        <v>642.02300000000002</v>
      </c>
      <c r="M446" s="31">
        <v>321.07377623100001</v>
      </c>
      <c r="N446" s="31">
        <v>2945.6759999999999</v>
      </c>
      <c r="O446" s="31">
        <v>259.44499999999999</v>
      </c>
      <c r="P446" s="31">
        <v>2686.2309999999998</v>
      </c>
      <c r="Q446" s="31">
        <v>1.9350000000000001</v>
      </c>
      <c r="R446" s="31">
        <v>1097.4839999999999</v>
      </c>
      <c r="S446" s="31">
        <v>1194.2819999999999</v>
      </c>
      <c r="T446" s="31">
        <v>2925.3710000000001</v>
      </c>
      <c r="U446" s="31">
        <v>6.1703999999999999</v>
      </c>
      <c r="V446" s="31">
        <v>-39.204999999999998</v>
      </c>
      <c r="W446" s="31">
        <v>44.095999999999997</v>
      </c>
      <c r="X446" s="31">
        <v>-62.675800000000002</v>
      </c>
      <c r="Y446" s="31"/>
      <c r="Z446" s="33">
        <v>1.309292699678472E-2</v>
      </c>
      <c r="AA446" s="34">
        <v>0.50009700000000001</v>
      </c>
      <c r="AB446" s="35">
        <v>2.0915995005361023</v>
      </c>
      <c r="AC446" s="36">
        <v>6.5689505566803681E-4</v>
      </c>
      <c r="AD446" s="34">
        <v>0.35807812699435349</v>
      </c>
      <c r="AE446" s="35">
        <v>32.758451853692137</v>
      </c>
      <c r="AF446" s="35">
        <v>663.71840047751937</v>
      </c>
      <c r="AG446" s="35">
        <v>1.0881999190876588</v>
      </c>
      <c r="AH446" s="37">
        <v>-62.675800000000002</v>
      </c>
      <c r="AI446" s="38">
        <v>6.8682897653199335E-2</v>
      </c>
      <c r="AJ446" s="39">
        <v>0.31217879132300475</v>
      </c>
      <c r="AK446" s="40">
        <v>2.8120706741127877</v>
      </c>
      <c r="AL446" s="37">
        <v>6.1703999999999999</v>
      </c>
      <c r="AM446" s="33" t="s">
        <v>102</v>
      </c>
      <c r="AN446" s="34" t="s">
        <v>102</v>
      </c>
      <c r="AO446" s="35" t="s">
        <v>102</v>
      </c>
      <c r="AP446" s="36" t="s">
        <v>102</v>
      </c>
      <c r="AQ446" s="34" t="s">
        <v>102</v>
      </c>
      <c r="AR446" s="35" t="s">
        <v>102</v>
      </c>
      <c r="AS446" s="35" t="s">
        <v>102</v>
      </c>
      <c r="AT446" s="35" t="s">
        <v>102</v>
      </c>
      <c r="AU446" s="37" t="s">
        <v>102</v>
      </c>
      <c r="AV446" s="38" t="s">
        <v>102</v>
      </c>
      <c r="AW446" s="39" t="s">
        <v>102</v>
      </c>
      <c r="AX446" s="40" t="s">
        <v>102</v>
      </c>
      <c r="AY446" s="37" t="s">
        <v>102</v>
      </c>
      <c r="AZ446" s="29" t="s">
        <v>115</v>
      </c>
      <c r="BA446" s="29" t="s">
        <v>103</v>
      </c>
    </row>
    <row r="447" spans="1:53" x14ac:dyDescent="0.25">
      <c r="A447" s="29">
        <v>0</v>
      </c>
      <c r="B447" s="29">
        <v>22</v>
      </c>
      <c r="C447" s="41">
        <v>41274</v>
      </c>
      <c r="D447" s="41">
        <v>41820</v>
      </c>
      <c r="E447" s="42" t="s">
        <v>98</v>
      </c>
      <c r="F447" s="29" t="s">
        <v>144</v>
      </c>
      <c r="G447" s="29" t="s">
        <v>100</v>
      </c>
      <c r="H447" s="30" t="s">
        <v>101</v>
      </c>
      <c r="I447" s="31">
        <v>296.71199999999999</v>
      </c>
      <c r="J447" s="31">
        <v>9140.009</v>
      </c>
      <c r="K447" s="31">
        <v>76.570899999999995</v>
      </c>
      <c r="L447" s="31">
        <v>679.33299999999997</v>
      </c>
      <c r="M447" s="31">
        <v>520.17139209699997</v>
      </c>
      <c r="N447" s="31">
        <v>3539.721</v>
      </c>
      <c r="O447" s="31">
        <v>35.728999999999999</v>
      </c>
      <c r="P447" s="31">
        <v>3503.9920000000002</v>
      </c>
      <c r="Q447" s="31">
        <v>1.95</v>
      </c>
      <c r="R447" s="31">
        <v>1125.865</v>
      </c>
      <c r="S447" s="31">
        <v>946.78300000000002</v>
      </c>
      <c r="T447" s="31">
        <v>3163.6990000000001</v>
      </c>
      <c r="U447" s="31">
        <v>28.9712</v>
      </c>
      <c r="V447" s="31">
        <v>-45.533999999999999</v>
      </c>
      <c r="W447" s="31">
        <v>220.511</v>
      </c>
      <c r="X447" s="31" t="s">
        <v>112</v>
      </c>
      <c r="Y447" s="31"/>
      <c r="Z447" s="33">
        <v>3.2462987727911424E-2</v>
      </c>
      <c r="AA447" s="34">
        <v>0.76570899999999997</v>
      </c>
      <c r="AB447" s="35">
        <v>1.6840564731338525</v>
      </c>
      <c r="AC447" s="36">
        <v>5.5089087529779893E-4</v>
      </c>
      <c r="AD447" s="34">
        <v>0.38727762740715027</v>
      </c>
      <c r="AE447" s="35">
        <v>45.695207282206702</v>
      </c>
      <c r="AF447" s="35">
        <v>1067.0182401989744</v>
      </c>
      <c r="AG447" s="35">
        <v>0.84093830077318332</v>
      </c>
      <c r="AH447" s="37" t="s">
        <v>102</v>
      </c>
      <c r="AI447" s="38">
        <v>0.32459927605460065</v>
      </c>
      <c r="AJ447" s="39">
        <v>0.29730080134494397</v>
      </c>
      <c r="AK447" s="40">
        <v>2.8890261052015376</v>
      </c>
      <c r="AL447" s="37">
        <v>28.9712</v>
      </c>
      <c r="AM447" s="33" t="s">
        <v>102</v>
      </c>
      <c r="AN447" s="34" t="s">
        <v>102</v>
      </c>
      <c r="AO447" s="35" t="s">
        <v>102</v>
      </c>
      <c r="AP447" s="36" t="s">
        <v>102</v>
      </c>
      <c r="AQ447" s="34" t="s">
        <v>102</v>
      </c>
      <c r="AR447" s="35" t="s">
        <v>102</v>
      </c>
      <c r="AS447" s="35" t="s">
        <v>102</v>
      </c>
      <c r="AT447" s="35" t="s">
        <v>102</v>
      </c>
      <c r="AU447" s="37" t="s">
        <v>102</v>
      </c>
      <c r="AV447" s="38" t="s">
        <v>102</v>
      </c>
      <c r="AW447" s="39" t="s">
        <v>102</v>
      </c>
      <c r="AX447" s="40" t="s">
        <v>102</v>
      </c>
      <c r="AY447" s="37" t="s">
        <v>102</v>
      </c>
      <c r="AZ447" s="29" t="s">
        <v>115</v>
      </c>
      <c r="BA447" s="29" t="s">
        <v>103</v>
      </c>
    </row>
    <row r="448" spans="1:53" x14ac:dyDescent="0.25">
      <c r="A448" s="29">
        <v>0</v>
      </c>
      <c r="B448" s="29">
        <v>22</v>
      </c>
      <c r="C448" s="41">
        <v>41364</v>
      </c>
      <c r="D448" s="41">
        <v>42369</v>
      </c>
      <c r="E448" s="42" t="s">
        <v>98</v>
      </c>
      <c r="F448" s="29" t="s">
        <v>144</v>
      </c>
      <c r="G448" s="29" t="s">
        <v>100</v>
      </c>
      <c r="H448" s="30" t="s">
        <v>101</v>
      </c>
      <c r="I448" s="31">
        <v>270.70999999999998</v>
      </c>
      <c r="J448" s="31">
        <v>9932.1759999999995</v>
      </c>
      <c r="K448" s="31">
        <v>66.190600000000003</v>
      </c>
      <c r="L448" s="31">
        <v>795.06</v>
      </c>
      <c r="M448" s="31">
        <v>526.25498435999998</v>
      </c>
      <c r="N448" s="31">
        <v>3978.7660000000001</v>
      </c>
      <c r="O448" s="31">
        <v>58.545999999999999</v>
      </c>
      <c r="P448" s="31">
        <v>3920.2200000000003</v>
      </c>
      <c r="Q448" s="31">
        <v>1.9650000000000001</v>
      </c>
      <c r="R448" s="31">
        <v>1217.058</v>
      </c>
      <c r="S448" s="31">
        <v>1080.5920000000001</v>
      </c>
      <c r="T448" s="31">
        <v>3312.08</v>
      </c>
      <c r="U448" s="31">
        <v>17.372399999999999</v>
      </c>
      <c r="V448" s="31">
        <v>-47.475000000000001</v>
      </c>
      <c r="W448" s="31">
        <v>140.62700000000001</v>
      </c>
      <c r="X448" s="31">
        <v>96.478099999999998</v>
      </c>
      <c r="Y448" s="31"/>
      <c r="Z448" s="33">
        <v>2.7255860145853236E-2</v>
      </c>
      <c r="AA448" s="34">
        <v>0.66190599999999999</v>
      </c>
      <c r="AB448" s="35">
        <v>1.8623196532606425</v>
      </c>
      <c r="AC448" s="36">
        <v>4.9387171801508305E-4</v>
      </c>
      <c r="AD448" s="34">
        <v>0.40059358593726091</v>
      </c>
      <c r="AE448" s="35">
        <v>44.339545812322271</v>
      </c>
      <c r="AF448" s="35">
        <v>1071.2569656183205</v>
      </c>
      <c r="AG448" s="35">
        <v>0.88787222958971557</v>
      </c>
      <c r="AH448" s="37">
        <v>96.478099999999998</v>
      </c>
      <c r="AI448" s="38">
        <v>0.17687595904711598</v>
      </c>
      <c r="AJ448" s="39">
        <v>0.32019569528369213</v>
      </c>
      <c r="AK448" s="40">
        <v>2.9987729764981523</v>
      </c>
      <c r="AL448" s="37">
        <v>17.372399999999999</v>
      </c>
      <c r="AM448" s="33" t="s">
        <v>102</v>
      </c>
      <c r="AN448" s="34" t="s">
        <v>102</v>
      </c>
      <c r="AO448" s="35" t="s">
        <v>102</v>
      </c>
      <c r="AP448" s="36" t="s">
        <v>102</v>
      </c>
      <c r="AQ448" s="34" t="s">
        <v>102</v>
      </c>
      <c r="AR448" s="35" t="s">
        <v>102</v>
      </c>
      <c r="AS448" s="35" t="s">
        <v>102</v>
      </c>
      <c r="AT448" s="35" t="s">
        <v>102</v>
      </c>
      <c r="AU448" s="37" t="s">
        <v>102</v>
      </c>
      <c r="AV448" s="38" t="s">
        <v>102</v>
      </c>
      <c r="AW448" s="39" t="s">
        <v>102</v>
      </c>
      <c r="AX448" s="40" t="s">
        <v>102</v>
      </c>
      <c r="AY448" s="37" t="s">
        <v>102</v>
      </c>
      <c r="AZ448" s="29" t="s">
        <v>115</v>
      </c>
      <c r="BA448" s="29" t="s">
        <v>103</v>
      </c>
    </row>
    <row r="449" spans="1:53" x14ac:dyDescent="0.25">
      <c r="A449" s="29">
        <v>1</v>
      </c>
      <c r="B449" s="29">
        <v>22</v>
      </c>
      <c r="C449" s="41">
        <v>41455</v>
      </c>
      <c r="D449" s="41">
        <v>42460</v>
      </c>
      <c r="E449" s="42" t="s">
        <v>98</v>
      </c>
      <c r="F449" s="29" t="s">
        <v>144</v>
      </c>
      <c r="G449" s="29" t="s">
        <v>100</v>
      </c>
      <c r="H449" s="30" t="s">
        <v>101</v>
      </c>
      <c r="I449" s="31">
        <v>574.92100000000005</v>
      </c>
      <c r="J449" s="31">
        <v>10899.982</v>
      </c>
      <c r="K449" s="31">
        <v>98.459699999999998</v>
      </c>
      <c r="L449" s="31">
        <v>901.69600000000003</v>
      </c>
      <c r="M449" s="31">
        <v>887.80717651199996</v>
      </c>
      <c r="N449" s="31">
        <v>4442.8010000000004</v>
      </c>
      <c r="O449" s="31">
        <v>220.41300000000001</v>
      </c>
      <c r="P449" s="31">
        <v>4222.3880000000008</v>
      </c>
      <c r="Q449" s="31">
        <v>1.9810000000000001</v>
      </c>
      <c r="R449" s="31">
        <v>1257.4259999999999</v>
      </c>
      <c r="S449" s="31">
        <v>1293.6300000000001</v>
      </c>
      <c r="T449" s="31">
        <v>3643.34</v>
      </c>
      <c r="U449" s="31">
        <v>37.181600000000003</v>
      </c>
      <c r="V449" s="31">
        <v>-61.378</v>
      </c>
      <c r="W449" s="31">
        <v>323.27</v>
      </c>
      <c r="X449" s="31">
        <v>1.7728999999999999</v>
      </c>
      <c r="Y449" s="31"/>
      <c r="Z449" s="33">
        <v>5.2745132973614092E-2</v>
      </c>
      <c r="AA449" s="34">
        <v>0.98459699999999994</v>
      </c>
      <c r="AB449" s="35">
        <v>1.1889935426600287</v>
      </c>
      <c r="AC449" s="36">
        <v>4.458898789299813E-4</v>
      </c>
      <c r="AD449" s="34">
        <v>0.40759709511446901</v>
      </c>
      <c r="AE449" s="35">
        <v>57.858332074163378</v>
      </c>
      <c r="AF449" s="35">
        <v>1792.6444755416455</v>
      </c>
      <c r="AG449" s="35">
        <v>1.0287921515858589</v>
      </c>
      <c r="AH449" s="37">
        <v>1.7728999999999999</v>
      </c>
      <c r="AI449" s="38">
        <v>0.35851329051032715</v>
      </c>
      <c r="AJ449" s="39">
        <v>0.33089816111622938</v>
      </c>
      <c r="AK449" s="40">
        <v>2.9917553673277815</v>
      </c>
      <c r="AL449" s="37">
        <v>37.181600000000003</v>
      </c>
      <c r="AM449" s="33">
        <v>3.1389226961040864E-2</v>
      </c>
      <c r="AN449" s="34">
        <v>0.72807725000000001</v>
      </c>
      <c r="AO449" s="35">
        <v>1.7067422923976565</v>
      </c>
      <c r="AP449" s="36">
        <v>5.3688688197772499E-4</v>
      </c>
      <c r="AQ449" s="34">
        <v>0.38838660886330839</v>
      </c>
      <c r="AR449" s="35">
        <v>45.162884255596126</v>
      </c>
      <c r="AS449" s="35">
        <v>1148.6595204591149</v>
      </c>
      <c r="AT449" s="35">
        <v>0.96145065025910403</v>
      </c>
      <c r="AU449" s="37">
        <v>11.858399999999998</v>
      </c>
      <c r="AV449" s="38">
        <v>0.23216785581631078</v>
      </c>
      <c r="AW449" s="39">
        <v>0.31514336226696754</v>
      </c>
      <c r="AX449" s="40">
        <v>2.9229062807850648</v>
      </c>
      <c r="AY449" s="37">
        <v>22.4239</v>
      </c>
      <c r="AZ449" s="29" t="s">
        <v>115</v>
      </c>
      <c r="BA449" s="29" t="s">
        <v>103</v>
      </c>
    </row>
    <row r="450" spans="1:53" x14ac:dyDescent="0.25">
      <c r="A450" s="29">
        <v>1</v>
      </c>
      <c r="B450" s="29">
        <v>22</v>
      </c>
      <c r="C450" s="41">
        <v>41547</v>
      </c>
      <c r="D450" s="41">
        <v>42551</v>
      </c>
      <c r="E450" s="42" t="s">
        <v>98</v>
      </c>
      <c r="F450" s="29" t="s">
        <v>144</v>
      </c>
      <c r="G450" s="29" t="s">
        <v>100</v>
      </c>
      <c r="H450" s="30" t="s">
        <v>101</v>
      </c>
      <c r="I450" s="31">
        <v>327.81799999999998</v>
      </c>
      <c r="J450" s="31">
        <v>11420.288</v>
      </c>
      <c r="K450" s="31">
        <v>59.952199999999998</v>
      </c>
      <c r="L450" s="31">
        <v>1027.6089999999999</v>
      </c>
      <c r="M450" s="31">
        <v>616.07420289799995</v>
      </c>
      <c r="N450" s="31">
        <v>4441.8220000000001</v>
      </c>
      <c r="O450" s="31">
        <v>91.507000000000005</v>
      </c>
      <c r="P450" s="31">
        <v>4350.3150000000005</v>
      </c>
      <c r="Q450" s="31">
        <v>1.9970000000000001</v>
      </c>
      <c r="R450" s="31">
        <v>1468.0709999999999</v>
      </c>
      <c r="S450" s="31">
        <v>1213.181</v>
      </c>
      <c r="T450" s="31">
        <v>3820.6129999999998</v>
      </c>
      <c r="U450" s="31">
        <v>17.952400000000001</v>
      </c>
      <c r="V450" s="31">
        <v>-62.756</v>
      </c>
      <c r="W450" s="31">
        <v>167.49799999999999</v>
      </c>
      <c r="X450" s="31">
        <v>91.879400000000004</v>
      </c>
      <c r="Y450" s="31"/>
      <c r="Z450" s="33">
        <v>2.8704880297239437E-2</v>
      </c>
      <c r="AA450" s="34">
        <v>0.599522</v>
      </c>
      <c r="AB450" s="35">
        <v>1.7653372676279138</v>
      </c>
      <c r="AC450" s="36">
        <v>4.4959028074515367E-4</v>
      </c>
      <c r="AD450" s="34">
        <v>0.38894132967574896</v>
      </c>
      <c r="AE450" s="35">
        <v>39.26790763579578</v>
      </c>
      <c r="AF450" s="35">
        <v>1233.9994049033548</v>
      </c>
      <c r="AG450" s="35">
        <v>0.8263776070775869</v>
      </c>
      <c r="AH450" s="37">
        <v>91.879400000000004</v>
      </c>
      <c r="AI450" s="38">
        <v>0.16299779390799418</v>
      </c>
      <c r="AJ450" s="39">
        <v>0.35992402293182096</v>
      </c>
      <c r="AK450" s="40">
        <v>2.9891245200704706</v>
      </c>
      <c r="AL450" s="37">
        <v>17.952400000000001</v>
      </c>
      <c r="AM450" s="33">
        <v>3.5292215286154546E-2</v>
      </c>
      <c r="AN450" s="34">
        <v>0.75293349999999992</v>
      </c>
      <c r="AO450" s="35">
        <v>1.6251767341706094</v>
      </c>
      <c r="AP450" s="36">
        <v>4.850606882470042E-4</v>
      </c>
      <c r="AQ450" s="34">
        <v>0.39610240953365727</v>
      </c>
      <c r="AR450" s="35">
        <v>46.790248201122033</v>
      </c>
      <c r="AS450" s="35">
        <v>1291.2297715655736</v>
      </c>
      <c r="AT450" s="35">
        <v>0.89599507225658614</v>
      </c>
      <c r="AU450" s="37">
        <v>63.376800000000003</v>
      </c>
      <c r="AV450" s="38">
        <v>0.25574657988000948</v>
      </c>
      <c r="AW450" s="39">
        <v>0.32707967016917161</v>
      </c>
      <c r="AX450" s="40">
        <v>2.9671697422744856</v>
      </c>
      <c r="AY450" s="37">
        <v>25.369399999999999</v>
      </c>
      <c r="AZ450" s="29" t="s">
        <v>140</v>
      </c>
      <c r="BA450" s="29" t="s">
        <v>103</v>
      </c>
    </row>
    <row r="451" spans="1:53" x14ac:dyDescent="0.25">
      <c r="A451" s="29">
        <v>1</v>
      </c>
      <c r="B451" s="29">
        <v>22</v>
      </c>
      <c r="C451" s="41">
        <v>41639</v>
      </c>
      <c r="D451" s="41">
        <v>41455</v>
      </c>
      <c r="E451" s="42" t="s">
        <v>107</v>
      </c>
      <c r="F451" s="29" t="s">
        <v>144</v>
      </c>
      <c r="G451" s="29" t="s">
        <v>100</v>
      </c>
      <c r="H451" s="30" t="s">
        <v>101</v>
      </c>
      <c r="I451" s="31" t="s">
        <v>102</v>
      </c>
      <c r="J451" s="31" t="s">
        <v>102</v>
      </c>
      <c r="K451" s="31" t="s">
        <v>102</v>
      </c>
      <c r="L451" s="31" t="s">
        <v>102</v>
      </c>
      <c r="M451" s="31" t="s">
        <v>102</v>
      </c>
      <c r="N451" s="31" t="s">
        <v>102</v>
      </c>
      <c r="O451" s="31" t="s">
        <v>102</v>
      </c>
      <c r="P451" s="31" t="s">
        <v>102</v>
      </c>
      <c r="Q451" s="31" t="s">
        <v>102</v>
      </c>
      <c r="R451" s="31" t="s">
        <v>102</v>
      </c>
      <c r="S451" s="31" t="s">
        <v>102</v>
      </c>
      <c r="T451" s="31" t="s">
        <v>102</v>
      </c>
      <c r="U451" s="31" t="s">
        <v>102</v>
      </c>
      <c r="V451" s="31" t="s">
        <v>102</v>
      </c>
      <c r="W451" s="31" t="s">
        <v>102</v>
      </c>
      <c r="X451" s="31" t="s">
        <v>102</v>
      </c>
      <c r="Y451" s="31"/>
      <c r="Z451" s="33" t="s">
        <v>102</v>
      </c>
      <c r="AA451" s="34" t="s">
        <v>102</v>
      </c>
      <c r="AB451" s="35" t="s">
        <v>102</v>
      </c>
      <c r="AC451" s="36" t="s">
        <v>102</v>
      </c>
      <c r="AD451" s="34" t="s">
        <v>102</v>
      </c>
      <c r="AE451" s="35" t="s">
        <v>102</v>
      </c>
      <c r="AF451" s="35" t="s">
        <v>102</v>
      </c>
      <c r="AG451" s="35" t="s">
        <v>102</v>
      </c>
      <c r="AH451" s="37" t="s">
        <v>102</v>
      </c>
      <c r="AI451" s="38" t="s">
        <v>102</v>
      </c>
      <c r="AJ451" s="39" t="s">
        <v>102</v>
      </c>
      <c r="AK451" s="40" t="s">
        <v>102</v>
      </c>
      <c r="AL451" s="37" t="s">
        <v>102</v>
      </c>
      <c r="AM451" s="33">
        <v>3.6235291138902254E-2</v>
      </c>
      <c r="AN451" s="34">
        <v>0.74867499999999998</v>
      </c>
      <c r="AO451" s="35">
        <v>1.6055501545161952</v>
      </c>
      <c r="AP451" s="36">
        <v>4.6311729256340604E-4</v>
      </c>
      <c r="AQ451" s="34">
        <v>0.39904400357582626</v>
      </c>
      <c r="AR451" s="35">
        <v>47.155261840760481</v>
      </c>
      <c r="AS451" s="35">
        <v>1365.9669486877738</v>
      </c>
      <c r="AT451" s="35">
        <v>0.91434732941772046</v>
      </c>
      <c r="AU451" s="37">
        <v>63.376800000000003</v>
      </c>
      <c r="AV451" s="38">
        <v>0.23279568115514579</v>
      </c>
      <c r="AW451" s="39">
        <v>0.33700595977724751</v>
      </c>
      <c r="AX451" s="40">
        <v>2.9932176212988018</v>
      </c>
      <c r="AY451" s="37">
        <v>24.168800000000001</v>
      </c>
      <c r="AZ451" s="29" t="s">
        <v>140</v>
      </c>
      <c r="BA451" s="29" t="s">
        <v>103</v>
      </c>
    </row>
    <row r="452" spans="1:53" x14ac:dyDescent="0.25">
      <c r="A452" s="29">
        <v>1</v>
      </c>
      <c r="B452" s="29">
        <v>22</v>
      </c>
      <c r="C452" s="41">
        <v>41729</v>
      </c>
      <c r="D452" s="41">
        <v>31</v>
      </c>
      <c r="E452" s="42" t="s">
        <v>107</v>
      </c>
      <c r="F452" s="29" t="s">
        <v>144</v>
      </c>
      <c r="G452" s="29" t="s">
        <v>100</v>
      </c>
      <c r="H452" s="30" t="s">
        <v>101</v>
      </c>
      <c r="I452" s="31" t="s">
        <v>102</v>
      </c>
      <c r="J452" s="31" t="s">
        <v>102</v>
      </c>
      <c r="K452" s="31" t="s">
        <v>102</v>
      </c>
      <c r="L452" s="31" t="s">
        <v>102</v>
      </c>
      <c r="M452" s="31" t="s">
        <v>102</v>
      </c>
      <c r="N452" s="31" t="s">
        <v>102</v>
      </c>
      <c r="O452" s="31" t="s">
        <v>102</v>
      </c>
      <c r="P452" s="31" t="s">
        <v>102</v>
      </c>
      <c r="Q452" s="31" t="s">
        <v>102</v>
      </c>
      <c r="R452" s="31" t="s">
        <v>102</v>
      </c>
      <c r="S452" s="31" t="s">
        <v>102</v>
      </c>
      <c r="T452" s="31" t="s">
        <v>102</v>
      </c>
      <c r="U452" s="31" t="s">
        <v>102</v>
      </c>
      <c r="V452" s="31" t="s">
        <v>102</v>
      </c>
      <c r="W452" s="31" t="s">
        <v>102</v>
      </c>
      <c r="X452" s="31" t="s">
        <v>102</v>
      </c>
      <c r="Y452" s="31"/>
      <c r="Z452" s="33" t="s">
        <v>102</v>
      </c>
      <c r="AA452" s="34" t="s">
        <v>102</v>
      </c>
      <c r="AB452" s="35" t="s">
        <v>102</v>
      </c>
      <c r="AC452" s="36" t="s">
        <v>102</v>
      </c>
      <c r="AD452" s="34" t="s">
        <v>102</v>
      </c>
      <c r="AE452" s="35" t="s">
        <v>102</v>
      </c>
      <c r="AF452" s="35" t="s">
        <v>102</v>
      </c>
      <c r="AG452" s="35" t="s">
        <v>102</v>
      </c>
      <c r="AH452" s="37" t="s">
        <v>102</v>
      </c>
      <c r="AI452" s="38" t="s">
        <v>102</v>
      </c>
      <c r="AJ452" s="39" t="s">
        <v>102</v>
      </c>
      <c r="AK452" s="40" t="s">
        <v>102</v>
      </c>
      <c r="AL452" s="37" t="s">
        <v>102</v>
      </c>
      <c r="AM452" s="33">
        <v>4.0725006635426761E-2</v>
      </c>
      <c r="AN452" s="34">
        <v>0.79205949999999992</v>
      </c>
      <c r="AO452" s="35">
        <v>1.4771654051439711</v>
      </c>
      <c r="AP452" s="36">
        <v>4.4774007983756751E-4</v>
      </c>
      <c r="AQ452" s="34">
        <v>0.39826921239510898</v>
      </c>
      <c r="AR452" s="35">
        <v>48.563119854979576</v>
      </c>
      <c r="AS452" s="35">
        <v>1513.3219402225002</v>
      </c>
      <c r="AT452" s="35">
        <v>0.92758487933172296</v>
      </c>
      <c r="AU452" s="37">
        <v>46.826149999999998</v>
      </c>
      <c r="AV452" s="38">
        <v>0.26075554220916064</v>
      </c>
      <c r="AW452" s="39">
        <v>0.3454110920240252</v>
      </c>
      <c r="AX452" s="40">
        <v>2.9904399436991262</v>
      </c>
      <c r="AY452" s="37">
        <v>27.567</v>
      </c>
      <c r="AZ452" s="29" t="s">
        <v>140</v>
      </c>
      <c r="BA452" s="29" t="s">
        <v>103</v>
      </c>
    </row>
    <row r="453" spans="1:53" x14ac:dyDescent="0.25">
      <c r="A453" s="29">
        <v>1</v>
      </c>
      <c r="B453" s="29">
        <v>22</v>
      </c>
      <c r="C453" s="41">
        <v>41820</v>
      </c>
      <c r="D453" s="41">
        <v>31</v>
      </c>
      <c r="E453" s="42" t="s">
        <v>107</v>
      </c>
      <c r="F453" s="29" t="s">
        <v>144</v>
      </c>
      <c r="G453" s="29" t="s">
        <v>100</v>
      </c>
      <c r="H453" s="30" t="s">
        <v>101</v>
      </c>
      <c r="I453" s="31" t="s">
        <v>102</v>
      </c>
      <c r="J453" s="31" t="s">
        <v>102</v>
      </c>
      <c r="K453" s="31" t="s">
        <v>102</v>
      </c>
      <c r="L453" s="31" t="s">
        <v>102</v>
      </c>
      <c r="M453" s="31" t="s">
        <v>102</v>
      </c>
      <c r="N453" s="31" t="s">
        <v>102</v>
      </c>
      <c r="O453" s="31" t="s">
        <v>102</v>
      </c>
      <c r="P453" s="31" t="s">
        <v>102</v>
      </c>
      <c r="Q453" s="31" t="s">
        <v>102</v>
      </c>
      <c r="R453" s="31" t="s">
        <v>102</v>
      </c>
      <c r="S453" s="31" t="s">
        <v>102</v>
      </c>
      <c r="T453" s="31" t="s">
        <v>102</v>
      </c>
      <c r="U453" s="31" t="s">
        <v>102</v>
      </c>
      <c r="V453" s="31" t="s">
        <v>102</v>
      </c>
      <c r="W453" s="31" t="s">
        <v>102</v>
      </c>
      <c r="X453" s="31" t="s">
        <v>102</v>
      </c>
      <c r="Y453" s="31"/>
      <c r="Z453" s="33" t="s">
        <v>102</v>
      </c>
      <c r="AA453" s="34" t="s">
        <v>102</v>
      </c>
      <c r="AB453" s="35" t="s">
        <v>102</v>
      </c>
      <c r="AC453" s="36" t="s">
        <v>102</v>
      </c>
      <c r="AD453" s="34" t="s">
        <v>102</v>
      </c>
      <c r="AE453" s="35" t="s">
        <v>102</v>
      </c>
      <c r="AF453" s="35" t="s">
        <v>102</v>
      </c>
      <c r="AG453" s="35" t="s">
        <v>102</v>
      </c>
      <c r="AH453" s="37" t="s">
        <v>102</v>
      </c>
      <c r="AI453" s="38" t="s">
        <v>102</v>
      </c>
      <c r="AJ453" s="39" t="s">
        <v>102</v>
      </c>
      <c r="AK453" s="40" t="s">
        <v>102</v>
      </c>
      <c r="AL453" s="37" t="s">
        <v>102</v>
      </c>
      <c r="AM453" s="33">
        <v>2.8704880297239437E-2</v>
      </c>
      <c r="AN453" s="34">
        <v>0.599522</v>
      </c>
      <c r="AO453" s="35">
        <v>1.7653372676279138</v>
      </c>
      <c r="AP453" s="36">
        <v>4.4959028074515367E-4</v>
      </c>
      <c r="AQ453" s="34">
        <v>0.38894132967574896</v>
      </c>
      <c r="AR453" s="35">
        <v>39.26790763579578</v>
      </c>
      <c r="AS453" s="35">
        <v>1233.9994049033548</v>
      </c>
      <c r="AT453" s="35">
        <v>0.8263776070775869</v>
      </c>
      <c r="AU453" s="37">
        <v>91.879400000000004</v>
      </c>
      <c r="AV453" s="38">
        <v>0.16299779390799418</v>
      </c>
      <c r="AW453" s="39">
        <v>0.35992402293182096</v>
      </c>
      <c r="AX453" s="40">
        <v>2.9891245200704706</v>
      </c>
      <c r="AY453" s="37">
        <v>17.952400000000001</v>
      </c>
      <c r="AZ453" s="29" t="s">
        <v>140</v>
      </c>
      <c r="BA453" s="29" t="s">
        <v>103</v>
      </c>
    </row>
    <row r="454" spans="1:53" x14ac:dyDescent="0.25">
      <c r="A454" s="29">
        <v>1</v>
      </c>
      <c r="B454" s="29">
        <v>22</v>
      </c>
      <c r="C454" s="41">
        <v>41912</v>
      </c>
      <c r="D454" s="41">
        <v>31</v>
      </c>
      <c r="E454" s="42" t="s">
        <v>107</v>
      </c>
      <c r="F454" s="29" t="s">
        <v>144</v>
      </c>
      <c r="G454" s="29" t="s">
        <v>100</v>
      </c>
      <c r="H454" s="30" t="s">
        <v>101</v>
      </c>
      <c r="I454" s="31" t="s">
        <v>102</v>
      </c>
      <c r="J454" s="31" t="s">
        <v>102</v>
      </c>
      <c r="K454" s="31" t="s">
        <v>102</v>
      </c>
      <c r="L454" s="31" t="s">
        <v>102</v>
      </c>
      <c r="M454" s="31" t="s">
        <v>102</v>
      </c>
      <c r="N454" s="31" t="s">
        <v>102</v>
      </c>
      <c r="O454" s="31" t="s">
        <v>102</v>
      </c>
      <c r="P454" s="31" t="s">
        <v>102</v>
      </c>
      <c r="Q454" s="31" t="s">
        <v>102</v>
      </c>
      <c r="R454" s="31" t="s">
        <v>102</v>
      </c>
      <c r="S454" s="31" t="s">
        <v>102</v>
      </c>
      <c r="T454" s="31" t="s">
        <v>102</v>
      </c>
      <c r="U454" s="31" t="s">
        <v>102</v>
      </c>
      <c r="V454" s="31" t="s">
        <v>102</v>
      </c>
      <c r="W454" s="31" t="s">
        <v>102</v>
      </c>
      <c r="X454" s="31" t="s">
        <v>102</v>
      </c>
      <c r="Y454" s="31"/>
      <c r="Z454" s="33" t="s">
        <v>102</v>
      </c>
      <c r="AA454" s="34" t="s">
        <v>102</v>
      </c>
      <c r="AB454" s="35" t="s">
        <v>102</v>
      </c>
      <c r="AC454" s="36" t="s">
        <v>102</v>
      </c>
      <c r="AD454" s="34" t="s">
        <v>102</v>
      </c>
      <c r="AE454" s="35" t="s">
        <v>102</v>
      </c>
      <c r="AF454" s="35" t="s">
        <v>102</v>
      </c>
      <c r="AG454" s="35" t="s">
        <v>102</v>
      </c>
      <c r="AH454" s="37" t="s">
        <v>102</v>
      </c>
      <c r="AI454" s="38" t="s">
        <v>102</v>
      </c>
      <c r="AJ454" s="39" t="s">
        <v>102</v>
      </c>
      <c r="AK454" s="40" t="s">
        <v>102</v>
      </c>
      <c r="AL454" s="37" t="s">
        <v>102</v>
      </c>
      <c r="AM454" s="33" t="s">
        <v>102</v>
      </c>
      <c r="AN454" s="34" t="s">
        <v>102</v>
      </c>
      <c r="AO454" s="35" t="s">
        <v>102</v>
      </c>
      <c r="AP454" s="36" t="s">
        <v>102</v>
      </c>
      <c r="AQ454" s="34" t="s">
        <v>102</v>
      </c>
      <c r="AR454" s="35" t="s">
        <v>102</v>
      </c>
      <c r="AS454" s="35" t="s">
        <v>102</v>
      </c>
      <c r="AT454" s="35" t="s">
        <v>102</v>
      </c>
      <c r="AU454" s="37" t="s">
        <v>102</v>
      </c>
      <c r="AV454" s="38" t="s">
        <v>102</v>
      </c>
      <c r="AW454" s="39" t="s">
        <v>102</v>
      </c>
      <c r="AX454" s="40" t="s">
        <v>102</v>
      </c>
      <c r="AY454" s="37" t="s">
        <v>102</v>
      </c>
      <c r="AZ454" s="29" t="s">
        <v>140</v>
      </c>
      <c r="BA454" s="29" t="s">
        <v>103</v>
      </c>
    </row>
    <row r="455" spans="1:53" x14ac:dyDescent="0.25">
      <c r="A455" s="29">
        <v>1</v>
      </c>
      <c r="B455" s="29">
        <v>22</v>
      </c>
      <c r="C455" s="41">
        <v>42004</v>
      </c>
      <c r="D455" s="41">
        <v>43008</v>
      </c>
      <c r="E455" s="42" t="s">
        <v>98</v>
      </c>
      <c r="F455" s="29" t="s">
        <v>144</v>
      </c>
      <c r="G455" s="29" t="s">
        <v>100</v>
      </c>
      <c r="H455" s="30" t="s">
        <v>101</v>
      </c>
      <c r="I455" s="31">
        <v>263.67599999999999</v>
      </c>
      <c r="J455" s="31">
        <v>15145.07</v>
      </c>
      <c r="K455" s="31">
        <v>116.02370000000001</v>
      </c>
      <c r="L455" s="31">
        <v>909.74199999999996</v>
      </c>
      <c r="M455" s="31">
        <v>1055.516328854</v>
      </c>
      <c r="N455" s="31">
        <v>5997.915</v>
      </c>
      <c r="O455" s="31">
        <v>24.381</v>
      </c>
      <c r="P455" s="31">
        <v>5973.5339999999997</v>
      </c>
      <c r="Q455" s="31">
        <v>2.0779999999999998</v>
      </c>
      <c r="R455" s="31">
        <v>1952.0129999999999</v>
      </c>
      <c r="S455" s="31">
        <v>1389.6010000000001</v>
      </c>
      <c r="T455" s="31">
        <v>4967.8440000000001</v>
      </c>
      <c r="U455" s="31">
        <v>9.2948000000000004</v>
      </c>
      <c r="V455" s="31">
        <v>-74.2</v>
      </c>
      <c r="W455" s="31">
        <v>114.048</v>
      </c>
      <c r="X455" s="31">
        <v>74.584999999999994</v>
      </c>
      <c r="Y455" s="31"/>
      <c r="Z455" s="33">
        <v>1.7410021875105233E-2</v>
      </c>
      <c r="AA455" s="34">
        <v>1.160237</v>
      </c>
      <c r="AB455" s="35">
        <v>1.4148369467873634</v>
      </c>
      <c r="AC455" s="36">
        <v>3.4645372600311937E-4</v>
      </c>
      <c r="AD455" s="34">
        <v>0.39603085360450629</v>
      </c>
      <c r="AE455" s="35">
        <v>56.901149803450132</v>
      </c>
      <c r="AF455" s="35">
        <v>2031.7927408161695</v>
      </c>
      <c r="AG455" s="35">
        <v>0.71188101718584873</v>
      </c>
      <c r="AH455" s="37">
        <v>74.584999999999994</v>
      </c>
      <c r="AI455" s="38">
        <v>0.12536301500865082</v>
      </c>
      <c r="AJ455" s="39">
        <v>0.24027409579486922</v>
      </c>
      <c r="AK455" s="40">
        <v>3.0486202867883936</v>
      </c>
      <c r="AL455" s="37">
        <v>9.2948000000000004</v>
      </c>
      <c r="AM455" s="33">
        <v>1.7410021875105233E-2</v>
      </c>
      <c r="AN455" s="34">
        <v>1.160237</v>
      </c>
      <c r="AO455" s="35">
        <v>1.4148369467873634</v>
      </c>
      <c r="AP455" s="36">
        <v>3.4645372600311937E-4</v>
      </c>
      <c r="AQ455" s="34">
        <v>0.39603085360450629</v>
      </c>
      <c r="AR455" s="35">
        <v>56.901149803450132</v>
      </c>
      <c r="AS455" s="35">
        <v>2031.7927408161695</v>
      </c>
      <c r="AT455" s="35">
        <v>0.71188101718584873</v>
      </c>
      <c r="AU455" s="37">
        <v>74.584999999999994</v>
      </c>
      <c r="AV455" s="38">
        <v>0.12536301500865082</v>
      </c>
      <c r="AW455" s="39">
        <v>0.24027409579486922</v>
      </c>
      <c r="AX455" s="40">
        <v>3.0486202867883936</v>
      </c>
      <c r="AY455" s="37">
        <v>9.2948000000000004</v>
      </c>
      <c r="AZ455" s="29" t="s">
        <v>140</v>
      </c>
      <c r="BA455" s="29" t="s">
        <v>103</v>
      </c>
    </row>
    <row r="456" spans="1:53" x14ac:dyDescent="0.25">
      <c r="A456" s="29">
        <v>1</v>
      </c>
      <c r="B456" s="29">
        <v>22</v>
      </c>
      <c r="C456" s="41">
        <v>42094</v>
      </c>
      <c r="D456" s="41">
        <v>31</v>
      </c>
      <c r="E456" s="42" t="s">
        <v>107</v>
      </c>
      <c r="F456" s="29" t="s">
        <v>144</v>
      </c>
      <c r="G456" s="29" t="s">
        <v>100</v>
      </c>
      <c r="H456" s="30" t="s">
        <v>101</v>
      </c>
      <c r="I456" s="31" t="s">
        <v>102</v>
      </c>
      <c r="J456" s="31" t="s">
        <v>102</v>
      </c>
      <c r="K456" s="31" t="s">
        <v>102</v>
      </c>
      <c r="L456" s="31" t="s">
        <v>102</v>
      </c>
      <c r="M456" s="31" t="s">
        <v>102</v>
      </c>
      <c r="N456" s="31" t="s">
        <v>102</v>
      </c>
      <c r="O456" s="31" t="s">
        <v>102</v>
      </c>
      <c r="P456" s="31" t="s">
        <v>102</v>
      </c>
      <c r="Q456" s="31" t="s">
        <v>102</v>
      </c>
      <c r="R456" s="31" t="s">
        <v>102</v>
      </c>
      <c r="S456" s="31" t="s">
        <v>102</v>
      </c>
      <c r="T456" s="31" t="s">
        <v>102</v>
      </c>
      <c r="U456" s="31" t="s">
        <v>102</v>
      </c>
      <c r="V456" s="31" t="s">
        <v>102</v>
      </c>
      <c r="W456" s="31" t="s">
        <v>102</v>
      </c>
      <c r="X456" s="31" t="s">
        <v>102</v>
      </c>
      <c r="Y456" s="31"/>
      <c r="Z456" s="33" t="s">
        <v>102</v>
      </c>
      <c r="AA456" s="34" t="s">
        <v>102</v>
      </c>
      <c r="AB456" s="35" t="s">
        <v>102</v>
      </c>
      <c r="AC456" s="36" t="s">
        <v>102</v>
      </c>
      <c r="AD456" s="34" t="s">
        <v>102</v>
      </c>
      <c r="AE456" s="35" t="s">
        <v>102</v>
      </c>
      <c r="AF456" s="35" t="s">
        <v>102</v>
      </c>
      <c r="AG456" s="35" t="s">
        <v>102</v>
      </c>
      <c r="AH456" s="37" t="s">
        <v>102</v>
      </c>
      <c r="AI456" s="38" t="s">
        <v>102</v>
      </c>
      <c r="AJ456" s="39" t="s">
        <v>102</v>
      </c>
      <c r="AK456" s="40" t="s">
        <v>102</v>
      </c>
      <c r="AL456" s="37" t="s">
        <v>102</v>
      </c>
      <c r="AM456" s="33">
        <v>1.7410021875105233E-2</v>
      </c>
      <c r="AN456" s="34">
        <v>1.160237</v>
      </c>
      <c r="AO456" s="35">
        <v>1.4148369467873634</v>
      </c>
      <c r="AP456" s="36">
        <v>3.4645372600311937E-4</v>
      </c>
      <c r="AQ456" s="34">
        <v>0.39603085360450629</v>
      </c>
      <c r="AR456" s="35">
        <v>56.901149803450132</v>
      </c>
      <c r="AS456" s="35">
        <v>2031.7927408161695</v>
      </c>
      <c r="AT456" s="35">
        <v>0.71188101718584873</v>
      </c>
      <c r="AU456" s="37">
        <v>74.584999999999994</v>
      </c>
      <c r="AV456" s="38">
        <v>0.12536301500865082</v>
      </c>
      <c r="AW456" s="39">
        <v>0.24027409579486922</v>
      </c>
      <c r="AX456" s="40">
        <v>3.0486202867883936</v>
      </c>
      <c r="AY456" s="37">
        <v>9.2948000000000004</v>
      </c>
      <c r="AZ456" s="29" t="s">
        <v>140</v>
      </c>
      <c r="BA456" s="29" t="s">
        <v>103</v>
      </c>
    </row>
    <row r="457" spans="1:53" x14ac:dyDescent="0.25">
      <c r="A457" s="29">
        <v>1</v>
      </c>
      <c r="B457" s="29">
        <v>22</v>
      </c>
      <c r="C457" s="41">
        <v>42185</v>
      </c>
      <c r="D457" s="41">
        <v>31</v>
      </c>
      <c r="E457" s="42" t="s">
        <v>107</v>
      </c>
      <c r="F457" s="29" t="s">
        <v>144</v>
      </c>
      <c r="G457" s="29" t="s">
        <v>100</v>
      </c>
      <c r="H457" s="30" t="s">
        <v>101</v>
      </c>
      <c r="I457" s="31" t="s">
        <v>102</v>
      </c>
      <c r="J457" s="31" t="s">
        <v>102</v>
      </c>
      <c r="K457" s="31" t="s">
        <v>102</v>
      </c>
      <c r="L457" s="31" t="s">
        <v>102</v>
      </c>
      <c r="M457" s="31" t="s">
        <v>102</v>
      </c>
      <c r="N457" s="31" t="s">
        <v>102</v>
      </c>
      <c r="O457" s="31" t="s">
        <v>102</v>
      </c>
      <c r="P457" s="31" t="s">
        <v>102</v>
      </c>
      <c r="Q457" s="31" t="s">
        <v>102</v>
      </c>
      <c r="R457" s="31" t="s">
        <v>102</v>
      </c>
      <c r="S457" s="31" t="s">
        <v>102</v>
      </c>
      <c r="T457" s="31" t="s">
        <v>102</v>
      </c>
      <c r="U457" s="31" t="s">
        <v>102</v>
      </c>
      <c r="V457" s="31" t="s">
        <v>102</v>
      </c>
      <c r="W457" s="31" t="s">
        <v>102</v>
      </c>
      <c r="X457" s="31" t="s">
        <v>102</v>
      </c>
      <c r="Y457" s="31"/>
      <c r="Z457" s="33" t="s">
        <v>102</v>
      </c>
      <c r="AA457" s="34" t="s">
        <v>102</v>
      </c>
      <c r="AB457" s="35" t="s">
        <v>102</v>
      </c>
      <c r="AC457" s="36" t="s">
        <v>102</v>
      </c>
      <c r="AD457" s="34" t="s">
        <v>102</v>
      </c>
      <c r="AE457" s="35" t="s">
        <v>102</v>
      </c>
      <c r="AF457" s="35" t="s">
        <v>102</v>
      </c>
      <c r="AG457" s="35" t="s">
        <v>102</v>
      </c>
      <c r="AH457" s="37" t="s">
        <v>102</v>
      </c>
      <c r="AI457" s="38" t="s">
        <v>102</v>
      </c>
      <c r="AJ457" s="39" t="s">
        <v>102</v>
      </c>
      <c r="AK457" s="40" t="s">
        <v>102</v>
      </c>
      <c r="AL457" s="37" t="s">
        <v>102</v>
      </c>
      <c r="AM457" s="33">
        <v>1.7410021875105233E-2</v>
      </c>
      <c r="AN457" s="34">
        <v>1.160237</v>
      </c>
      <c r="AO457" s="35">
        <v>1.4148369467873634</v>
      </c>
      <c r="AP457" s="36">
        <v>3.4645372600311937E-4</v>
      </c>
      <c r="AQ457" s="34">
        <v>0.39603085360450629</v>
      </c>
      <c r="AR457" s="35">
        <v>56.901149803450132</v>
      </c>
      <c r="AS457" s="35">
        <v>2031.7927408161695</v>
      </c>
      <c r="AT457" s="35">
        <v>0.71188101718584873</v>
      </c>
      <c r="AU457" s="37">
        <v>74.584999999999994</v>
      </c>
      <c r="AV457" s="38">
        <v>0.12536301500865082</v>
      </c>
      <c r="AW457" s="39">
        <v>0.24027409579486922</v>
      </c>
      <c r="AX457" s="40">
        <v>3.0486202867883936</v>
      </c>
      <c r="AY457" s="37">
        <v>9.2948000000000004</v>
      </c>
      <c r="AZ457" s="29" t="s">
        <v>140</v>
      </c>
      <c r="BA457" s="29" t="s">
        <v>103</v>
      </c>
    </row>
    <row r="458" spans="1:53" x14ac:dyDescent="0.25">
      <c r="A458" s="29">
        <v>1</v>
      </c>
      <c r="B458" s="29">
        <v>22</v>
      </c>
      <c r="C458" s="41">
        <v>42277</v>
      </c>
      <c r="D458" s="41">
        <v>31</v>
      </c>
      <c r="E458" s="42" t="s">
        <v>107</v>
      </c>
      <c r="F458" s="29" t="s">
        <v>144</v>
      </c>
      <c r="G458" s="29" t="s">
        <v>100</v>
      </c>
      <c r="H458" s="30" t="s">
        <v>101</v>
      </c>
      <c r="I458" s="31" t="s">
        <v>102</v>
      </c>
      <c r="J458" s="31" t="s">
        <v>102</v>
      </c>
      <c r="K458" s="31" t="s">
        <v>102</v>
      </c>
      <c r="L458" s="31" t="s">
        <v>102</v>
      </c>
      <c r="M458" s="31" t="s">
        <v>102</v>
      </c>
      <c r="N458" s="31" t="s">
        <v>102</v>
      </c>
      <c r="O458" s="31" t="s">
        <v>102</v>
      </c>
      <c r="P458" s="31" t="s">
        <v>102</v>
      </c>
      <c r="Q458" s="31" t="s">
        <v>102</v>
      </c>
      <c r="R458" s="31" t="s">
        <v>102</v>
      </c>
      <c r="S458" s="31" t="s">
        <v>102</v>
      </c>
      <c r="T458" s="31" t="s">
        <v>102</v>
      </c>
      <c r="U458" s="31" t="s">
        <v>102</v>
      </c>
      <c r="V458" s="31" t="s">
        <v>102</v>
      </c>
      <c r="W458" s="31" t="s">
        <v>102</v>
      </c>
      <c r="X458" s="31" t="s">
        <v>102</v>
      </c>
      <c r="Y458" s="31"/>
      <c r="Z458" s="33" t="s">
        <v>102</v>
      </c>
      <c r="AA458" s="34" t="s">
        <v>102</v>
      </c>
      <c r="AB458" s="35" t="s">
        <v>102</v>
      </c>
      <c r="AC458" s="36" t="s">
        <v>102</v>
      </c>
      <c r="AD458" s="34" t="s">
        <v>102</v>
      </c>
      <c r="AE458" s="35" t="s">
        <v>102</v>
      </c>
      <c r="AF458" s="35" t="s">
        <v>102</v>
      </c>
      <c r="AG458" s="35" t="s">
        <v>102</v>
      </c>
      <c r="AH458" s="37" t="s">
        <v>102</v>
      </c>
      <c r="AI458" s="38" t="s">
        <v>102</v>
      </c>
      <c r="AJ458" s="39" t="s">
        <v>102</v>
      </c>
      <c r="AK458" s="40" t="s">
        <v>102</v>
      </c>
      <c r="AL458" s="37" t="s">
        <v>102</v>
      </c>
      <c r="AM458" s="33">
        <v>1.7410021875105233E-2</v>
      </c>
      <c r="AN458" s="34">
        <v>1.160237</v>
      </c>
      <c r="AO458" s="35">
        <v>1.4148369467873634</v>
      </c>
      <c r="AP458" s="36">
        <v>3.4645372600311937E-4</v>
      </c>
      <c r="AQ458" s="34">
        <v>0.39603085360450629</v>
      </c>
      <c r="AR458" s="35">
        <v>56.901149803450132</v>
      </c>
      <c r="AS458" s="35">
        <v>2031.7927408161695</v>
      </c>
      <c r="AT458" s="35">
        <v>0.71188101718584873</v>
      </c>
      <c r="AU458" s="37">
        <v>74.584999999999994</v>
      </c>
      <c r="AV458" s="38">
        <v>0.12536301500865082</v>
      </c>
      <c r="AW458" s="39">
        <v>0.24027409579486922</v>
      </c>
      <c r="AX458" s="40">
        <v>3.0486202867883936</v>
      </c>
      <c r="AY458" s="37">
        <v>9.2948000000000004</v>
      </c>
      <c r="AZ458" s="29" t="s">
        <v>140</v>
      </c>
      <c r="BA458" s="29" t="s">
        <v>103</v>
      </c>
    </row>
    <row r="459" spans="1:53" x14ac:dyDescent="0.25">
      <c r="A459" s="29">
        <v>1</v>
      </c>
      <c r="B459" s="29">
        <v>22</v>
      </c>
      <c r="C459" s="41">
        <v>42369</v>
      </c>
      <c r="D459" s="41">
        <v>42643</v>
      </c>
      <c r="E459" s="42" t="s">
        <v>98</v>
      </c>
      <c r="F459" s="29" t="s">
        <v>144</v>
      </c>
      <c r="G459" s="29" t="s">
        <v>100</v>
      </c>
      <c r="H459" s="30" t="s">
        <v>101</v>
      </c>
      <c r="I459" s="31">
        <v>-143.035</v>
      </c>
      <c r="J459" s="31">
        <v>14919.808000000001</v>
      </c>
      <c r="K459" s="31">
        <v>71.253</v>
      </c>
      <c r="L459" s="31">
        <v>558.94000000000005</v>
      </c>
      <c r="M459" s="31">
        <v>398.26151820000007</v>
      </c>
      <c r="N459" s="31">
        <v>7117.7879999999996</v>
      </c>
      <c r="O459" s="31">
        <v>11.462999999999999</v>
      </c>
      <c r="P459" s="31">
        <v>7106.3249999999998</v>
      </c>
      <c r="Q459" s="31">
        <v>2.1440000000000001</v>
      </c>
      <c r="R459" s="31">
        <v>923.02800000000002</v>
      </c>
      <c r="S459" s="31">
        <v>822.33900000000006</v>
      </c>
      <c r="T459" s="31">
        <v>4668.8999999999996</v>
      </c>
      <c r="U459" s="31">
        <v>-11.8024</v>
      </c>
      <c r="V459" s="31">
        <v>-80.174999999999997</v>
      </c>
      <c r="W459" s="31">
        <v>-139.67599999999999</v>
      </c>
      <c r="X459" s="31">
        <v>-62.268599999999999</v>
      </c>
      <c r="Y459" s="31"/>
      <c r="Z459" s="33">
        <v>-9.5869196171961459E-3</v>
      </c>
      <c r="AA459" s="34">
        <v>0.71253</v>
      </c>
      <c r="AB459" s="35">
        <v>4.4608408515829323</v>
      </c>
      <c r="AC459" s="36">
        <v>3.012171758979054E-4</v>
      </c>
      <c r="AD459" s="34">
        <v>0.47706967810845818</v>
      </c>
      <c r="AE459" s="35">
        <v>19.869611135640788</v>
      </c>
      <c r="AF459" s="35">
        <v>743.02522052238817</v>
      </c>
      <c r="AG459" s="35">
        <v>0.89091446846682876</v>
      </c>
      <c r="AH459" s="37">
        <v>-62.268599999999999</v>
      </c>
      <c r="AI459" s="38">
        <v>-0.24989444305292155</v>
      </c>
      <c r="AJ459" s="39">
        <v>0.14985179433944459</v>
      </c>
      <c r="AK459" s="40">
        <v>3.195572404634925</v>
      </c>
      <c r="AL459" s="37">
        <v>-11.8024</v>
      </c>
      <c r="AM459" s="33">
        <v>-9.5869196171961459E-3</v>
      </c>
      <c r="AN459" s="34">
        <v>0.71253</v>
      </c>
      <c r="AO459" s="35">
        <v>4.4608408515829323</v>
      </c>
      <c r="AP459" s="36">
        <v>3.012171758979054E-4</v>
      </c>
      <c r="AQ459" s="34">
        <v>0.47706967810845818</v>
      </c>
      <c r="AR459" s="35">
        <v>19.869611135640788</v>
      </c>
      <c r="AS459" s="35">
        <v>743.02522052238817</v>
      </c>
      <c r="AT459" s="35">
        <v>0.89091446846682876</v>
      </c>
      <c r="AU459" s="37">
        <v>-62.268599999999999</v>
      </c>
      <c r="AV459" s="38">
        <v>-0.24989444305292155</v>
      </c>
      <c r="AW459" s="39">
        <v>0.14985179433944459</v>
      </c>
      <c r="AX459" s="40">
        <v>3.195572404634925</v>
      </c>
      <c r="AY459" s="37">
        <v>-11.8024</v>
      </c>
      <c r="AZ459" s="29" t="s">
        <v>140</v>
      </c>
      <c r="BA459" s="29" t="s">
        <v>103</v>
      </c>
    </row>
    <row r="460" spans="1:53" x14ac:dyDescent="0.25">
      <c r="A460" s="29">
        <v>1</v>
      </c>
      <c r="B460" s="29">
        <v>22</v>
      </c>
      <c r="C460" s="41">
        <v>42460</v>
      </c>
      <c r="D460" s="41">
        <v>31</v>
      </c>
      <c r="E460" s="42" t="s">
        <v>107</v>
      </c>
      <c r="F460" s="29" t="s">
        <v>144</v>
      </c>
      <c r="G460" s="29" t="s">
        <v>100</v>
      </c>
      <c r="H460" s="30" t="s">
        <v>101</v>
      </c>
      <c r="I460" s="31" t="s">
        <v>102</v>
      </c>
      <c r="J460" s="31" t="s">
        <v>102</v>
      </c>
      <c r="K460" s="31" t="s">
        <v>102</v>
      </c>
      <c r="L460" s="31" t="s">
        <v>102</v>
      </c>
      <c r="M460" s="31" t="s">
        <v>102</v>
      </c>
      <c r="N460" s="31" t="s">
        <v>102</v>
      </c>
      <c r="O460" s="31" t="s">
        <v>102</v>
      </c>
      <c r="P460" s="31" t="s">
        <v>102</v>
      </c>
      <c r="Q460" s="31" t="s">
        <v>102</v>
      </c>
      <c r="R460" s="31" t="s">
        <v>102</v>
      </c>
      <c r="S460" s="31" t="s">
        <v>102</v>
      </c>
      <c r="T460" s="31" t="s">
        <v>102</v>
      </c>
      <c r="U460" s="31" t="s">
        <v>102</v>
      </c>
      <c r="V460" s="31" t="s">
        <v>102</v>
      </c>
      <c r="W460" s="31" t="s">
        <v>102</v>
      </c>
      <c r="X460" s="31" t="s">
        <v>102</v>
      </c>
      <c r="Y460" s="31"/>
      <c r="Z460" s="33" t="s">
        <v>102</v>
      </c>
      <c r="AA460" s="34" t="s">
        <v>102</v>
      </c>
      <c r="AB460" s="35" t="s">
        <v>102</v>
      </c>
      <c r="AC460" s="36" t="s">
        <v>102</v>
      </c>
      <c r="AD460" s="34" t="s">
        <v>102</v>
      </c>
      <c r="AE460" s="35" t="s">
        <v>102</v>
      </c>
      <c r="AF460" s="35" t="s">
        <v>102</v>
      </c>
      <c r="AG460" s="35" t="s">
        <v>102</v>
      </c>
      <c r="AH460" s="37" t="s">
        <v>102</v>
      </c>
      <c r="AI460" s="38" t="s">
        <v>102</v>
      </c>
      <c r="AJ460" s="39" t="s">
        <v>102</v>
      </c>
      <c r="AK460" s="40" t="s">
        <v>102</v>
      </c>
      <c r="AL460" s="37" t="s">
        <v>102</v>
      </c>
      <c r="AM460" s="33">
        <v>-9.5869196171961459E-3</v>
      </c>
      <c r="AN460" s="34">
        <v>0.71253</v>
      </c>
      <c r="AO460" s="35">
        <v>4.4608408515829323</v>
      </c>
      <c r="AP460" s="36">
        <v>3.012171758979054E-4</v>
      </c>
      <c r="AQ460" s="34">
        <v>0.47706967810845818</v>
      </c>
      <c r="AR460" s="35">
        <v>19.869611135640788</v>
      </c>
      <c r="AS460" s="35">
        <v>743.02522052238817</v>
      </c>
      <c r="AT460" s="35">
        <v>0.89091446846682876</v>
      </c>
      <c r="AU460" s="37">
        <v>-62.268599999999999</v>
      </c>
      <c r="AV460" s="38">
        <v>-0.24989444305292155</v>
      </c>
      <c r="AW460" s="39">
        <v>0.14985179433944459</v>
      </c>
      <c r="AX460" s="40">
        <v>3.195572404634925</v>
      </c>
      <c r="AY460" s="37">
        <v>-11.8024</v>
      </c>
      <c r="AZ460" s="29" t="s">
        <v>115</v>
      </c>
      <c r="BA460" s="29" t="s">
        <v>103</v>
      </c>
    </row>
    <row r="461" spans="1:53" x14ac:dyDescent="0.25">
      <c r="A461" s="29">
        <v>1</v>
      </c>
      <c r="B461" s="29">
        <v>22</v>
      </c>
      <c r="C461" s="41">
        <v>42551</v>
      </c>
      <c r="D461" s="41">
        <v>31</v>
      </c>
      <c r="E461" s="42" t="s">
        <v>107</v>
      </c>
      <c r="F461" s="29" t="s">
        <v>144</v>
      </c>
      <c r="G461" s="29" t="s">
        <v>100</v>
      </c>
      <c r="H461" s="30" t="s">
        <v>101</v>
      </c>
      <c r="I461" s="31" t="s">
        <v>102</v>
      </c>
      <c r="J461" s="31" t="s">
        <v>102</v>
      </c>
      <c r="K461" s="31" t="s">
        <v>102</v>
      </c>
      <c r="L461" s="31" t="s">
        <v>102</v>
      </c>
      <c r="M461" s="31" t="s">
        <v>102</v>
      </c>
      <c r="N461" s="31" t="s">
        <v>102</v>
      </c>
      <c r="O461" s="31" t="s">
        <v>102</v>
      </c>
      <c r="P461" s="31" t="s">
        <v>102</v>
      </c>
      <c r="Q461" s="31" t="s">
        <v>102</v>
      </c>
      <c r="R461" s="31" t="s">
        <v>102</v>
      </c>
      <c r="S461" s="31" t="s">
        <v>102</v>
      </c>
      <c r="T461" s="31" t="s">
        <v>102</v>
      </c>
      <c r="U461" s="31" t="s">
        <v>102</v>
      </c>
      <c r="V461" s="31" t="s">
        <v>102</v>
      </c>
      <c r="W461" s="31" t="s">
        <v>102</v>
      </c>
      <c r="X461" s="31" t="s">
        <v>102</v>
      </c>
      <c r="Y461" s="31"/>
      <c r="Z461" s="33" t="s">
        <v>102</v>
      </c>
      <c r="AA461" s="34" t="s">
        <v>102</v>
      </c>
      <c r="AB461" s="35" t="s">
        <v>102</v>
      </c>
      <c r="AC461" s="36" t="s">
        <v>102</v>
      </c>
      <c r="AD461" s="34" t="s">
        <v>102</v>
      </c>
      <c r="AE461" s="35" t="s">
        <v>102</v>
      </c>
      <c r="AF461" s="35" t="s">
        <v>102</v>
      </c>
      <c r="AG461" s="35" t="s">
        <v>102</v>
      </c>
      <c r="AH461" s="37" t="s">
        <v>102</v>
      </c>
      <c r="AI461" s="38" t="s">
        <v>102</v>
      </c>
      <c r="AJ461" s="39" t="s">
        <v>102</v>
      </c>
      <c r="AK461" s="40" t="s">
        <v>102</v>
      </c>
      <c r="AL461" s="37" t="s">
        <v>102</v>
      </c>
      <c r="AM461" s="33">
        <v>-9.5869196171961459E-3</v>
      </c>
      <c r="AN461" s="34">
        <v>0.71253</v>
      </c>
      <c r="AO461" s="35">
        <v>4.4608408515829323</v>
      </c>
      <c r="AP461" s="36">
        <v>3.012171758979054E-4</v>
      </c>
      <c r="AQ461" s="34">
        <v>0.47706967810845818</v>
      </c>
      <c r="AR461" s="35">
        <v>19.869611135640788</v>
      </c>
      <c r="AS461" s="35">
        <v>743.02522052238817</v>
      </c>
      <c r="AT461" s="35">
        <v>0.89091446846682876</v>
      </c>
      <c r="AU461" s="37">
        <v>-62.268599999999999</v>
      </c>
      <c r="AV461" s="38">
        <v>-0.24989444305292155</v>
      </c>
      <c r="AW461" s="39">
        <v>0.14985179433944459</v>
      </c>
      <c r="AX461" s="40">
        <v>3.195572404634925</v>
      </c>
      <c r="AY461" s="37">
        <v>-11.8024</v>
      </c>
      <c r="AZ461" s="29" t="s">
        <v>115</v>
      </c>
      <c r="BA461" s="29" t="s">
        <v>103</v>
      </c>
    </row>
    <row r="462" spans="1:53" x14ac:dyDescent="0.25">
      <c r="A462" s="29">
        <v>1</v>
      </c>
      <c r="B462" s="29">
        <v>22</v>
      </c>
      <c r="C462" s="41">
        <v>42643</v>
      </c>
      <c r="D462" s="41">
        <v>31</v>
      </c>
      <c r="E462" s="42" t="s">
        <v>107</v>
      </c>
      <c r="F462" s="29" t="s">
        <v>144</v>
      </c>
      <c r="G462" s="29" t="s">
        <v>100</v>
      </c>
      <c r="H462" s="30" t="s">
        <v>101</v>
      </c>
      <c r="I462" s="31" t="s">
        <v>102</v>
      </c>
      <c r="J462" s="31" t="s">
        <v>102</v>
      </c>
      <c r="K462" s="31" t="s">
        <v>102</v>
      </c>
      <c r="L462" s="31" t="s">
        <v>102</v>
      </c>
      <c r="M462" s="31" t="s">
        <v>102</v>
      </c>
      <c r="N462" s="31" t="s">
        <v>102</v>
      </c>
      <c r="O462" s="31" t="s">
        <v>102</v>
      </c>
      <c r="P462" s="31" t="s">
        <v>102</v>
      </c>
      <c r="Q462" s="31" t="s">
        <v>102</v>
      </c>
      <c r="R462" s="31" t="s">
        <v>102</v>
      </c>
      <c r="S462" s="31" t="s">
        <v>102</v>
      </c>
      <c r="T462" s="31" t="s">
        <v>102</v>
      </c>
      <c r="U462" s="31" t="s">
        <v>102</v>
      </c>
      <c r="V462" s="31" t="s">
        <v>102</v>
      </c>
      <c r="W462" s="31" t="s">
        <v>102</v>
      </c>
      <c r="X462" s="31" t="s">
        <v>102</v>
      </c>
      <c r="Y462" s="31"/>
      <c r="Z462" s="33" t="s">
        <v>102</v>
      </c>
      <c r="AA462" s="34" t="s">
        <v>102</v>
      </c>
      <c r="AB462" s="35" t="s">
        <v>102</v>
      </c>
      <c r="AC462" s="36" t="s">
        <v>102</v>
      </c>
      <c r="AD462" s="34" t="s">
        <v>102</v>
      </c>
      <c r="AE462" s="35" t="s">
        <v>102</v>
      </c>
      <c r="AF462" s="35" t="s">
        <v>102</v>
      </c>
      <c r="AG462" s="35" t="s">
        <v>102</v>
      </c>
      <c r="AH462" s="37" t="s">
        <v>102</v>
      </c>
      <c r="AI462" s="38" t="s">
        <v>102</v>
      </c>
      <c r="AJ462" s="39" t="s">
        <v>102</v>
      </c>
      <c r="AK462" s="40" t="s">
        <v>102</v>
      </c>
      <c r="AL462" s="37" t="s">
        <v>102</v>
      </c>
      <c r="AM462" s="33">
        <v>-9.5869196171961459E-3</v>
      </c>
      <c r="AN462" s="34">
        <v>0.71253</v>
      </c>
      <c r="AO462" s="35">
        <v>4.4608408515829323</v>
      </c>
      <c r="AP462" s="36">
        <v>3.012171758979054E-4</v>
      </c>
      <c r="AQ462" s="34">
        <v>0.47706967810845818</v>
      </c>
      <c r="AR462" s="35">
        <v>19.869611135640788</v>
      </c>
      <c r="AS462" s="35">
        <v>743.02522052238817</v>
      </c>
      <c r="AT462" s="35">
        <v>0.89091446846682876</v>
      </c>
      <c r="AU462" s="37">
        <v>-62.268599999999999</v>
      </c>
      <c r="AV462" s="38">
        <v>-0.24989444305292155</v>
      </c>
      <c r="AW462" s="39">
        <v>0.14985179433944459</v>
      </c>
      <c r="AX462" s="40">
        <v>3.195572404634925</v>
      </c>
      <c r="AY462" s="37">
        <v>-11.8024</v>
      </c>
      <c r="AZ462" s="29" t="s">
        <v>115</v>
      </c>
      <c r="BA462" s="29" t="s">
        <v>103</v>
      </c>
    </row>
    <row r="463" spans="1:53" x14ac:dyDescent="0.25">
      <c r="A463" s="29">
        <v>1</v>
      </c>
      <c r="B463" s="29">
        <v>22</v>
      </c>
      <c r="C463" s="41">
        <v>42735</v>
      </c>
      <c r="D463" s="41">
        <v>31</v>
      </c>
      <c r="E463" s="42" t="s">
        <v>107</v>
      </c>
      <c r="F463" s="29" t="s">
        <v>144</v>
      </c>
      <c r="G463" s="29" t="s">
        <v>100</v>
      </c>
      <c r="H463" s="30" t="s">
        <v>101</v>
      </c>
      <c r="I463" s="31" t="s">
        <v>102</v>
      </c>
      <c r="J463" s="31" t="s">
        <v>102</v>
      </c>
      <c r="K463" s="31" t="s">
        <v>102</v>
      </c>
      <c r="L463" s="31" t="s">
        <v>102</v>
      </c>
      <c r="M463" s="31" t="s">
        <v>102</v>
      </c>
      <c r="N463" s="31" t="s">
        <v>102</v>
      </c>
      <c r="O463" s="31" t="s">
        <v>102</v>
      </c>
      <c r="P463" s="31" t="s">
        <v>102</v>
      </c>
      <c r="Q463" s="31" t="s">
        <v>102</v>
      </c>
      <c r="R463" s="31" t="s">
        <v>102</v>
      </c>
      <c r="S463" s="31" t="s">
        <v>102</v>
      </c>
      <c r="T463" s="31" t="s">
        <v>102</v>
      </c>
      <c r="U463" s="31" t="s">
        <v>102</v>
      </c>
      <c r="V463" s="31" t="s">
        <v>102</v>
      </c>
      <c r="W463" s="31" t="s">
        <v>102</v>
      </c>
      <c r="X463" s="31" t="s">
        <v>102</v>
      </c>
      <c r="Y463" s="31"/>
      <c r="Z463" s="33" t="s">
        <v>102</v>
      </c>
      <c r="AA463" s="34" t="s">
        <v>102</v>
      </c>
      <c r="AB463" s="35" t="s">
        <v>102</v>
      </c>
      <c r="AC463" s="36" t="s">
        <v>102</v>
      </c>
      <c r="AD463" s="34" t="s">
        <v>102</v>
      </c>
      <c r="AE463" s="35" t="s">
        <v>102</v>
      </c>
      <c r="AF463" s="35" t="s">
        <v>102</v>
      </c>
      <c r="AG463" s="35" t="s">
        <v>102</v>
      </c>
      <c r="AH463" s="37" t="s">
        <v>102</v>
      </c>
      <c r="AI463" s="38" t="s">
        <v>102</v>
      </c>
      <c r="AJ463" s="39" t="s">
        <v>102</v>
      </c>
      <c r="AK463" s="40" t="s">
        <v>102</v>
      </c>
      <c r="AL463" s="37" t="s">
        <v>102</v>
      </c>
      <c r="AM463" s="33" t="s">
        <v>102</v>
      </c>
      <c r="AN463" s="34" t="s">
        <v>102</v>
      </c>
      <c r="AO463" s="35" t="s">
        <v>102</v>
      </c>
      <c r="AP463" s="36" t="s">
        <v>102</v>
      </c>
      <c r="AQ463" s="34" t="s">
        <v>102</v>
      </c>
      <c r="AR463" s="35" t="s">
        <v>102</v>
      </c>
      <c r="AS463" s="35" t="s">
        <v>102</v>
      </c>
      <c r="AT463" s="35" t="s">
        <v>102</v>
      </c>
      <c r="AU463" s="37" t="s">
        <v>102</v>
      </c>
      <c r="AV463" s="38" t="s">
        <v>102</v>
      </c>
      <c r="AW463" s="39" t="s">
        <v>102</v>
      </c>
      <c r="AX463" s="40" t="s">
        <v>102</v>
      </c>
      <c r="AY463" s="37" t="s">
        <v>102</v>
      </c>
      <c r="AZ463" s="29" t="s">
        <v>115</v>
      </c>
      <c r="BA463" s="29" t="s">
        <v>103</v>
      </c>
    </row>
    <row r="464" spans="1:53" x14ac:dyDescent="0.25">
      <c r="A464" s="29">
        <v>1</v>
      </c>
      <c r="B464" s="29">
        <v>22</v>
      </c>
      <c r="C464" s="41">
        <v>42825</v>
      </c>
      <c r="D464" s="41">
        <v>42825</v>
      </c>
      <c r="E464" s="42" t="s">
        <v>98</v>
      </c>
      <c r="F464" s="29" t="s">
        <v>144</v>
      </c>
      <c r="G464" s="29" t="s">
        <v>100</v>
      </c>
      <c r="H464" s="30" t="s">
        <v>101</v>
      </c>
      <c r="I464" s="31">
        <v>80.858999999999995</v>
      </c>
      <c r="J464" s="31">
        <v>13826.06</v>
      </c>
      <c r="K464" s="31">
        <v>85.984499999999997</v>
      </c>
      <c r="L464" s="31">
        <v>597.33500000000004</v>
      </c>
      <c r="M464" s="31">
        <v>513.61551307499997</v>
      </c>
      <c r="N464" s="31">
        <v>6510.4449999999997</v>
      </c>
      <c r="O464" s="31">
        <v>17.187999999999999</v>
      </c>
      <c r="P464" s="31">
        <v>6493.2569999999996</v>
      </c>
      <c r="Q464" s="31">
        <v>2.2360000000000002</v>
      </c>
      <c r="R464" s="31">
        <v>1005.321</v>
      </c>
      <c r="S464" s="31">
        <v>929.50599999999997</v>
      </c>
      <c r="T464" s="31">
        <v>4309.3540000000003</v>
      </c>
      <c r="U464" s="31">
        <v>4.3200000000000002E-2</v>
      </c>
      <c r="V464" s="31">
        <v>-71.171999999999997</v>
      </c>
      <c r="W464" s="31">
        <v>0.46899999999999997</v>
      </c>
      <c r="X464" s="31">
        <v>68.307000000000002</v>
      </c>
      <c r="Y464" s="31"/>
      <c r="Z464" s="33">
        <v>5.8483038551836166E-3</v>
      </c>
      <c r="AA464" s="34">
        <v>0.85984499999999997</v>
      </c>
      <c r="AB464" s="35">
        <v>3.1605631229502169</v>
      </c>
      <c r="AC464" s="36">
        <v>3.4344810531384575E-4</v>
      </c>
      <c r="AD464" s="34">
        <v>0.47088216021050106</v>
      </c>
      <c r="AE464" s="35">
        <v>28.866155964424212</v>
      </c>
      <c r="AF464" s="35">
        <v>918.81129351520553</v>
      </c>
      <c r="AG464" s="35">
        <v>0.92458627642315239</v>
      </c>
      <c r="AH464" s="37">
        <v>68.307000000000002</v>
      </c>
      <c r="AI464" s="38">
        <v>7.8515405927996845E-4</v>
      </c>
      <c r="AJ464" s="39">
        <v>0.17281423630448589</v>
      </c>
      <c r="AK464" s="40">
        <v>3.2083834375175488</v>
      </c>
      <c r="AL464" s="37">
        <v>4.3200000000000002E-2</v>
      </c>
      <c r="AM464" s="33">
        <v>5.8483038551836166E-3</v>
      </c>
      <c r="AN464" s="34">
        <v>0.85984499999999997</v>
      </c>
      <c r="AO464" s="35">
        <v>3.1605631229502169</v>
      </c>
      <c r="AP464" s="36">
        <v>3.4344810531384575E-4</v>
      </c>
      <c r="AQ464" s="34">
        <v>0.47088216021050106</v>
      </c>
      <c r="AR464" s="35">
        <v>28.866155964424212</v>
      </c>
      <c r="AS464" s="35">
        <v>918.81129351520553</v>
      </c>
      <c r="AT464" s="35">
        <v>0.92458627642315239</v>
      </c>
      <c r="AU464" s="37">
        <v>68.307000000000002</v>
      </c>
      <c r="AV464" s="38">
        <v>7.8515405927996845E-4</v>
      </c>
      <c r="AW464" s="39">
        <v>0.17281423630448589</v>
      </c>
      <c r="AX464" s="40">
        <v>3.2083834375175488</v>
      </c>
      <c r="AY464" s="37">
        <v>4.3200000000000002E-2</v>
      </c>
      <c r="AZ464" s="29" t="s">
        <v>115</v>
      </c>
      <c r="BA464" s="29" t="s">
        <v>103</v>
      </c>
    </row>
    <row r="465" spans="1:53" x14ac:dyDescent="0.25">
      <c r="A465" s="29">
        <v>1</v>
      </c>
      <c r="B465" s="29">
        <v>22</v>
      </c>
      <c r="C465" s="41">
        <v>42916</v>
      </c>
      <c r="D465" s="41">
        <v>42916</v>
      </c>
      <c r="E465" s="42" t="s">
        <v>98</v>
      </c>
      <c r="F465" s="29" t="s">
        <v>144</v>
      </c>
      <c r="G465" s="29" t="s">
        <v>100</v>
      </c>
      <c r="H465" s="30" t="s">
        <v>101</v>
      </c>
      <c r="I465" s="31">
        <v>-28.907</v>
      </c>
      <c r="J465" s="31">
        <v>13871.257</v>
      </c>
      <c r="K465" s="31">
        <v>82.474299999999999</v>
      </c>
      <c r="L465" s="31">
        <v>591.49900000000002</v>
      </c>
      <c r="M465" s="31">
        <v>487.83465975700005</v>
      </c>
      <c r="N465" s="31">
        <v>6555.99</v>
      </c>
      <c r="O465" s="31">
        <v>17.190000000000001</v>
      </c>
      <c r="P465" s="31">
        <v>6538.8</v>
      </c>
      <c r="Q465" s="31">
        <v>2.25</v>
      </c>
      <c r="R465" s="31">
        <v>1094.9780000000001</v>
      </c>
      <c r="S465" s="31">
        <v>934.04200000000003</v>
      </c>
      <c r="T465" s="31">
        <v>4254.335</v>
      </c>
      <c r="U465" s="31">
        <v>-5.9371999999999998</v>
      </c>
      <c r="V465" s="31">
        <v>-72.744</v>
      </c>
      <c r="W465" s="31">
        <v>-63.557000000000002</v>
      </c>
      <c r="X465" s="31">
        <v>61.944899999999997</v>
      </c>
      <c r="Y465" s="31"/>
      <c r="Z465" s="33">
        <v>-2.0839495656377791E-3</v>
      </c>
      <c r="AA465" s="34">
        <v>0.824743</v>
      </c>
      <c r="AB465" s="35">
        <v>3.3509304173144976</v>
      </c>
      <c r="AC465" s="36">
        <v>3.4319759487125517E-4</v>
      </c>
      <c r="AD465" s="34">
        <v>0.47263128352390849</v>
      </c>
      <c r="AE465" s="35">
        <v>26.824736597217644</v>
      </c>
      <c r="AF465" s="35">
        <v>867.26161734577784</v>
      </c>
      <c r="AG465" s="35">
        <v>0.85302353106637752</v>
      </c>
      <c r="AH465" s="37">
        <v>61.944899999999997</v>
      </c>
      <c r="AI465" s="38">
        <v>-0.10745073110859021</v>
      </c>
      <c r="AJ465" s="39">
        <v>0.17056824770819257</v>
      </c>
      <c r="AK465" s="40">
        <v>3.2604994670142338</v>
      </c>
      <c r="AL465" s="37">
        <v>-5.9371999999999998</v>
      </c>
      <c r="AM465" s="33">
        <v>1.8821771447729188E-3</v>
      </c>
      <c r="AN465" s="34">
        <v>0.84229399999999999</v>
      </c>
      <c r="AO465" s="35">
        <v>3.2557467701323572</v>
      </c>
      <c r="AP465" s="36">
        <v>3.4332285009255046E-4</v>
      </c>
      <c r="AQ465" s="34">
        <v>0.47175672186720474</v>
      </c>
      <c r="AR465" s="35">
        <v>27.84544628082093</v>
      </c>
      <c r="AS465" s="35">
        <v>893.03645543049174</v>
      </c>
      <c r="AT465" s="35">
        <v>0.88880490374476495</v>
      </c>
      <c r="AU465" s="37">
        <v>65.125950000000003</v>
      </c>
      <c r="AV465" s="38">
        <v>-5.3332788524655124E-2</v>
      </c>
      <c r="AW465" s="39">
        <v>0.17169124200633923</v>
      </c>
      <c r="AX465" s="40">
        <v>3.2344414522658913</v>
      </c>
      <c r="AY465" s="37">
        <v>-2.9470000000000001</v>
      </c>
      <c r="AZ465" s="29" t="s">
        <v>115</v>
      </c>
      <c r="BA465" s="29" t="s">
        <v>103</v>
      </c>
    </row>
    <row r="466" spans="1:53" x14ac:dyDescent="0.25">
      <c r="A466" s="29">
        <v>1</v>
      </c>
      <c r="B466" s="29">
        <v>22</v>
      </c>
      <c r="C466" s="41">
        <v>43008</v>
      </c>
      <c r="D466" s="41">
        <v>43008</v>
      </c>
      <c r="E466" s="42" t="s">
        <v>98</v>
      </c>
      <c r="F466" s="29" t="s">
        <v>144</v>
      </c>
      <c r="G466" s="29" t="s">
        <v>100</v>
      </c>
      <c r="H466" s="30" t="s">
        <v>101</v>
      </c>
      <c r="I466" s="31">
        <v>86.847999999999999</v>
      </c>
      <c r="J466" s="31">
        <v>13995.087</v>
      </c>
      <c r="K466" s="31">
        <v>82.006500000000003</v>
      </c>
      <c r="L466" s="31">
        <v>666.87699999999995</v>
      </c>
      <c r="M466" s="31">
        <v>546.88248700500003</v>
      </c>
      <c r="N466" s="31">
        <v>6614.549</v>
      </c>
      <c r="O466" s="31">
        <v>10.765000000000001</v>
      </c>
      <c r="P466" s="31">
        <v>6603.7839999999997</v>
      </c>
      <c r="Q466" s="31">
        <v>2.2679999999999998</v>
      </c>
      <c r="R466" s="31">
        <v>1129.4590000000001</v>
      </c>
      <c r="S466" s="31">
        <v>1060.9749999999999</v>
      </c>
      <c r="T466" s="31">
        <v>4276.7790000000005</v>
      </c>
      <c r="U466" s="31">
        <v>0.99560000000000004</v>
      </c>
      <c r="V466" s="31">
        <v>-74.756</v>
      </c>
      <c r="W466" s="31">
        <v>10.621</v>
      </c>
      <c r="X466" s="31">
        <v>46.538400000000003</v>
      </c>
      <c r="Y466" s="31"/>
      <c r="Z466" s="33">
        <v>6.2056062959808681E-3</v>
      </c>
      <c r="AA466" s="34">
        <v>0.82006500000000004</v>
      </c>
      <c r="AB466" s="35">
        <v>3.0188313563328748</v>
      </c>
      <c r="AC466" s="36">
        <v>3.4288051989636782E-4</v>
      </c>
      <c r="AD466" s="34">
        <v>0.47263364636461352</v>
      </c>
      <c r="AE466" s="35">
        <v>29.262265878591688</v>
      </c>
      <c r="AF466" s="35">
        <v>964.51937743386259</v>
      </c>
      <c r="AG466" s="35">
        <v>0.93936566090491103</v>
      </c>
      <c r="AH466" s="37">
        <v>46.538400000000003</v>
      </c>
      <c r="AI466" s="38">
        <v>1.5926475197075324E-2</v>
      </c>
      <c r="AJ466" s="39">
        <v>0.19060317381378192</v>
      </c>
      <c r="AK466" s="40">
        <v>3.2723428075193968</v>
      </c>
      <c r="AL466" s="37">
        <v>0.99560000000000004</v>
      </c>
      <c r="AM466" s="33">
        <v>3.3233201951755682E-3</v>
      </c>
      <c r="AN466" s="34">
        <v>0.83488433333333345</v>
      </c>
      <c r="AO466" s="35">
        <v>3.1767749655325299</v>
      </c>
      <c r="AP466" s="36">
        <v>3.4317540669382291E-4</v>
      </c>
      <c r="AQ466" s="34">
        <v>0.47204903003300763</v>
      </c>
      <c r="AR466" s="35">
        <v>28.317719480077852</v>
      </c>
      <c r="AS466" s="35">
        <v>916.86409609828206</v>
      </c>
      <c r="AT466" s="35">
        <v>0.90565848946481375</v>
      </c>
      <c r="AU466" s="37">
        <v>58.930100000000003</v>
      </c>
      <c r="AV466" s="38">
        <v>-3.0246367284078309E-2</v>
      </c>
      <c r="AW466" s="39">
        <v>0.17799521927548678</v>
      </c>
      <c r="AX466" s="40">
        <v>3.2470752373503928</v>
      </c>
      <c r="AY466" s="37">
        <v>-1.6328000000000003</v>
      </c>
      <c r="AZ466" s="29" t="s">
        <v>115</v>
      </c>
      <c r="BA466" s="29" t="s">
        <v>103</v>
      </c>
    </row>
    <row r="467" spans="1:53" x14ac:dyDescent="0.25">
      <c r="A467" s="29">
        <v>0</v>
      </c>
      <c r="B467" s="29">
        <v>23</v>
      </c>
      <c r="C467" s="41">
        <v>41182</v>
      </c>
      <c r="D467" s="41">
        <v>31</v>
      </c>
      <c r="E467" s="42" t="s">
        <v>107</v>
      </c>
      <c r="F467" s="29" t="s">
        <v>145</v>
      </c>
      <c r="G467" s="29" t="s">
        <v>100</v>
      </c>
      <c r="H467" s="30" t="s">
        <v>101</v>
      </c>
      <c r="I467" s="31" t="s">
        <v>102</v>
      </c>
      <c r="J467" s="31" t="s">
        <v>102</v>
      </c>
      <c r="K467" s="31" t="s">
        <v>102</v>
      </c>
      <c r="L467" s="31" t="s">
        <v>102</v>
      </c>
      <c r="M467" s="31" t="s">
        <v>102</v>
      </c>
      <c r="N467" s="31" t="s">
        <v>102</v>
      </c>
      <c r="O467" s="31" t="s">
        <v>102</v>
      </c>
      <c r="P467" s="31" t="s">
        <v>102</v>
      </c>
      <c r="Q467" s="31" t="s">
        <v>102</v>
      </c>
      <c r="R467" s="31" t="s">
        <v>102</v>
      </c>
      <c r="S467" s="31" t="s">
        <v>102</v>
      </c>
      <c r="T467" s="31" t="s">
        <v>102</v>
      </c>
      <c r="U467" s="31" t="s">
        <v>102</v>
      </c>
      <c r="V467" s="31" t="s">
        <v>102</v>
      </c>
      <c r="W467" s="31" t="s">
        <v>102</v>
      </c>
      <c r="X467" s="31" t="s">
        <v>102</v>
      </c>
      <c r="Y467" s="31"/>
      <c r="Z467" s="33" t="s">
        <v>102</v>
      </c>
      <c r="AA467" s="34" t="s">
        <v>102</v>
      </c>
      <c r="AB467" s="35" t="s">
        <v>102</v>
      </c>
      <c r="AC467" s="36" t="s">
        <v>102</v>
      </c>
      <c r="AD467" s="34" t="s">
        <v>102</v>
      </c>
      <c r="AE467" s="35" t="s">
        <v>102</v>
      </c>
      <c r="AF467" s="35" t="s">
        <v>102</v>
      </c>
      <c r="AG467" s="35" t="s">
        <v>102</v>
      </c>
      <c r="AH467" s="37" t="s">
        <v>102</v>
      </c>
      <c r="AI467" s="38" t="s">
        <v>102</v>
      </c>
      <c r="AJ467" s="39" t="s">
        <v>102</v>
      </c>
      <c r="AK467" s="40" t="s">
        <v>102</v>
      </c>
      <c r="AL467" s="37" t="s">
        <v>102</v>
      </c>
      <c r="AM467" s="33" t="s">
        <v>102</v>
      </c>
      <c r="AN467" s="34" t="s">
        <v>102</v>
      </c>
      <c r="AO467" s="35" t="s">
        <v>102</v>
      </c>
      <c r="AP467" s="36" t="s">
        <v>102</v>
      </c>
      <c r="AQ467" s="34" t="s">
        <v>102</v>
      </c>
      <c r="AR467" s="35" t="s">
        <v>102</v>
      </c>
      <c r="AS467" s="35" t="s">
        <v>102</v>
      </c>
      <c r="AT467" s="35" t="s">
        <v>102</v>
      </c>
      <c r="AU467" s="37" t="s">
        <v>102</v>
      </c>
      <c r="AV467" s="38" t="s">
        <v>102</v>
      </c>
      <c r="AW467" s="39" t="s">
        <v>102</v>
      </c>
      <c r="AX467" s="40" t="s">
        <v>102</v>
      </c>
      <c r="AY467" s="37" t="s">
        <v>102</v>
      </c>
      <c r="AZ467" s="29" t="s">
        <v>104</v>
      </c>
      <c r="BA467" s="29" t="s">
        <v>103</v>
      </c>
    </row>
    <row r="468" spans="1:53" x14ac:dyDescent="0.25">
      <c r="A468" s="29">
        <v>0</v>
      </c>
      <c r="B468" s="29">
        <v>23</v>
      </c>
      <c r="C468" s="41">
        <v>41274</v>
      </c>
      <c r="D468" s="41">
        <v>42460</v>
      </c>
      <c r="E468" s="42" t="s">
        <v>98</v>
      </c>
      <c r="F468" s="29" t="s">
        <v>145</v>
      </c>
      <c r="G468" s="29" t="s">
        <v>100</v>
      </c>
      <c r="H468" s="30" t="s">
        <v>101</v>
      </c>
      <c r="I468" s="31">
        <v>399.52</v>
      </c>
      <c r="J468" s="31">
        <v>16018.596</v>
      </c>
      <c r="K468" s="31">
        <v>20.550999999999998</v>
      </c>
      <c r="L468" s="31">
        <v>2477.0479999999998</v>
      </c>
      <c r="M468" s="31">
        <v>509.05813447999992</v>
      </c>
      <c r="N468" s="31">
        <v>8573.3189999999995</v>
      </c>
      <c r="O468" s="31">
        <v>540.88599999999997</v>
      </c>
      <c r="P468" s="31">
        <v>8032.4329999999991</v>
      </c>
      <c r="Q468" s="31">
        <v>227.791</v>
      </c>
      <c r="R468" s="31">
        <v>2018.174</v>
      </c>
      <c r="S468" s="31">
        <v>2878.7939999999999</v>
      </c>
      <c r="T468" s="31">
        <v>4508.74</v>
      </c>
      <c r="U468" s="31">
        <v>19.0716</v>
      </c>
      <c r="V468" s="31">
        <v>-98.031999999999996</v>
      </c>
      <c r="W468" s="31">
        <v>155.839</v>
      </c>
      <c r="X468" s="31">
        <v>20.289400000000001</v>
      </c>
      <c r="Y468" s="31"/>
      <c r="Z468" s="33">
        <v>2.4941012308444512E-2</v>
      </c>
      <c r="AA468" s="34">
        <v>0.20550999999999997</v>
      </c>
      <c r="AB468" s="35">
        <v>3.9447523062395837</v>
      </c>
      <c r="AC468" s="36">
        <v>2.6569756706824977E-2</v>
      </c>
      <c r="AD468" s="34">
        <v>0.5352103892251231</v>
      </c>
      <c r="AE468" s="35">
        <v>20.771100639791086</v>
      </c>
      <c r="AF468" s="35">
        <v>8.939038583262727</v>
      </c>
      <c r="AG468" s="35">
        <v>1.4264349852886817</v>
      </c>
      <c r="AH468" s="37">
        <v>20.289400000000001</v>
      </c>
      <c r="AI468" s="38">
        <v>6.2913193446392651E-2</v>
      </c>
      <c r="AJ468" s="39">
        <v>0.61854309828401932</v>
      </c>
      <c r="AK468" s="40">
        <v>3.5527876967844674</v>
      </c>
      <c r="AL468" s="37">
        <v>19.0716</v>
      </c>
      <c r="AM468" s="33" t="s">
        <v>102</v>
      </c>
      <c r="AN468" s="34" t="s">
        <v>102</v>
      </c>
      <c r="AO468" s="35" t="s">
        <v>102</v>
      </c>
      <c r="AP468" s="36" t="s">
        <v>102</v>
      </c>
      <c r="AQ468" s="34" t="s">
        <v>102</v>
      </c>
      <c r="AR468" s="35" t="s">
        <v>102</v>
      </c>
      <c r="AS468" s="35" t="s">
        <v>102</v>
      </c>
      <c r="AT468" s="35" t="s">
        <v>102</v>
      </c>
      <c r="AU468" s="37" t="s">
        <v>102</v>
      </c>
      <c r="AV468" s="38" t="s">
        <v>102</v>
      </c>
      <c r="AW468" s="39" t="s">
        <v>102</v>
      </c>
      <c r="AX468" s="40" t="s">
        <v>102</v>
      </c>
      <c r="AY468" s="37" t="s">
        <v>102</v>
      </c>
      <c r="AZ468" s="29" t="s">
        <v>104</v>
      </c>
      <c r="BA468" s="29" t="s">
        <v>103</v>
      </c>
    </row>
    <row r="469" spans="1:53" x14ac:dyDescent="0.25">
      <c r="A469" s="29">
        <v>0</v>
      </c>
      <c r="B469" s="29">
        <v>23</v>
      </c>
      <c r="C469" s="41">
        <v>41364</v>
      </c>
      <c r="D469" s="41">
        <v>42551</v>
      </c>
      <c r="E469" s="42" t="s">
        <v>98</v>
      </c>
      <c r="F469" s="29" t="s">
        <v>145</v>
      </c>
      <c r="G469" s="29" t="s">
        <v>100</v>
      </c>
      <c r="H469" s="30" t="s">
        <v>101</v>
      </c>
      <c r="I469" s="31">
        <v>457.49400000000003</v>
      </c>
      <c r="J469" s="31">
        <v>16413.476999999999</v>
      </c>
      <c r="K469" s="31">
        <v>20.6189</v>
      </c>
      <c r="L469" s="31">
        <v>2828.7040000000002</v>
      </c>
      <c r="M469" s="31">
        <v>583.247649056</v>
      </c>
      <c r="N469" s="31">
        <v>8522.2289999999994</v>
      </c>
      <c r="O469" s="31">
        <v>706.81299999999999</v>
      </c>
      <c r="P469" s="31">
        <v>7815.4159999999993</v>
      </c>
      <c r="Q469" s="31">
        <v>228.21899999999999</v>
      </c>
      <c r="R469" s="31">
        <v>2325.239</v>
      </c>
      <c r="S469" s="31">
        <v>3191.1680000000001</v>
      </c>
      <c r="T469" s="31">
        <v>4562.4250000000002</v>
      </c>
      <c r="U469" s="31">
        <v>4.1003999999999996</v>
      </c>
      <c r="V469" s="31">
        <v>-104.92</v>
      </c>
      <c r="W469" s="31">
        <v>30.164000000000001</v>
      </c>
      <c r="X469" s="31">
        <v>45.711199999999998</v>
      </c>
      <c r="Y469" s="31"/>
      <c r="Z469" s="33">
        <v>2.7873070404278145E-2</v>
      </c>
      <c r="AA469" s="34">
        <v>0.20618900000000001</v>
      </c>
      <c r="AB469" s="35">
        <v>3.3499560661107823</v>
      </c>
      <c r="AC469" s="36">
        <v>2.6779261622751512E-2</v>
      </c>
      <c r="AD469" s="34">
        <v>0.51922143004800259</v>
      </c>
      <c r="AE469" s="35">
        <v>22.235899697140677</v>
      </c>
      <c r="AF469" s="35">
        <v>10.222595823415229</v>
      </c>
      <c r="AG469" s="35">
        <v>1.3724042990849543</v>
      </c>
      <c r="AH469" s="37">
        <v>45.711199999999998</v>
      </c>
      <c r="AI469" s="38">
        <v>1.0663540617894273E-2</v>
      </c>
      <c r="AJ469" s="39">
        <v>0.68936130961160769</v>
      </c>
      <c r="AK469" s="40">
        <v>3.5975335484966871</v>
      </c>
      <c r="AL469" s="37">
        <v>4.1003999999999996</v>
      </c>
      <c r="AM469" s="33" t="s">
        <v>102</v>
      </c>
      <c r="AN469" s="34" t="s">
        <v>102</v>
      </c>
      <c r="AO469" s="35" t="s">
        <v>102</v>
      </c>
      <c r="AP469" s="36" t="s">
        <v>102</v>
      </c>
      <c r="AQ469" s="34" t="s">
        <v>102</v>
      </c>
      <c r="AR469" s="35" t="s">
        <v>102</v>
      </c>
      <c r="AS469" s="35" t="s">
        <v>102</v>
      </c>
      <c r="AT469" s="35" t="s">
        <v>102</v>
      </c>
      <c r="AU469" s="37" t="s">
        <v>102</v>
      </c>
      <c r="AV469" s="38" t="s">
        <v>102</v>
      </c>
      <c r="AW469" s="39" t="s">
        <v>102</v>
      </c>
      <c r="AX469" s="40" t="s">
        <v>102</v>
      </c>
      <c r="AY469" s="37" t="s">
        <v>102</v>
      </c>
      <c r="AZ469" s="29" t="s">
        <v>104</v>
      </c>
      <c r="BA469" s="29" t="s">
        <v>103</v>
      </c>
    </row>
    <row r="470" spans="1:53" x14ac:dyDescent="0.25">
      <c r="A470" s="29">
        <v>1</v>
      </c>
      <c r="B470" s="29">
        <v>23</v>
      </c>
      <c r="C470" s="41">
        <v>41455</v>
      </c>
      <c r="D470" s="41">
        <v>42643</v>
      </c>
      <c r="E470" s="42" t="s">
        <v>98</v>
      </c>
      <c r="F470" s="29" t="s">
        <v>145</v>
      </c>
      <c r="G470" s="29" t="s">
        <v>100</v>
      </c>
      <c r="H470" s="30" t="s">
        <v>101</v>
      </c>
      <c r="I470" s="31">
        <v>457.39400000000001</v>
      </c>
      <c r="J470" s="31">
        <v>16455.508999999998</v>
      </c>
      <c r="K470" s="31">
        <v>20.485499999999998</v>
      </c>
      <c r="L470" s="31">
        <v>2870.413</v>
      </c>
      <c r="M470" s="31">
        <v>588.01845511499994</v>
      </c>
      <c r="N470" s="31">
        <v>8489.8160000000007</v>
      </c>
      <c r="O470" s="31">
        <v>624.69799999999998</v>
      </c>
      <c r="P470" s="31">
        <v>7865.1180000000004</v>
      </c>
      <c r="Q470" s="31">
        <v>255.52600000000001</v>
      </c>
      <c r="R470" s="31">
        <v>2214.8879999999999</v>
      </c>
      <c r="S470" s="31">
        <v>3131.8339999999998</v>
      </c>
      <c r="T470" s="31">
        <v>4882.7830000000004</v>
      </c>
      <c r="U470" s="31">
        <v>24</v>
      </c>
      <c r="V470" s="31">
        <v>-106.589</v>
      </c>
      <c r="W470" s="31">
        <v>254.376</v>
      </c>
      <c r="X470" s="31">
        <v>43.2622</v>
      </c>
      <c r="Y470" s="31"/>
      <c r="Z470" s="33">
        <v>2.7795797747732998E-2</v>
      </c>
      <c r="AA470" s="34">
        <v>0.20485499999999998</v>
      </c>
      <c r="AB470" s="35">
        <v>3.3439078023757789</v>
      </c>
      <c r="AC470" s="36">
        <v>3.0097943229865053E-2</v>
      </c>
      <c r="AD470" s="34">
        <v>0.51592545693967906</v>
      </c>
      <c r="AE470" s="35">
        <v>22.066759426019569</v>
      </c>
      <c r="AF470" s="35">
        <v>9.204831682333694</v>
      </c>
      <c r="AG470" s="35">
        <v>1.4139920393265935</v>
      </c>
      <c r="AH470" s="37">
        <v>43.2622</v>
      </c>
      <c r="AI470" s="38">
        <v>8.8619999979097086E-2</v>
      </c>
      <c r="AJ470" s="39">
        <v>0.69773909758731867</v>
      </c>
      <c r="AK470" s="40">
        <v>3.3701086040481414</v>
      </c>
      <c r="AL470" s="37">
        <v>24</v>
      </c>
      <c r="AM470" s="33">
        <v>2.6869960153485219E-2</v>
      </c>
      <c r="AN470" s="34">
        <v>0.20551799999999998</v>
      </c>
      <c r="AO470" s="35">
        <v>3.5462053915753819</v>
      </c>
      <c r="AP470" s="36">
        <v>2.7815653853147177E-2</v>
      </c>
      <c r="AQ470" s="34">
        <v>0.52345242540426817</v>
      </c>
      <c r="AR470" s="35">
        <v>21.691253254317115</v>
      </c>
      <c r="AS470" s="35">
        <v>9.4554886963372162</v>
      </c>
      <c r="AT470" s="35">
        <v>1.4042771079000762</v>
      </c>
      <c r="AU470" s="37">
        <v>36.42093333333333</v>
      </c>
      <c r="AV470" s="38">
        <v>5.4065578014461345E-2</v>
      </c>
      <c r="AW470" s="39">
        <v>0.66854783516098193</v>
      </c>
      <c r="AX470" s="40">
        <v>3.5068099497764322</v>
      </c>
      <c r="AY470" s="37">
        <v>15.723999999999998</v>
      </c>
      <c r="AZ470" s="29" t="s">
        <v>104</v>
      </c>
      <c r="BA470" s="29" t="s">
        <v>103</v>
      </c>
    </row>
    <row r="471" spans="1:53" x14ac:dyDescent="0.25">
      <c r="A471" s="29">
        <v>1</v>
      </c>
      <c r="B471" s="29">
        <v>23</v>
      </c>
      <c r="C471" s="41">
        <v>41547</v>
      </c>
      <c r="D471" s="41">
        <v>31</v>
      </c>
      <c r="E471" s="42" t="s">
        <v>107</v>
      </c>
      <c r="F471" s="29" t="s">
        <v>145</v>
      </c>
      <c r="G471" s="29" t="s">
        <v>100</v>
      </c>
      <c r="H471" s="30" t="s">
        <v>101</v>
      </c>
      <c r="I471" s="31" t="s">
        <v>102</v>
      </c>
      <c r="J471" s="31" t="s">
        <v>102</v>
      </c>
      <c r="K471" s="31" t="s">
        <v>102</v>
      </c>
      <c r="L471" s="31" t="s">
        <v>102</v>
      </c>
      <c r="M471" s="31" t="s">
        <v>102</v>
      </c>
      <c r="N471" s="31" t="s">
        <v>102</v>
      </c>
      <c r="O471" s="31" t="s">
        <v>102</v>
      </c>
      <c r="P471" s="31" t="s">
        <v>102</v>
      </c>
      <c r="Q471" s="31" t="s">
        <v>102</v>
      </c>
      <c r="R471" s="31" t="s">
        <v>102</v>
      </c>
      <c r="S471" s="31" t="s">
        <v>102</v>
      </c>
      <c r="T471" s="31" t="s">
        <v>102</v>
      </c>
      <c r="U471" s="31" t="s">
        <v>102</v>
      </c>
      <c r="V471" s="31" t="s">
        <v>102</v>
      </c>
      <c r="W471" s="31" t="s">
        <v>102</v>
      </c>
      <c r="X471" s="31" t="s">
        <v>102</v>
      </c>
      <c r="Y471" s="31"/>
      <c r="Z471" s="33" t="s">
        <v>102</v>
      </c>
      <c r="AA471" s="34" t="s">
        <v>102</v>
      </c>
      <c r="AB471" s="35" t="s">
        <v>102</v>
      </c>
      <c r="AC471" s="36" t="s">
        <v>102</v>
      </c>
      <c r="AD471" s="34" t="s">
        <v>102</v>
      </c>
      <c r="AE471" s="35" t="s">
        <v>102</v>
      </c>
      <c r="AF471" s="35" t="s">
        <v>102</v>
      </c>
      <c r="AG471" s="35" t="s">
        <v>102</v>
      </c>
      <c r="AH471" s="37" t="s">
        <v>102</v>
      </c>
      <c r="AI471" s="38" t="s">
        <v>102</v>
      </c>
      <c r="AJ471" s="39" t="s">
        <v>102</v>
      </c>
      <c r="AK471" s="40" t="s">
        <v>102</v>
      </c>
      <c r="AL471" s="37" t="s">
        <v>102</v>
      </c>
      <c r="AM471" s="33">
        <v>2.6869960153485219E-2</v>
      </c>
      <c r="AN471" s="34">
        <v>0.20551799999999998</v>
      </c>
      <c r="AO471" s="35">
        <v>3.5462053915753819</v>
      </c>
      <c r="AP471" s="36">
        <v>2.7815653853147177E-2</v>
      </c>
      <c r="AQ471" s="34">
        <v>0.52345242540426817</v>
      </c>
      <c r="AR471" s="35">
        <v>21.691253254317115</v>
      </c>
      <c r="AS471" s="35">
        <v>9.4554886963372162</v>
      </c>
      <c r="AT471" s="35">
        <v>1.4042771079000762</v>
      </c>
      <c r="AU471" s="37">
        <v>36.42093333333333</v>
      </c>
      <c r="AV471" s="38">
        <v>5.4065578014461345E-2</v>
      </c>
      <c r="AW471" s="39">
        <v>0.66854783516098193</v>
      </c>
      <c r="AX471" s="40">
        <v>3.5068099497764322</v>
      </c>
      <c r="AY471" s="37">
        <v>15.723999999999998</v>
      </c>
      <c r="AZ471" s="29" t="s">
        <v>104</v>
      </c>
      <c r="BA471" s="29" t="s">
        <v>103</v>
      </c>
    </row>
    <row r="472" spans="1:53" x14ac:dyDescent="0.25">
      <c r="A472" s="29">
        <v>1</v>
      </c>
      <c r="B472" s="29">
        <v>23</v>
      </c>
      <c r="C472" s="41">
        <v>41639</v>
      </c>
      <c r="D472" s="41">
        <v>42094</v>
      </c>
      <c r="E472" s="42" t="s">
        <v>98</v>
      </c>
      <c r="F472" s="29" t="s">
        <v>145</v>
      </c>
      <c r="G472" s="29" t="s">
        <v>100</v>
      </c>
      <c r="H472" s="30" t="s">
        <v>101</v>
      </c>
      <c r="I472" s="31">
        <v>475.86</v>
      </c>
      <c r="J472" s="31">
        <v>17098.877</v>
      </c>
      <c r="K472" s="31">
        <v>20.0716</v>
      </c>
      <c r="L472" s="31">
        <v>3061.9929999999999</v>
      </c>
      <c r="M472" s="31">
        <v>614.59098698800005</v>
      </c>
      <c r="N472" s="31">
        <v>8427.9969999999994</v>
      </c>
      <c r="O472" s="31">
        <v>953.05</v>
      </c>
      <c r="P472" s="31">
        <v>7474.9469999999992</v>
      </c>
      <c r="Q472" s="31">
        <v>286.76600000000002</v>
      </c>
      <c r="R472" s="31">
        <v>2462.049</v>
      </c>
      <c r="S472" s="31">
        <v>3472.2779999999998</v>
      </c>
      <c r="T472" s="31">
        <v>5302.8410000000003</v>
      </c>
      <c r="U472" s="31">
        <v>18.86</v>
      </c>
      <c r="V472" s="31">
        <v>-116.938</v>
      </c>
      <c r="W472" s="31">
        <v>212.27799999999999</v>
      </c>
      <c r="X472" s="31">
        <v>20.785</v>
      </c>
      <c r="Y472" s="31"/>
      <c r="Z472" s="33">
        <v>2.7829897834811022E-2</v>
      </c>
      <c r="AA472" s="34">
        <v>0.20071600000000001</v>
      </c>
      <c r="AB472" s="35">
        <v>3.0406185407279445</v>
      </c>
      <c r="AC472" s="36">
        <v>3.4025403663527652E-2</v>
      </c>
      <c r="AD472" s="34">
        <v>0.49289769146827589</v>
      </c>
      <c r="AE472" s="35">
        <v>21.022797960902359</v>
      </c>
      <c r="AF472" s="35">
        <v>8.5727176441837596</v>
      </c>
      <c r="AG472" s="35">
        <v>1.4103204282286825</v>
      </c>
      <c r="AH472" s="37">
        <v>20.785</v>
      </c>
      <c r="AI472" s="38">
        <v>6.9326742419071496E-2</v>
      </c>
      <c r="AJ472" s="39">
        <v>0.71630271391507172</v>
      </c>
      <c r="AK472" s="40">
        <v>3.2244747673935534</v>
      </c>
      <c r="AL472" s="37">
        <v>18.86</v>
      </c>
      <c r="AM472" s="33">
        <v>2.7832921995607388E-2</v>
      </c>
      <c r="AN472" s="34">
        <v>0.20391999999999999</v>
      </c>
      <c r="AO472" s="35">
        <v>3.2448274697381687</v>
      </c>
      <c r="AP472" s="36">
        <v>3.0300869505381401E-2</v>
      </c>
      <c r="AQ472" s="34">
        <v>0.50934819281865251</v>
      </c>
      <c r="AR472" s="35">
        <v>21.775152361354202</v>
      </c>
      <c r="AS472" s="35">
        <v>9.3333817166442277</v>
      </c>
      <c r="AT472" s="35">
        <v>1.3989055888800765</v>
      </c>
      <c r="AU472" s="37">
        <v>36.586133333333329</v>
      </c>
      <c r="AV472" s="38">
        <v>5.6203427672020946E-2</v>
      </c>
      <c r="AW472" s="39">
        <v>0.70113437370466603</v>
      </c>
      <c r="AX472" s="40">
        <v>3.3973723066461274</v>
      </c>
      <c r="AY472" s="37">
        <v>15.653466666666667</v>
      </c>
      <c r="AZ472" s="29" t="s">
        <v>104</v>
      </c>
      <c r="BA472" s="29" t="s">
        <v>103</v>
      </c>
    </row>
    <row r="473" spans="1:53" x14ac:dyDescent="0.25">
      <c r="A473" s="29">
        <v>1</v>
      </c>
      <c r="B473" s="29">
        <v>23</v>
      </c>
      <c r="C473" s="41">
        <v>41729</v>
      </c>
      <c r="D473" s="41">
        <v>42185</v>
      </c>
      <c r="E473" s="42" t="s">
        <v>98</v>
      </c>
      <c r="F473" s="29" t="s">
        <v>145</v>
      </c>
      <c r="G473" s="29" t="s">
        <v>100</v>
      </c>
      <c r="H473" s="30" t="s">
        <v>101</v>
      </c>
      <c r="I473" s="31">
        <v>433.85300000000001</v>
      </c>
      <c r="J473" s="31">
        <v>17398.342000000001</v>
      </c>
      <c r="K473" s="31">
        <v>18.959399999999999</v>
      </c>
      <c r="L473" s="31">
        <v>3040.2649999999999</v>
      </c>
      <c r="M473" s="31">
        <v>576.41600240999992</v>
      </c>
      <c r="N473" s="31">
        <v>8374.7469999999994</v>
      </c>
      <c r="O473" s="31">
        <v>1116.1489999999999</v>
      </c>
      <c r="P473" s="31">
        <v>7258.598</v>
      </c>
      <c r="Q473" s="31">
        <v>303.125</v>
      </c>
      <c r="R473" s="31">
        <v>2566.174</v>
      </c>
      <c r="S473" s="31">
        <v>3707.2330000000002</v>
      </c>
      <c r="T473" s="31">
        <v>5530.4160000000002</v>
      </c>
      <c r="U473" s="31">
        <v>15.635999999999999</v>
      </c>
      <c r="V473" s="31">
        <v>-104.828</v>
      </c>
      <c r="W473" s="31">
        <v>183.28899999999999</v>
      </c>
      <c r="X473" s="31">
        <v>-1.1714</v>
      </c>
      <c r="Y473" s="31"/>
      <c r="Z473" s="33">
        <v>2.4936456588794495E-2</v>
      </c>
      <c r="AA473" s="34">
        <v>0.18959399999999998</v>
      </c>
      <c r="AB473" s="35">
        <v>3.1481594758177009</v>
      </c>
      <c r="AC473" s="36">
        <v>3.6195123267604386E-2</v>
      </c>
      <c r="AD473" s="34">
        <v>0.48135316572119341</v>
      </c>
      <c r="AE473" s="35">
        <v>21.994734323272404</v>
      </c>
      <c r="AF473" s="35">
        <v>7.6063142586061847</v>
      </c>
      <c r="AG473" s="35">
        <v>1.444653791987605</v>
      </c>
      <c r="AH473" s="37">
        <v>-1.1714</v>
      </c>
      <c r="AI473" s="38">
        <v>6.0287178913680219E-2</v>
      </c>
      <c r="AJ473" s="39">
        <v>0.69897809802796151</v>
      </c>
      <c r="AK473" s="40">
        <v>3.1459373038122269</v>
      </c>
      <c r="AL473" s="37">
        <v>15.635999999999999</v>
      </c>
      <c r="AM473" s="33">
        <v>2.6854050723779502E-2</v>
      </c>
      <c r="AN473" s="34">
        <v>0.19838833333333331</v>
      </c>
      <c r="AO473" s="35">
        <v>3.1775619396404746</v>
      </c>
      <c r="AP473" s="36">
        <v>3.3439490053665699E-2</v>
      </c>
      <c r="AQ473" s="34">
        <v>0.49672543804304942</v>
      </c>
      <c r="AR473" s="35">
        <v>21.694763903398108</v>
      </c>
      <c r="AS473" s="35">
        <v>8.4612878617078788</v>
      </c>
      <c r="AT473" s="35">
        <v>1.4229887531809604</v>
      </c>
      <c r="AU473" s="37">
        <v>20.958600000000001</v>
      </c>
      <c r="AV473" s="38">
        <v>7.2744640437282931E-2</v>
      </c>
      <c r="AW473" s="39">
        <v>0.7043399698434506</v>
      </c>
      <c r="AX473" s="40">
        <v>3.2468402250846409</v>
      </c>
      <c r="AY473" s="37">
        <v>19.498666666666665</v>
      </c>
      <c r="AZ473" s="29" t="s">
        <v>104</v>
      </c>
      <c r="BA473" s="29" t="s">
        <v>103</v>
      </c>
    </row>
    <row r="474" spans="1:53" x14ac:dyDescent="0.25">
      <c r="A474" s="29">
        <v>1</v>
      </c>
      <c r="B474" s="29">
        <v>23</v>
      </c>
      <c r="C474" s="41">
        <v>41820</v>
      </c>
      <c r="D474" s="41">
        <v>42277</v>
      </c>
      <c r="E474" s="42" t="s">
        <v>98</v>
      </c>
      <c r="F474" s="29" t="s">
        <v>145</v>
      </c>
      <c r="G474" s="29" t="s">
        <v>100</v>
      </c>
      <c r="H474" s="30" t="s">
        <v>101</v>
      </c>
      <c r="I474" s="31">
        <v>478.2</v>
      </c>
      <c r="J474" s="31">
        <v>17925.571</v>
      </c>
      <c r="K474" s="31">
        <v>19.692299999999999</v>
      </c>
      <c r="L474" s="31">
        <v>3169.2809999999999</v>
      </c>
      <c r="M474" s="31">
        <v>624.10432236299994</v>
      </c>
      <c r="N474" s="31">
        <v>8802.2610000000004</v>
      </c>
      <c r="O474" s="31">
        <v>1484.808</v>
      </c>
      <c r="P474" s="31">
        <v>7317.4530000000004</v>
      </c>
      <c r="Q474" s="31">
        <v>411.68299999999999</v>
      </c>
      <c r="R474" s="31">
        <v>2608.1480000000001</v>
      </c>
      <c r="S474" s="31">
        <v>4161.2470000000003</v>
      </c>
      <c r="T474" s="31">
        <v>5717.067</v>
      </c>
      <c r="U474" s="31">
        <v>12.903600000000001</v>
      </c>
      <c r="V474" s="31">
        <v>-104.625</v>
      </c>
      <c r="W474" s="31">
        <v>147.68299999999999</v>
      </c>
      <c r="X474" s="31">
        <v>6.1365999999999996</v>
      </c>
      <c r="Y474" s="31"/>
      <c r="Z474" s="33">
        <v>2.6676974474062778E-2</v>
      </c>
      <c r="AA474" s="34">
        <v>0.19692299999999999</v>
      </c>
      <c r="AB474" s="35">
        <v>2.9311818304247881</v>
      </c>
      <c r="AC474" s="36">
        <v>4.6770142353197659E-2</v>
      </c>
      <c r="AD474" s="34">
        <v>0.49104494356135159</v>
      </c>
      <c r="AE474" s="35">
        <v>23.860619254021504</v>
      </c>
      <c r="AF474" s="35">
        <v>6.0639309601125131</v>
      </c>
      <c r="AG474" s="35">
        <v>1.5954796276898398</v>
      </c>
      <c r="AH474" s="37">
        <v>6.1365999999999996</v>
      </c>
      <c r="AI474" s="38">
        <v>4.6598266294468678E-2</v>
      </c>
      <c r="AJ474" s="39">
        <v>0.70720893632900172</v>
      </c>
      <c r="AK474" s="40">
        <v>3.1354488236712985</v>
      </c>
      <c r="AL474" s="37">
        <v>12.903600000000001</v>
      </c>
      <c r="AM474" s="33">
        <v>2.6481109632556097E-2</v>
      </c>
      <c r="AN474" s="34">
        <v>0.19574433333333333</v>
      </c>
      <c r="AO474" s="35">
        <v>3.0399866156568116</v>
      </c>
      <c r="AP474" s="36">
        <v>3.8996889761443228E-2</v>
      </c>
      <c r="AQ474" s="34">
        <v>0.48843193358360693</v>
      </c>
      <c r="AR474" s="35">
        <v>22.292717179398753</v>
      </c>
      <c r="AS474" s="35">
        <v>7.4143209543008197</v>
      </c>
      <c r="AT474" s="35">
        <v>1.483484615968709</v>
      </c>
      <c r="AU474" s="37">
        <v>8.5833999999999993</v>
      </c>
      <c r="AV474" s="38">
        <v>5.8737395875740124E-2</v>
      </c>
      <c r="AW474" s="39">
        <v>0.70749658275734506</v>
      </c>
      <c r="AX474" s="40">
        <v>3.1686202982923599</v>
      </c>
      <c r="AY474" s="37">
        <v>15.799866666666665</v>
      </c>
      <c r="AZ474" s="29" t="s">
        <v>118</v>
      </c>
      <c r="BA474" s="29" t="s">
        <v>103</v>
      </c>
    </row>
    <row r="475" spans="1:53" x14ac:dyDescent="0.25">
      <c r="A475" s="29">
        <v>1</v>
      </c>
      <c r="B475" s="29">
        <v>23</v>
      </c>
      <c r="C475" s="41">
        <v>41912</v>
      </c>
      <c r="D475" s="41">
        <v>31</v>
      </c>
      <c r="E475" s="42" t="s">
        <v>107</v>
      </c>
      <c r="F475" s="29" t="s">
        <v>145</v>
      </c>
      <c r="G475" s="29" t="s">
        <v>100</v>
      </c>
      <c r="H475" s="30" t="s">
        <v>101</v>
      </c>
      <c r="I475" s="31" t="s">
        <v>102</v>
      </c>
      <c r="J475" s="31" t="s">
        <v>102</v>
      </c>
      <c r="K475" s="31" t="s">
        <v>102</v>
      </c>
      <c r="L475" s="31" t="s">
        <v>102</v>
      </c>
      <c r="M475" s="31" t="s">
        <v>102</v>
      </c>
      <c r="N475" s="31" t="s">
        <v>102</v>
      </c>
      <c r="O475" s="31" t="s">
        <v>102</v>
      </c>
      <c r="P475" s="31" t="s">
        <v>102</v>
      </c>
      <c r="Q475" s="31" t="s">
        <v>102</v>
      </c>
      <c r="R475" s="31" t="s">
        <v>102</v>
      </c>
      <c r="S475" s="31" t="s">
        <v>102</v>
      </c>
      <c r="T475" s="31" t="s">
        <v>102</v>
      </c>
      <c r="U475" s="31" t="s">
        <v>102</v>
      </c>
      <c r="V475" s="31" t="s">
        <v>102</v>
      </c>
      <c r="W475" s="31" t="s">
        <v>102</v>
      </c>
      <c r="X475" s="31" t="s">
        <v>102</v>
      </c>
      <c r="Y475" s="31"/>
      <c r="Z475" s="33" t="s">
        <v>102</v>
      </c>
      <c r="AA475" s="34" t="s">
        <v>102</v>
      </c>
      <c r="AB475" s="35" t="s">
        <v>102</v>
      </c>
      <c r="AC475" s="36" t="s">
        <v>102</v>
      </c>
      <c r="AD475" s="34" t="s">
        <v>102</v>
      </c>
      <c r="AE475" s="35" t="s">
        <v>102</v>
      </c>
      <c r="AF475" s="35" t="s">
        <v>102</v>
      </c>
      <c r="AG475" s="35" t="s">
        <v>102</v>
      </c>
      <c r="AH475" s="37" t="s">
        <v>102</v>
      </c>
      <c r="AI475" s="38" t="s">
        <v>102</v>
      </c>
      <c r="AJ475" s="39" t="s">
        <v>102</v>
      </c>
      <c r="AK475" s="40" t="s">
        <v>102</v>
      </c>
      <c r="AL475" s="37" t="s">
        <v>102</v>
      </c>
      <c r="AM475" s="33">
        <v>2.6481109632556097E-2</v>
      </c>
      <c r="AN475" s="34">
        <v>0.19574433333333333</v>
      </c>
      <c r="AO475" s="35">
        <v>3.0399866156568116</v>
      </c>
      <c r="AP475" s="36">
        <v>3.8996889761443228E-2</v>
      </c>
      <c r="AQ475" s="34">
        <v>0.48843193358360693</v>
      </c>
      <c r="AR475" s="35">
        <v>22.292717179398753</v>
      </c>
      <c r="AS475" s="35">
        <v>7.4143209543008197</v>
      </c>
      <c r="AT475" s="35">
        <v>1.483484615968709</v>
      </c>
      <c r="AU475" s="37">
        <v>8.5833999999999993</v>
      </c>
      <c r="AV475" s="38">
        <v>5.8737395875740124E-2</v>
      </c>
      <c r="AW475" s="39">
        <v>0.70749658275734506</v>
      </c>
      <c r="AX475" s="40">
        <v>3.1686202982923599</v>
      </c>
      <c r="AY475" s="37">
        <v>15.799866666666665</v>
      </c>
      <c r="AZ475" s="29" t="s">
        <v>118</v>
      </c>
      <c r="BA475" s="29" t="s">
        <v>103</v>
      </c>
    </row>
    <row r="476" spans="1:53" x14ac:dyDescent="0.25">
      <c r="A476" s="29">
        <v>1</v>
      </c>
      <c r="B476" s="29">
        <v>23</v>
      </c>
      <c r="C476" s="41">
        <v>42004</v>
      </c>
      <c r="D476" s="41">
        <v>41729</v>
      </c>
      <c r="E476" s="42" t="s">
        <v>107</v>
      </c>
      <c r="F476" s="29" t="s">
        <v>145</v>
      </c>
      <c r="G476" s="29" t="s">
        <v>100</v>
      </c>
      <c r="H476" s="30" t="s">
        <v>101</v>
      </c>
      <c r="I476" s="31" t="s">
        <v>102</v>
      </c>
      <c r="J476" s="31" t="s">
        <v>102</v>
      </c>
      <c r="K476" s="31" t="s">
        <v>102</v>
      </c>
      <c r="L476" s="31" t="s">
        <v>102</v>
      </c>
      <c r="M476" s="31" t="s">
        <v>102</v>
      </c>
      <c r="N476" s="31" t="s">
        <v>102</v>
      </c>
      <c r="O476" s="31" t="s">
        <v>102</v>
      </c>
      <c r="P476" s="31" t="s">
        <v>102</v>
      </c>
      <c r="Q476" s="31" t="s">
        <v>102</v>
      </c>
      <c r="R476" s="31" t="s">
        <v>102</v>
      </c>
      <c r="S476" s="31" t="s">
        <v>102</v>
      </c>
      <c r="T476" s="31" t="s">
        <v>102</v>
      </c>
      <c r="U476" s="31" t="s">
        <v>102</v>
      </c>
      <c r="V476" s="31" t="s">
        <v>102</v>
      </c>
      <c r="W476" s="31" t="s">
        <v>102</v>
      </c>
      <c r="X476" s="31" t="s">
        <v>102</v>
      </c>
      <c r="Y476" s="31"/>
      <c r="Z476" s="33" t="s">
        <v>102</v>
      </c>
      <c r="AA476" s="34" t="s">
        <v>102</v>
      </c>
      <c r="AB476" s="35" t="s">
        <v>102</v>
      </c>
      <c r="AC476" s="36" t="s">
        <v>102</v>
      </c>
      <c r="AD476" s="34" t="s">
        <v>102</v>
      </c>
      <c r="AE476" s="35" t="s">
        <v>102</v>
      </c>
      <c r="AF476" s="35" t="s">
        <v>102</v>
      </c>
      <c r="AG476" s="35" t="s">
        <v>102</v>
      </c>
      <c r="AH476" s="37" t="s">
        <v>102</v>
      </c>
      <c r="AI476" s="38" t="s">
        <v>102</v>
      </c>
      <c r="AJ476" s="39" t="s">
        <v>102</v>
      </c>
      <c r="AK476" s="40" t="s">
        <v>102</v>
      </c>
      <c r="AL476" s="37" t="s">
        <v>102</v>
      </c>
      <c r="AM476" s="33">
        <v>2.5806715531428638E-2</v>
      </c>
      <c r="AN476" s="34">
        <v>0.1932585</v>
      </c>
      <c r="AO476" s="35">
        <v>3.0396706531212443</v>
      </c>
      <c r="AP476" s="36">
        <v>4.1482632810401023E-2</v>
      </c>
      <c r="AQ476" s="34">
        <v>0.4861990546412725</v>
      </c>
      <c r="AR476" s="35">
        <v>22.927676788646956</v>
      </c>
      <c r="AS476" s="35">
        <v>6.8351226093593489</v>
      </c>
      <c r="AT476" s="35">
        <v>1.5200667098387224</v>
      </c>
      <c r="AU476" s="37">
        <v>2.4825999999999997</v>
      </c>
      <c r="AV476" s="38">
        <v>5.3442722604074448E-2</v>
      </c>
      <c r="AW476" s="39">
        <v>0.70309351717848156</v>
      </c>
      <c r="AX476" s="40">
        <v>3.1406930637417627</v>
      </c>
      <c r="AY476" s="37">
        <v>14.2698</v>
      </c>
      <c r="AZ476" s="29" t="s">
        <v>118</v>
      </c>
      <c r="BA476" s="29" t="s">
        <v>103</v>
      </c>
    </row>
    <row r="477" spans="1:53" x14ac:dyDescent="0.25">
      <c r="A477" s="29">
        <v>1</v>
      </c>
      <c r="B477" s="29">
        <v>23</v>
      </c>
      <c r="C477" s="41">
        <v>42094</v>
      </c>
      <c r="D477" s="41">
        <v>41820</v>
      </c>
      <c r="E477" s="42" t="s">
        <v>107</v>
      </c>
      <c r="F477" s="29" t="s">
        <v>145</v>
      </c>
      <c r="G477" s="29" t="s">
        <v>100</v>
      </c>
      <c r="H477" s="30" t="s">
        <v>101</v>
      </c>
      <c r="I477" s="31" t="s">
        <v>102</v>
      </c>
      <c r="J477" s="31" t="s">
        <v>102</v>
      </c>
      <c r="K477" s="31" t="s">
        <v>102</v>
      </c>
      <c r="L477" s="31" t="s">
        <v>102</v>
      </c>
      <c r="M477" s="31" t="s">
        <v>102</v>
      </c>
      <c r="N477" s="31" t="s">
        <v>102</v>
      </c>
      <c r="O477" s="31" t="s">
        <v>102</v>
      </c>
      <c r="P477" s="31" t="s">
        <v>102</v>
      </c>
      <c r="Q477" s="31" t="s">
        <v>102</v>
      </c>
      <c r="R477" s="31" t="s">
        <v>102</v>
      </c>
      <c r="S477" s="31" t="s">
        <v>102</v>
      </c>
      <c r="T477" s="31" t="s">
        <v>102</v>
      </c>
      <c r="U477" s="31" t="s">
        <v>102</v>
      </c>
      <c r="V477" s="31" t="s">
        <v>102</v>
      </c>
      <c r="W477" s="31" t="s">
        <v>102</v>
      </c>
      <c r="X477" s="31" t="s">
        <v>102</v>
      </c>
      <c r="Y477" s="31"/>
      <c r="Z477" s="33" t="s">
        <v>102</v>
      </c>
      <c r="AA477" s="34" t="s">
        <v>102</v>
      </c>
      <c r="AB477" s="35" t="s">
        <v>102</v>
      </c>
      <c r="AC477" s="36" t="s">
        <v>102</v>
      </c>
      <c r="AD477" s="34" t="s">
        <v>102</v>
      </c>
      <c r="AE477" s="35" t="s">
        <v>102</v>
      </c>
      <c r="AF477" s="35" t="s">
        <v>102</v>
      </c>
      <c r="AG477" s="35" t="s">
        <v>102</v>
      </c>
      <c r="AH477" s="37" t="s">
        <v>102</v>
      </c>
      <c r="AI477" s="38" t="s">
        <v>102</v>
      </c>
      <c r="AJ477" s="39" t="s">
        <v>102</v>
      </c>
      <c r="AK477" s="40" t="s">
        <v>102</v>
      </c>
      <c r="AL477" s="37" t="s">
        <v>102</v>
      </c>
      <c r="AM477" s="33">
        <v>2.6676974474062778E-2</v>
      </c>
      <c r="AN477" s="34">
        <v>0.19692299999999999</v>
      </c>
      <c r="AO477" s="35">
        <v>2.9311818304247881</v>
      </c>
      <c r="AP477" s="36">
        <v>4.6770142353197659E-2</v>
      </c>
      <c r="AQ477" s="34">
        <v>0.49104494356135159</v>
      </c>
      <c r="AR477" s="35">
        <v>23.860619254021504</v>
      </c>
      <c r="AS477" s="35">
        <v>6.0639309601125131</v>
      </c>
      <c r="AT477" s="35">
        <v>1.5954796276898398</v>
      </c>
      <c r="AU477" s="37">
        <v>6.1365999999999996</v>
      </c>
      <c r="AV477" s="38">
        <v>4.6598266294468678E-2</v>
      </c>
      <c r="AW477" s="39">
        <v>0.70720893632900172</v>
      </c>
      <c r="AX477" s="40">
        <v>3.1354488236712985</v>
      </c>
      <c r="AY477" s="37">
        <v>12.903600000000001</v>
      </c>
      <c r="AZ477" s="29" t="s">
        <v>118</v>
      </c>
      <c r="BA477" s="29" t="s">
        <v>103</v>
      </c>
    </row>
    <row r="478" spans="1:53" x14ac:dyDescent="0.25">
      <c r="A478" s="29">
        <v>1</v>
      </c>
      <c r="B478" s="29">
        <v>23</v>
      </c>
      <c r="C478" s="41">
        <v>42185</v>
      </c>
      <c r="D478" s="41">
        <v>41912</v>
      </c>
      <c r="E478" s="42" t="s">
        <v>107</v>
      </c>
      <c r="F478" s="29" t="s">
        <v>145</v>
      </c>
      <c r="G478" s="29" t="s">
        <v>100</v>
      </c>
      <c r="H478" s="30" t="s">
        <v>101</v>
      </c>
      <c r="I478" s="31" t="s">
        <v>102</v>
      </c>
      <c r="J478" s="31" t="s">
        <v>102</v>
      </c>
      <c r="K478" s="31" t="s">
        <v>102</v>
      </c>
      <c r="L478" s="31" t="s">
        <v>102</v>
      </c>
      <c r="M478" s="31" t="s">
        <v>102</v>
      </c>
      <c r="N478" s="31" t="s">
        <v>102</v>
      </c>
      <c r="O478" s="31" t="s">
        <v>102</v>
      </c>
      <c r="P478" s="31" t="s">
        <v>102</v>
      </c>
      <c r="Q478" s="31" t="s">
        <v>102</v>
      </c>
      <c r="R478" s="31" t="s">
        <v>102</v>
      </c>
      <c r="S478" s="31" t="s">
        <v>102</v>
      </c>
      <c r="T478" s="31" t="s">
        <v>102</v>
      </c>
      <c r="U478" s="31" t="s">
        <v>102</v>
      </c>
      <c r="V478" s="31" t="s">
        <v>102</v>
      </c>
      <c r="W478" s="31" t="s">
        <v>102</v>
      </c>
      <c r="X478" s="31" t="s">
        <v>102</v>
      </c>
      <c r="Y478" s="31"/>
      <c r="Z478" s="33" t="s">
        <v>102</v>
      </c>
      <c r="AA478" s="34" t="s">
        <v>102</v>
      </c>
      <c r="AB478" s="35" t="s">
        <v>102</v>
      </c>
      <c r="AC478" s="36" t="s">
        <v>102</v>
      </c>
      <c r="AD478" s="34" t="s">
        <v>102</v>
      </c>
      <c r="AE478" s="35" t="s">
        <v>102</v>
      </c>
      <c r="AF478" s="35" t="s">
        <v>102</v>
      </c>
      <c r="AG478" s="35" t="s">
        <v>102</v>
      </c>
      <c r="AH478" s="37" t="s">
        <v>102</v>
      </c>
      <c r="AI478" s="38" t="s">
        <v>102</v>
      </c>
      <c r="AJ478" s="39" t="s">
        <v>102</v>
      </c>
      <c r="AK478" s="40" t="s">
        <v>102</v>
      </c>
      <c r="AL478" s="37" t="s">
        <v>102</v>
      </c>
      <c r="AM478" s="33" t="s">
        <v>102</v>
      </c>
      <c r="AN478" s="34" t="s">
        <v>102</v>
      </c>
      <c r="AO478" s="35" t="s">
        <v>102</v>
      </c>
      <c r="AP478" s="36" t="s">
        <v>102</v>
      </c>
      <c r="AQ478" s="34" t="s">
        <v>102</v>
      </c>
      <c r="AR478" s="35" t="s">
        <v>102</v>
      </c>
      <c r="AS478" s="35" t="s">
        <v>102</v>
      </c>
      <c r="AT478" s="35" t="s">
        <v>102</v>
      </c>
      <c r="AU478" s="37" t="s">
        <v>102</v>
      </c>
      <c r="AV478" s="38" t="s">
        <v>102</v>
      </c>
      <c r="AW478" s="39" t="s">
        <v>102</v>
      </c>
      <c r="AX478" s="40" t="s">
        <v>102</v>
      </c>
      <c r="AY478" s="37" t="s">
        <v>102</v>
      </c>
      <c r="AZ478" s="29" t="s">
        <v>118</v>
      </c>
      <c r="BA478" s="29" t="s">
        <v>103</v>
      </c>
    </row>
    <row r="479" spans="1:53" x14ac:dyDescent="0.25">
      <c r="A479" s="29">
        <v>1</v>
      </c>
      <c r="B479" s="29">
        <v>23</v>
      </c>
      <c r="C479" s="41">
        <v>42277</v>
      </c>
      <c r="D479" s="41">
        <v>42735</v>
      </c>
      <c r="E479" s="42" t="s">
        <v>98</v>
      </c>
      <c r="F479" s="29" t="s">
        <v>145</v>
      </c>
      <c r="G479" s="29" t="s">
        <v>100</v>
      </c>
      <c r="H479" s="30" t="s">
        <v>101</v>
      </c>
      <c r="I479" s="31">
        <v>506.58499999999998</v>
      </c>
      <c r="J479" s="31">
        <v>18894.828000000001</v>
      </c>
      <c r="K479" s="31">
        <v>18.9786</v>
      </c>
      <c r="L479" s="31">
        <v>3523.154</v>
      </c>
      <c r="M479" s="31">
        <v>668.645305044</v>
      </c>
      <c r="N479" s="31">
        <v>9197.6270000000004</v>
      </c>
      <c r="O479" s="31">
        <v>1970.2670000000001</v>
      </c>
      <c r="P479" s="31">
        <v>7227.3600000000006</v>
      </c>
      <c r="Q479" s="31">
        <v>115.53100000000001</v>
      </c>
      <c r="R479" s="31">
        <v>2410.5540000000001</v>
      </c>
      <c r="S479" s="31">
        <v>4737.8860000000004</v>
      </c>
      <c r="T479" s="31">
        <v>6089.3360000000002</v>
      </c>
      <c r="U479" s="31">
        <v>16.996400000000001</v>
      </c>
      <c r="V479" s="31">
        <v>-102.872</v>
      </c>
      <c r="W479" s="31">
        <v>215.87200000000001</v>
      </c>
      <c r="X479" s="31">
        <v>11.780900000000001</v>
      </c>
      <c r="Y479" s="31"/>
      <c r="Z479" s="33">
        <v>2.6810775943554497E-2</v>
      </c>
      <c r="AA479" s="34">
        <v>0.18978600000000001</v>
      </c>
      <c r="AB479" s="35">
        <v>2.7022398667423553</v>
      </c>
      <c r="AC479" s="36">
        <v>1.2560957299094648E-2</v>
      </c>
      <c r="AD479" s="34">
        <v>0.48678013898829881</v>
      </c>
      <c r="AE479" s="35">
        <v>25.999117545843379</v>
      </c>
      <c r="AF479" s="35">
        <v>23.150333851312634</v>
      </c>
      <c r="AG479" s="35">
        <v>1.9654759860181519</v>
      </c>
      <c r="AH479" s="37">
        <v>11.780900000000001</v>
      </c>
      <c r="AI479" s="38">
        <v>6.1272371290042961E-2</v>
      </c>
      <c r="AJ479" s="39">
        <v>0.74584515932084694</v>
      </c>
      <c r="AK479" s="40">
        <v>3.1029373317550553</v>
      </c>
      <c r="AL479" s="37">
        <v>16.996400000000001</v>
      </c>
      <c r="AM479" s="33">
        <v>2.6810775943554497E-2</v>
      </c>
      <c r="AN479" s="34">
        <v>0.18978600000000001</v>
      </c>
      <c r="AO479" s="35">
        <v>2.7022398667423553</v>
      </c>
      <c r="AP479" s="36">
        <v>1.2560957299094648E-2</v>
      </c>
      <c r="AQ479" s="34">
        <v>0.48678013898829881</v>
      </c>
      <c r="AR479" s="35">
        <v>25.999117545843379</v>
      </c>
      <c r="AS479" s="35">
        <v>23.150333851312634</v>
      </c>
      <c r="AT479" s="35">
        <v>1.9654759860181519</v>
      </c>
      <c r="AU479" s="37">
        <v>11.780900000000001</v>
      </c>
      <c r="AV479" s="38">
        <v>6.1272371290042961E-2</v>
      </c>
      <c r="AW479" s="39">
        <v>0.74584515932084694</v>
      </c>
      <c r="AX479" s="40">
        <v>3.1029373317550553</v>
      </c>
      <c r="AY479" s="37">
        <v>16.996400000000001</v>
      </c>
      <c r="AZ479" s="29" t="s">
        <v>118</v>
      </c>
      <c r="BA479" s="29" t="s">
        <v>103</v>
      </c>
    </row>
    <row r="480" spans="1:53" x14ac:dyDescent="0.25">
      <c r="A480" s="29">
        <v>1</v>
      </c>
      <c r="B480" s="29">
        <v>23</v>
      </c>
      <c r="C480" s="41">
        <v>42369</v>
      </c>
      <c r="D480" s="41">
        <v>41364</v>
      </c>
      <c r="E480" s="42" t="s">
        <v>107</v>
      </c>
      <c r="F480" s="29" t="s">
        <v>145</v>
      </c>
      <c r="G480" s="29" t="s">
        <v>100</v>
      </c>
      <c r="H480" s="30" t="s">
        <v>101</v>
      </c>
      <c r="I480" s="31" t="s">
        <v>102</v>
      </c>
      <c r="J480" s="31" t="s">
        <v>102</v>
      </c>
      <c r="K480" s="31" t="s">
        <v>102</v>
      </c>
      <c r="L480" s="31" t="s">
        <v>102</v>
      </c>
      <c r="M480" s="31" t="s">
        <v>102</v>
      </c>
      <c r="N480" s="31" t="s">
        <v>102</v>
      </c>
      <c r="O480" s="31" t="s">
        <v>102</v>
      </c>
      <c r="P480" s="31" t="s">
        <v>102</v>
      </c>
      <c r="Q480" s="31" t="s">
        <v>102</v>
      </c>
      <c r="R480" s="31" t="s">
        <v>102</v>
      </c>
      <c r="S480" s="31" t="s">
        <v>102</v>
      </c>
      <c r="T480" s="31" t="s">
        <v>102</v>
      </c>
      <c r="U480" s="31" t="s">
        <v>102</v>
      </c>
      <c r="V480" s="31" t="s">
        <v>102</v>
      </c>
      <c r="W480" s="31" t="s">
        <v>102</v>
      </c>
      <c r="X480" s="31" t="s">
        <v>102</v>
      </c>
      <c r="Y480" s="31"/>
      <c r="Z480" s="33" t="s">
        <v>102</v>
      </c>
      <c r="AA480" s="34" t="s">
        <v>102</v>
      </c>
      <c r="AB480" s="35" t="s">
        <v>102</v>
      </c>
      <c r="AC480" s="36" t="s">
        <v>102</v>
      </c>
      <c r="AD480" s="34" t="s">
        <v>102</v>
      </c>
      <c r="AE480" s="35" t="s">
        <v>102</v>
      </c>
      <c r="AF480" s="35" t="s">
        <v>102</v>
      </c>
      <c r="AG480" s="35" t="s">
        <v>102</v>
      </c>
      <c r="AH480" s="37" t="s">
        <v>102</v>
      </c>
      <c r="AI480" s="38" t="s">
        <v>102</v>
      </c>
      <c r="AJ480" s="39" t="s">
        <v>102</v>
      </c>
      <c r="AK480" s="40" t="s">
        <v>102</v>
      </c>
      <c r="AL480" s="37" t="s">
        <v>102</v>
      </c>
      <c r="AM480" s="33">
        <v>2.6810775943554497E-2</v>
      </c>
      <c r="AN480" s="34">
        <v>0.18978600000000001</v>
      </c>
      <c r="AO480" s="35">
        <v>2.7022398667423553</v>
      </c>
      <c r="AP480" s="36">
        <v>1.2560957299094648E-2</v>
      </c>
      <c r="AQ480" s="34">
        <v>0.48678013898829881</v>
      </c>
      <c r="AR480" s="35">
        <v>25.999117545843379</v>
      </c>
      <c r="AS480" s="35">
        <v>23.150333851312634</v>
      </c>
      <c r="AT480" s="35">
        <v>1.9654759860181519</v>
      </c>
      <c r="AU480" s="37">
        <v>11.780900000000001</v>
      </c>
      <c r="AV480" s="38">
        <v>6.1272371290042961E-2</v>
      </c>
      <c r="AW480" s="39">
        <v>0.74584515932084694</v>
      </c>
      <c r="AX480" s="40">
        <v>3.1029373317550553</v>
      </c>
      <c r="AY480" s="37">
        <v>16.996400000000001</v>
      </c>
      <c r="AZ480" s="29" t="s">
        <v>118</v>
      </c>
      <c r="BA480" s="29" t="s">
        <v>103</v>
      </c>
    </row>
    <row r="481" spans="1:53" x14ac:dyDescent="0.25">
      <c r="A481" s="29">
        <v>1</v>
      </c>
      <c r="B481" s="29">
        <v>23</v>
      </c>
      <c r="C481" s="41">
        <v>42460</v>
      </c>
      <c r="D481" s="41">
        <v>41455</v>
      </c>
      <c r="E481" s="42" t="s">
        <v>107</v>
      </c>
      <c r="F481" s="29" t="s">
        <v>145</v>
      </c>
      <c r="G481" s="29" t="s">
        <v>100</v>
      </c>
      <c r="H481" s="30" t="s">
        <v>101</v>
      </c>
      <c r="I481" s="31" t="s">
        <v>102</v>
      </c>
      <c r="J481" s="31" t="s">
        <v>102</v>
      </c>
      <c r="K481" s="31" t="s">
        <v>102</v>
      </c>
      <c r="L481" s="31" t="s">
        <v>102</v>
      </c>
      <c r="M481" s="31" t="s">
        <v>102</v>
      </c>
      <c r="N481" s="31" t="s">
        <v>102</v>
      </c>
      <c r="O481" s="31" t="s">
        <v>102</v>
      </c>
      <c r="P481" s="31" t="s">
        <v>102</v>
      </c>
      <c r="Q481" s="31" t="s">
        <v>102</v>
      </c>
      <c r="R481" s="31" t="s">
        <v>102</v>
      </c>
      <c r="S481" s="31" t="s">
        <v>102</v>
      </c>
      <c r="T481" s="31" t="s">
        <v>102</v>
      </c>
      <c r="U481" s="31" t="s">
        <v>102</v>
      </c>
      <c r="V481" s="31" t="s">
        <v>102</v>
      </c>
      <c r="W481" s="31" t="s">
        <v>102</v>
      </c>
      <c r="X481" s="31" t="s">
        <v>102</v>
      </c>
      <c r="Y481" s="31"/>
      <c r="Z481" s="33" t="s">
        <v>102</v>
      </c>
      <c r="AA481" s="34" t="s">
        <v>102</v>
      </c>
      <c r="AB481" s="35" t="s">
        <v>102</v>
      </c>
      <c r="AC481" s="36" t="s">
        <v>102</v>
      </c>
      <c r="AD481" s="34" t="s">
        <v>102</v>
      </c>
      <c r="AE481" s="35" t="s">
        <v>102</v>
      </c>
      <c r="AF481" s="35" t="s">
        <v>102</v>
      </c>
      <c r="AG481" s="35" t="s">
        <v>102</v>
      </c>
      <c r="AH481" s="37" t="s">
        <v>102</v>
      </c>
      <c r="AI481" s="38" t="s">
        <v>102</v>
      </c>
      <c r="AJ481" s="39" t="s">
        <v>102</v>
      </c>
      <c r="AK481" s="40" t="s">
        <v>102</v>
      </c>
      <c r="AL481" s="37" t="s">
        <v>102</v>
      </c>
      <c r="AM481" s="33">
        <v>2.6810775943554497E-2</v>
      </c>
      <c r="AN481" s="34">
        <v>0.18978600000000001</v>
      </c>
      <c r="AO481" s="35">
        <v>2.7022398667423553</v>
      </c>
      <c r="AP481" s="36">
        <v>1.2560957299094648E-2</v>
      </c>
      <c r="AQ481" s="34">
        <v>0.48678013898829881</v>
      </c>
      <c r="AR481" s="35">
        <v>25.999117545843379</v>
      </c>
      <c r="AS481" s="35">
        <v>23.150333851312634</v>
      </c>
      <c r="AT481" s="35">
        <v>1.9654759860181519</v>
      </c>
      <c r="AU481" s="37">
        <v>11.780900000000001</v>
      </c>
      <c r="AV481" s="38">
        <v>6.1272371290042961E-2</v>
      </c>
      <c r="AW481" s="39">
        <v>0.74584515932084694</v>
      </c>
      <c r="AX481" s="40">
        <v>3.1029373317550553</v>
      </c>
      <c r="AY481" s="37">
        <v>16.996400000000001</v>
      </c>
      <c r="AZ481" s="29" t="s">
        <v>118</v>
      </c>
      <c r="BA481" s="29" t="s">
        <v>103</v>
      </c>
    </row>
    <row r="482" spans="1:53" x14ac:dyDescent="0.25">
      <c r="A482" s="29">
        <v>1</v>
      </c>
      <c r="B482" s="29">
        <v>23</v>
      </c>
      <c r="C482" s="41">
        <v>42551</v>
      </c>
      <c r="D482" s="41">
        <v>41547</v>
      </c>
      <c r="E482" s="42" t="s">
        <v>107</v>
      </c>
      <c r="F482" s="29" t="s">
        <v>145</v>
      </c>
      <c r="G482" s="29" t="s">
        <v>100</v>
      </c>
      <c r="H482" s="30" t="s">
        <v>101</v>
      </c>
      <c r="I482" s="31" t="s">
        <v>102</v>
      </c>
      <c r="J482" s="31" t="s">
        <v>102</v>
      </c>
      <c r="K482" s="31" t="s">
        <v>102</v>
      </c>
      <c r="L482" s="31" t="s">
        <v>102</v>
      </c>
      <c r="M482" s="31" t="s">
        <v>102</v>
      </c>
      <c r="N482" s="31" t="s">
        <v>102</v>
      </c>
      <c r="O482" s="31" t="s">
        <v>102</v>
      </c>
      <c r="P482" s="31" t="s">
        <v>102</v>
      </c>
      <c r="Q482" s="31" t="s">
        <v>102</v>
      </c>
      <c r="R482" s="31" t="s">
        <v>102</v>
      </c>
      <c r="S482" s="31" t="s">
        <v>102</v>
      </c>
      <c r="T482" s="31" t="s">
        <v>102</v>
      </c>
      <c r="U482" s="31" t="s">
        <v>102</v>
      </c>
      <c r="V482" s="31" t="s">
        <v>102</v>
      </c>
      <c r="W482" s="31" t="s">
        <v>102</v>
      </c>
      <c r="X482" s="31" t="s">
        <v>102</v>
      </c>
      <c r="Y482" s="31"/>
      <c r="Z482" s="33" t="s">
        <v>102</v>
      </c>
      <c r="AA482" s="34" t="s">
        <v>102</v>
      </c>
      <c r="AB482" s="35" t="s">
        <v>102</v>
      </c>
      <c r="AC482" s="36" t="s">
        <v>102</v>
      </c>
      <c r="AD482" s="34" t="s">
        <v>102</v>
      </c>
      <c r="AE482" s="35" t="s">
        <v>102</v>
      </c>
      <c r="AF482" s="35" t="s">
        <v>102</v>
      </c>
      <c r="AG482" s="35" t="s">
        <v>102</v>
      </c>
      <c r="AH482" s="37" t="s">
        <v>102</v>
      </c>
      <c r="AI482" s="38" t="s">
        <v>102</v>
      </c>
      <c r="AJ482" s="39" t="s">
        <v>102</v>
      </c>
      <c r="AK482" s="40" t="s">
        <v>102</v>
      </c>
      <c r="AL482" s="37" t="s">
        <v>102</v>
      </c>
      <c r="AM482" s="33">
        <v>2.6810775943554497E-2</v>
      </c>
      <c r="AN482" s="34">
        <v>0.18978600000000001</v>
      </c>
      <c r="AO482" s="35">
        <v>2.7022398667423553</v>
      </c>
      <c r="AP482" s="36">
        <v>1.2560957299094648E-2</v>
      </c>
      <c r="AQ482" s="34">
        <v>0.48678013898829881</v>
      </c>
      <c r="AR482" s="35">
        <v>25.999117545843379</v>
      </c>
      <c r="AS482" s="35">
        <v>23.150333851312634</v>
      </c>
      <c r="AT482" s="35">
        <v>1.9654759860181519</v>
      </c>
      <c r="AU482" s="37">
        <v>11.780900000000001</v>
      </c>
      <c r="AV482" s="38">
        <v>6.1272371290042961E-2</v>
      </c>
      <c r="AW482" s="39">
        <v>0.74584515932084694</v>
      </c>
      <c r="AX482" s="40">
        <v>3.1029373317550553</v>
      </c>
      <c r="AY482" s="37">
        <v>16.996400000000001</v>
      </c>
      <c r="AZ482" s="29" t="s">
        <v>118</v>
      </c>
      <c r="BA482" s="29" t="s">
        <v>103</v>
      </c>
    </row>
    <row r="483" spans="1:53" x14ac:dyDescent="0.25">
      <c r="A483" s="29">
        <v>1</v>
      </c>
      <c r="B483" s="29">
        <v>23</v>
      </c>
      <c r="C483" s="41">
        <v>42643</v>
      </c>
      <c r="D483" s="41">
        <v>42369</v>
      </c>
      <c r="E483" s="42" t="s">
        <v>107</v>
      </c>
      <c r="F483" s="29" t="s">
        <v>145</v>
      </c>
      <c r="G483" s="29" t="s">
        <v>100</v>
      </c>
      <c r="H483" s="30" t="s">
        <v>101</v>
      </c>
      <c r="I483" s="31" t="s">
        <v>102</v>
      </c>
      <c r="J483" s="31" t="s">
        <v>102</v>
      </c>
      <c r="K483" s="31" t="s">
        <v>102</v>
      </c>
      <c r="L483" s="31" t="s">
        <v>102</v>
      </c>
      <c r="M483" s="31" t="s">
        <v>102</v>
      </c>
      <c r="N483" s="31" t="s">
        <v>102</v>
      </c>
      <c r="O483" s="31" t="s">
        <v>102</v>
      </c>
      <c r="P483" s="31" t="s">
        <v>102</v>
      </c>
      <c r="Q483" s="31" t="s">
        <v>102</v>
      </c>
      <c r="R483" s="31" t="s">
        <v>102</v>
      </c>
      <c r="S483" s="31" t="s">
        <v>102</v>
      </c>
      <c r="T483" s="31" t="s">
        <v>102</v>
      </c>
      <c r="U483" s="31" t="s">
        <v>102</v>
      </c>
      <c r="V483" s="31" t="s">
        <v>102</v>
      </c>
      <c r="W483" s="31" t="s">
        <v>102</v>
      </c>
      <c r="X483" s="31" t="s">
        <v>102</v>
      </c>
      <c r="Y483" s="31"/>
      <c r="Z483" s="33" t="s">
        <v>102</v>
      </c>
      <c r="AA483" s="34" t="s">
        <v>102</v>
      </c>
      <c r="AB483" s="35" t="s">
        <v>102</v>
      </c>
      <c r="AC483" s="36" t="s">
        <v>102</v>
      </c>
      <c r="AD483" s="34" t="s">
        <v>102</v>
      </c>
      <c r="AE483" s="35" t="s">
        <v>102</v>
      </c>
      <c r="AF483" s="35" t="s">
        <v>102</v>
      </c>
      <c r="AG483" s="35" t="s">
        <v>102</v>
      </c>
      <c r="AH483" s="37" t="s">
        <v>102</v>
      </c>
      <c r="AI483" s="38" t="s">
        <v>102</v>
      </c>
      <c r="AJ483" s="39" t="s">
        <v>102</v>
      </c>
      <c r="AK483" s="40" t="s">
        <v>102</v>
      </c>
      <c r="AL483" s="37" t="s">
        <v>102</v>
      </c>
      <c r="AM483" s="33" t="s">
        <v>102</v>
      </c>
      <c r="AN483" s="34" t="s">
        <v>102</v>
      </c>
      <c r="AO483" s="35" t="s">
        <v>102</v>
      </c>
      <c r="AP483" s="36" t="s">
        <v>102</v>
      </c>
      <c r="AQ483" s="34" t="s">
        <v>102</v>
      </c>
      <c r="AR483" s="35" t="s">
        <v>102</v>
      </c>
      <c r="AS483" s="35" t="s">
        <v>102</v>
      </c>
      <c r="AT483" s="35" t="s">
        <v>102</v>
      </c>
      <c r="AU483" s="37" t="s">
        <v>102</v>
      </c>
      <c r="AV483" s="38" t="s">
        <v>102</v>
      </c>
      <c r="AW483" s="39" t="s">
        <v>102</v>
      </c>
      <c r="AX483" s="40" t="s">
        <v>102</v>
      </c>
      <c r="AY483" s="37" t="s">
        <v>102</v>
      </c>
      <c r="AZ483" s="29" t="s">
        <v>118</v>
      </c>
      <c r="BA483" s="29" t="s">
        <v>103</v>
      </c>
    </row>
    <row r="484" spans="1:53" x14ac:dyDescent="0.25">
      <c r="A484" s="29">
        <v>1</v>
      </c>
      <c r="B484" s="29">
        <v>23</v>
      </c>
      <c r="C484" s="41">
        <v>42735</v>
      </c>
      <c r="D484" s="41">
        <v>42916</v>
      </c>
      <c r="E484" s="42" t="s">
        <v>98</v>
      </c>
      <c r="F484" s="29" t="s">
        <v>145</v>
      </c>
      <c r="G484" s="29" t="s">
        <v>100</v>
      </c>
      <c r="H484" s="30" t="s">
        <v>101</v>
      </c>
      <c r="I484" s="31">
        <v>425.911</v>
      </c>
      <c r="J484" s="31">
        <v>18741.257000000001</v>
      </c>
      <c r="K484" s="31">
        <v>16.337499999999999</v>
      </c>
      <c r="L484" s="31">
        <v>3713.9209999999998</v>
      </c>
      <c r="M484" s="31">
        <v>606.7618433749999</v>
      </c>
      <c r="N484" s="31">
        <v>9112.3680000000004</v>
      </c>
      <c r="O484" s="31">
        <v>1223.385</v>
      </c>
      <c r="P484" s="31">
        <v>7888.9830000000002</v>
      </c>
      <c r="Q484" s="31">
        <v>165.041</v>
      </c>
      <c r="R484" s="31">
        <v>2696.4450000000002</v>
      </c>
      <c r="S484" s="31">
        <v>3980.2280000000001</v>
      </c>
      <c r="T484" s="31">
        <v>5822.9989999999998</v>
      </c>
      <c r="U484" s="31">
        <v>12.6416</v>
      </c>
      <c r="V484" s="31">
        <v>-109.751</v>
      </c>
      <c r="W484" s="31">
        <v>157.726</v>
      </c>
      <c r="X484" s="31">
        <v>0.25519999999999998</v>
      </c>
      <c r="Y484" s="31"/>
      <c r="Z484" s="33">
        <v>2.2725850245797277E-2</v>
      </c>
      <c r="AA484" s="34">
        <v>0.16337499999999999</v>
      </c>
      <c r="AB484" s="35">
        <v>3.2504445879947723</v>
      </c>
      <c r="AC484" s="36">
        <v>1.8111757558518269E-2</v>
      </c>
      <c r="AD484" s="34">
        <v>0.48621968099578378</v>
      </c>
      <c r="AE484" s="35">
        <v>22.114125370156074</v>
      </c>
      <c r="AF484" s="35">
        <v>14.705723871644013</v>
      </c>
      <c r="AG484" s="35">
        <v>1.4761020528881545</v>
      </c>
      <c r="AH484" s="37">
        <v>0.25519999999999998</v>
      </c>
      <c r="AI484" s="38">
        <v>4.2468862423298719E-2</v>
      </c>
      <c r="AJ484" s="39">
        <v>0.79267276469235748</v>
      </c>
      <c r="AK484" s="40">
        <v>3.2184887890243501</v>
      </c>
      <c r="AL484" s="37">
        <v>12.6416</v>
      </c>
      <c r="AM484" s="33">
        <v>2.2725850245797277E-2</v>
      </c>
      <c r="AN484" s="34">
        <v>0.16337499999999999</v>
      </c>
      <c r="AO484" s="35">
        <v>3.2504445879947723</v>
      </c>
      <c r="AP484" s="36">
        <v>1.8111757558518269E-2</v>
      </c>
      <c r="AQ484" s="34">
        <v>0.48621968099578378</v>
      </c>
      <c r="AR484" s="35">
        <v>22.114125370156074</v>
      </c>
      <c r="AS484" s="35">
        <v>14.705723871644013</v>
      </c>
      <c r="AT484" s="35">
        <v>1.4761020528881545</v>
      </c>
      <c r="AU484" s="37">
        <v>0.25519999999999998</v>
      </c>
      <c r="AV484" s="38">
        <v>4.2468862423298719E-2</v>
      </c>
      <c r="AW484" s="39">
        <v>0.79267276469235748</v>
      </c>
      <c r="AX484" s="40">
        <v>3.2184887890243501</v>
      </c>
      <c r="AY484" s="37">
        <v>12.6416</v>
      </c>
      <c r="AZ484" s="29" t="s">
        <v>118</v>
      </c>
      <c r="BA484" s="29" t="s">
        <v>103</v>
      </c>
    </row>
    <row r="485" spans="1:53" x14ac:dyDescent="0.25">
      <c r="A485" s="29">
        <v>1</v>
      </c>
      <c r="B485" s="29">
        <v>23</v>
      </c>
      <c r="C485" s="41">
        <v>42825</v>
      </c>
      <c r="D485" s="41">
        <v>43008</v>
      </c>
      <c r="E485" s="42" t="s">
        <v>98</v>
      </c>
      <c r="F485" s="29" t="s">
        <v>145</v>
      </c>
      <c r="G485" s="29" t="s">
        <v>100</v>
      </c>
      <c r="H485" s="30" t="s">
        <v>101</v>
      </c>
      <c r="I485" s="31">
        <v>390.56700000000001</v>
      </c>
      <c r="J485" s="31">
        <v>19388.263999999999</v>
      </c>
      <c r="K485" s="31">
        <v>15.716200000000001</v>
      </c>
      <c r="L485" s="31">
        <v>3695.373</v>
      </c>
      <c r="M485" s="31">
        <v>580.77221142600001</v>
      </c>
      <c r="N485" s="31">
        <v>9089.0949999999993</v>
      </c>
      <c r="O485" s="31">
        <v>1785.4970000000001</v>
      </c>
      <c r="P485" s="31">
        <v>7303.597999999999</v>
      </c>
      <c r="Q485" s="31">
        <v>170.21700000000001</v>
      </c>
      <c r="R485" s="31">
        <v>2813.5770000000002</v>
      </c>
      <c r="S485" s="31">
        <v>4603.8999999999996</v>
      </c>
      <c r="T485" s="31">
        <v>6320.4390000000003</v>
      </c>
      <c r="U485" s="31">
        <v>32.957999999999998</v>
      </c>
      <c r="V485" s="31">
        <v>-102.35899999999999</v>
      </c>
      <c r="W485" s="31">
        <v>447.697</v>
      </c>
      <c r="X485" s="31">
        <v>-4.7690000000000001</v>
      </c>
      <c r="Y485" s="31"/>
      <c r="Z485" s="33">
        <v>2.0144505975367367E-2</v>
      </c>
      <c r="AA485" s="34">
        <v>0.157162</v>
      </c>
      <c r="AB485" s="35">
        <v>3.1439167785193689</v>
      </c>
      <c r="AC485" s="36">
        <v>1.872760709399561E-2</v>
      </c>
      <c r="AD485" s="34">
        <v>0.46879364753853153</v>
      </c>
      <c r="AE485" s="35">
        <v>22.695501574888386</v>
      </c>
      <c r="AF485" s="35">
        <v>13.647807479299951</v>
      </c>
      <c r="AG485" s="35">
        <v>1.6363156224265407</v>
      </c>
      <c r="AH485" s="37">
        <v>-4.7690000000000001</v>
      </c>
      <c r="AI485" s="38">
        <v>0.12115069304235324</v>
      </c>
      <c r="AJ485" s="39">
        <v>0.76239378626162713</v>
      </c>
      <c r="AK485" s="40">
        <v>3.0675502128886931</v>
      </c>
      <c r="AL485" s="37">
        <v>32.957999999999998</v>
      </c>
      <c r="AM485" s="33">
        <v>2.143517811058232E-2</v>
      </c>
      <c r="AN485" s="34">
        <v>0.16026849999999998</v>
      </c>
      <c r="AO485" s="35">
        <v>3.1971806832570708</v>
      </c>
      <c r="AP485" s="36">
        <v>1.8419682326256938E-2</v>
      </c>
      <c r="AQ485" s="34">
        <v>0.47750666426715765</v>
      </c>
      <c r="AR485" s="35">
        <v>22.404813472522228</v>
      </c>
      <c r="AS485" s="35">
        <v>14.176765675471982</v>
      </c>
      <c r="AT485" s="35">
        <v>1.5562088376573477</v>
      </c>
      <c r="AU485" s="37">
        <v>-2.2568999999999999</v>
      </c>
      <c r="AV485" s="38">
        <v>8.1809777732825981E-2</v>
      </c>
      <c r="AW485" s="39">
        <v>0.77753327547699236</v>
      </c>
      <c r="AX485" s="40">
        <v>3.1430195009565214</v>
      </c>
      <c r="AY485" s="37">
        <v>22.799799999999998</v>
      </c>
      <c r="AZ485" s="29" t="s">
        <v>118</v>
      </c>
      <c r="BA485" s="29" t="s">
        <v>103</v>
      </c>
    </row>
    <row r="486" spans="1:53" x14ac:dyDescent="0.25">
      <c r="A486" s="29">
        <v>1</v>
      </c>
      <c r="B486" s="29">
        <v>23</v>
      </c>
      <c r="C486" s="41">
        <v>42916</v>
      </c>
      <c r="D486" s="41">
        <v>41182</v>
      </c>
      <c r="E486" s="42" t="s">
        <v>107</v>
      </c>
      <c r="F486" s="29" t="s">
        <v>145</v>
      </c>
      <c r="G486" s="29" t="s">
        <v>100</v>
      </c>
      <c r="H486" s="30" t="s">
        <v>101</v>
      </c>
      <c r="I486" s="31" t="s">
        <v>102</v>
      </c>
      <c r="J486" s="31" t="s">
        <v>102</v>
      </c>
      <c r="K486" s="31" t="s">
        <v>102</v>
      </c>
      <c r="L486" s="31" t="s">
        <v>102</v>
      </c>
      <c r="M486" s="31" t="s">
        <v>102</v>
      </c>
      <c r="N486" s="31" t="s">
        <v>102</v>
      </c>
      <c r="O486" s="31" t="s">
        <v>102</v>
      </c>
      <c r="P486" s="31" t="s">
        <v>102</v>
      </c>
      <c r="Q486" s="31" t="s">
        <v>102</v>
      </c>
      <c r="R486" s="31" t="s">
        <v>102</v>
      </c>
      <c r="S486" s="31" t="s">
        <v>102</v>
      </c>
      <c r="T486" s="31" t="s">
        <v>102</v>
      </c>
      <c r="U486" s="31" t="s">
        <v>102</v>
      </c>
      <c r="V486" s="31" t="s">
        <v>102</v>
      </c>
      <c r="W486" s="31" t="s">
        <v>102</v>
      </c>
      <c r="X486" s="31" t="s">
        <v>102</v>
      </c>
      <c r="Y486" s="31"/>
      <c r="Z486" s="33" t="s">
        <v>102</v>
      </c>
      <c r="AA486" s="34" t="s">
        <v>102</v>
      </c>
      <c r="AB486" s="35" t="s">
        <v>102</v>
      </c>
      <c r="AC486" s="36" t="s">
        <v>102</v>
      </c>
      <c r="AD486" s="34" t="s">
        <v>102</v>
      </c>
      <c r="AE486" s="35" t="s">
        <v>102</v>
      </c>
      <c r="AF486" s="35" t="s">
        <v>102</v>
      </c>
      <c r="AG486" s="35" t="s">
        <v>102</v>
      </c>
      <c r="AH486" s="37" t="s">
        <v>102</v>
      </c>
      <c r="AI486" s="38" t="s">
        <v>102</v>
      </c>
      <c r="AJ486" s="39" t="s">
        <v>102</v>
      </c>
      <c r="AK486" s="40" t="s">
        <v>102</v>
      </c>
      <c r="AL486" s="37" t="s">
        <v>102</v>
      </c>
      <c r="AM486" s="33">
        <v>2.143517811058232E-2</v>
      </c>
      <c r="AN486" s="34">
        <v>0.16026849999999998</v>
      </c>
      <c r="AO486" s="35">
        <v>3.1971806832570708</v>
      </c>
      <c r="AP486" s="36">
        <v>1.8419682326256938E-2</v>
      </c>
      <c r="AQ486" s="34">
        <v>0.47750666426715765</v>
      </c>
      <c r="AR486" s="35">
        <v>22.404813472522228</v>
      </c>
      <c r="AS486" s="35">
        <v>14.176765675471982</v>
      </c>
      <c r="AT486" s="35">
        <v>1.5562088376573477</v>
      </c>
      <c r="AU486" s="37">
        <v>-2.2568999999999999</v>
      </c>
      <c r="AV486" s="38">
        <v>8.1809777732825981E-2</v>
      </c>
      <c r="AW486" s="39">
        <v>0.77753327547699236</v>
      </c>
      <c r="AX486" s="40">
        <v>3.1430195009565214</v>
      </c>
      <c r="AY486" s="37">
        <v>22.799799999999998</v>
      </c>
      <c r="AZ486" s="29" t="s">
        <v>118</v>
      </c>
      <c r="BA486" s="29" t="s">
        <v>103</v>
      </c>
    </row>
    <row r="487" spans="1:53" x14ac:dyDescent="0.25">
      <c r="A487" s="29">
        <v>1</v>
      </c>
      <c r="B487" s="29">
        <v>23</v>
      </c>
      <c r="C487" s="41">
        <v>43008</v>
      </c>
      <c r="D487" s="41">
        <v>42004</v>
      </c>
      <c r="E487" s="42" t="s">
        <v>107</v>
      </c>
      <c r="F487" s="29" t="s">
        <v>145</v>
      </c>
      <c r="G487" s="29" t="s">
        <v>100</v>
      </c>
      <c r="H487" s="30" t="s">
        <v>101</v>
      </c>
      <c r="I487" s="31" t="s">
        <v>102</v>
      </c>
      <c r="J487" s="31" t="s">
        <v>102</v>
      </c>
      <c r="K487" s="31" t="s">
        <v>102</v>
      </c>
      <c r="L487" s="31" t="s">
        <v>102</v>
      </c>
      <c r="M487" s="31" t="s">
        <v>102</v>
      </c>
      <c r="N487" s="31" t="s">
        <v>102</v>
      </c>
      <c r="O487" s="31" t="s">
        <v>102</v>
      </c>
      <c r="P487" s="31" t="s">
        <v>102</v>
      </c>
      <c r="Q487" s="31" t="s">
        <v>102</v>
      </c>
      <c r="R487" s="31" t="s">
        <v>102</v>
      </c>
      <c r="S487" s="31" t="s">
        <v>102</v>
      </c>
      <c r="T487" s="31" t="s">
        <v>102</v>
      </c>
      <c r="U487" s="31" t="s">
        <v>102</v>
      </c>
      <c r="V487" s="31" t="s">
        <v>102</v>
      </c>
      <c r="W487" s="31" t="s">
        <v>102</v>
      </c>
      <c r="X487" s="31" t="s">
        <v>102</v>
      </c>
      <c r="Y487" s="31"/>
      <c r="Z487" s="33" t="s">
        <v>102</v>
      </c>
      <c r="AA487" s="34" t="s">
        <v>102</v>
      </c>
      <c r="AB487" s="35" t="s">
        <v>102</v>
      </c>
      <c r="AC487" s="36" t="s">
        <v>102</v>
      </c>
      <c r="AD487" s="34" t="s">
        <v>102</v>
      </c>
      <c r="AE487" s="35" t="s">
        <v>102</v>
      </c>
      <c r="AF487" s="35" t="s">
        <v>102</v>
      </c>
      <c r="AG487" s="35" t="s">
        <v>102</v>
      </c>
      <c r="AH487" s="37" t="s">
        <v>102</v>
      </c>
      <c r="AI487" s="38" t="s">
        <v>102</v>
      </c>
      <c r="AJ487" s="39" t="s">
        <v>102</v>
      </c>
      <c r="AK487" s="40" t="s">
        <v>102</v>
      </c>
      <c r="AL487" s="37" t="s">
        <v>102</v>
      </c>
      <c r="AM487" s="33">
        <v>2.143517811058232E-2</v>
      </c>
      <c r="AN487" s="34">
        <v>0.16026849999999998</v>
      </c>
      <c r="AO487" s="35">
        <v>3.1971806832570708</v>
      </c>
      <c r="AP487" s="36">
        <v>1.8419682326256938E-2</v>
      </c>
      <c r="AQ487" s="34">
        <v>0.47750666426715765</v>
      </c>
      <c r="AR487" s="35">
        <v>22.404813472522228</v>
      </c>
      <c r="AS487" s="35">
        <v>14.176765675471982</v>
      </c>
      <c r="AT487" s="35">
        <v>1.5562088376573477</v>
      </c>
      <c r="AU487" s="37">
        <v>-2.2568999999999999</v>
      </c>
      <c r="AV487" s="38">
        <v>8.1809777732825981E-2</v>
      </c>
      <c r="AW487" s="39">
        <v>0.77753327547699236</v>
      </c>
      <c r="AX487" s="40">
        <v>3.1430195009565214</v>
      </c>
      <c r="AY487" s="37">
        <v>22.799799999999998</v>
      </c>
      <c r="AZ487" s="29" t="s">
        <v>118</v>
      </c>
      <c r="BA487" s="29" t="s">
        <v>103</v>
      </c>
    </row>
    <row r="488" spans="1:53" x14ac:dyDescent="0.25">
      <c r="A488" s="29">
        <v>0</v>
      </c>
      <c r="B488" s="29">
        <v>24</v>
      </c>
      <c r="C488" s="41">
        <v>41182</v>
      </c>
      <c r="D488" s="41">
        <v>42551</v>
      </c>
      <c r="E488" s="42" t="s">
        <v>98</v>
      </c>
      <c r="F488" s="29" t="s">
        <v>146</v>
      </c>
      <c r="G488" s="29" t="s">
        <v>100</v>
      </c>
      <c r="H488" s="30" t="s">
        <v>101</v>
      </c>
      <c r="I488" s="31">
        <v>176.6</v>
      </c>
      <c r="J488" s="31">
        <v>10687.1</v>
      </c>
      <c r="K488" s="31">
        <v>12.889699999999999</v>
      </c>
      <c r="L488" s="31">
        <v>2353.8000000000002</v>
      </c>
      <c r="M488" s="31">
        <v>303.39775860000003</v>
      </c>
      <c r="N488" s="31">
        <v>3412.5</v>
      </c>
      <c r="O488" s="31">
        <v>37.200000000000003</v>
      </c>
      <c r="P488" s="31">
        <v>3375.3</v>
      </c>
      <c r="Q488" s="31">
        <v>261.3</v>
      </c>
      <c r="R488" s="31">
        <v>1408.3</v>
      </c>
      <c r="S488" s="31">
        <v>2189.8000000000002</v>
      </c>
      <c r="T488" s="31">
        <v>3417.6</v>
      </c>
      <c r="U488" s="31">
        <v>9.5684000000000005</v>
      </c>
      <c r="V488" s="31">
        <v>-28</v>
      </c>
      <c r="W488" s="31">
        <v>82.3</v>
      </c>
      <c r="X488" s="31">
        <v>-10.2102</v>
      </c>
      <c r="Y488" s="31"/>
      <c r="Z488" s="33">
        <v>1.6524595072564117E-2</v>
      </c>
      <c r="AA488" s="34">
        <v>0.12889699999999998</v>
      </c>
      <c r="AB488" s="35">
        <v>2.7812499469137473</v>
      </c>
      <c r="AC488" s="36">
        <v>7.6571428571428568E-2</v>
      </c>
      <c r="AD488" s="34">
        <v>0.31931019640501163</v>
      </c>
      <c r="AE488" s="35">
        <v>43.342536942857144</v>
      </c>
      <c r="AF488" s="35">
        <v>4.6444356463834673</v>
      </c>
      <c r="AG488" s="35">
        <v>1.5549243769083294</v>
      </c>
      <c r="AH488" s="37">
        <v>-10.2102</v>
      </c>
      <c r="AI488" s="38">
        <v>3.49647378706772E-2</v>
      </c>
      <c r="AJ488" s="39">
        <v>0.88098735859119881</v>
      </c>
      <c r="AK488" s="40">
        <v>3.1270774812734086</v>
      </c>
      <c r="AL488" s="37">
        <v>9.5684000000000005</v>
      </c>
      <c r="AM488" s="33" t="s">
        <v>102</v>
      </c>
      <c r="AN488" s="34" t="s">
        <v>102</v>
      </c>
      <c r="AO488" s="35" t="s">
        <v>102</v>
      </c>
      <c r="AP488" s="36" t="s">
        <v>102</v>
      </c>
      <c r="AQ488" s="34" t="s">
        <v>102</v>
      </c>
      <c r="AR488" s="35" t="s">
        <v>102</v>
      </c>
      <c r="AS488" s="35" t="s">
        <v>102</v>
      </c>
      <c r="AT488" s="35" t="s">
        <v>102</v>
      </c>
      <c r="AU488" s="37" t="s">
        <v>102</v>
      </c>
      <c r="AV488" s="38" t="s">
        <v>102</v>
      </c>
      <c r="AW488" s="39" t="s">
        <v>102</v>
      </c>
      <c r="AX488" s="40" t="s">
        <v>102</v>
      </c>
      <c r="AY488" s="37" t="s">
        <v>102</v>
      </c>
      <c r="AZ488" s="29" t="s">
        <v>102</v>
      </c>
      <c r="BA488" s="29" t="s">
        <v>103</v>
      </c>
    </row>
    <row r="489" spans="1:53" x14ac:dyDescent="0.25">
      <c r="A489" s="29">
        <v>0</v>
      </c>
      <c r="B489" s="29">
        <v>24</v>
      </c>
      <c r="C489" s="41">
        <v>41274</v>
      </c>
      <c r="D489" s="41">
        <v>42643</v>
      </c>
      <c r="E489" s="42" t="s">
        <v>98</v>
      </c>
      <c r="F489" s="29" t="s">
        <v>146</v>
      </c>
      <c r="G489" s="29" t="s">
        <v>100</v>
      </c>
      <c r="H489" s="30" t="s">
        <v>101</v>
      </c>
      <c r="I489" s="31">
        <v>186.5</v>
      </c>
      <c r="J489" s="31">
        <v>10542.1</v>
      </c>
      <c r="K489" s="31">
        <v>14.192600000000001</v>
      </c>
      <c r="L489" s="31">
        <v>2287.1</v>
      </c>
      <c r="M489" s="31">
        <v>324.59895460000001</v>
      </c>
      <c r="N489" s="31">
        <v>3251.2</v>
      </c>
      <c r="O489" s="31">
        <v>31</v>
      </c>
      <c r="P489" s="31">
        <v>3220.2</v>
      </c>
      <c r="Q489" s="31">
        <v>87.4</v>
      </c>
      <c r="R489" s="31">
        <v>1166.0999999999999</v>
      </c>
      <c r="S489" s="31">
        <v>2125</v>
      </c>
      <c r="T489" s="31">
        <v>3480.4</v>
      </c>
      <c r="U489" s="31">
        <v>10.077999999999999</v>
      </c>
      <c r="V489" s="31">
        <v>-29.1</v>
      </c>
      <c r="W489" s="31">
        <v>86</v>
      </c>
      <c r="X489" s="31">
        <v>8.3805999999999994</v>
      </c>
      <c r="Y489" s="31"/>
      <c r="Z489" s="33">
        <v>1.7690972386905833E-2</v>
      </c>
      <c r="AA489" s="34">
        <v>0.141926</v>
      </c>
      <c r="AB489" s="35">
        <v>2.4801373774972717</v>
      </c>
      <c r="AC489" s="36">
        <v>2.6882381889763784E-2</v>
      </c>
      <c r="AD489" s="34">
        <v>0.30840155187296647</v>
      </c>
      <c r="AE489" s="35">
        <v>44.618413003436423</v>
      </c>
      <c r="AF489" s="35">
        <v>14.855787395881007</v>
      </c>
      <c r="AG489" s="35">
        <v>1.8223136952233943</v>
      </c>
      <c r="AH489" s="37">
        <v>8.3805999999999994</v>
      </c>
      <c r="AI489" s="38">
        <v>3.7602203664028687E-2</v>
      </c>
      <c r="AJ489" s="39">
        <v>0.86779673879018404</v>
      </c>
      <c r="AK489" s="40">
        <v>3.028990920583841</v>
      </c>
      <c r="AL489" s="37">
        <v>10.077999999999999</v>
      </c>
      <c r="AM489" s="33" t="s">
        <v>102</v>
      </c>
      <c r="AN489" s="34" t="s">
        <v>102</v>
      </c>
      <c r="AO489" s="35" t="s">
        <v>102</v>
      </c>
      <c r="AP489" s="36" t="s">
        <v>102</v>
      </c>
      <c r="AQ489" s="34" t="s">
        <v>102</v>
      </c>
      <c r="AR489" s="35" t="s">
        <v>102</v>
      </c>
      <c r="AS489" s="35" t="s">
        <v>102</v>
      </c>
      <c r="AT489" s="35" t="s">
        <v>102</v>
      </c>
      <c r="AU489" s="37" t="s">
        <v>102</v>
      </c>
      <c r="AV489" s="38" t="s">
        <v>102</v>
      </c>
      <c r="AW489" s="39" t="s">
        <v>102</v>
      </c>
      <c r="AX489" s="40" t="s">
        <v>102</v>
      </c>
      <c r="AY489" s="37" t="s">
        <v>102</v>
      </c>
      <c r="AZ489" s="29" t="s">
        <v>102</v>
      </c>
      <c r="BA489" s="29" t="s">
        <v>103</v>
      </c>
    </row>
    <row r="490" spans="1:53" x14ac:dyDescent="0.25">
      <c r="A490" s="29">
        <v>0</v>
      </c>
      <c r="B490" s="29">
        <v>24</v>
      </c>
      <c r="C490" s="41">
        <v>41364</v>
      </c>
      <c r="D490" s="41">
        <v>42735</v>
      </c>
      <c r="E490" s="42" t="s">
        <v>98</v>
      </c>
      <c r="F490" s="29" t="s">
        <v>146</v>
      </c>
      <c r="G490" s="29" t="s">
        <v>100</v>
      </c>
      <c r="H490" s="30" t="s">
        <v>101</v>
      </c>
      <c r="I490" s="31">
        <v>147.80000000000001</v>
      </c>
      <c r="J490" s="31">
        <v>10644.6</v>
      </c>
      <c r="K490" s="31">
        <v>12.3446</v>
      </c>
      <c r="L490" s="31">
        <v>2324.9</v>
      </c>
      <c r="M490" s="31">
        <v>286.99960540000001</v>
      </c>
      <c r="N490" s="31">
        <v>3179</v>
      </c>
      <c r="O490" s="31">
        <v>51.3</v>
      </c>
      <c r="P490" s="31">
        <v>3127.7</v>
      </c>
      <c r="Q490" s="31">
        <v>29.7</v>
      </c>
      <c r="R490" s="31">
        <v>1186.4000000000001</v>
      </c>
      <c r="S490" s="31">
        <v>2243.8000000000002</v>
      </c>
      <c r="T490" s="31">
        <v>3833</v>
      </c>
      <c r="U490" s="31">
        <v>35.616799999999998</v>
      </c>
      <c r="V490" s="31">
        <v>-27.2</v>
      </c>
      <c r="W490" s="31">
        <v>324.7</v>
      </c>
      <c r="X490" s="31">
        <v>8.7944999999999993</v>
      </c>
      <c r="Y490" s="31"/>
      <c r="Z490" s="33">
        <v>1.3884974541081863E-2</v>
      </c>
      <c r="AA490" s="34">
        <v>0.123446</v>
      </c>
      <c r="AB490" s="35">
        <v>2.7244810978405614</v>
      </c>
      <c r="AC490" s="36">
        <v>9.3425605536332171E-3</v>
      </c>
      <c r="AD490" s="34">
        <v>0.29864908028483927</v>
      </c>
      <c r="AE490" s="35">
        <v>42.205824323529413</v>
      </c>
      <c r="AF490" s="35">
        <v>38.653145508417509</v>
      </c>
      <c r="AG490" s="35">
        <v>1.8912677006068779</v>
      </c>
      <c r="AH490" s="37">
        <v>8.7944999999999993</v>
      </c>
      <c r="AI490" s="38">
        <v>0.13966192094283625</v>
      </c>
      <c r="AJ490" s="39">
        <v>0.87364485278920767</v>
      </c>
      <c r="AK490" s="40">
        <v>2.7770936603182887</v>
      </c>
      <c r="AL490" s="37">
        <v>35.616799999999998</v>
      </c>
      <c r="AM490" s="33" t="s">
        <v>102</v>
      </c>
      <c r="AN490" s="34" t="s">
        <v>102</v>
      </c>
      <c r="AO490" s="35" t="s">
        <v>102</v>
      </c>
      <c r="AP490" s="36" t="s">
        <v>102</v>
      </c>
      <c r="AQ490" s="34" t="s">
        <v>102</v>
      </c>
      <c r="AR490" s="35" t="s">
        <v>102</v>
      </c>
      <c r="AS490" s="35" t="s">
        <v>102</v>
      </c>
      <c r="AT490" s="35" t="s">
        <v>102</v>
      </c>
      <c r="AU490" s="37" t="s">
        <v>102</v>
      </c>
      <c r="AV490" s="38" t="s">
        <v>102</v>
      </c>
      <c r="AW490" s="39" t="s">
        <v>102</v>
      </c>
      <c r="AX490" s="40" t="s">
        <v>102</v>
      </c>
      <c r="AY490" s="37" t="s">
        <v>102</v>
      </c>
      <c r="AZ490" s="29" t="s">
        <v>102</v>
      </c>
      <c r="BA490" s="29" t="s">
        <v>103</v>
      </c>
    </row>
    <row r="491" spans="1:53" x14ac:dyDescent="0.25">
      <c r="A491" s="29">
        <v>1</v>
      </c>
      <c r="B491" s="29">
        <v>24</v>
      </c>
      <c r="C491" s="41">
        <v>41455</v>
      </c>
      <c r="D491" s="41">
        <v>41639</v>
      </c>
      <c r="E491" s="42" t="s">
        <v>98</v>
      </c>
      <c r="F491" s="29" t="s">
        <v>146</v>
      </c>
      <c r="G491" s="29" t="s">
        <v>100</v>
      </c>
      <c r="H491" s="30" t="s">
        <v>101</v>
      </c>
      <c r="I491" s="31">
        <v>240.3</v>
      </c>
      <c r="J491" s="31">
        <v>10710.6</v>
      </c>
      <c r="K491" s="31">
        <v>15.222799999999999</v>
      </c>
      <c r="L491" s="31">
        <v>2448.3000000000002</v>
      </c>
      <c r="M491" s="31">
        <v>372.69981239999998</v>
      </c>
      <c r="N491" s="31">
        <v>3026.4</v>
      </c>
      <c r="O491" s="31">
        <v>42.3</v>
      </c>
      <c r="P491" s="31">
        <v>2984.1</v>
      </c>
      <c r="Q491" s="31">
        <v>54.1</v>
      </c>
      <c r="R491" s="31">
        <v>1232.7</v>
      </c>
      <c r="S491" s="31">
        <v>2333.5</v>
      </c>
      <c r="T491" s="31">
        <v>3957.4</v>
      </c>
      <c r="U491" s="31">
        <v>14.5512</v>
      </c>
      <c r="V491" s="31">
        <v>-25.6</v>
      </c>
      <c r="W491" s="31">
        <v>140.1</v>
      </c>
      <c r="X491" s="31">
        <v>42.1434</v>
      </c>
      <c r="Y491" s="31"/>
      <c r="Z491" s="33">
        <v>2.2435717886953113E-2</v>
      </c>
      <c r="AA491" s="34">
        <v>0.152228</v>
      </c>
      <c r="AB491" s="35">
        <v>2.0016779595245109</v>
      </c>
      <c r="AC491" s="36">
        <v>1.7876024319323287E-2</v>
      </c>
      <c r="AD491" s="34">
        <v>0.28256120105316229</v>
      </c>
      <c r="AE491" s="35">
        <v>58.234345687499996</v>
      </c>
      <c r="AF491" s="35">
        <v>27.556363208872458</v>
      </c>
      <c r="AG491" s="35">
        <v>1.8929991076498742</v>
      </c>
      <c r="AH491" s="37">
        <v>42.1434</v>
      </c>
      <c r="AI491" s="38">
        <v>5.7223379487807861E-2</v>
      </c>
      <c r="AJ491" s="39">
        <v>0.9143465352081116</v>
      </c>
      <c r="AK491" s="40">
        <v>2.7064739475413151</v>
      </c>
      <c r="AL491" s="37">
        <v>14.5512</v>
      </c>
      <c r="AM491" s="33">
        <v>1.763406497187623E-2</v>
      </c>
      <c r="AN491" s="34">
        <v>0.13662425</v>
      </c>
      <c r="AO491" s="35">
        <v>2.4968865954440229</v>
      </c>
      <c r="AP491" s="36">
        <v>3.2668098833537218E-2</v>
      </c>
      <c r="AQ491" s="34">
        <v>0.30223050740399493</v>
      </c>
      <c r="AR491" s="35">
        <v>47.100279989330744</v>
      </c>
      <c r="AS491" s="35">
        <v>21.427432939888611</v>
      </c>
      <c r="AT491" s="35">
        <v>1.7903762200971189</v>
      </c>
      <c r="AU491" s="37">
        <v>12.277075</v>
      </c>
      <c r="AV491" s="38">
        <v>6.7363060491337501E-2</v>
      </c>
      <c r="AW491" s="39">
        <v>0.88419387134467553</v>
      </c>
      <c r="AX491" s="40">
        <v>2.9099090024292131</v>
      </c>
      <c r="AY491" s="37">
        <v>17.453599999999998</v>
      </c>
      <c r="AZ491" s="29" t="s">
        <v>102</v>
      </c>
      <c r="BA491" s="29" t="s">
        <v>103</v>
      </c>
    </row>
    <row r="492" spans="1:53" x14ac:dyDescent="0.25">
      <c r="A492" s="29">
        <v>1</v>
      </c>
      <c r="B492" s="29">
        <v>24</v>
      </c>
      <c r="C492" s="41">
        <v>41547</v>
      </c>
      <c r="D492" s="41">
        <v>42185</v>
      </c>
      <c r="E492" s="42" t="s">
        <v>98</v>
      </c>
      <c r="F492" s="29" t="s">
        <v>146</v>
      </c>
      <c r="G492" s="29" t="s">
        <v>100</v>
      </c>
      <c r="H492" s="30" t="s">
        <v>101</v>
      </c>
      <c r="I492" s="31">
        <v>300.39999999999998</v>
      </c>
      <c r="J492" s="31">
        <v>10733.4</v>
      </c>
      <c r="K492" s="31">
        <v>17.4117</v>
      </c>
      <c r="L492" s="31">
        <v>2485.1</v>
      </c>
      <c r="M492" s="31">
        <v>432.69815669999997</v>
      </c>
      <c r="N492" s="31">
        <v>2844.8</v>
      </c>
      <c r="O492" s="31">
        <v>36.4</v>
      </c>
      <c r="P492" s="31">
        <v>2808.4</v>
      </c>
      <c r="Q492" s="31">
        <v>2.9</v>
      </c>
      <c r="R492" s="31">
        <v>1243.4000000000001</v>
      </c>
      <c r="S492" s="31">
        <v>2416.4</v>
      </c>
      <c r="T492" s="31">
        <v>4326.1000000000004</v>
      </c>
      <c r="U492" s="31">
        <v>17.2196</v>
      </c>
      <c r="V492" s="31">
        <v>-25</v>
      </c>
      <c r="W492" s="31">
        <v>176.5</v>
      </c>
      <c r="X492" s="31">
        <v>42.616999999999997</v>
      </c>
      <c r="Y492" s="31"/>
      <c r="Z492" s="33">
        <v>2.7987403804945309E-2</v>
      </c>
      <c r="AA492" s="34">
        <v>0.17411699999999999</v>
      </c>
      <c r="AB492" s="35">
        <v>1.6226091771562199</v>
      </c>
      <c r="AC492" s="36">
        <v>1.0194038245219346E-3</v>
      </c>
      <c r="AD492" s="34">
        <v>0.26504183203831033</v>
      </c>
      <c r="AE492" s="35">
        <v>69.231705071999997</v>
      </c>
      <c r="AF492" s="35">
        <v>596.82504372413791</v>
      </c>
      <c r="AG492" s="35">
        <v>1.9433810519543187</v>
      </c>
      <c r="AH492" s="37">
        <v>42.616999999999997</v>
      </c>
      <c r="AI492" s="38">
        <v>7.1023298861212836E-2</v>
      </c>
      <c r="AJ492" s="39">
        <v>0.92611847131384273</v>
      </c>
      <c r="AK492" s="40">
        <v>2.4810799565428443</v>
      </c>
      <c r="AL492" s="37">
        <v>17.2196</v>
      </c>
      <c r="AM492" s="33">
        <v>2.0499767154971531E-2</v>
      </c>
      <c r="AN492" s="34">
        <v>0.14792924999999998</v>
      </c>
      <c r="AO492" s="35">
        <v>2.2072264030046407</v>
      </c>
      <c r="AP492" s="36">
        <v>1.3780092646810555E-2</v>
      </c>
      <c r="AQ492" s="34">
        <v>0.28866341631231962</v>
      </c>
      <c r="AR492" s="35">
        <v>53.572572021616452</v>
      </c>
      <c r="AS492" s="35">
        <v>169.47258495932721</v>
      </c>
      <c r="AT492" s="35">
        <v>1.8874903888586163</v>
      </c>
      <c r="AU492" s="37">
        <v>25.483874999999998</v>
      </c>
      <c r="AV492" s="38">
        <v>7.6377700738971405E-2</v>
      </c>
      <c r="AW492" s="39">
        <v>0.89547664952533657</v>
      </c>
      <c r="AX492" s="40">
        <v>2.7484096212465725</v>
      </c>
      <c r="AY492" s="37">
        <v>19.366399999999999</v>
      </c>
      <c r="AZ492" s="29" t="s">
        <v>102</v>
      </c>
      <c r="BA492" s="29" t="s">
        <v>103</v>
      </c>
    </row>
    <row r="493" spans="1:53" x14ac:dyDescent="0.25">
      <c r="A493" s="29">
        <v>1</v>
      </c>
      <c r="B493" s="29">
        <v>24</v>
      </c>
      <c r="C493" s="41">
        <v>41639</v>
      </c>
      <c r="D493" s="41">
        <v>42277</v>
      </c>
      <c r="E493" s="42" t="s">
        <v>98</v>
      </c>
      <c r="F493" s="29" t="s">
        <v>146</v>
      </c>
      <c r="G493" s="29" t="s">
        <v>100</v>
      </c>
      <c r="H493" s="30" t="s">
        <v>101</v>
      </c>
      <c r="I493" s="31">
        <v>212.2</v>
      </c>
      <c r="J493" s="31">
        <v>10591.4</v>
      </c>
      <c r="K493" s="31">
        <v>15.0427</v>
      </c>
      <c r="L493" s="31">
        <v>2362.6</v>
      </c>
      <c r="M493" s="31">
        <v>355.39883020000002</v>
      </c>
      <c r="N493" s="31">
        <v>2753.5</v>
      </c>
      <c r="O493" s="31">
        <v>24.6</v>
      </c>
      <c r="P493" s="31">
        <v>2728.9</v>
      </c>
      <c r="Q493" s="31">
        <v>3.2</v>
      </c>
      <c r="R493" s="31">
        <v>1128.2</v>
      </c>
      <c r="S493" s="31">
        <v>2266.8000000000002</v>
      </c>
      <c r="T493" s="31">
        <v>4365.3</v>
      </c>
      <c r="U493" s="31">
        <v>10.18</v>
      </c>
      <c r="V493" s="31">
        <v>-24</v>
      </c>
      <c r="W493" s="31">
        <v>109.7</v>
      </c>
      <c r="X493" s="31">
        <v>9.4885999999999999</v>
      </c>
      <c r="Y493" s="31"/>
      <c r="Z493" s="33">
        <v>2.0035122835508054E-2</v>
      </c>
      <c r="AA493" s="34">
        <v>0.15042700000000001</v>
      </c>
      <c r="AB493" s="35">
        <v>1.9196039548472323</v>
      </c>
      <c r="AC493" s="36">
        <v>1.1621572544034866E-3</v>
      </c>
      <c r="AD493" s="34">
        <v>0.2599750741167362</v>
      </c>
      <c r="AE493" s="35">
        <v>59.233138366666672</v>
      </c>
      <c r="AF493" s="35">
        <v>444.24853775000003</v>
      </c>
      <c r="AG493" s="35">
        <v>2.0092182237191989</v>
      </c>
      <c r="AH493" s="37">
        <v>9.4885999999999999</v>
      </c>
      <c r="AI493" s="38">
        <v>4.6431897062558201E-2</v>
      </c>
      <c r="AJ493" s="39">
        <v>0.89227108786373854</v>
      </c>
      <c r="AK493" s="40">
        <v>2.426270817584129</v>
      </c>
      <c r="AL493" s="37">
        <v>10.18</v>
      </c>
      <c r="AM493" s="33">
        <v>2.1085804767122084E-2</v>
      </c>
      <c r="AN493" s="34">
        <v>0.15005449999999998</v>
      </c>
      <c r="AO493" s="35">
        <v>2.067093047342131</v>
      </c>
      <c r="AP493" s="36">
        <v>7.3500364879704808E-3</v>
      </c>
      <c r="AQ493" s="34">
        <v>0.27655679687326201</v>
      </c>
      <c r="AR493" s="35">
        <v>57.226253362424025</v>
      </c>
      <c r="AS493" s="35">
        <v>276.82077254785696</v>
      </c>
      <c r="AT493" s="35">
        <v>1.9342165209825675</v>
      </c>
      <c r="AU493" s="37">
        <v>25.760875000000002</v>
      </c>
      <c r="AV493" s="38">
        <v>7.8585124088603783E-2</v>
      </c>
      <c r="AW493" s="39">
        <v>0.90159523679372511</v>
      </c>
      <c r="AX493" s="40">
        <v>2.5977295954966442</v>
      </c>
      <c r="AY493" s="37">
        <v>19.3919</v>
      </c>
      <c r="AZ493" s="29" t="s">
        <v>102</v>
      </c>
      <c r="BA493" s="29" t="s">
        <v>103</v>
      </c>
    </row>
    <row r="494" spans="1:53" x14ac:dyDescent="0.25">
      <c r="A494" s="29">
        <v>1</v>
      </c>
      <c r="B494" s="29">
        <v>24</v>
      </c>
      <c r="C494" s="41">
        <v>41729</v>
      </c>
      <c r="D494" s="41">
        <v>42369</v>
      </c>
      <c r="E494" s="42" t="s">
        <v>98</v>
      </c>
      <c r="F494" s="29" t="s">
        <v>146</v>
      </c>
      <c r="G494" s="29" t="s">
        <v>100</v>
      </c>
      <c r="H494" s="30" t="s">
        <v>101</v>
      </c>
      <c r="I494" s="31">
        <v>181.4</v>
      </c>
      <c r="J494" s="31">
        <v>10549</v>
      </c>
      <c r="K494" s="31">
        <v>13.5695</v>
      </c>
      <c r="L494" s="31">
        <v>2393.6</v>
      </c>
      <c r="M494" s="31">
        <v>324.79955199999995</v>
      </c>
      <c r="N494" s="31">
        <v>2666.8</v>
      </c>
      <c r="O494" s="31">
        <v>32.200000000000003</v>
      </c>
      <c r="P494" s="31">
        <v>2634.6000000000004</v>
      </c>
      <c r="Q494" s="31">
        <v>32</v>
      </c>
      <c r="R494" s="31">
        <v>1242.7</v>
      </c>
      <c r="S494" s="31">
        <v>2266.1999999999998</v>
      </c>
      <c r="T494" s="31">
        <v>4420</v>
      </c>
      <c r="U494" s="31">
        <v>7.6036000000000001</v>
      </c>
      <c r="V494" s="31">
        <v>-23.2</v>
      </c>
      <c r="W494" s="31">
        <v>82.8</v>
      </c>
      <c r="X494" s="31">
        <v>13.210100000000001</v>
      </c>
      <c r="Y494" s="31"/>
      <c r="Z494" s="33">
        <v>1.7195942743387999E-2</v>
      </c>
      <c r="AA494" s="34">
        <v>0.13569500000000001</v>
      </c>
      <c r="AB494" s="35">
        <v>2.0278660975492979</v>
      </c>
      <c r="AC494" s="36">
        <v>1.1999400029998499E-2</v>
      </c>
      <c r="AD494" s="34">
        <v>0.25280121338515499</v>
      </c>
      <c r="AE494" s="35">
        <v>55.999922758620684</v>
      </c>
      <c r="AF494" s="35">
        <v>40.599943999999994</v>
      </c>
      <c r="AG494" s="35">
        <v>1.8236098817091815</v>
      </c>
      <c r="AH494" s="37">
        <v>13.210100000000001</v>
      </c>
      <c r="AI494" s="38">
        <v>3.4592245989304812E-2</v>
      </c>
      <c r="AJ494" s="39">
        <v>0.90761209593326375</v>
      </c>
      <c r="AK494" s="40">
        <v>2.3866515837104072</v>
      </c>
      <c r="AL494" s="37">
        <v>7.6036000000000001</v>
      </c>
      <c r="AM494" s="33">
        <v>2.191354681769862E-2</v>
      </c>
      <c r="AN494" s="34">
        <v>0.15311675</v>
      </c>
      <c r="AO494" s="35">
        <v>1.8929392972693151</v>
      </c>
      <c r="AP494" s="36">
        <v>8.0142463570618012E-3</v>
      </c>
      <c r="AQ494" s="34">
        <v>0.26509483014834095</v>
      </c>
      <c r="AR494" s="35">
        <v>60.674777971196832</v>
      </c>
      <c r="AS494" s="35">
        <v>277.30747217075259</v>
      </c>
      <c r="AT494" s="35">
        <v>1.9173020662581433</v>
      </c>
      <c r="AU494" s="37">
        <v>26.864775000000002</v>
      </c>
      <c r="AV494" s="38">
        <v>5.2317705350220928E-2</v>
      </c>
      <c r="AW494" s="39">
        <v>0.91008704757973924</v>
      </c>
      <c r="AX494" s="40">
        <v>2.5001190763446739</v>
      </c>
      <c r="AY494" s="37">
        <v>12.3886</v>
      </c>
      <c r="AZ494" s="29" t="s">
        <v>102</v>
      </c>
      <c r="BA494" s="29" t="s">
        <v>103</v>
      </c>
    </row>
    <row r="495" spans="1:53" x14ac:dyDescent="0.25">
      <c r="A495" s="29">
        <v>1</v>
      </c>
      <c r="B495" s="29">
        <v>24</v>
      </c>
      <c r="C495" s="41">
        <v>41820</v>
      </c>
      <c r="D495" s="41">
        <v>41274</v>
      </c>
      <c r="E495" s="42" t="s">
        <v>107</v>
      </c>
      <c r="F495" s="29" t="s">
        <v>146</v>
      </c>
      <c r="G495" s="29" t="s">
        <v>100</v>
      </c>
      <c r="H495" s="30" t="s">
        <v>101</v>
      </c>
      <c r="I495" s="31" t="s">
        <v>102</v>
      </c>
      <c r="J495" s="31" t="s">
        <v>102</v>
      </c>
      <c r="K495" s="31" t="s">
        <v>102</v>
      </c>
      <c r="L495" s="31" t="s">
        <v>102</v>
      </c>
      <c r="M495" s="31" t="s">
        <v>102</v>
      </c>
      <c r="N495" s="31" t="s">
        <v>102</v>
      </c>
      <c r="O495" s="31" t="s">
        <v>102</v>
      </c>
      <c r="P495" s="31" t="s">
        <v>102</v>
      </c>
      <c r="Q495" s="31" t="s">
        <v>102</v>
      </c>
      <c r="R495" s="31" t="s">
        <v>102</v>
      </c>
      <c r="S495" s="31" t="s">
        <v>102</v>
      </c>
      <c r="T495" s="31" t="s">
        <v>102</v>
      </c>
      <c r="U495" s="31" t="s">
        <v>102</v>
      </c>
      <c r="V495" s="31" t="s">
        <v>102</v>
      </c>
      <c r="W495" s="31" t="s">
        <v>102</v>
      </c>
      <c r="X495" s="31" t="s">
        <v>102</v>
      </c>
      <c r="Y495" s="31"/>
      <c r="Z495" s="33" t="s">
        <v>102</v>
      </c>
      <c r="AA495" s="34" t="s">
        <v>102</v>
      </c>
      <c r="AB495" s="35" t="s">
        <v>102</v>
      </c>
      <c r="AC495" s="36" t="s">
        <v>102</v>
      </c>
      <c r="AD495" s="34" t="s">
        <v>102</v>
      </c>
      <c r="AE495" s="35" t="s">
        <v>102</v>
      </c>
      <c r="AF495" s="35" t="s">
        <v>102</v>
      </c>
      <c r="AG495" s="35" t="s">
        <v>102</v>
      </c>
      <c r="AH495" s="37" t="s">
        <v>102</v>
      </c>
      <c r="AI495" s="38" t="s">
        <v>102</v>
      </c>
      <c r="AJ495" s="39" t="s">
        <v>102</v>
      </c>
      <c r="AK495" s="40" t="s">
        <v>102</v>
      </c>
      <c r="AL495" s="37" t="s">
        <v>102</v>
      </c>
      <c r="AM495" s="33">
        <v>2.1739489794613789E-2</v>
      </c>
      <c r="AN495" s="34">
        <v>0.15341299999999999</v>
      </c>
      <c r="AO495" s="35">
        <v>1.8566930765175833</v>
      </c>
      <c r="AP495" s="36">
        <v>4.7269870363079733E-3</v>
      </c>
      <c r="AQ495" s="34">
        <v>0.25927270651340045</v>
      </c>
      <c r="AR495" s="35">
        <v>61.488255399095785</v>
      </c>
      <c r="AS495" s="35">
        <v>360.55784182471263</v>
      </c>
      <c r="AT495" s="35">
        <v>1.9254030524608996</v>
      </c>
      <c r="AU495" s="37">
        <v>21.771899999999999</v>
      </c>
      <c r="AV495" s="38">
        <v>5.068248063769195E-2</v>
      </c>
      <c r="AW495" s="39">
        <v>0.90866721837028175</v>
      </c>
      <c r="AX495" s="40">
        <v>2.4313341192791267</v>
      </c>
      <c r="AY495" s="37">
        <v>11.667733333333333</v>
      </c>
      <c r="AZ495" s="29" t="s">
        <v>102</v>
      </c>
      <c r="BA495" s="29" t="s">
        <v>103</v>
      </c>
    </row>
    <row r="496" spans="1:53" x14ac:dyDescent="0.25">
      <c r="A496" s="29">
        <v>1</v>
      </c>
      <c r="B496" s="29">
        <v>24</v>
      </c>
      <c r="C496" s="41">
        <v>41912</v>
      </c>
      <c r="D496" s="41">
        <v>41820</v>
      </c>
      <c r="E496" s="42" t="s">
        <v>107</v>
      </c>
      <c r="F496" s="29" t="s">
        <v>146</v>
      </c>
      <c r="G496" s="29" t="s">
        <v>100</v>
      </c>
      <c r="H496" s="30" t="s">
        <v>101</v>
      </c>
      <c r="I496" s="31" t="s">
        <v>102</v>
      </c>
      <c r="J496" s="31" t="s">
        <v>102</v>
      </c>
      <c r="K496" s="31" t="s">
        <v>102</v>
      </c>
      <c r="L496" s="31" t="s">
        <v>102</v>
      </c>
      <c r="M496" s="31" t="s">
        <v>102</v>
      </c>
      <c r="N496" s="31" t="s">
        <v>102</v>
      </c>
      <c r="O496" s="31" t="s">
        <v>102</v>
      </c>
      <c r="P496" s="31" t="s">
        <v>102</v>
      </c>
      <c r="Q496" s="31" t="s">
        <v>102</v>
      </c>
      <c r="R496" s="31" t="s">
        <v>102</v>
      </c>
      <c r="S496" s="31" t="s">
        <v>102</v>
      </c>
      <c r="T496" s="31" t="s">
        <v>102</v>
      </c>
      <c r="U496" s="31" t="s">
        <v>102</v>
      </c>
      <c r="V496" s="31" t="s">
        <v>102</v>
      </c>
      <c r="W496" s="31" t="s">
        <v>102</v>
      </c>
      <c r="X496" s="31" t="s">
        <v>102</v>
      </c>
      <c r="Y496" s="31"/>
      <c r="Z496" s="33" t="s">
        <v>102</v>
      </c>
      <c r="AA496" s="34" t="s">
        <v>102</v>
      </c>
      <c r="AB496" s="35" t="s">
        <v>102</v>
      </c>
      <c r="AC496" s="36" t="s">
        <v>102</v>
      </c>
      <c r="AD496" s="34" t="s">
        <v>102</v>
      </c>
      <c r="AE496" s="35" t="s">
        <v>102</v>
      </c>
      <c r="AF496" s="35" t="s">
        <v>102</v>
      </c>
      <c r="AG496" s="35" t="s">
        <v>102</v>
      </c>
      <c r="AH496" s="37" t="s">
        <v>102</v>
      </c>
      <c r="AI496" s="38" t="s">
        <v>102</v>
      </c>
      <c r="AJ496" s="39" t="s">
        <v>102</v>
      </c>
      <c r="AK496" s="40" t="s">
        <v>102</v>
      </c>
      <c r="AL496" s="37" t="s">
        <v>102</v>
      </c>
      <c r="AM496" s="33">
        <v>1.8615532789448025E-2</v>
      </c>
      <c r="AN496" s="34">
        <v>0.14306099999999999</v>
      </c>
      <c r="AO496" s="35">
        <v>1.9737350261982651</v>
      </c>
      <c r="AP496" s="36">
        <v>6.5807786422009927E-3</v>
      </c>
      <c r="AQ496" s="34">
        <v>0.2563881437509456</v>
      </c>
      <c r="AR496" s="35">
        <v>57.616530562643675</v>
      </c>
      <c r="AS496" s="35">
        <v>242.42424087500001</v>
      </c>
      <c r="AT496" s="35">
        <v>1.9164140527141902</v>
      </c>
      <c r="AU496" s="37">
        <v>11.349350000000001</v>
      </c>
      <c r="AV496" s="38">
        <v>4.0512071525931503E-2</v>
      </c>
      <c r="AW496" s="39">
        <v>0.8999415918985012</v>
      </c>
      <c r="AX496" s="40">
        <v>2.4064612006472679</v>
      </c>
      <c r="AY496" s="37">
        <v>8.8917999999999999</v>
      </c>
      <c r="AZ496" s="29" t="s">
        <v>102</v>
      </c>
      <c r="BA496" s="29" t="s">
        <v>103</v>
      </c>
    </row>
    <row r="497" spans="1:53" x14ac:dyDescent="0.25">
      <c r="A497" s="29">
        <v>1</v>
      </c>
      <c r="B497" s="29">
        <v>24</v>
      </c>
      <c r="C497" s="41">
        <v>42004</v>
      </c>
      <c r="D497" s="41">
        <v>41912</v>
      </c>
      <c r="E497" s="42" t="s">
        <v>107</v>
      </c>
      <c r="F497" s="29" t="s">
        <v>146</v>
      </c>
      <c r="G497" s="29" t="s">
        <v>100</v>
      </c>
      <c r="H497" s="30" t="s">
        <v>101</v>
      </c>
      <c r="I497" s="31" t="s">
        <v>102</v>
      </c>
      <c r="J497" s="31" t="s">
        <v>102</v>
      </c>
      <c r="K497" s="31" t="s">
        <v>102</v>
      </c>
      <c r="L497" s="31" t="s">
        <v>102</v>
      </c>
      <c r="M497" s="31" t="s">
        <v>102</v>
      </c>
      <c r="N497" s="31" t="s">
        <v>102</v>
      </c>
      <c r="O497" s="31" t="s">
        <v>102</v>
      </c>
      <c r="P497" s="31" t="s">
        <v>102</v>
      </c>
      <c r="Q497" s="31" t="s">
        <v>102</v>
      </c>
      <c r="R497" s="31" t="s">
        <v>102</v>
      </c>
      <c r="S497" s="31" t="s">
        <v>102</v>
      </c>
      <c r="T497" s="31" t="s">
        <v>102</v>
      </c>
      <c r="U497" s="31" t="s">
        <v>102</v>
      </c>
      <c r="V497" s="31" t="s">
        <v>102</v>
      </c>
      <c r="W497" s="31" t="s">
        <v>102</v>
      </c>
      <c r="X497" s="31" t="s">
        <v>102</v>
      </c>
      <c r="Y497" s="31"/>
      <c r="Z497" s="33" t="s">
        <v>102</v>
      </c>
      <c r="AA497" s="34" t="s">
        <v>102</v>
      </c>
      <c r="AB497" s="35" t="s">
        <v>102</v>
      </c>
      <c r="AC497" s="36" t="s">
        <v>102</v>
      </c>
      <c r="AD497" s="34" t="s">
        <v>102</v>
      </c>
      <c r="AE497" s="35" t="s">
        <v>102</v>
      </c>
      <c r="AF497" s="35" t="s">
        <v>102</v>
      </c>
      <c r="AG497" s="35" t="s">
        <v>102</v>
      </c>
      <c r="AH497" s="37" t="s">
        <v>102</v>
      </c>
      <c r="AI497" s="38" t="s">
        <v>102</v>
      </c>
      <c r="AJ497" s="39" t="s">
        <v>102</v>
      </c>
      <c r="AK497" s="40" t="s">
        <v>102</v>
      </c>
      <c r="AL497" s="37" t="s">
        <v>102</v>
      </c>
      <c r="AM497" s="33">
        <v>1.7195942743387999E-2</v>
      </c>
      <c r="AN497" s="34">
        <v>0.13569500000000001</v>
      </c>
      <c r="AO497" s="35">
        <v>2.0278660975492979</v>
      </c>
      <c r="AP497" s="36">
        <v>1.1999400029998499E-2</v>
      </c>
      <c r="AQ497" s="34">
        <v>0.25280121338515499</v>
      </c>
      <c r="AR497" s="35">
        <v>55.999922758620684</v>
      </c>
      <c r="AS497" s="35">
        <v>40.599943999999994</v>
      </c>
      <c r="AT497" s="35">
        <v>1.8236098817091815</v>
      </c>
      <c r="AU497" s="37">
        <v>13.210100000000001</v>
      </c>
      <c r="AV497" s="38">
        <v>3.4592245989304812E-2</v>
      </c>
      <c r="AW497" s="39">
        <v>0.90761209593326375</v>
      </c>
      <c r="AX497" s="40">
        <v>2.3866515837104072</v>
      </c>
      <c r="AY497" s="37">
        <v>7.6036000000000001</v>
      </c>
      <c r="AZ497" s="29" t="s">
        <v>102</v>
      </c>
      <c r="BA497" s="29" t="s">
        <v>103</v>
      </c>
    </row>
    <row r="498" spans="1:53" x14ac:dyDescent="0.25">
      <c r="A498" s="29">
        <v>1</v>
      </c>
      <c r="B498" s="29">
        <v>24</v>
      </c>
      <c r="C498" s="41">
        <v>42094</v>
      </c>
      <c r="D498" s="41">
        <v>42004</v>
      </c>
      <c r="E498" s="42" t="s">
        <v>107</v>
      </c>
      <c r="F498" s="29" t="s">
        <v>146</v>
      </c>
      <c r="G498" s="29" t="s">
        <v>100</v>
      </c>
      <c r="H498" s="30" t="s">
        <v>101</v>
      </c>
      <c r="I498" s="31" t="s">
        <v>102</v>
      </c>
      <c r="J498" s="31" t="s">
        <v>102</v>
      </c>
      <c r="K498" s="31" t="s">
        <v>102</v>
      </c>
      <c r="L498" s="31" t="s">
        <v>102</v>
      </c>
      <c r="M498" s="31" t="s">
        <v>102</v>
      </c>
      <c r="N498" s="31" t="s">
        <v>102</v>
      </c>
      <c r="O498" s="31" t="s">
        <v>102</v>
      </c>
      <c r="P498" s="31" t="s">
        <v>102</v>
      </c>
      <c r="Q498" s="31" t="s">
        <v>102</v>
      </c>
      <c r="R498" s="31" t="s">
        <v>102</v>
      </c>
      <c r="S498" s="31" t="s">
        <v>102</v>
      </c>
      <c r="T498" s="31" t="s">
        <v>102</v>
      </c>
      <c r="U498" s="31" t="s">
        <v>102</v>
      </c>
      <c r="V498" s="31" t="s">
        <v>102</v>
      </c>
      <c r="W498" s="31" t="s">
        <v>102</v>
      </c>
      <c r="X498" s="31" t="s">
        <v>102</v>
      </c>
      <c r="Y498" s="31"/>
      <c r="Z498" s="33" t="s">
        <v>102</v>
      </c>
      <c r="AA498" s="34" t="s">
        <v>102</v>
      </c>
      <c r="AB498" s="35" t="s">
        <v>102</v>
      </c>
      <c r="AC498" s="36" t="s">
        <v>102</v>
      </c>
      <c r="AD498" s="34" t="s">
        <v>102</v>
      </c>
      <c r="AE498" s="35" t="s">
        <v>102</v>
      </c>
      <c r="AF498" s="35" t="s">
        <v>102</v>
      </c>
      <c r="AG498" s="35" t="s">
        <v>102</v>
      </c>
      <c r="AH498" s="37" t="s">
        <v>102</v>
      </c>
      <c r="AI498" s="38" t="s">
        <v>102</v>
      </c>
      <c r="AJ498" s="39" t="s">
        <v>102</v>
      </c>
      <c r="AK498" s="40" t="s">
        <v>102</v>
      </c>
      <c r="AL498" s="37" t="s">
        <v>102</v>
      </c>
      <c r="AM498" s="33" t="s">
        <v>102</v>
      </c>
      <c r="AN498" s="34" t="s">
        <v>102</v>
      </c>
      <c r="AO498" s="35" t="s">
        <v>102</v>
      </c>
      <c r="AP498" s="36" t="s">
        <v>102</v>
      </c>
      <c r="AQ498" s="34" t="s">
        <v>102</v>
      </c>
      <c r="AR498" s="35" t="s">
        <v>102</v>
      </c>
      <c r="AS498" s="35" t="s">
        <v>102</v>
      </c>
      <c r="AT498" s="35" t="s">
        <v>102</v>
      </c>
      <c r="AU498" s="37" t="s">
        <v>102</v>
      </c>
      <c r="AV498" s="38" t="s">
        <v>102</v>
      </c>
      <c r="AW498" s="39" t="s">
        <v>102</v>
      </c>
      <c r="AX498" s="40" t="s">
        <v>102</v>
      </c>
      <c r="AY498" s="37" t="s">
        <v>102</v>
      </c>
      <c r="AZ498" s="29" t="s">
        <v>102</v>
      </c>
      <c r="BA498" s="29" t="s">
        <v>103</v>
      </c>
    </row>
    <row r="499" spans="1:53" x14ac:dyDescent="0.25">
      <c r="A499" s="29">
        <v>1</v>
      </c>
      <c r="B499" s="29">
        <v>24</v>
      </c>
      <c r="C499" s="41">
        <v>42185</v>
      </c>
      <c r="D499" s="41">
        <v>42825</v>
      </c>
      <c r="E499" s="42" t="s">
        <v>98</v>
      </c>
      <c r="F499" s="29" t="s">
        <v>146</v>
      </c>
      <c r="G499" s="29" t="s">
        <v>100</v>
      </c>
      <c r="H499" s="30" t="s">
        <v>101</v>
      </c>
      <c r="I499" s="31">
        <v>279.39999999999998</v>
      </c>
      <c r="J499" s="31">
        <v>10835.7</v>
      </c>
      <c r="K499" s="31">
        <v>17.1097</v>
      </c>
      <c r="L499" s="31">
        <v>2538.9</v>
      </c>
      <c r="M499" s="31">
        <v>434.39817330000005</v>
      </c>
      <c r="N499" s="31">
        <v>2643.5</v>
      </c>
      <c r="O499" s="31">
        <v>43.2</v>
      </c>
      <c r="P499" s="31">
        <v>2600.3000000000002</v>
      </c>
      <c r="Q499" s="31">
        <v>129</v>
      </c>
      <c r="R499" s="31">
        <v>1316.3</v>
      </c>
      <c r="S499" s="31">
        <v>2304.8000000000002</v>
      </c>
      <c r="T499" s="31">
        <v>4570.8</v>
      </c>
      <c r="U499" s="31">
        <v>14.018000000000001</v>
      </c>
      <c r="V499" s="31">
        <v>-22.6</v>
      </c>
      <c r="W499" s="31">
        <v>156.4</v>
      </c>
      <c r="X499" s="31">
        <v>11.4703</v>
      </c>
      <c r="Y499" s="31"/>
      <c r="Z499" s="33">
        <v>2.5785136170252035E-2</v>
      </c>
      <c r="AA499" s="34">
        <v>0.171097</v>
      </c>
      <c r="AB499" s="35">
        <v>1.4964957036111919</v>
      </c>
      <c r="AC499" s="36">
        <v>4.8798940798184226E-2</v>
      </c>
      <c r="AD499" s="34">
        <v>0.24396208828225216</v>
      </c>
      <c r="AE499" s="35">
        <v>76.88463244247788</v>
      </c>
      <c r="AF499" s="35">
        <v>13.469710800000001</v>
      </c>
      <c r="AG499" s="35">
        <v>1.7509686241738207</v>
      </c>
      <c r="AH499" s="37">
        <v>11.4703</v>
      </c>
      <c r="AI499" s="38">
        <v>6.1601480956319669E-2</v>
      </c>
      <c r="AJ499" s="39">
        <v>0.93723525014535281</v>
      </c>
      <c r="AK499" s="40">
        <v>2.3706353373588871</v>
      </c>
      <c r="AL499" s="37">
        <v>14.018000000000001</v>
      </c>
      <c r="AM499" s="33">
        <v>2.5785136170252035E-2</v>
      </c>
      <c r="AN499" s="34">
        <v>0.171097</v>
      </c>
      <c r="AO499" s="35">
        <v>1.4964957036111919</v>
      </c>
      <c r="AP499" s="36">
        <v>4.8798940798184226E-2</v>
      </c>
      <c r="AQ499" s="34">
        <v>0.24396208828225216</v>
      </c>
      <c r="AR499" s="35">
        <v>76.88463244247788</v>
      </c>
      <c r="AS499" s="35">
        <v>13.469710800000001</v>
      </c>
      <c r="AT499" s="35">
        <v>1.7509686241738207</v>
      </c>
      <c r="AU499" s="37">
        <v>11.4703</v>
      </c>
      <c r="AV499" s="38">
        <v>6.1601480956319669E-2</v>
      </c>
      <c r="AW499" s="39">
        <v>0.93723525014535281</v>
      </c>
      <c r="AX499" s="40">
        <v>2.3706353373588871</v>
      </c>
      <c r="AY499" s="37">
        <v>14.018000000000001</v>
      </c>
      <c r="AZ499" s="29" t="s">
        <v>102</v>
      </c>
      <c r="BA499" s="29" t="s">
        <v>103</v>
      </c>
    </row>
    <row r="500" spans="1:53" x14ac:dyDescent="0.25">
      <c r="A500" s="29">
        <v>1</v>
      </c>
      <c r="B500" s="29">
        <v>24</v>
      </c>
      <c r="C500" s="41">
        <v>42277</v>
      </c>
      <c r="D500" s="41">
        <v>41455</v>
      </c>
      <c r="E500" s="42" t="s">
        <v>107</v>
      </c>
      <c r="F500" s="29" t="s">
        <v>146</v>
      </c>
      <c r="G500" s="29" t="s">
        <v>100</v>
      </c>
      <c r="H500" s="30" t="s">
        <v>101</v>
      </c>
      <c r="I500" s="31" t="s">
        <v>102</v>
      </c>
      <c r="J500" s="31" t="s">
        <v>102</v>
      </c>
      <c r="K500" s="31" t="s">
        <v>102</v>
      </c>
      <c r="L500" s="31" t="s">
        <v>102</v>
      </c>
      <c r="M500" s="31" t="s">
        <v>102</v>
      </c>
      <c r="N500" s="31" t="s">
        <v>102</v>
      </c>
      <c r="O500" s="31" t="s">
        <v>102</v>
      </c>
      <c r="P500" s="31" t="s">
        <v>102</v>
      </c>
      <c r="Q500" s="31" t="s">
        <v>102</v>
      </c>
      <c r="R500" s="31" t="s">
        <v>102</v>
      </c>
      <c r="S500" s="31" t="s">
        <v>102</v>
      </c>
      <c r="T500" s="31" t="s">
        <v>102</v>
      </c>
      <c r="U500" s="31" t="s">
        <v>102</v>
      </c>
      <c r="V500" s="31" t="s">
        <v>102</v>
      </c>
      <c r="W500" s="31" t="s">
        <v>102</v>
      </c>
      <c r="X500" s="31" t="s">
        <v>102</v>
      </c>
      <c r="Y500" s="31"/>
      <c r="Z500" s="33" t="s">
        <v>102</v>
      </c>
      <c r="AA500" s="34" t="s">
        <v>102</v>
      </c>
      <c r="AB500" s="35" t="s">
        <v>102</v>
      </c>
      <c r="AC500" s="36" t="s">
        <v>102</v>
      </c>
      <c r="AD500" s="34" t="s">
        <v>102</v>
      </c>
      <c r="AE500" s="35" t="s">
        <v>102</v>
      </c>
      <c r="AF500" s="35" t="s">
        <v>102</v>
      </c>
      <c r="AG500" s="35" t="s">
        <v>102</v>
      </c>
      <c r="AH500" s="37" t="s">
        <v>102</v>
      </c>
      <c r="AI500" s="38" t="s">
        <v>102</v>
      </c>
      <c r="AJ500" s="39" t="s">
        <v>102</v>
      </c>
      <c r="AK500" s="40" t="s">
        <v>102</v>
      </c>
      <c r="AL500" s="37" t="s">
        <v>102</v>
      </c>
      <c r="AM500" s="33">
        <v>2.5785136170252035E-2</v>
      </c>
      <c r="AN500" s="34">
        <v>0.171097</v>
      </c>
      <c r="AO500" s="35">
        <v>1.4964957036111919</v>
      </c>
      <c r="AP500" s="36">
        <v>4.8798940798184226E-2</v>
      </c>
      <c r="AQ500" s="34">
        <v>0.24396208828225216</v>
      </c>
      <c r="AR500" s="35">
        <v>76.88463244247788</v>
      </c>
      <c r="AS500" s="35">
        <v>13.469710800000001</v>
      </c>
      <c r="AT500" s="35">
        <v>1.7509686241738207</v>
      </c>
      <c r="AU500" s="37">
        <v>11.4703</v>
      </c>
      <c r="AV500" s="38">
        <v>6.1601480956319669E-2</v>
      </c>
      <c r="AW500" s="39">
        <v>0.93723525014535281</v>
      </c>
      <c r="AX500" s="40">
        <v>2.3706353373588871</v>
      </c>
      <c r="AY500" s="37">
        <v>14.018000000000001</v>
      </c>
      <c r="AZ500" s="29" t="s">
        <v>139</v>
      </c>
      <c r="BA500" s="29" t="s">
        <v>103</v>
      </c>
    </row>
    <row r="501" spans="1:53" x14ac:dyDescent="0.25">
      <c r="A501" s="29">
        <v>1</v>
      </c>
      <c r="B501" s="29">
        <v>24</v>
      </c>
      <c r="C501" s="41">
        <v>42369</v>
      </c>
      <c r="D501" s="41">
        <v>41547</v>
      </c>
      <c r="E501" s="42" t="s">
        <v>107</v>
      </c>
      <c r="F501" s="29" t="s">
        <v>146</v>
      </c>
      <c r="G501" s="29" t="s">
        <v>100</v>
      </c>
      <c r="H501" s="30" t="s">
        <v>101</v>
      </c>
      <c r="I501" s="31" t="s">
        <v>102</v>
      </c>
      <c r="J501" s="31" t="s">
        <v>102</v>
      </c>
      <c r="K501" s="31" t="s">
        <v>102</v>
      </c>
      <c r="L501" s="31" t="s">
        <v>102</v>
      </c>
      <c r="M501" s="31" t="s">
        <v>102</v>
      </c>
      <c r="N501" s="31" t="s">
        <v>102</v>
      </c>
      <c r="O501" s="31" t="s">
        <v>102</v>
      </c>
      <c r="P501" s="31" t="s">
        <v>102</v>
      </c>
      <c r="Q501" s="31" t="s">
        <v>102</v>
      </c>
      <c r="R501" s="31" t="s">
        <v>102</v>
      </c>
      <c r="S501" s="31" t="s">
        <v>102</v>
      </c>
      <c r="T501" s="31" t="s">
        <v>102</v>
      </c>
      <c r="U501" s="31" t="s">
        <v>102</v>
      </c>
      <c r="V501" s="31" t="s">
        <v>102</v>
      </c>
      <c r="W501" s="31" t="s">
        <v>102</v>
      </c>
      <c r="X501" s="31" t="s">
        <v>102</v>
      </c>
      <c r="Y501" s="31"/>
      <c r="Z501" s="33" t="s">
        <v>102</v>
      </c>
      <c r="AA501" s="34" t="s">
        <v>102</v>
      </c>
      <c r="AB501" s="35" t="s">
        <v>102</v>
      </c>
      <c r="AC501" s="36" t="s">
        <v>102</v>
      </c>
      <c r="AD501" s="34" t="s">
        <v>102</v>
      </c>
      <c r="AE501" s="35" t="s">
        <v>102</v>
      </c>
      <c r="AF501" s="35" t="s">
        <v>102</v>
      </c>
      <c r="AG501" s="35" t="s">
        <v>102</v>
      </c>
      <c r="AH501" s="37" t="s">
        <v>102</v>
      </c>
      <c r="AI501" s="38" t="s">
        <v>102</v>
      </c>
      <c r="AJ501" s="39" t="s">
        <v>102</v>
      </c>
      <c r="AK501" s="40" t="s">
        <v>102</v>
      </c>
      <c r="AL501" s="37" t="s">
        <v>102</v>
      </c>
      <c r="AM501" s="33">
        <v>2.5785136170252035E-2</v>
      </c>
      <c r="AN501" s="34">
        <v>0.171097</v>
      </c>
      <c r="AO501" s="35">
        <v>1.4964957036111919</v>
      </c>
      <c r="AP501" s="36">
        <v>4.8798940798184226E-2</v>
      </c>
      <c r="AQ501" s="34">
        <v>0.24396208828225216</v>
      </c>
      <c r="AR501" s="35">
        <v>76.88463244247788</v>
      </c>
      <c r="AS501" s="35">
        <v>13.469710800000001</v>
      </c>
      <c r="AT501" s="35">
        <v>1.7509686241738207</v>
      </c>
      <c r="AU501" s="37">
        <v>11.4703</v>
      </c>
      <c r="AV501" s="38">
        <v>6.1601480956319669E-2</v>
      </c>
      <c r="AW501" s="39">
        <v>0.93723525014535281</v>
      </c>
      <c r="AX501" s="40">
        <v>2.3706353373588871</v>
      </c>
      <c r="AY501" s="37">
        <v>14.018000000000001</v>
      </c>
      <c r="AZ501" s="29" t="s">
        <v>139</v>
      </c>
      <c r="BA501" s="29" t="s">
        <v>103</v>
      </c>
    </row>
    <row r="502" spans="1:53" x14ac:dyDescent="0.25">
      <c r="A502" s="29">
        <v>1</v>
      </c>
      <c r="B502" s="29">
        <v>24</v>
      </c>
      <c r="C502" s="41">
        <v>42460</v>
      </c>
      <c r="D502" s="41">
        <v>41639</v>
      </c>
      <c r="E502" s="42" t="s">
        <v>107</v>
      </c>
      <c r="F502" s="29" t="s">
        <v>146</v>
      </c>
      <c r="G502" s="29" t="s">
        <v>100</v>
      </c>
      <c r="H502" s="30" t="s">
        <v>101</v>
      </c>
      <c r="I502" s="31" t="s">
        <v>102</v>
      </c>
      <c r="J502" s="31" t="s">
        <v>102</v>
      </c>
      <c r="K502" s="31" t="s">
        <v>102</v>
      </c>
      <c r="L502" s="31" t="s">
        <v>102</v>
      </c>
      <c r="M502" s="31" t="s">
        <v>102</v>
      </c>
      <c r="N502" s="31" t="s">
        <v>102</v>
      </c>
      <c r="O502" s="31" t="s">
        <v>102</v>
      </c>
      <c r="P502" s="31" t="s">
        <v>102</v>
      </c>
      <c r="Q502" s="31" t="s">
        <v>102</v>
      </c>
      <c r="R502" s="31" t="s">
        <v>102</v>
      </c>
      <c r="S502" s="31" t="s">
        <v>102</v>
      </c>
      <c r="T502" s="31" t="s">
        <v>102</v>
      </c>
      <c r="U502" s="31" t="s">
        <v>102</v>
      </c>
      <c r="V502" s="31" t="s">
        <v>102</v>
      </c>
      <c r="W502" s="31" t="s">
        <v>102</v>
      </c>
      <c r="X502" s="31" t="s">
        <v>102</v>
      </c>
      <c r="Y502" s="31"/>
      <c r="Z502" s="33" t="s">
        <v>102</v>
      </c>
      <c r="AA502" s="34" t="s">
        <v>102</v>
      </c>
      <c r="AB502" s="35" t="s">
        <v>102</v>
      </c>
      <c r="AC502" s="36" t="s">
        <v>102</v>
      </c>
      <c r="AD502" s="34" t="s">
        <v>102</v>
      </c>
      <c r="AE502" s="35" t="s">
        <v>102</v>
      </c>
      <c r="AF502" s="35" t="s">
        <v>102</v>
      </c>
      <c r="AG502" s="35" t="s">
        <v>102</v>
      </c>
      <c r="AH502" s="37" t="s">
        <v>102</v>
      </c>
      <c r="AI502" s="38" t="s">
        <v>102</v>
      </c>
      <c r="AJ502" s="39" t="s">
        <v>102</v>
      </c>
      <c r="AK502" s="40" t="s">
        <v>102</v>
      </c>
      <c r="AL502" s="37" t="s">
        <v>102</v>
      </c>
      <c r="AM502" s="33">
        <v>2.5785136170252035E-2</v>
      </c>
      <c r="AN502" s="34">
        <v>0.171097</v>
      </c>
      <c r="AO502" s="35">
        <v>1.4964957036111919</v>
      </c>
      <c r="AP502" s="36">
        <v>4.8798940798184226E-2</v>
      </c>
      <c r="AQ502" s="34">
        <v>0.24396208828225216</v>
      </c>
      <c r="AR502" s="35">
        <v>76.88463244247788</v>
      </c>
      <c r="AS502" s="35">
        <v>13.469710800000001</v>
      </c>
      <c r="AT502" s="35">
        <v>1.7509686241738207</v>
      </c>
      <c r="AU502" s="37">
        <v>11.4703</v>
      </c>
      <c r="AV502" s="38">
        <v>6.1601480956319669E-2</v>
      </c>
      <c r="AW502" s="39">
        <v>0.93723525014535281</v>
      </c>
      <c r="AX502" s="40">
        <v>2.3706353373588871</v>
      </c>
      <c r="AY502" s="37">
        <v>14.018000000000001</v>
      </c>
      <c r="AZ502" s="29" t="s">
        <v>139</v>
      </c>
      <c r="BA502" s="29" t="s">
        <v>103</v>
      </c>
    </row>
    <row r="503" spans="1:53" x14ac:dyDescent="0.25">
      <c r="A503" s="29">
        <v>1</v>
      </c>
      <c r="B503" s="29">
        <v>24</v>
      </c>
      <c r="C503" s="41">
        <v>42551</v>
      </c>
      <c r="D503" s="41">
        <v>42460</v>
      </c>
      <c r="E503" s="42" t="s">
        <v>107</v>
      </c>
      <c r="F503" s="29" t="s">
        <v>146</v>
      </c>
      <c r="G503" s="29" t="s">
        <v>100</v>
      </c>
      <c r="H503" s="30" t="s">
        <v>101</v>
      </c>
      <c r="I503" s="31" t="s">
        <v>102</v>
      </c>
      <c r="J503" s="31" t="s">
        <v>102</v>
      </c>
      <c r="K503" s="31" t="s">
        <v>102</v>
      </c>
      <c r="L503" s="31" t="s">
        <v>102</v>
      </c>
      <c r="M503" s="31" t="s">
        <v>102</v>
      </c>
      <c r="N503" s="31" t="s">
        <v>102</v>
      </c>
      <c r="O503" s="31" t="s">
        <v>102</v>
      </c>
      <c r="P503" s="31" t="s">
        <v>102</v>
      </c>
      <c r="Q503" s="31" t="s">
        <v>102</v>
      </c>
      <c r="R503" s="31" t="s">
        <v>102</v>
      </c>
      <c r="S503" s="31" t="s">
        <v>102</v>
      </c>
      <c r="T503" s="31" t="s">
        <v>102</v>
      </c>
      <c r="U503" s="31" t="s">
        <v>102</v>
      </c>
      <c r="V503" s="31" t="s">
        <v>102</v>
      </c>
      <c r="W503" s="31" t="s">
        <v>102</v>
      </c>
      <c r="X503" s="31" t="s">
        <v>102</v>
      </c>
      <c r="Y503" s="31"/>
      <c r="Z503" s="33" t="s">
        <v>102</v>
      </c>
      <c r="AA503" s="34" t="s">
        <v>102</v>
      </c>
      <c r="AB503" s="35" t="s">
        <v>102</v>
      </c>
      <c r="AC503" s="36" t="s">
        <v>102</v>
      </c>
      <c r="AD503" s="34" t="s">
        <v>102</v>
      </c>
      <c r="AE503" s="35" t="s">
        <v>102</v>
      </c>
      <c r="AF503" s="35" t="s">
        <v>102</v>
      </c>
      <c r="AG503" s="35" t="s">
        <v>102</v>
      </c>
      <c r="AH503" s="37" t="s">
        <v>102</v>
      </c>
      <c r="AI503" s="38" t="s">
        <v>102</v>
      </c>
      <c r="AJ503" s="39" t="s">
        <v>102</v>
      </c>
      <c r="AK503" s="40" t="s">
        <v>102</v>
      </c>
      <c r="AL503" s="37" t="s">
        <v>102</v>
      </c>
      <c r="AM503" s="33" t="s">
        <v>102</v>
      </c>
      <c r="AN503" s="34" t="s">
        <v>102</v>
      </c>
      <c r="AO503" s="35" t="s">
        <v>102</v>
      </c>
      <c r="AP503" s="36" t="s">
        <v>102</v>
      </c>
      <c r="AQ503" s="34" t="s">
        <v>102</v>
      </c>
      <c r="AR503" s="35" t="s">
        <v>102</v>
      </c>
      <c r="AS503" s="35" t="s">
        <v>102</v>
      </c>
      <c r="AT503" s="35" t="s">
        <v>102</v>
      </c>
      <c r="AU503" s="37" t="s">
        <v>102</v>
      </c>
      <c r="AV503" s="38" t="s">
        <v>102</v>
      </c>
      <c r="AW503" s="39" t="s">
        <v>102</v>
      </c>
      <c r="AX503" s="40" t="s">
        <v>102</v>
      </c>
      <c r="AY503" s="37" t="s">
        <v>102</v>
      </c>
      <c r="AZ503" s="29" t="s">
        <v>139</v>
      </c>
      <c r="BA503" s="29" t="s">
        <v>103</v>
      </c>
    </row>
    <row r="504" spans="1:53" x14ac:dyDescent="0.25">
      <c r="A504" s="29">
        <v>1</v>
      </c>
      <c r="B504" s="29">
        <v>24</v>
      </c>
      <c r="C504" s="41">
        <v>42643</v>
      </c>
      <c r="D504" s="41">
        <v>42916</v>
      </c>
      <c r="E504" s="42" t="s">
        <v>98</v>
      </c>
      <c r="F504" s="29" t="s">
        <v>146</v>
      </c>
      <c r="G504" s="29" t="s">
        <v>100</v>
      </c>
      <c r="H504" s="30" t="s">
        <v>101</v>
      </c>
      <c r="I504" s="31">
        <v>314.5</v>
      </c>
      <c r="J504" s="31">
        <v>23038.2</v>
      </c>
      <c r="K504" s="31">
        <v>14.715999999999999</v>
      </c>
      <c r="L504" s="31">
        <v>3611.7</v>
      </c>
      <c r="M504" s="31">
        <v>531.49777199999994</v>
      </c>
      <c r="N504" s="31">
        <v>5789.2</v>
      </c>
      <c r="O504" s="31">
        <v>340.9</v>
      </c>
      <c r="P504" s="31">
        <v>5448.3</v>
      </c>
      <c r="Q504" s="31">
        <v>292.89999999999998</v>
      </c>
      <c r="R504" s="31">
        <v>2183</v>
      </c>
      <c r="S504" s="31">
        <v>3912.6</v>
      </c>
      <c r="T504" s="31">
        <v>9843.7000000000007</v>
      </c>
      <c r="U504" s="31">
        <v>-3.4763999999999999</v>
      </c>
      <c r="V504" s="31">
        <v>-63.5</v>
      </c>
      <c r="W504" s="31">
        <v>-92</v>
      </c>
      <c r="X504" s="31">
        <v>0</v>
      </c>
      <c r="Y504" s="31"/>
      <c r="Z504" s="33">
        <v>1.3651240114245036E-2</v>
      </c>
      <c r="AA504" s="34">
        <v>0.14715999999999999</v>
      </c>
      <c r="AB504" s="35">
        <v>2.5627106485782223</v>
      </c>
      <c r="AC504" s="36">
        <v>5.0594209908104745E-2</v>
      </c>
      <c r="AD504" s="34">
        <v>0.25128699290743201</v>
      </c>
      <c r="AE504" s="35">
        <v>33.480174614173222</v>
      </c>
      <c r="AF504" s="35">
        <v>7.2584195561625124</v>
      </c>
      <c r="AG504" s="35">
        <v>1.7923041685753549</v>
      </c>
      <c r="AH504" s="37" t="s">
        <v>102</v>
      </c>
      <c r="AI504" s="38">
        <v>-2.5472769056123157E-2</v>
      </c>
      <c r="AJ504" s="39">
        <v>0.62708024064380019</v>
      </c>
      <c r="AK504" s="40">
        <v>2.3404004591769354</v>
      </c>
      <c r="AL504" s="37">
        <v>-3.4763999999999999</v>
      </c>
      <c r="AM504" s="33">
        <v>1.3651240114245036E-2</v>
      </c>
      <c r="AN504" s="34">
        <v>0.14715999999999999</v>
      </c>
      <c r="AO504" s="35">
        <v>2.5627106485782223</v>
      </c>
      <c r="AP504" s="36">
        <v>5.0594209908104745E-2</v>
      </c>
      <c r="AQ504" s="34">
        <v>0.25128699290743201</v>
      </c>
      <c r="AR504" s="35">
        <v>33.480174614173222</v>
      </c>
      <c r="AS504" s="35">
        <v>7.2584195561625124</v>
      </c>
      <c r="AT504" s="35">
        <v>1.7923041685753549</v>
      </c>
      <c r="AU504" s="37" t="s">
        <v>102</v>
      </c>
      <c r="AV504" s="38">
        <v>-2.5472769056123157E-2</v>
      </c>
      <c r="AW504" s="39">
        <v>0.62708024064380019</v>
      </c>
      <c r="AX504" s="40">
        <v>2.3404004591769354</v>
      </c>
      <c r="AY504" s="37">
        <v>-3.4763999999999999</v>
      </c>
      <c r="AZ504" s="29" t="s">
        <v>139</v>
      </c>
      <c r="BA504" s="29" t="s">
        <v>103</v>
      </c>
    </row>
    <row r="505" spans="1:53" x14ac:dyDescent="0.25">
      <c r="A505" s="29">
        <v>1</v>
      </c>
      <c r="B505" s="29">
        <v>24</v>
      </c>
      <c r="C505" s="41">
        <v>42735</v>
      </c>
      <c r="D505" s="41">
        <v>41182</v>
      </c>
      <c r="E505" s="42" t="s">
        <v>107</v>
      </c>
      <c r="F505" s="29" t="s">
        <v>146</v>
      </c>
      <c r="G505" s="29" t="s">
        <v>100</v>
      </c>
      <c r="H505" s="30" t="s">
        <v>101</v>
      </c>
      <c r="I505" s="31" t="s">
        <v>102</v>
      </c>
      <c r="J505" s="31" t="s">
        <v>102</v>
      </c>
      <c r="K505" s="31" t="s">
        <v>102</v>
      </c>
      <c r="L505" s="31" t="s">
        <v>102</v>
      </c>
      <c r="M505" s="31" t="s">
        <v>102</v>
      </c>
      <c r="N505" s="31" t="s">
        <v>102</v>
      </c>
      <c r="O505" s="31" t="s">
        <v>102</v>
      </c>
      <c r="P505" s="31" t="s">
        <v>102</v>
      </c>
      <c r="Q505" s="31" t="s">
        <v>102</v>
      </c>
      <c r="R505" s="31" t="s">
        <v>102</v>
      </c>
      <c r="S505" s="31" t="s">
        <v>102</v>
      </c>
      <c r="T505" s="31" t="s">
        <v>102</v>
      </c>
      <c r="U505" s="31" t="s">
        <v>102</v>
      </c>
      <c r="V505" s="31" t="s">
        <v>102</v>
      </c>
      <c r="W505" s="31" t="s">
        <v>102</v>
      </c>
      <c r="X505" s="31" t="s">
        <v>102</v>
      </c>
      <c r="Y505" s="31"/>
      <c r="Z505" s="33" t="s">
        <v>102</v>
      </c>
      <c r="AA505" s="34" t="s">
        <v>102</v>
      </c>
      <c r="AB505" s="35" t="s">
        <v>102</v>
      </c>
      <c r="AC505" s="36" t="s">
        <v>102</v>
      </c>
      <c r="AD505" s="34" t="s">
        <v>102</v>
      </c>
      <c r="AE505" s="35" t="s">
        <v>102</v>
      </c>
      <c r="AF505" s="35" t="s">
        <v>102</v>
      </c>
      <c r="AG505" s="35" t="s">
        <v>102</v>
      </c>
      <c r="AH505" s="37" t="s">
        <v>102</v>
      </c>
      <c r="AI505" s="38" t="s">
        <v>102</v>
      </c>
      <c r="AJ505" s="39" t="s">
        <v>102</v>
      </c>
      <c r="AK505" s="40" t="s">
        <v>102</v>
      </c>
      <c r="AL505" s="37" t="s">
        <v>102</v>
      </c>
      <c r="AM505" s="33">
        <v>1.3651240114245036E-2</v>
      </c>
      <c r="AN505" s="34">
        <v>0.14715999999999999</v>
      </c>
      <c r="AO505" s="35">
        <v>2.5627106485782223</v>
      </c>
      <c r="AP505" s="36">
        <v>5.0594209908104745E-2</v>
      </c>
      <c r="AQ505" s="34">
        <v>0.25128699290743201</v>
      </c>
      <c r="AR505" s="35">
        <v>33.480174614173222</v>
      </c>
      <c r="AS505" s="35">
        <v>7.2584195561625124</v>
      </c>
      <c r="AT505" s="35">
        <v>1.7923041685753549</v>
      </c>
      <c r="AU505" s="37" t="s">
        <v>102</v>
      </c>
      <c r="AV505" s="38">
        <v>-2.5472769056123157E-2</v>
      </c>
      <c r="AW505" s="39">
        <v>0.62708024064380019</v>
      </c>
      <c r="AX505" s="40">
        <v>2.3404004591769354</v>
      </c>
      <c r="AY505" s="37">
        <v>-3.4763999999999999</v>
      </c>
      <c r="AZ505" s="29" t="s">
        <v>139</v>
      </c>
      <c r="BA505" s="29" t="s">
        <v>103</v>
      </c>
    </row>
    <row r="506" spans="1:53" x14ac:dyDescent="0.25">
      <c r="A506" s="29">
        <v>1</v>
      </c>
      <c r="B506" s="29">
        <v>24</v>
      </c>
      <c r="C506" s="41">
        <v>42825</v>
      </c>
      <c r="D506" s="41">
        <v>41274</v>
      </c>
      <c r="E506" s="42" t="s">
        <v>107</v>
      </c>
      <c r="F506" s="29" t="s">
        <v>146</v>
      </c>
      <c r="G506" s="29" t="s">
        <v>100</v>
      </c>
      <c r="H506" s="30" t="s">
        <v>101</v>
      </c>
      <c r="I506" s="31" t="s">
        <v>102</v>
      </c>
      <c r="J506" s="31" t="s">
        <v>102</v>
      </c>
      <c r="K506" s="31" t="s">
        <v>102</v>
      </c>
      <c r="L506" s="31" t="s">
        <v>102</v>
      </c>
      <c r="M506" s="31" t="s">
        <v>102</v>
      </c>
      <c r="N506" s="31" t="s">
        <v>102</v>
      </c>
      <c r="O506" s="31" t="s">
        <v>102</v>
      </c>
      <c r="P506" s="31" t="s">
        <v>102</v>
      </c>
      <c r="Q506" s="31" t="s">
        <v>102</v>
      </c>
      <c r="R506" s="31" t="s">
        <v>102</v>
      </c>
      <c r="S506" s="31" t="s">
        <v>102</v>
      </c>
      <c r="T506" s="31" t="s">
        <v>102</v>
      </c>
      <c r="U506" s="31" t="s">
        <v>102</v>
      </c>
      <c r="V506" s="31" t="s">
        <v>102</v>
      </c>
      <c r="W506" s="31" t="s">
        <v>102</v>
      </c>
      <c r="X506" s="31" t="s">
        <v>102</v>
      </c>
      <c r="Y506" s="31"/>
      <c r="Z506" s="33" t="s">
        <v>102</v>
      </c>
      <c r="AA506" s="34" t="s">
        <v>102</v>
      </c>
      <c r="AB506" s="35" t="s">
        <v>102</v>
      </c>
      <c r="AC506" s="36" t="s">
        <v>102</v>
      </c>
      <c r="AD506" s="34" t="s">
        <v>102</v>
      </c>
      <c r="AE506" s="35" t="s">
        <v>102</v>
      </c>
      <c r="AF506" s="35" t="s">
        <v>102</v>
      </c>
      <c r="AG506" s="35" t="s">
        <v>102</v>
      </c>
      <c r="AH506" s="37" t="s">
        <v>102</v>
      </c>
      <c r="AI506" s="38" t="s">
        <v>102</v>
      </c>
      <c r="AJ506" s="39" t="s">
        <v>102</v>
      </c>
      <c r="AK506" s="40" t="s">
        <v>102</v>
      </c>
      <c r="AL506" s="37" t="s">
        <v>102</v>
      </c>
      <c r="AM506" s="33">
        <v>1.3651240114245036E-2</v>
      </c>
      <c r="AN506" s="34">
        <v>0.14715999999999999</v>
      </c>
      <c r="AO506" s="35">
        <v>2.5627106485782223</v>
      </c>
      <c r="AP506" s="36">
        <v>5.0594209908104745E-2</v>
      </c>
      <c r="AQ506" s="34">
        <v>0.25128699290743201</v>
      </c>
      <c r="AR506" s="35">
        <v>33.480174614173222</v>
      </c>
      <c r="AS506" s="35">
        <v>7.2584195561625124</v>
      </c>
      <c r="AT506" s="35">
        <v>1.7923041685753549</v>
      </c>
      <c r="AU506" s="37" t="s">
        <v>102</v>
      </c>
      <c r="AV506" s="38">
        <v>-2.5472769056123157E-2</v>
      </c>
      <c r="AW506" s="39">
        <v>0.62708024064380019</v>
      </c>
      <c r="AX506" s="40">
        <v>2.3404004591769354</v>
      </c>
      <c r="AY506" s="37">
        <v>-3.4763999999999999</v>
      </c>
      <c r="AZ506" s="29" t="s">
        <v>139</v>
      </c>
      <c r="BA506" s="29" t="s">
        <v>103</v>
      </c>
    </row>
    <row r="507" spans="1:53" x14ac:dyDescent="0.25">
      <c r="A507" s="29">
        <v>1</v>
      </c>
      <c r="B507" s="29">
        <v>24</v>
      </c>
      <c r="C507" s="41">
        <v>42916</v>
      </c>
      <c r="D507" s="41">
        <v>42094</v>
      </c>
      <c r="E507" s="42" t="s">
        <v>107</v>
      </c>
      <c r="F507" s="29" t="s">
        <v>146</v>
      </c>
      <c r="G507" s="29" t="s">
        <v>100</v>
      </c>
      <c r="H507" s="30" t="s">
        <v>101</v>
      </c>
      <c r="I507" s="31" t="s">
        <v>102</v>
      </c>
      <c r="J507" s="31" t="s">
        <v>102</v>
      </c>
      <c r="K507" s="31" t="s">
        <v>102</v>
      </c>
      <c r="L507" s="31" t="s">
        <v>102</v>
      </c>
      <c r="M507" s="31" t="s">
        <v>102</v>
      </c>
      <c r="N507" s="31" t="s">
        <v>102</v>
      </c>
      <c r="O507" s="31" t="s">
        <v>102</v>
      </c>
      <c r="P507" s="31" t="s">
        <v>102</v>
      </c>
      <c r="Q507" s="31" t="s">
        <v>102</v>
      </c>
      <c r="R507" s="31" t="s">
        <v>102</v>
      </c>
      <c r="S507" s="31" t="s">
        <v>102</v>
      </c>
      <c r="T507" s="31" t="s">
        <v>102</v>
      </c>
      <c r="U507" s="31" t="s">
        <v>102</v>
      </c>
      <c r="V507" s="31" t="s">
        <v>102</v>
      </c>
      <c r="W507" s="31" t="s">
        <v>102</v>
      </c>
      <c r="X507" s="31" t="s">
        <v>102</v>
      </c>
      <c r="Y507" s="31"/>
      <c r="Z507" s="33" t="s">
        <v>102</v>
      </c>
      <c r="AA507" s="34" t="s">
        <v>102</v>
      </c>
      <c r="AB507" s="35" t="s">
        <v>102</v>
      </c>
      <c r="AC507" s="36" t="s">
        <v>102</v>
      </c>
      <c r="AD507" s="34" t="s">
        <v>102</v>
      </c>
      <c r="AE507" s="35" t="s">
        <v>102</v>
      </c>
      <c r="AF507" s="35" t="s">
        <v>102</v>
      </c>
      <c r="AG507" s="35" t="s">
        <v>102</v>
      </c>
      <c r="AH507" s="37" t="s">
        <v>102</v>
      </c>
      <c r="AI507" s="38" t="s">
        <v>102</v>
      </c>
      <c r="AJ507" s="39" t="s">
        <v>102</v>
      </c>
      <c r="AK507" s="40" t="s">
        <v>102</v>
      </c>
      <c r="AL507" s="37" t="s">
        <v>102</v>
      </c>
      <c r="AM507" s="33">
        <v>1.3651240114245036E-2</v>
      </c>
      <c r="AN507" s="34">
        <v>0.14715999999999999</v>
      </c>
      <c r="AO507" s="35">
        <v>2.5627106485782223</v>
      </c>
      <c r="AP507" s="36">
        <v>5.0594209908104745E-2</v>
      </c>
      <c r="AQ507" s="34">
        <v>0.25128699290743201</v>
      </c>
      <c r="AR507" s="35">
        <v>33.480174614173222</v>
      </c>
      <c r="AS507" s="35">
        <v>7.2584195561625124</v>
      </c>
      <c r="AT507" s="35">
        <v>1.7923041685753549</v>
      </c>
      <c r="AU507" s="37" t="s">
        <v>102</v>
      </c>
      <c r="AV507" s="38">
        <v>-2.5472769056123157E-2</v>
      </c>
      <c r="AW507" s="39">
        <v>0.62708024064380019</v>
      </c>
      <c r="AX507" s="40">
        <v>2.3404004591769354</v>
      </c>
      <c r="AY507" s="37">
        <v>-3.4763999999999999</v>
      </c>
      <c r="AZ507" s="29" t="s">
        <v>139</v>
      </c>
      <c r="BA507" s="29" t="s">
        <v>103</v>
      </c>
    </row>
    <row r="508" spans="1:53" x14ac:dyDescent="0.25">
      <c r="A508" s="29">
        <v>1</v>
      </c>
      <c r="B508" s="29">
        <v>24</v>
      </c>
      <c r="C508" s="41">
        <v>43008</v>
      </c>
      <c r="D508" s="41">
        <v>42643</v>
      </c>
      <c r="E508" s="42" t="s">
        <v>107</v>
      </c>
      <c r="F508" s="29" t="s">
        <v>146</v>
      </c>
      <c r="G508" s="29" t="s">
        <v>100</v>
      </c>
      <c r="H508" s="30" t="s">
        <v>101</v>
      </c>
      <c r="I508" s="31" t="s">
        <v>102</v>
      </c>
      <c r="J508" s="31" t="s">
        <v>102</v>
      </c>
      <c r="K508" s="31" t="s">
        <v>102</v>
      </c>
      <c r="L508" s="31" t="s">
        <v>102</v>
      </c>
      <c r="M508" s="31" t="s">
        <v>102</v>
      </c>
      <c r="N508" s="31" t="s">
        <v>102</v>
      </c>
      <c r="O508" s="31" t="s">
        <v>102</v>
      </c>
      <c r="P508" s="31" t="s">
        <v>102</v>
      </c>
      <c r="Q508" s="31" t="s">
        <v>102</v>
      </c>
      <c r="R508" s="31" t="s">
        <v>102</v>
      </c>
      <c r="S508" s="31" t="s">
        <v>102</v>
      </c>
      <c r="T508" s="31" t="s">
        <v>102</v>
      </c>
      <c r="U508" s="31" t="s">
        <v>102</v>
      </c>
      <c r="V508" s="31" t="s">
        <v>102</v>
      </c>
      <c r="W508" s="31" t="s">
        <v>102</v>
      </c>
      <c r="X508" s="31" t="s">
        <v>102</v>
      </c>
      <c r="Y508" s="31"/>
      <c r="Z508" s="33" t="s">
        <v>102</v>
      </c>
      <c r="AA508" s="34" t="s">
        <v>102</v>
      </c>
      <c r="AB508" s="35" t="s">
        <v>102</v>
      </c>
      <c r="AC508" s="36" t="s">
        <v>102</v>
      </c>
      <c r="AD508" s="34" t="s">
        <v>102</v>
      </c>
      <c r="AE508" s="35" t="s">
        <v>102</v>
      </c>
      <c r="AF508" s="35" t="s">
        <v>102</v>
      </c>
      <c r="AG508" s="35" t="s">
        <v>102</v>
      </c>
      <c r="AH508" s="37" t="s">
        <v>102</v>
      </c>
      <c r="AI508" s="38" t="s">
        <v>102</v>
      </c>
      <c r="AJ508" s="39" t="s">
        <v>102</v>
      </c>
      <c r="AK508" s="40" t="s">
        <v>102</v>
      </c>
      <c r="AL508" s="37" t="s">
        <v>102</v>
      </c>
      <c r="AM508" s="33" t="s">
        <v>102</v>
      </c>
      <c r="AN508" s="34" t="s">
        <v>102</v>
      </c>
      <c r="AO508" s="35" t="s">
        <v>102</v>
      </c>
      <c r="AP508" s="36" t="s">
        <v>102</v>
      </c>
      <c r="AQ508" s="34" t="s">
        <v>102</v>
      </c>
      <c r="AR508" s="35" t="s">
        <v>102</v>
      </c>
      <c r="AS508" s="35" t="s">
        <v>102</v>
      </c>
      <c r="AT508" s="35" t="s">
        <v>102</v>
      </c>
      <c r="AU508" s="37" t="s">
        <v>102</v>
      </c>
      <c r="AV508" s="38" t="s">
        <v>102</v>
      </c>
      <c r="AW508" s="39" t="s">
        <v>102</v>
      </c>
      <c r="AX508" s="40" t="s">
        <v>102</v>
      </c>
      <c r="AY508" s="37" t="s">
        <v>102</v>
      </c>
      <c r="AZ508" s="29" t="s">
        <v>139</v>
      </c>
      <c r="BA508" s="29" t="s">
        <v>103</v>
      </c>
    </row>
    <row r="509" spans="1:53" x14ac:dyDescent="0.25">
      <c r="A509" s="29">
        <v>0</v>
      </c>
      <c r="B509" s="29">
        <v>25</v>
      </c>
      <c r="C509" s="41">
        <v>41182</v>
      </c>
      <c r="D509" s="41">
        <v>42735</v>
      </c>
      <c r="E509" s="42" t="s">
        <v>98</v>
      </c>
      <c r="F509" s="29" t="s">
        <v>147</v>
      </c>
      <c r="G509" s="29" t="s">
        <v>100</v>
      </c>
      <c r="H509" s="30" t="s">
        <v>101</v>
      </c>
      <c r="I509" s="31">
        <v>-108.46</v>
      </c>
      <c r="J509" s="31">
        <v>809.17700000000002</v>
      </c>
      <c r="K509" s="31">
        <v>-201.45689999999999</v>
      </c>
      <c r="L509" s="31">
        <v>50.103999999999999</v>
      </c>
      <c r="M509" s="31">
        <v>-100.93796517599999</v>
      </c>
      <c r="N509" s="31">
        <v>474.51400000000001</v>
      </c>
      <c r="O509" s="31">
        <v>85.692999999999998</v>
      </c>
      <c r="P509" s="31">
        <v>388.82100000000003</v>
      </c>
      <c r="Q509" s="31">
        <v>54.029000000000003</v>
      </c>
      <c r="R509" s="31">
        <v>385.80599999999998</v>
      </c>
      <c r="S509" s="31">
        <v>284.541</v>
      </c>
      <c r="T509" s="31">
        <v>-27.875</v>
      </c>
      <c r="U509" s="31">
        <v>-2581.3391999999999</v>
      </c>
      <c r="V509" s="31">
        <v>-7.8E-2</v>
      </c>
      <c r="W509" s="31">
        <v>-110.804</v>
      </c>
      <c r="X509" s="31" t="s">
        <v>112</v>
      </c>
      <c r="Y509" s="31"/>
      <c r="Z509" s="33">
        <v>-0.1340374232090136</v>
      </c>
      <c r="AA509" s="34">
        <v>-2.0145689999999998</v>
      </c>
      <c r="AB509" s="35" t="s">
        <v>102</v>
      </c>
      <c r="AC509" s="36">
        <v>0.11386176171830548</v>
      </c>
      <c r="AD509" s="34">
        <v>0.58641558027477303</v>
      </c>
      <c r="AE509" s="35">
        <v>-5176.3059064615381</v>
      </c>
      <c r="AF509" s="35">
        <v>-7.4728730997057129</v>
      </c>
      <c r="AG509" s="35">
        <v>0.73752352218472494</v>
      </c>
      <c r="AH509" s="37" t="s">
        <v>102</v>
      </c>
      <c r="AI509" s="38">
        <v>-2.2114801213475972</v>
      </c>
      <c r="AJ509" s="39">
        <v>0.24767881440031042</v>
      </c>
      <c r="AK509" s="40">
        <v>-29.02877130044843</v>
      </c>
      <c r="AL509" s="37">
        <v>-2581.3391999999999</v>
      </c>
      <c r="AM509" s="33" t="s">
        <v>102</v>
      </c>
      <c r="AN509" s="34" t="s">
        <v>102</v>
      </c>
      <c r="AO509" s="35" t="s">
        <v>102</v>
      </c>
      <c r="AP509" s="36" t="s">
        <v>102</v>
      </c>
      <c r="AQ509" s="34" t="s">
        <v>102</v>
      </c>
      <c r="AR509" s="35" t="s">
        <v>102</v>
      </c>
      <c r="AS509" s="35" t="s">
        <v>102</v>
      </c>
      <c r="AT509" s="35" t="s">
        <v>102</v>
      </c>
      <c r="AU509" s="37" t="s">
        <v>102</v>
      </c>
      <c r="AV509" s="38" t="s">
        <v>102</v>
      </c>
      <c r="AW509" s="39" t="s">
        <v>102</v>
      </c>
      <c r="AX509" s="40" t="s">
        <v>102</v>
      </c>
      <c r="AY509" s="37" t="s">
        <v>102</v>
      </c>
      <c r="AZ509" s="29" t="s">
        <v>102</v>
      </c>
      <c r="BA509" s="29" t="s">
        <v>103</v>
      </c>
    </row>
    <row r="510" spans="1:53" x14ac:dyDescent="0.25">
      <c r="A510" s="29">
        <v>0</v>
      </c>
      <c r="B510" s="29">
        <v>25</v>
      </c>
      <c r="C510" s="41">
        <v>41274</v>
      </c>
      <c r="D510" s="41">
        <v>42825</v>
      </c>
      <c r="E510" s="42" t="s">
        <v>98</v>
      </c>
      <c r="F510" s="29" t="s">
        <v>147</v>
      </c>
      <c r="G510" s="29" t="s">
        <v>100</v>
      </c>
      <c r="H510" s="30" t="s">
        <v>101</v>
      </c>
      <c r="I510" s="31">
        <v>-90.882999999999996</v>
      </c>
      <c r="J510" s="31">
        <v>1114.19</v>
      </c>
      <c r="K510" s="31">
        <v>-25.4922</v>
      </c>
      <c r="L510" s="31">
        <v>306.33199999999999</v>
      </c>
      <c r="M510" s="31">
        <v>-78.090766104000011</v>
      </c>
      <c r="N510" s="31">
        <v>466.666</v>
      </c>
      <c r="O510" s="31">
        <v>201.89</v>
      </c>
      <c r="P510" s="31">
        <v>264.77600000000001</v>
      </c>
      <c r="Q510" s="31">
        <v>55.206000000000003</v>
      </c>
      <c r="R510" s="31">
        <v>539.10799999999995</v>
      </c>
      <c r="S510" s="31">
        <v>524.76800000000003</v>
      </c>
      <c r="T510" s="31">
        <v>124.7</v>
      </c>
      <c r="U510" s="31">
        <v>-743.03920000000005</v>
      </c>
      <c r="V510" s="31">
        <v>-2.5999999999999999E-2</v>
      </c>
      <c r="W510" s="31">
        <v>-89.930999999999997</v>
      </c>
      <c r="X510" s="31" t="s">
        <v>112</v>
      </c>
      <c r="Y510" s="31"/>
      <c r="Z510" s="33">
        <v>-8.1568673206544651E-2</v>
      </c>
      <c r="AA510" s="34">
        <v>-0.25492199999999998</v>
      </c>
      <c r="AB510" s="35" t="s">
        <v>102</v>
      </c>
      <c r="AC510" s="36">
        <v>0.11829874042677205</v>
      </c>
      <c r="AD510" s="34">
        <v>0.41883879769159654</v>
      </c>
      <c r="AE510" s="35">
        <v>-12013.964016000002</v>
      </c>
      <c r="AF510" s="35">
        <v>-5.6581361521573745</v>
      </c>
      <c r="AG510" s="35">
        <v>0.9734005060210571</v>
      </c>
      <c r="AH510" s="37" t="s">
        <v>102</v>
      </c>
      <c r="AI510" s="38">
        <v>-0.29357363905827666</v>
      </c>
      <c r="AJ510" s="39">
        <v>1.0997477988493882</v>
      </c>
      <c r="AK510" s="40">
        <v>8.9349639133921421</v>
      </c>
      <c r="AL510" s="37">
        <v>-743.03920000000005</v>
      </c>
      <c r="AM510" s="33" t="s">
        <v>102</v>
      </c>
      <c r="AN510" s="34" t="s">
        <v>102</v>
      </c>
      <c r="AO510" s="35" t="s">
        <v>102</v>
      </c>
      <c r="AP510" s="36" t="s">
        <v>102</v>
      </c>
      <c r="AQ510" s="34" t="s">
        <v>102</v>
      </c>
      <c r="AR510" s="35" t="s">
        <v>102</v>
      </c>
      <c r="AS510" s="35" t="s">
        <v>102</v>
      </c>
      <c r="AT510" s="35" t="s">
        <v>102</v>
      </c>
      <c r="AU510" s="37" t="s">
        <v>102</v>
      </c>
      <c r="AV510" s="38" t="s">
        <v>102</v>
      </c>
      <c r="AW510" s="39" t="s">
        <v>102</v>
      </c>
      <c r="AX510" s="40" t="s">
        <v>102</v>
      </c>
      <c r="AY510" s="37" t="s">
        <v>102</v>
      </c>
      <c r="AZ510" s="29" t="s">
        <v>102</v>
      </c>
      <c r="BA510" s="29" t="s">
        <v>103</v>
      </c>
    </row>
    <row r="511" spans="1:53" x14ac:dyDescent="0.25">
      <c r="A511" s="29">
        <v>0</v>
      </c>
      <c r="B511" s="29">
        <v>25</v>
      </c>
      <c r="C511" s="41">
        <v>41364</v>
      </c>
      <c r="D511" s="41">
        <v>41729</v>
      </c>
      <c r="E511" s="42" t="s">
        <v>98</v>
      </c>
      <c r="F511" s="29" t="s">
        <v>147</v>
      </c>
      <c r="G511" s="29" t="s">
        <v>100</v>
      </c>
      <c r="H511" s="30" t="s">
        <v>101</v>
      </c>
      <c r="I511" s="31">
        <v>-5.5839999999999996</v>
      </c>
      <c r="J511" s="31">
        <v>1143.778</v>
      </c>
      <c r="K511" s="31">
        <v>2.1833</v>
      </c>
      <c r="L511" s="31">
        <v>561.79200000000003</v>
      </c>
      <c r="M511" s="31">
        <v>12.265604736</v>
      </c>
      <c r="N511" s="31">
        <v>455.53800000000001</v>
      </c>
      <c r="O511" s="31">
        <v>214.417</v>
      </c>
      <c r="P511" s="31">
        <v>241.12100000000001</v>
      </c>
      <c r="Q511" s="31">
        <v>56.292999999999999</v>
      </c>
      <c r="R511" s="31">
        <v>535.62300000000005</v>
      </c>
      <c r="S511" s="31">
        <v>525.99300000000005</v>
      </c>
      <c r="T511" s="31">
        <v>168.583</v>
      </c>
      <c r="U511" s="31">
        <v>30.6816</v>
      </c>
      <c r="V511" s="31">
        <v>-0.11799999999999999</v>
      </c>
      <c r="W511" s="31">
        <v>11.247999999999999</v>
      </c>
      <c r="X511" s="31" t="s">
        <v>112</v>
      </c>
      <c r="Y511" s="31"/>
      <c r="Z511" s="33">
        <v>-4.8820662750988387E-3</v>
      </c>
      <c r="AA511" s="34">
        <v>2.1833000000000002E-2</v>
      </c>
      <c r="AB511" s="35">
        <v>4.9145762722220496</v>
      </c>
      <c r="AC511" s="36">
        <v>0.12357476214937063</v>
      </c>
      <c r="AD511" s="34">
        <v>0.39827484004763164</v>
      </c>
      <c r="AE511" s="35">
        <v>415.78321138983051</v>
      </c>
      <c r="AF511" s="35">
        <v>0.87155452621107421</v>
      </c>
      <c r="AG511" s="35">
        <v>0.98202093636755705</v>
      </c>
      <c r="AH511" s="37" t="s">
        <v>102</v>
      </c>
      <c r="AI511" s="38">
        <v>2.002164502164502E-2</v>
      </c>
      <c r="AJ511" s="39">
        <v>1.9646889518770252</v>
      </c>
      <c r="AK511" s="40">
        <v>6.7846580022896736</v>
      </c>
      <c r="AL511" s="37">
        <v>30.6816</v>
      </c>
      <c r="AM511" s="33" t="s">
        <v>102</v>
      </c>
      <c r="AN511" s="34" t="s">
        <v>102</v>
      </c>
      <c r="AO511" s="35" t="s">
        <v>102</v>
      </c>
      <c r="AP511" s="36" t="s">
        <v>102</v>
      </c>
      <c r="AQ511" s="34" t="s">
        <v>102</v>
      </c>
      <c r="AR511" s="35" t="s">
        <v>102</v>
      </c>
      <c r="AS511" s="35" t="s">
        <v>102</v>
      </c>
      <c r="AT511" s="35" t="s">
        <v>102</v>
      </c>
      <c r="AU511" s="37" t="s">
        <v>102</v>
      </c>
      <c r="AV511" s="38" t="s">
        <v>102</v>
      </c>
      <c r="AW511" s="39" t="s">
        <v>102</v>
      </c>
      <c r="AX511" s="40" t="s">
        <v>102</v>
      </c>
      <c r="AY511" s="37" t="s">
        <v>102</v>
      </c>
      <c r="AZ511" s="29" t="s">
        <v>102</v>
      </c>
      <c r="BA511" s="29" t="s">
        <v>103</v>
      </c>
    </row>
    <row r="512" spans="1:53" x14ac:dyDescent="0.25">
      <c r="A512" s="29">
        <v>1</v>
      </c>
      <c r="B512" s="29">
        <v>25</v>
      </c>
      <c r="C512" s="41">
        <v>41455</v>
      </c>
      <c r="D512" s="41">
        <v>42277</v>
      </c>
      <c r="E512" s="42" t="s">
        <v>98</v>
      </c>
      <c r="F512" s="29" t="s">
        <v>147</v>
      </c>
      <c r="G512" s="29" t="s">
        <v>100</v>
      </c>
      <c r="H512" s="30" t="s">
        <v>101</v>
      </c>
      <c r="I512" s="31">
        <v>-11.792</v>
      </c>
      <c r="J512" s="31">
        <v>1887.8440000000001</v>
      </c>
      <c r="K512" s="31">
        <v>2.5684999999999998</v>
      </c>
      <c r="L512" s="31">
        <v>405.13900000000001</v>
      </c>
      <c r="M512" s="31">
        <v>10.405995215000001</v>
      </c>
      <c r="N512" s="31">
        <v>593.68399999999997</v>
      </c>
      <c r="O512" s="31">
        <v>746.05700000000002</v>
      </c>
      <c r="P512" s="31">
        <v>-152.37300000000005</v>
      </c>
      <c r="Q512" s="31">
        <v>5.6950000000000003</v>
      </c>
      <c r="R512" s="31">
        <v>486.54500000000002</v>
      </c>
      <c r="S512" s="31">
        <v>1129.5419999999999</v>
      </c>
      <c r="T512" s="31">
        <v>629.42600000000004</v>
      </c>
      <c r="U512" s="31">
        <v>-30.577999999999999</v>
      </c>
      <c r="V512" s="31">
        <v>-20.116</v>
      </c>
      <c r="W512" s="31">
        <v>-30.501999999999999</v>
      </c>
      <c r="X512" s="31" t="s">
        <v>112</v>
      </c>
      <c r="Y512" s="31"/>
      <c r="Z512" s="33">
        <v>-6.2462788238858719E-3</v>
      </c>
      <c r="AA512" s="34">
        <v>2.5684999999999999E-2</v>
      </c>
      <c r="AB512" s="35">
        <v>-3.6607022406746328</v>
      </c>
      <c r="AC512" s="36">
        <v>9.5926452456188832E-3</v>
      </c>
      <c r="AD512" s="34">
        <v>0.31447725553594469</v>
      </c>
      <c r="AE512" s="35">
        <v>2.0691976963611056</v>
      </c>
      <c r="AF512" s="35">
        <v>7.3088640667251976</v>
      </c>
      <c r="AG512" s="35">
        <v>2.3215571016041681</v>
      </c>
      <c r="AH512" s="37" t="s">
        <v>102</v>
      </c>
      <c r="AI512" s="38">
        <v>-7.5287740750705309E-2</v>
      </c>
      <c r="AJ512" s="39">
        <v>0.85841626744582711</v>
      </c>
      <c r="AK512" s="40">
        <v>2.9993104828844057</v>
      </c>
      <c r="AL512" s="37">
        <v>-30.577999999999999</v>
      </c>
      <c r="AM512" s="33">
        <v>-5.6683610378635743E-2</v>
      </c>
      <c r="AN512" s="34">
        <v>-0.55549324999999994</v>
      </c>
      <c r="AO512" s="35">
        <v>0.62693701577370842</v>
      </c>
      <c r="AP512" s="36">
        <v>9.1331977385016749E-2</v>
      </c>
      <c r="AQ512" s="34">
        <v>0.42950161838748652</v>
      </c>
      <c r="AR512" s="35">
        <v>-4193.1043783438372</v>
      </c>
      <c r="AS512" s="35">
        <v>-1.2376476647317038</v>
      </c>
      <c r="AT512" s="35">
        <v>1.2536255165443768</v>
      </c>
      <c r="AU512" s="37" t="s">
        <v>102</v>
      </c>
      <c r="AV512" s="38">
        <v>-0.64007996403373357</v>
      </c>
      <c r="AW512" s="39">
        <v>1.0426329581431377</v>
      </c>
      <c r="AX512" s="40">
        <v>-2.5774597254705518</v>
      </c>
      <c r="AY512" s="37">
        <v>-831.06870000000004</v>
      </c>
      <c r="AZ512" s="29" t="s">
        <v>102</v>
      </c>
      <c r="BA512" s="29" t="s">
        <v>103</v>
      </c>
    </row>
    <row r="513" spans="1:53" x14ac:dyDescent="0.25">
      <c r="A513" s="29">
        <v>1</v>
      </c>
      <c r="B513" s="29">
        <v>25</v>
      </c>
      <c r="C513" s="41">
        <v>41547</v>
      </c>
      <c r="D513" s="41">
        <v>42369</v>
      </c>
      <c r="E513" s="42" t="s">
        <v>98</v>
      </c>
      <c r="F513" s="29" t="s">
        <v>147</v>
      </c>
      <c r="G513" s="29" t="s">
        <v>100</v>
      </c>
      <c r="H513" s="30" t="s">
        <v>101</v>
      </c>
      <c r="I513" s="31">
        <v>-30.553999999999998</v>
      </c>
      <c r="J513" s="31">
        <v>2166.2089999999998</v>
      </c>
      <c r="K513" s="31">
        <v>-0.48770000000000002</v>
      </c>
      <c r="L513" s="31">
        <v>431.346</v>
      </c>
      <c r="M513" s="31">
        <v>-2.1036744420000004</v>
      </c>
      <c r="N513" s="31">
        <v>676.90200000000004</v>
      </c>
      <c r="O513" s="31">
        <v>795.11599999999999</v>
      </c>
      <c r="P513" s="31">
        <v>-118.21399999999994</v>
      </c>
      <c r="Q513" s="31">
        <v>588.47299999999996</v>
      </c>
      <c r="R513" s="31">
        <v>1169.4590000000001</v>
      </c>
      <c r="S513" s="31">
        <v>1218.7660000000001</v>
      </c>
      <c r="T513" s="31">
        <v>564.16499999999996</v>
      </c>
      <c r="U513" s="31">
        <v>-25.801600000000001</v>
      </c>
      <c r="V513" s="31">
        <v>-6.492</v>
      </c>
      <c r="W513" s="31">
        <v>-38.496000000000002</v>
      </c>
      <c r="X513" s="31" t="s">
        <v>112</v>
      </c>
      <c r="Y513" s="31"/>
      <c r="Z513" s="33">
        <v>-1.4104825526992087E-2</v>
      </c>
      <c r="AA513" s="34">
        <v>-4.8770000000000003E-3</v>
      </c>
      <c r="AB513" s="35" t="s">
        <v>102</v>
      </c>
      <c r="AC513" s="36">
        <v>0.86936218241340679</v>
      </c>
      <c r="AD513" s="34">
        <v>0.31248231357177453</v>
      </c>
      <c r="AE513" s="35">
        <v>-1.2961641663585954</v>
      </c>
      <c r="AF513" s="35">
        <v>-1.4299207895689356E-2</v>
      </c>
      <c r="AG513" s="35">
        <v>1.0421622305698619</v>
      </c>
      <c r="AH513" s="37" t="s">
        <v>102</v>
      </c>
      <c r="AI513" s="38">
        <v>-8.9246219971901908E-2</v>
      </c>
      <c r="AJ513" s="39">
        <v>0.79649932208757335</v>
      </c>
      <c r="AK513" s="40">
        <v>3.839672790761568</v>
      </c>
      <c r="AL513" s="37">
        <v>-25.801600000000001</v>
      </c>
      <c r="AM513" s="33">
        <v>-2.6700460958130362E-2</v>
      </c>
      <c r="AN513" s="34">
        <v>-5.3070249999999992E-2</v>
      </c>
      <c r="AO513" s="35">
        <v>0.62693701577370842</v>
      </c>
      <c r="AP513" s="36">
        <v>0.28020708255879212</v>
      </c>
      <c r="AQ513" s="34">
        <v>0.36101830171173682</v>
      </c>
      <c r="AR513" s="35">
        <v>-2899.3519427700421</v>
      </c>
      <c r="AS513" s="35">
        <v>0.62699580822080203</v>
      </c>
      <c r="AT513" s="35">
        <v>1.3297851936406611</v>
      </c>
      <c r="AU513" s="37" t="s">
        <v>102</v>
      </c>
      <c r="AV513" s="38">
        <v>-0.10952148868980972</v>
      </c>
      <c r="AW513" s="39">
        <v>1.1798380850649535</v>
      </c>
      <c r="AX513" s="40">
        <v>5.6396512973319481</v>
      </c>
      <c r="AY513" s="37">
        <v>-192.18430000000001</v>
      </c>
      <c r="AZ513" s="29" t="s">
        <v>102</v>
      </c>
      <c r="BA513" s="29" t="s">
        <v>103</v>
      </c>
    </row>
    <row r="514" spans="1:53" x14ac:dyDescent="0.25">
      <c r="A514" s="29">
        <v>1</v>
      </c>
      <c r="B514" s="29">
        <v>25</v>
      </c>
      <c r="C514" s="41">
        <v>41639</v>
      </c>
      <c r="D514" s="41">
        <v>42460</v>
      </c>
      <c r="E514" s="42" t="s">
        <v>98</v>
      </c>
      <c r="F514" s="29" t="s">
        <v>147</v>
      </c>
      <c r="G514" s="29" t="s">
        <v>100</v>
      </c>
      <c r="H514" s="30" t="s">
        <v>101</v>
      </c>
      <c r="I514" s="31">
        <v>-13.353</v>
      </c>
      <c r="J514" s="31">
        <v>2416.9299999999998</v>
      </c>
      <c r="K514" s="31">
        <v>3.9386999999999999</v>
      </c>
      <c r="L514" s="31">
        <v>615.21900000000005</v>
      </c>
      <c r="M514" s="31">
        <v>24.231630753000001</v>
      </c>
      <c r="N514" s="31">
        <v>606.87800000000004</v>
      </c>
      <c r="O514" s="31">
        <v>845.88900000000001</v>
      </c>
      <c r="P514" s="31">
        <v>-239.01099999999997</v>
      </c>
      <c r="Q514" s="31">
        <v>7.9039999999999999</v>
      </c>
      <c r="R514" s="31">
        <v>675.16</v>
      </c>
      <c r="S514" s="31">
        <v>1265.9390000000001</v>
      </c>
      <c r="T514" s="31">
        <v>667.12</v>
      </c>
      <c r="U514" s="31">
        <v>-10.566800000000001</v>
      </c>
      <c r="V514" s="31">
        <v>-6.2290000000000001</v>
      </c>
      <c r="W514" s="31">
        <v>-16.263999999999999</v>
      </c>
      <c r="X514" s="31" t="s">
        <v>112</v>
      </c>
      <c r="Y514" s="31"/>
      <c r="Z514" s="33">
        <v>-5.5247773001286761E-3</v>
      </c>
      <c r="AA514" s="34">
        <v>3.9386999999999998E-2</v>
      </c>
      <c r="AB514" s="35">
        <v>-2.4658988331853107</v>
      </c>
      <c r="AC514" s="36">
        <v>1.3024034484690496E-2</v>
      </c>
      <c r="AD514" s="34">
        <v>0.25109457038474431</v>
      </c>
      <c r="AE514" s="35">
        <v>15.560527052817466</v>
      </c>
      <c r="AF514" s="35">
        <v>12.262971028846154</v>
      </c>
      <c r="AG514" s="35">
        <v>1.8750207358255824</v>
      </c>
      <c r="AH514" s="37" t="s">
        <v>102</v>
      </c>
      <c r="AI514" s="38">
        <v>-2.6436114619346928E-2</v>
      </c>
      <c r="AJ514" s="39">
        <v>1.0181825704509442</v>
      </c>
      <c r="AK514" s="40">
        <v>3.6229314066434823</v>
      </c>
      <c r="AL514" s="37">
        <v>-10.566800000000001</v>
      </c>
      <c r="AM514" s="33">
        <v>-7.6894869815263686E-3</v>
      </c>
      <c r="AN514" s="34">
        <v>2.0507000000000001E-2</v>
      </c>
      <c r="AO514" s="35">
        <v>-0.40400826721263128</v>
      </c>
      <c r="AP514" s="36">
        <v>0.25388840607327173</v>
      </c>
      <c r="AQ514" s="34">
        <v>0.31908224488502379</v>
      </c>
      <c r="AR514" s="35">
        <v>108.02919299316262</v>
      </c>
      <c r="AS514" s="35">
        <v>5.1072726034716842</v>
      </c>
      <c r="AT514" s="35">
        <v>1.5551902510917923</v>
      </c>
      <c r="AU514" s="37" t="s">
        <v>102</v>
      </c>
      <c r="AV514" s="38">
        <v>-4.2737107580077274E-2</v>
      </c>
      <c r="AW514" s="39">
        <v>1.1594467779653423</v>
      </c>
      <c r="AX514" s="40">
        <v>4.311643170644782</v>
      </c>
      <c r="AY514" s="37">
        <v>-9.0662000000000003</v>
      </c>
      <c r="AZ514" s="29" t="s">
        <v>102</v>
      </c>
      <c r="BA514" s="29" t="s">
        <v>103</v>
      </c>
    </row>
    <row r="515" spans="1:53" x14ac:dyDescent="0.25">
      <c r="A515" s="29">
        <v>1</v>
      </c>
      <c r="B515" s="29">
        <v>25</v>
      </c>
      <c r="C515" s="41">
        <v>41729</v>
      </c>
      <c r="D515" s="41">
        <v>41364</v>
      </c>
      <c r="E515" s="42" t="s">
        <v>107</v>
      </c>
      <c r="F515" s="29" t="s">
        <v>147</v>
      </c>
      <c r="G515" s="29" t="s">
        <v>100</v>
      </c>
      <c r="H515" s="30" t="s">
        <v>101</v>
      </c>
      <c r="I515" s="31" t="s">
        <v>102</v>
      </c>
      <c r="J515" s="31" t="s">
        <v>102</v>
      </c>
      <c r="K515" s="31" t="s">
        <v>102</v>
      </c>
      <c r="L515" s="31" t="s">
        <v>102</v>
      </c>
      <c r="M515" s="31" t="s">
        <v>102</v>
      </c>
      <c r="N515" s="31" t="s">
        <v>102</v>
      </c>
      <c r="O515" s="31" t="s">
        <v>102</v>
      </c>
      <c r="P515" s="31" t="s">
        <v>102</v>
      </c>
      <c r="Q515" s="31" t="s">
        <v>102</v>
      </c>
      <c r="R515" s="31" t="s">
        <v>102</v>
      </c>
      <c r="S515" s="31" t="s">
        <v>102</v>
      </c>
      <c r="T515" s="31" t="s">
        <v>102</v>
      </c>
      <c r="U515" s="31" t="s">
        <v>102</v>
      </c>
      <c r="V515" s="31" t="s">
        <v>102</v>
      </c>
      <c r="W515" s="31" t="s">
        <v>102</v>
      </c>
      <c r="X515" s="31" t="s">
        <v>102</v>
      </c>
      <c r="Y515" s="31"/>
      <c r="Z515" s="33" t="s">
        <v>102</v>
      </c>
      <c r="AA515" s="34" t="s">
        <v>102</v>
      </c>
      <c r="AB515" s="35" t="s">
        <v>102</v>
      </c>
      <c r="AC515" s="36" t="s">
        <v>102</v>
      </c>
      <c r="AD515" s="34" t="s">
        <v>102</v>
      </c>
      <c r="AE515" s="35" t="s">
        <v>102</v>
      </c>
      <c r="AF515" s="35" t="s">
        <v>102</v>
      </c>
      <c r="AG515" s="35" t="s">
        <v>102</v>
      </c>
      <c r="AH515" s="37" t="s">
        <v>102</v>
      </c>
      <c r="AI515" s="38" t="s">
        <v>102</v>
      </c>
      <c r="AJ515" s="39" t="s">
        <v>102</v>
      </c>
      <c r="AK515" s="40" t="s">
        <v>102</v>
      </c>
      <c r="AL515" s="37" t="s">
        <v>102</v>
      </c>
      <c r="AM515" s="33">
        <v>-8.6252938836688785E-3</v>
      </c>
      <c r="AN515" s="34">
        <v>2.0065E-2</v>
      </c>
      <c r="AO515" s="35">
        <v>-3.0633005369299715</v>
      </c>
      <c r="AP515" s="36">
        <v>0.29732628738123873</v>
      </c>
      <c r="AQ515" s="34">
        <v>0.29268471316415451</v>
      </c>
      <c r="AR515" s="35">
        <v>5.4445201942733261</v>
      </c>
      <c r="AS515" s="35">
        <v>6.5191786292252205</v>
      </c>
      <c r="AT515" s="35">
        <v>1.7462466893332043</v>
      </c>
      <c r="AU515" s="37" t="s">
        <v>102</v>
      </c>
      <c r="AV515" s="38">
        <v>-6.3656691780651378E-2</v>
      </c>
      <c r="AW515" s="39">
        <v>0.89103271999478151</v>
      </c>
      <c r="AX515" s="40">
        <v>3.487304893429819</v>
      </c>
      <c r="AY515" s="37">
        <v>-22.315466666666666</v>
      </c>
      <c r="AZ515" s="29" t="s">
        <v>102</v>
      </c>
      <c r="BA515" s="29" t="s">
        <v>103</v>
      </c>
    </row>
    <row r="516" spans="1:53" x14ac:dyDescent="0.25">
      <c r="A516" s="29">
        <v>1</v>
      </c>
      <c r="B516" s="29">
        <v>25</v>
      </c>
      <c r="C516" s="41">
        <v>41820</v>
      </c>
      <c r="D516" s="41">
        <v>41912</v>
      </c>
      <c r="E516" s="42" t="s">
        <v>98</v>
      </c>
      <c r="F516" s="29" t="s">
        <v>147</v>
      </c>
      <c r="G516" s="29" t="s">
        <v>100</v>
      </c>
      <c r="H516" s="30" t="s">
        <v>101</v>
      </c>
      <c r="I516" s="31">
        <v>-28.753</v>
      </c>
      <c r="J516" s="31">
        <v>5054.4629999999997</v>
      </c>
      <c r="K516" s="31">
        <v>3.3744999999999998</v>
      </c>
      <c r="L516" s="31">
        <v>769.34900000000005</v>
      </c>
      <c r="M516" s="31">
        <v>25.961682005000004</v>
      </c>
      <c r="N516" s="31">
        <v>2469.8310000000001</v>
      </c>
      <c r="O516" s="31">
        <v>2674.91</v>
      </c>
      <c r="P516" s="31">
        <v>-205.07899999999972</v>
      </c>
      <c r="Q516" s="31">
        <v>669.495</v>
      </c>
      <c r="R516" s="31">
        <v>1641.933</v>
      </c>
      <c r="S516" s="31">
        <v>3441.694</v>
      </c>
      <c r="T516" s="31">
        <v>952.33299999999997</v>
      </c>
      <c r="U516" s="31">
        <v>-26.5608</v>
      </c>
      <c r="V516" s="31">
        <v>-31.238</v>
      </c>
      <c r="W516" s="31">
        <v>-61.9</v>
      </c>
      <c r="X516" s="31">
        <v>149.4906</v>
      </c>
      <c r="Y516" s="31"/>
      <c r="Z516" s="33">
        <v>-5.6886359638996268E-3</v>
      </c>
      <c r="AA516" s="34">
        <v>3.3744999999999997E-2</v>
      </c>
      <c r="AB516" s="35">
        <v>-1.9748238958525801</v>
      </c>
      <c r="AC516" s="36">
        <v>0.27106915412431054</v>
      </c>
      <c r="AD516" s="34">
        <v>0.48864360071485347</v>
      </c>
      <c r="AE516" s="35">
        <v>3.3243718554324868</v>
      </c>
      <c r="AF516" s="35">
        <v>0.15511202924592418</v>
      </c>
      <c r="AG516" s="35">
        <v>2.0961232888309085</v>
      </c>
      <c r="AH516" s="37">
        <v>149.4906</v>
      </c>
      <c r="AI516" s="38">
        <v>-8.045763366170619E-2</v>
      </c>
      <c r="AJ516" s="39">
        <v>0.60884727022435425</v>
      </c>
      <c r="AK516" s="40">
        <v>5.3074533802776971</v>
      </c>
      <c r="AL516" s="37">
        <v>-26.5608</v>
      </c>
      <c r="AM516" s="33">
        <v>-8.4394129303401299E-3</v>
      </c>
      <c r="AN516" s="34">
        <v>2.2751666666666667E-2</v>
      </c>
      <c r="AO516" s="35">
        <v>-2.2203613645189453</v>
      </c>
      <c r="AP516" s="36">
        <v>0.38448512367413595</v>
      </c>
      <c r="AQ516" s="34">
        <v>0.35074016155712412</v>
      </c>
      <c r="AR516" s="35">
        <v>5.8629115806304526</v>
      </c>
      <c r="AS516" s="35">
        <v>4.1345946167321292</v>
      </c>
      <c r="AT516" s="35">
        <v>1.6711020850754508</v>
      </c>
      <c r="AU516" s="37">
        <v>149.4906</v>
      </c>
      <c r="AV516" s="38">
        <v>-6.5379989417651677E-2</v>
      </c>
      <c r="AW516" s="39">
        <v>0.80784305425429059</v>
      </c>
      <c r="AX516" s="40">
        <v>4.2566858592275825</v>
      </c>
      <c r="AY516" s="37">
        <v>-20.976400000000002</v>
      </c>
      <c r="AZ516" s="29" t="s">
        <v>136</v>
      </c>
      <c r="BA516" s="29" t="s">
        <v>103</v>
      </c>
    </row>
    <row r="517" spans="1:53" x14ac:dyDescent="0.25">
      <c r="A517" s="29">
        <v>1</v>
      </c>
      <c r="B517" s="29">
        <v>25</v>
      </c>
      <c r="C517" s="41">
        <v>41912</v>
      </c>
      <c r="D517" s="41">
        <v>42004</v>
      </c>
      <c r="E517" s="42" t="s">
        <v>98</v>
      </c>
      <c r="F517" s="29" t="s">
        <v>147</v>
      </c>
      <c r="G517" s="29" t="s">
        <v>100</v>
      </c>
      <c r="H517" s="30" t="s">
        <v>101</v>
      </c>
      <c r="I517" s="31">
        <v>-39.128999999999998</v>
      </c>
      <c r="J517" s="31">
        <v>5437.5330000000004</v>
      </c>
      <c r="K517" s="31">
        <v>3.0339</v>
      </c>
      <c r="L517" s="31">
        <v>851.80399999999997</v>
      </c>
      <c r="M517" s="31">
        <v>25.842881555999998</v>
      </c>
      <c r="N517" s="31">
        <v>2468.8200000000002</v>
      </c>
      <c r="O517" s="31">
        <v>2370.7350000000001</v>
      </c>
      <c r="P517" s="31">
        <v>98.085000000000036</v>
      </c>
      <c r="Q517" s="31">
        <v>669.37900000000002</v>
      </c>
      <c r="R517" s="31">
        <v>1901.9380000000001</v>
      </c>
      <c r="S517" s="31">
        <v>3362.9140000000002</v>
      </c>
      <c r="T517" s="31">
        <v>958.09400000000005</v>
      </c>
      <c r="U517" s="31">
        <v>-31.283999999999999</v>
      </c>
      <c r="V517" s="31">
        <v>-29.062000000000001</v>
      </c>
      <c r="W517" s="31">
        <v>-74.707999999999998</v>
      </c>
      <c r="X517" s="31" t="s">
        <v>112</v>
      </c>
      <c r="Y517" s="31"/>
      <c r="Z517" s="33">
        <v>-7.1960942581865703E-3</v>
      </c>
      <c r="AA517" s="34">
        <v>3.0339000000000001E-2</v>
      </c>
      <c r="AB517" s="35">
        <v>0.94885897096513439</v>
      </c>
      <c r="AC517" s="36">
        <v>0.27113317293281808</v>
      </c>
      <c r="AD517" s="34">
        <v>0.45403310655769813</v>
      </c>
      <c r="AE517" s="35">
        <v>3.5569309140458327</v>
      </c>
      <c r="AF517" s="35">
        <v>0.15442899496996468</v>
      </c>
      <c r="AG517" s="35">
        <v>1.7681512225950584</v>
      </c>
      <c r="AH517" s="37" t="s">
        <v>102</v>
      </c>
      <c r="AI517" s="38">
        <v>-8.7705622420181165E-2</v>
      </c>
      <c r="AJ517" s="39">
        <v>0.6266106339032792</v>
      </c>
      <c r="AK517" s="40">
        <v>5.6753648389406468</v>
      </c>
      <c r="AL517" s="37">
        <v>-31.283999999999999</v>
      </c>
      <c r="AM517" s="33">
        <v>-6.1365025074049577E-3</v>
      </c>
      <c r="AN517" s="34">
        <v>3.4490333333333338E-2</v>
      </c>
      <c r="AO517" s="35">
        <v>-1.1639545860242519</v>
      </c>
      <c r="AP517" s="36">
        <v>0.18507545384727306</v>
      </c>
      <c r="AQ517" s="34">
        <v>0.39792375921909867</v>
      </c>
      <c r="AR517" s="35">
        <v>7.4806099407652615</v>
      </c>
      <c r="AS517" s="35">
        <v>4.1908373510206811</v>
      </c>
      <c r="AT517" s="35">
        <v>1.9130984157505164</v>
      </c>
      <c r="AU517" s="37">
        <v>149.4906</v>
      </c>
      <c r="AV517" s="38">
        <v>-6.4866456900411429E-2</v>
      </c>
      <c r="AW517" s="39">
        <v>0.75121349152619254</v>
      </c>
      <c r="AX517" s="40">
        <v>4.8685832086206089</v>
      </c>
      <c r="AY517" s="37">
        <v>-22.803866666666664</v>
      </c>
      <c r="AZ517" s="29" t="s">
        <v>136</v>
      </c>
      <c r="BA517" s="29" t="s">
        <v>103</v>
      </c>
    </row>
    <row r="518" spans="1:53" x14ac:dyDescent="0.25">
      <c r="A518" s="29">
        <v>1</v>
      </c>
      <c r="B518" s="29">
        <v>25</v>
      </c>
      <c r="C518" s="41">
        <v>42004</v>
      </c>
      <c r="D518" s="41">
        <v>42094</v>
      </c>
      <c r="E518" s="42" t="s">
        <v>98</v>
      </c>
      <c r="F518" s="29" t="s">
        <v>147</v>
      </c>
      <c r="G518" s="29" t="s">
        <v>100</v>
      </c>
      <c r="H518" s="30" t="s">
        <v>101</v>
      </c>
      <c r="I518" s="31">
        <v>-74.837999999999994</v>
      </c>
      <c r="J518" s="31">
        <v>5849.2510000000002</v>
      </c>
      <c r="K518" s="31">
        <v>-0.71719999999999995</v>
      </c>
      <c r="L518" s="31">
        <v>956.66099999999994</v>
      </c>
      <c r="M518" s="31">
        <v>-6.8611726919999994</v>
      </c>
      <c r="N518" s="31">
        <v>2540.509</v>
      </c>
      <c r="O518" s="31">
        <v>1905.713</v>
      </c>
      <c r="P518" s="31">
        <v>634.79600000000005</v>
      </c>
      <c r="Q518" s="31">
        <v>690.32399999999996</v>
      </c>
      <c r="R518" s="31">
        <v>2165.3620000000001</v>
      </c>
      <c r="S518" s="31">
        <v>3198.6570000000002</v>
      </c>
      <c r="T518" s="31">
        <v>911.71</v>
      </c>
      <c r="U518" s="31">
        <v>-46.049199999999999</v>
      </c>
      <c r="V518" s="31">
        <v>-28.702999999999999</v>
      </c>
      <c r="W518" s="31">
        <v>-107.629</v>
      </c>
      <c r="X518" s="31" t="s">
        <v>112</v>
      </c>
      <c r="Y518" s="31"/>
      <c r="Z518" s="33">
        <v>-1.2794458640943942E-2</v>
      </c>
      <c r="AA518" s="34">
        <v>-7.1719999999999996E-3</v>
      </c>
      <c r="AB518" s="35" t="s">
        <v>102</v>
      </c>
      <c r="AC518" s="36">
        <v>0.27172665005319796</v>
      </c>
      <c r="AD518" s="34">
        <v>0.43433065190739806</v>
      </c>
      <c r="AE518" s="35">
        <v>-0.9561610552207086</v>
      </c>
      <c r="AF518" s="35">
        <v>-3.9756246006223163E-2</v>
      </c>
      <c r="AG518" s="35">
        <v>1.4771927280519377</v>
      </c>
      <c r="AH518" s="37" t="s">
        <v>102</v>
      </c>
      <c r="AI518" s="38">
        <v>-0.11250484758968957</v>
      </c>
      <c r="AJ518" s="39">
        <v>0.65421094085379472</v>
      </c>
      <c r="AK518" s="40">
        <v>6.4156924899364931</v>
      </c>
      <c r="AL518" s="37">
        <v>-46.049199999999999</v>
      </c>
      <c r="AM518" s="33">
        <v>-8.5597296210100458E-3</v>
      </c>
      <c r="AN518" s="34">
        <v>1.8970666666666667E-2</v>
      </c>
      <c r="AO518" s="35">
        <v>-0.51298246244372292</v>
      </c>
      <c r="AP518" s="36">
        <v>0.27130965903677551</v>
      </c>
      <c r="AQ518" s="34">
        <v>0.45900245305998322</v>
      </c>
      <c r="AR518" s="35">
        <v>1.9750472380858701</v>
      </c>
      <c r="AS518" s="35">
        <v>8.9928259403221897E-2</v>
      </c>
      <c r="AT518" s="35">
        <v>1.7804890798259683</v>
      </c>
      <c r="AU518" s="37">
        <v>149.4906</v>
      </c>
      <c r="AV518" s="38">
        <v>-9.3556034557192302E-2</v>
      </c>
      <c r="AW518" s="39">
        <v>0.62988961499380947</v>
      </c>
      <c r="AX518" s="40">
        <v>5.7995035697182793</v>
      </c>
      <c r="AY518" s="37">
        <v>-34.631333333333338</v>
      </c>
      <c r="AZ518" s="29" t="s">
        <v>136</v>
      </c>
      <c r="BA518" s="29" t="s">
        <v>103</v>
      </c>
    </row>
    <row r="519" spans="1:53" x14ac:dyDescent="0.25">
      <c r="A519" s="29">
        <v>1</v>
      </c>
      <c r="B519" s="29">
        <v>25</v>
      </c>
      <c r="C519" s="41">
        <v>42094</v>
      </c>
      <c r="D519" s="41">
        <v>42916</v>
      </c>
      <c r="E519" s="42" t="s">
        <v>98</v>
      </c>
      <c r="F519" s="29" t="s">
        <v>147</v>
      </c>
      <c r="G519" s="29" t="s">
        <v>100</v>
      </c>
      <c r="H519" s="30" t="s">
        <v>101</v>
      </c>
      <c r="I519" s="31">
        <v>-102.446</v>
      </c>
      <c r="J519" s="31">
        <v>6120.03</v>
      </c>
      <c r="K519" s="31">
        <v>-2.6953999999999998</v>
      </c>
      <c r="L519" s="31">
        <v>939.88</v>
      </c>
      <c r="M519" s="31">
        <v>-25.333525519999998</v>
      </c>
      <c r="N519" s="31">
        <v>2645.846</v>
      </c>
      <c r="O519" s="31">
        <v>1510.076</v>
      </c>
      <c r="P519" s="31">
        <v>1135.77</v>
      </c>
      <c r="Q519" s="31">
        <v>684.60900000000004</v>
      </c>
      <c r="R519" s="31">
        <v>2246.6579999999999</v>
      </c>
      <c r="S519" s="31">
        <v>2921.4169999999999</v>
      </c>
      <c r="T519" s="31">
        <v>825.99699999999996</v>
      </c>
      <c r="U519" s="31">
        <v>-70.981200000000001</v>
      </c>
      <c r="V519" s="31">
        <v>-26.574000000000002</v>
      </c>
      <c r="W519" s="31">
        <v>-154.18100000000001</v>
      </c>
      <c r="X519" s="31" t="s">
        <v>112</v>
      </c>
      <c r="Y519" s="31"/>
      <c r="Z519" s="33">
        <v>-1.6739460427481565E-2</v>
      </c>
      <c r="AA519" s="34">
        <v>-2.6953999999999999E-2</v>
      </c>
      <c r="AB519" s="35" t="s">
        <v>102</v>
      </c>
      <c r="AC519" s="36">
        <v>0.25874861953416789</v>
      </c>
      <c r="AD519" s="34">
        <v>0.43232565853435362</v>
      </c>
      <c r="AE519" s="35">
        <v>-3.8132799759163087</v>
      </c>
      <c r="AF519" s="35">
        <v>-0.148017484549575</v>
      </c>
      <c r="AG519" s="35">
        <v>1.3003389924056088</v>
      </c>
      <c r="AH519" s="37" t="s">
        <v>102</v>
      </c>
      <c r="AI519" s="38">
        <v>-0.16404328212112185</v>
      </c>
      <c r="AJ519" s="39">
        <v>0.61429764233181861</v>
      </c>
      <c r="AK519" s="40">
        <v>7.4092641982961194</v>
      </c>
      <c r="AL519" s="37">
        <v>-70.981200000000001</v>
      </c>
      <c r="AM519" s="33">
        <v>-1.0604662322627925E-2</v>
      </c>
      <c r="AN519" s="34">
        <v>7.4895000000000014E-3</v>
      </c>
      <c r="AO519" s="35">
        <v>-0.51298246244372292</v>
      </c>
      <c r="AP519" s="36">
        <v>0.26816939916112359</v>
      </c>
      <c r="AQ519" s="34">
        <v>0.4523332544285758</v>
      </c>
      <c r="AR519" s="35">
        <v>0.52796543458532541</v>
      </c>
      <c r="AS519" s="35">
        <v>3.0441823415022669E-2</v>
      </c>
      <c r="AT519" s="35">
        <v>1.6604515579708785</v>
      </c>
      <c r="AU519" s="37">
        <v>149.4906</v>
      </c>
      <c r="AV519" s="38">
        <v>-0.11117784644817469</v>
      </c>
      <c r="AW519" s="39">
        <v>0.6259916218283117</v>
      </c>
      <c r="AX519" s="40">
        <v>6.2019437268627389</v>
      </c>
      <c r="AY519" s="37">
        <v>-43.718800000000002</v>
      </c>
      <c r="AZ519" s="29" t="s">
        <v>136</v>
      </c>
      <c r="BA519" s="29" t="s">
        <v>103</v>
      </c>
    </row>
    <row r="520" spans="1:53" x14ac:dyDescent="0.25">
      <c r="A520" s="29">
        <v>1</v>
      </c>
      <c r="B520" s="29">
        <v>25</v>
      </c>
      <c r="C520" s="41">
        <v>42185</v>
      </c>
      <c r="D520" s="41">
        <v>41547</v>
      </c>
      <c r="E520" s="42" t="s">
        <v>107</v>
      </c>
      <c r="F520" s="29" t="s">
        <v>147</v>
      </c>
      <c r="G520" s="29" t="s">
        <v>100</v>
      </c>
      <c r="H520" s="30" t="s">
        <v>101</v>
      </c>
      <c r="I520" s="31" t="s">
        <v>102</v>
      </c>
      <c r="J520" s="31" t="s">
        <v>102</v>
      </c>
      <c r="K520" s="31" t="s">
        <v>102</v>
      </c>
      <c r="L520" s="31" t="s">
        <v>102</v>
      </c>
      <c r="M520" s="31" t="s">
        <v>102</v>
      </c>
      <c r="N520" s="31" t="s">
        <v>102</v>
      </c>
      <c r="O520" s="31" t="s">
        <v>102</v>
      </c>
      <c r="P520" s="31" t="s">
        <v>102</v>
      </c>
      <c r="Q520" s="31" t="s">
        <v>102</v>
      </c>
      <c r="R520" s="31" t="s">
        <v>102</v>
      </c>
      <c r="S520" s="31" t="s">
        <v>102</v>
      </c>
      <c r="T520" s="31" t="s">
        <v>102</v>
      </c>
      <c r="U520" s="31" t="s">
        <v>102</v>
      </c>
      <c r="V520" s="31" t="s">
        <v>102</v>
      </c>
      <c r="W520" s="31" t="s">
        <v>102</v>
      </c>
      <c r="X520" s="31" t="s">
        <v>102</v>
      </c>
      <c r="Y520" s="31"/>
      <c r="Z520" s="33" t="s">
        <v>102</v>
      </c>
      <c r="AA520" s="34" t="s">
        <v>102</v>
      </c>
      <c r="AB520" s="35" t="s">
        <v>102</v>
      </c>
      <c r="AC520" s="36" t="s">
        <v>102</v>
      </c>
      <c r="AD520" s="34" t="s">
        <v>102</v>
      </c>
      <c r="AE520" s="35" t="s">
        <v>102</v>
      </c>
      <c r="AF520" s="35" t="s">
        <v>102</v>
      </c>
      <c r="AG520" s="35" t="s">
        <v>102</v>
      </c>
      <c r="AH520" s="37" t="s">
        <v>102</v>
      </c>
      <c r="AI520" s="38" t="s">
        <v>102</v>
      </c>
      <c r="AJ520" s="39" t="s">
        <v>102</v>
      </c>
      <c r="AK520" s="40" t="s">
        <v>102</v>
      </c>
      <c r="AL520" s="37" t="s">
        <v>102</v>
      </c>
      <c r="AM520" s="33">
        <v>-1.2243337775537358E-2</v>
      </c>
      <c r="AN520" s="34">
        <v>-1.262333333333333E-3</v>
      </c>
      <c r="AO520" s="35">
        <v>0.94885897096513439</v>
      </c>
      <c r="AP520" s="36">
        <v>0.26720281417339464</v>
      </c>
      <c r="AQ520" s="34">
        <v>0.44022980566648329</v>
      </c>
      <c r="AR520" s="35">
        <v>-0.40417003903039489</v>
      </c>
      <c r="AS520" s="35">
        <v>-1.1114911861944493E-2</v>
      </c>
      <c r="AT520" s="35">
        <v>1.5152276476842015</v>
      </c>
      <c r="AU520" s="37" t="s">
        <v>102</v>
      </c>
      <c r="AV520" s="38">
        <v>-0.12141791737699753</v>
      </c>
      <c r="AW520" s="39">
        <v>0.63170640569629743</v>
      </c>
      <c r="AX520" s="40">
        <v>6.5001071757244198</v>
      </c>
      <c r="AY520" s="37">
        <v>-49.438133333333333</v>
      </c>
      <c r="AZ520" s="29" t="s">
        <v>136</v>
      </c>
      <c r="BA520" s="29" t="s">
        <v>103</v>
      </c>
    </row>
    <row r="521" spans="1:53" x14ac:dyDescent="0.25">
      <c r="A521" s="29">
        <v>1</v>
      </c>
      <c r="B521" s="29">
        <v>25</v>
      </c>
      <c r="C521" s="41">
        <v>42277</v>
      </c>
      <c r="D521" s="41">
        <v>41639</v>
      </c>
      <c r="E521" s="42" t="s">
        <v>107</v>
      </c>
      <c r="F521" s="29" t="s">
        <v>147</v>
      </c>
      <c r="G521" s="29" t="s">
        <v>100</v>
      </c>
      <c r="H521" s="30" t="s">
        <v>101</v>
      </c>
      <c r="I521" s="31" t="s">
        <v>102</v>
      </c>
      <c r="J521" s="31" t="s">
        <v>102</v>
      </c>
      <c r="K521" s="31" t="s">
        <v>102</v>
      </c>
      <c r="L521" s="31" t="s">
        <v>102</v>
      </c>
      <c r="M521" s="31" t="s">
        <v>102</v>
      </c>
      <c r="N521" s="31" t="s">
        <v>102</v>
      </c>
      <c r="O521" s="31" t="s">
        <v>102</v>
      </c>
      <c r="P521" s="31" t="s">
        <v>102</v>
      </c>
      <c r="Q521" s="31" t="s">
        <v>102</v>
      </c>
      <c r="R521" s="31" t="s">
        <v>102</v>
      </c>
      <c r="S521" s="31" t="s">
        <v>102</v>
      </c>
      <c r="T521" s="31" t="s">
        <v>102</v>
      </c>
      <c r="U521" s="31" t="s">
        <v>102</v>
      </c>
      <c r="V521" s="31" t="s">
        <v>102</v>
      </c>
      <c r="W521" s="31" t="s">
        <v>102</v>
      </c>
      <c r="X521" s="31" t="s">
        <v>102</v>
      </c>
      <c r="Y521" s="31"/>
      <c r="Z521" s="33" t="s">
        <v>102</v>
      </c>
      <c r="AA521" s="34" t="s">
        <v>102</v>
      </c>
      <c r="AB521" s="35" t="s">
        <v>102</v>
      </c>
      <c r="AC521" s="36" t="s">
        <v>102</v>
      </c>
      <c r="AD521" s="34" t="s">
        <v>102</v>
      </c>
      <c r="AE521" s="35" t="s">
        <v>102</v>
      </c>
      <c r="AF521" s="35" t="s">
        <v>102</v>
      </c>
      <c r="AG521" s="35" t="s">
        <v>102</v>
      </c>
      <c r="AH521" s="37" t="s">
        <v>102</v>
      </c>
      <c r="AI521" s="38" t="s">
        <v>102</v>
      </c>
      <c r="AJ521" s="39" t="s">
        <v>102</v>
      </c>
      <c r="AK521" s="40" t="s">
        <v>102</v>
      </c>
      <c r="AL521" s="37" t="s">
        <v>102</v>
      </c>
      <c r="AM521" s="33">
        <v>-1.4766959534212754E-2</v>
      </c>
      <c r="AN521" s="34">
        <v>-1.7062999999999998E-2</v>
      </c>
      <c r="AO521" s="35" t="s">
        <v>102</v>
      </c>
      <c r="AP521" s="36">
        <v>0.2652376347936829</v>
      </c>
      <c r="AQ521" s="34">
        <v>0.43332815522087587</v>
      </c>
      <c r="AR521" s="35">
        <v>-2.3847205155685085</v>
      </c>
      <c r="AS521" s="35">
        <v>-9.3886865277899079E-2</v>
      </c>
      <c r="AT521" s="35">
        <v>1.3887658602287734</v>
      </c>
      <c r="AU521" s="37" t="s">
        <v>102</v>
      </c>
      <c r="AV521" s="38">
        <v>-0.13827406485540572</v>
      </c>
      <c r="AW521" s="39">
        <v>0.63425429159280666</v>
      </c>
      <c r="AX521" s="40">
        <v>6.9124783441163062</v>
      </c>
      <c r="AY521" s="37">
        <v>-58.5152</v>
      </c>
      <c r="AZ521" s="29" t="s">
        <v>136</v>
      </c>
      <c r="BA521" s="29" t="s">
        <v>103</v>
      </c>
    </row>
    <row r="522" spans="1:53" x14ac:dyDescent="0.25">
      <c r="A522" s="29">
        <v>1</v>
      </c>
      <c r="B522" s="29">
        <v>25</v>
      </c>
      <c r="C522" s="41">
        <v>42369</v>
      </c>
      <c r="D522" s="41">
        <v>41729</v>
      </c>
      <c r="E522" s="42" t="s">
        <v>107</v>
      </c>
      <c r="F522" s="29" t="s">
        <v>147</v>
      </c>
      <c r="G522" s="29" t="s">
        <v>100</v>
      </c>
      <c r="H522" s="30" t="s">
        <v>101</v>
      </c>
      <c r="I522" s="31" t="s">
        <v>102</v>
      </c>
      <c r="J522" s="31" t="s">
        <v>102</v>
      </c>
      <c r="K522" s="31" t="s">
        <v>102</v>
      </c>
      <c r="L522" s="31" t="s">
        <v>102</v>
      </c>
      <c r="M522" s="31" t="s">
        <v>102</v>
      </c>
      <c r="N522" s="31" t="s">
        <v>102</v>
      </c>
      <c r="O522" s="31" t="s">
        <v>102</v>
      </c>
      <c r="P522" s="31" t="s">
        <v>102</v>
      </c>
      <c r="Q522" s="31" t="s">
        <v>102</v>
      </c>
      <c r="R522" s="31" t="s">
        <v>102</v>
      </c>
      <c r="S522" s="31" t="s">
        <v>102</v>
      </c>
      <c r="T522" s="31" t="s">
        <v>102</v>
      </c>
      <c r="U522" s="31" t="s">
        <v>102</v>
      </c>
      <c r="V522" s="31" t="s">
        <v>102</v>
      </c>
      <c r="W522" s="31" t="s">
        <v>102</v>
      </c>
      <c r="X522" s="31" t="s">
        <v>102</v>
      </c>
      <c r="Y522" s="31"/>
      <c r="Z522" s="33" t="s">
        <v>102</v>
      </c>
      <c r="AA522" s="34" t="s">
        <v>102</v>
      </c>
      <c r="AB522" s="35" t="s">
        <v>102</v>
      </c>
      <c r="AC522" s="36" t="s">
        <v>102</v>
      </c>
      <c r="AD522" s="34" t="s">
        <v>102</v>
      </c>
      <c r="AE522" s="35" t="s">
        <v>102</v>
      </c>
      <c r="AF522" s="35" t="s">
        <v>102</v>
      </c>
      <c r="AG522" s="35" t="s">
        <v>102</v>
      </c>
      <c r="AH522" s="37" t="s">
        <v>102</v>
      </c>
      <c r="AI522" s="38" t="s">
        <v>102</v>
      </c>
      <c r="AJ522" s="39" t="s">
        <v>102</v>
      </c>
      <c r="AK522" s="40" t="s">
        <v>102</v>
      </c>
      <c r="AL522" s="37" t="s">
        <v>102</v>
      </c>
      <c r="AM522" s="33">
        <v>-1.6739460427481565E-2</v>
      </c>
      <c r="AN522" s="34">
        <v>-2.6953999999999999E-2</v>
      </c>
      <c r="AO522" s="35" t="s">
        <v>102</v>
      </c>
      <c r="AP522" s="36">
        <v>0.25874861953416789</v>
      </c>
      <c r="AQ522" s="34">
        <v>0.43232565853435362</v>
      </c>
      <c r="AR522" s="35">
        <v>-3.8132799759163087</v>
      </c>
      <c r="AS522" s="35">
        <v>-0.148017484549575</v>
      </c>
      <c r="AT522" s="35">
        <v>1.3003389924056088</v>
      </c>
      <c r="AU522" s="37" t="s">
        <v>102</v>
      </c>
      <c r="AV522" s="38">
        <v>-0.16404328212112185</v>
      </c>
      <c r="AW522" s="39">
        <v>0.61429764233181861</v>
      </c>
      <c r="AX522" s="40">
        <v>7.4092641982961194</v>
      </c>
      <c r="AY522" s="37">
        <v>-70.981200000000001</v>
      </c>
      <c r="AZ522" s="29" t="s">
        <v>136</v>
      </c>
      <c r="BA522" s="29" t="s">
        <v>103</v>
      </c>
    </row>
    <row r="523" spans="1:53" x14ac:dyDescent="0.25">
      <c r="A523" s="29">
        <v>1</v>
      </c>
      <c r="B523" s="29">
        <v>25</v>
      </c>
      <c r="C523" s="41">
        <v>42460</v>
      </c>
      <c r="D523" s="41">
        <v>42551</v>
      </c>
      <c r="E523" s="42" t="s">
        <v>98</v>
      </c>
      <c r="F523" s="29" t="s">
        <v>147</v>
      </c>
      <c r="G523" s="29" t="s">
        <v>100</v>
      </c>
      <c r="H523" s="30" t="s">
        <v>101</v>
      </c>
      <c r="I523" s="31">
        <v>-248.22399999999999</v>
      </c>
      <c r="J523" s="31">
        <v>9191.7019999999993</v>
      </c>
      <c r="K523" s="31">
        <v>-8</v>
      </c>
      <c r="L523" s="31">
        <v>1147.048</v>
      </c>
      <c r="M523" s="31">
        <v>-91.763840000000002</v>
      </c>
      <c r="N523" s="31">
        <v>3409.04</v>
      </c>
      <c r="O523" s="31">
        <v>1441.789</v>
      </c>
      <c r="P523" s="31">
        <v>1967.251</v>
      </c>
      <c r="Q523" s="31">
        <v>679.91099999999994</v>
      </c>
      <c r="R523" s="31">
        <v>3230.3249999999998</v>
      </c>
      <c r="S523" s="31">
        <v>3239.5430000000001</v>
      </c>
      <c r="T523" s="31">
        <v>970.36500000000001</v>
      </c>
      <c r="U523" s="31">
        <v>-109.65479999999999</v>
      </c>
      <c r="V523" s="31">
        <v>-40.625</v>
      </c>
      <c r="W523" s="31">
        <v>-282.267</v>
      </c>
      <c r="X523" s="31" t="s">
        <v>112</v>
      </c>
      <c r="Y523" s="31"/>
      <c r="Z523" s="33">
        <v>-2.7005227105926628E-2</v>
      </c>
      <c r="AA523" s="34">
        <v>-0.08</v>
      </c>
      <c r="AB523" s="35" t="s">
        <v>102</v>
      </c>
      <c r="AC523" s="36">
        <v>0.19944353835683945</v>
      </c>
      <c r="AD523" s="34">
        <v>0.37088234583758267</v>
      </c>
      <c r="AE523" s="35">
        <v>-9.0352088615384609</v>
      </c>
      <c r="AF523" s="35">
        <v>-0.53985795199665843</v>
      </c>
      <c r="AG523" s="35">
        <v>1.0028535828438316</v>
      </c>
      <c r="AH523" s="37" t="s">
        <v>102</v>
      </c>
      <c r="AI523" s="38">
        <v>-0.2460812450743125</v>
      </c>
      <c r="AJ523" s="39">
        <v>0.49916674844332426</v>
      </c>
      <c r="AK523" s="40">
        <v>9.472417080170862</v>
      </c>
      <c r="AL523" s="37">
        <v>-109.65479999999999</v>
      </c>
      <c r="AM523" s="33">
        <v>-2.7005227105926628E-2</v>
      </c>
      <c r="AN523" s="34">
        <v>-0.08</v>
      </c>
      <c r="AO523" s="35" t="s">
        <v>102</v>
      </c>
      <c r="AP523" s="36">
        <v>0.19944353835683945</v>
      </c>
      <c r="AQ523" s="34">
        <v>0.37088234583758267</v>
      </c>
      <c r="AR523" s="35">
        <v>-9.0352088615384609</v>
      </c>
      <c r="AS523" s="35">
        <v>-0.53985795199665843</v>
      </c>
      <c r="AT523" s="35">
        <v>1.0028535828438316</v>
      </c>
      <c r="AU523" s="37" t="s">
        <v>102</v>
      </c>
      <c r="AV523" s="38">
        <v>-0.2460812450743125</v>
      </c>
      <c r="AW523" s="39">
        <v>0.49916674844332426</v>
      </c>
      <c r="AX523" s="40">
        <v>9.472417080170862</v>
      </c>
      <c r="AY523" s="37">
        <v>-109.65479999999999</v>
      </c>
      <c r="AZ523" s="29" t="s">
        <v>136</v>
      </c>
      <c r="BA523" s="29" t="s">
        <v>103</v>
      </c>
    </row>
    <row r="524" spans="1:53" x14ac:dyDescent="0.25">
      <c r="A524" s="29">
        <v>1</v>
      </c>
      <c r="B524" s="29">
        <v>25</v>
      </c>
      <c r="C524" s="41">
        <v>42551</v>
      </c>
      <c r="D524" s="41">
        <v>41182</v>
      </c>
      <c r="E524" s="42" t="s">
        <v>107</v>
      </c>
      <c r="F524" s="29" t="s">
        <v>147</v>
      </c>
      <c r="G524" s="29" t="s">
        <v>100</v>
      </c>
      <c r="H524" s="30" t="s">
        <v>101</v>
      </c>
      <c r="I524" s="31" t="s">
        <v>102</v>
      </c>
      <c r="J524" s="31" t="s">
        <v>102</v>
      </c>
      <c r="K524" s="31" t="s">
        <v>102</v>
      </c>
      <c r="L524" s="31" t="s">
        <v>102</v>
      </c>
      <c r="M524" s="31" t="s">
        <v>102</v>
      </c>
      <c r="N524" s="31" t="s">
        <v>102</v>
      </c>
      <c r="O524" s="31" t="s">
        <v>102</v>
      </c>
      <c r="P524" s="31" t="s">
        <v>102</v>
      </c>
      <c r="Q524" s="31" t="s">
        <v>102</v>
      </c>
      <c r="R524" s="31" t="s">
        <v>102</v>
      </c>
      <c r="S524" s="31" t="s">
        <v>102</v>
      </c>
      <c r="T524" s="31" t="s">
        <v>102</v>
      </c>
      <c r="U524" s="31" t="s">
        <v>102</v>
      </c>
      <c r="V524" s="31" t="s">
        <v>102</v>
      </c>
      <c r="W524" s="31" t="s">
        <v>102</v>
      </c>
      <c r="X524" s="31" t="s">
        <v>102</v>
      </c>
      <c r="Y524" s="31"/>
      <c r="Z524" s="33" t="s">
        <v>102</v>
      </c>
      <c r="AA524" s="34" t="s">
        <v>102</v>
      </c>
      <c r="AB524" s="35" t="s">
        <v>102</v>
      </c>
      <c r="AC524" s="36" t="s">
        <v>102</v>
      </c>
      <c r="AD524" s="34" t="s">
        <v>102</v>
      </c>
      <c r="AE524" s="35" t="s">
        <v>102</v>
      </c>
      <c r="AF524" s="35" t="s">
        <v>102</v>
      </c>
      <c r="AG524" s="35" t="s">
        <v>102</v>
      </c>
      <c r="AH524" s="37" t="s">
        <v>102</v>
      </c>
      <c r="AI524" s="38" t="s">
        <v>102</v>
      </c>
      <c r="AJ524" s="39" t="s">
        <v>102</v>
      </c>
      <c r="AK524" s="40" t="s">
        <v>102</v>
      </c>
      <c r="AL524" s="37" t="s">
        <v>102</v>
      </c>
      <c r="AM524" s="33">
        <v>-2.7005227105926628E-2</v>
      </c>
      <c r="AN524" s="34">
        <v>-0.08</v>
      </c>
      <c r="AO524" s="35" t="s">
        <v>102</v>
      </c>
      <c r="AP524" s="36">
        <v>0.19944353835683945</v>
      </c>
      <c r="AQ524" s="34">
        <v>0.37088234583758267</v>
      </c>
      <c r="AR524" s="35">
        <v>-9.0352088615384609</v>
      </c>
      <c r="AS524" s="35">
        <v>-0.53985795199665843</v>
      </c>
      <c r="AT524" s="35">
        <v>1.0028535828438316</v>
      </c>
      <c r="AU524" s="37" t="s">
        <v>102</v>
      </c>
      <c r="AV524" s="38">
        <v>-0.2460812450743125</v>
      </c>
      <c r="AW524" s="39">
        <v>0.49916674844332426</v>
      </c>
      <c r="AX524" s="40">
        <v>9.472417080170862</v>
      </c>
      <c r="AY524" s="37">
        <v>-109.65479999999999</v>
      </c>
      <c r="AZ524" s="29" t="s">
        <v>136</v>
      </c>
      <c r="BA524" s="29" t="s">
        <v>103</v>
      </c>
    </row>
    <row r="525" spans="1:53" x14ac:dyDescent="0.25">
      <c r="A525" s="29">
        <v>1</v>
      </c>
      <c r="B525" s="29">
        <v>25</v>
      </c>
      <c r="C525" s="41">
        <v>42643</v>
      </c>
      <c r="D525" s="41">
        <v>41274</v>
      </c>
      <c r="E525" s="42" t="s">
        <v>107</v>
      </c>
      <c r="F525" s="29" t="s">
        <v>147</v>
      </c>
      <c r="G525" s="29" t="s">
        <v>100</v>
      </c>
      <c r="H525" s="30" t="s">
        <v>101</v>
      </c>
      <c r="I525" s="31" t="s">
        <v>102</v>
      </c>
      <c r="J525" s="31" t="s">
        <v>102</v>
      </c>
      <c r="K525" s="31" t="s">
        <v>102</v>
      </c>
      <c r="L525" s="31" t="s">
        <v>102</v>
      </c>
      <c r="M525" s="31" t="s">
        <v>102</v>
      </c>
      <c r="N525" s="31" t="s">
        <v>102</v>
      </c>
      <c r="O525" s="31" t="s">
        <v>102</v>
      </c>
      <c r="P525" s="31" t="s">
        <v>102</v>
      </c>
      <c r="Q525" s="31" t="s">
        <v>102</v>
      </c>
      <c r="R525" s="31" t="s">
        <v>102</v>
      </c>
      <c r="S525" s="31" t="s">
        <v>102</v>
      </c>
      <c r="T525" s="31" t="s">
        <v>102</v>
      </c>
      <c r="U525" s="31" t="s">
        <v>102</v>
      </c>
      <c r="V525" s="31" t="s">
        <v>102</v>
      </c>
      <c r="W525" s="31" t="s">
        <v>102</v>
      </c>
      <c r="X525" s="31" t="s">
        <v>102</v>
      </c>
      <c r="Y525" s="31"/>
      <c r="Z525" s="33" t="s">
        <v>102</v>
      </c>
      <c r="AA525" s="34" t="s">
        <v>102</v>
      </c>
      <c r="AB525" s="35" t="s">
        <v>102</v>
      </c>
      <c r="AC525" s="36" t="s">
        <v>102</v>
      </c>
      <c r="AD525" s="34" t="s">
        <v>102</v>
      </c>
      <c r="AE525" s="35" t="s">
        <v>102</v>
      </c>
      <c r="AF525" s="35" t="s">
        <v>102</v>
      </c>
      <c r="AG525" s="35" t="s">
        <v>102</v>
      </c>
      <c r="AH525" s="37" t="s">
        <v>102</v>
      </c>
      <c r="AI525" s="38" t="s">
        <v>102</v>
      </c>
      <c r="AJ525" s="39" t="s">
        <v>102</v>
      </c>
      <c r="AK525" s="40" t="s">
        <v>102</v>
      </c>
      <c r="AL525" s="37" t="s">
        <v>102</v>
      </c>
      <c r="AM525" s="33">
        <v>-2.7005227105926628E-2</v>
      </c>
      <c r="AN525" s="34">
        <v>-0.08</v>
      </c>
      <c r="AO525" s="35" t="s">
        <v>102</v>
      </c>
      <c r="AP525" s="36">
        <v>0.19944353835683945</v>
      </c>
      <c r="AQ525" s="34">
        <v>0.37088234583758267</v>
      </c>
      <c r="AR525" s="35">
        <v>-9.0352088615384609</v>
      </c>
      <c r="AS525" s="35">
        <v>-0.53985795199665843</v>
      </c>
      <c r="AT525" s="35">
        <v>1.0028535828438316</v>
      </c>
      <c r="AU525" s="37" t="s">
        <v>102</v>
      </c>
      <c r="AV525" s="38">
        <v>-0.2460812450743125</v>
      </c>
      <c r="AW525" s="39">
        <v>0.49916674844332426</v>
      </c>
      <c r="AX525" s="40">
        <v>9.472417080170862</v>
      </c>
      <c r="AY525" s="37">
        <v>-109.65479999999999</v>
      </c>
      <c r="AZ525" s="29" t="s">
        <v>136</v>
      </c>
      <c r="BA525" s="29" t="s">
        <v>103</v>
      </c>
    </row>
    <row r="526" spans="1:53" x14ac:dyDescent="0.25">
      <c r="A526" s="29">
        <v>1</v>
      </c>
      <c r="B526" s="29">
        <v>25</v>
      </c>
      <c r="C526" s="41">
        <v>42735</v>
      </c>
      <c r="D526" s="41">
        <v>41364</v>
      </c>
      <c r="E526" s="42" t="s">
        <v>107</v>
      </c>
      <c r="F526" s="29" t="s">
        <v>147</v>
      </c>
      <c r="G526" s="29" t="s">
        <v>100</v>
      </c>
      <c r="H526" s="30" t="s">
        <v>101</v>
      </c>
      <c r="I526" s="31" t="s">
        <v>102</v>
      </c>
      <c r="J526" s="31" t="s">
        <v>102</v>
      </c>
      <c r="K526" s="31" t="s">
        <v>102</v>
      </c>
      <c r="L526" s="31" t="s">
        <v>102</v>
      </c>
      <c r="M526" s="31" t="s">
        <v>102</v>
      </c>
      <c r="N526" s="31" t="s">
        <v>102</v>
      </c>
      <c r="O526" s="31" t="s">
        <v>102</v>
      </c>
      <c r="P526" s="31" t="s">
        <v>102</v>
      </c>
      <c r="Q526" s="31" t="s">
        <v>102</v>
      </c>
      <c r="R526" s="31" t="s">
        <v>102</v>
      </c>
      <c r="S526" s="31" t="s">
        <v>102</v>
      </c>
      <c r="T526" s="31" t="s">
        <v>102</v>
      </c>
      <c r="U526" s="31" t="s">
        <v>102</v>
      </c>
      <c r="V526" s="31" t="s">
        <v>102</v>
      </c>
      <c r="W526" s="31" t="s">
        <v>102</v>
      </c>
      <c r="X526" s="31" t="s">
        <v>102</v>
      </c>
      <c r="Y526" s="31"/>
      <c r="Z526" s="33" t="s">
        <v>102</v>
      </c>
      <c r="AA526" s="34" t="s">
        <v>102</v>
      </c>
      <c r="AB526" s="35" t="s">
        <v>102</v>
      </c>
      <c r="AC526" s="36" t="s">
        <v>102</v>
      </c>
      <c r="AD526" s="34" t="s">
        <v>102</v>
      </c>
      <c r="AE526" s="35" t="s">
        <v>102</v>
      </c>
      <c r="AF526" s="35" t="s">
        <v>102</v>
      </c>
      <c r="AG526" s="35" t="s">
        <v>102</v>
      </c>
      <c r="AH526" s="37" t="s">
        <v>102</v>
      </c>
      <c r="AI526" s="38" t="s">
        <v>102</v>
      </c>
      <c r="AJ526" s="39" t="s">
        <v>102</v>
      </c>
      <c r="AK526" s="40" t="s">
        <v>102</v>
      </c>
      <c r="AL526" s="37" t="s">
        <v>102</v>
      </c>
      <c r="AM526" s="33">
        <v>-2.7005227105926628E-2</v>
      </c>
      <c r="AN526" s="34">
        <v>-0.08</v>
      </c>
      <c r="AO526" s="35" t="s">
        <v>102</v>
      </c>
      <c r="AP526" s="36">
        <v>0.19944353835683945</v>
      </c>
      <c r="AQ526" s="34">
        <v>0.37088234583758267</v>
      </c>
      <c r="AR526" s="35">
        <v>-9.0352088615384609</v>
      </c>
      <c r="AS526" s="35">
        <v>-0.53985795199665843</v>
      </c>
      <c r="AT526" s="35">
        <v>1.0028535828438316</v>
      </c>
      <c r="AU526" s="37" t="s">
        <v>102</v>
      </c>
      <c r="AV526" s="38">
        <v>-0.2460812450743125</v>
      </c>
      <c r="AW526" s="39">
        <v>0.49916674844332426</v>
      </c>
      <c r="AX526" s="40">
        <v>9.472417080170862</v>
      </c>
      <c r="AY526" s="37">
        <v>-109.65479999999999</v>
      </c>
      <c r="AZ526" s="29" t="s">
        <v>136</v>
      </c>
      <c r="BA526" s="29" t="s">
        <v>103</v>
      </c>
    </row>
    <row r="527" spans="1:53" x14ac:dyDescent="0.25">
      <c r="A527" s="29">
        <v>1</v>
      </c>
      <c r="B527" s="29">
        <v>25</v>
      </c>
      <c r="C527" s="41">
        <v>42825</v>
      </c>
      <c r="D527" s="41">
        <v>42185</v>
      </c>
      <c r="E527" s="42" t="s">
        <v>107</v>
      </c>
      <c r="F527" s="29" t="s">
        <v>147</v>
      </c>
      <c r="G527" s="29" t="s">
        <v>100</v>
      </c>
      <c r="H527" s="30" t="s">
        <v>101</v>
      </c>
      <c r="I527" s="31" t="s">
        <v>102</v>
      </c>
      <c r="J527" s="31" t="s">
        <v>102</v>
      </c>
      <c r="K527" s="31" t="s">
        <v>102</v>
      </c>
      <c r="L527" s="31" t="s">
        <v>102</v>
      </c>
      <c r="M527" s="31" t="s">
        <v>102</v>
      </c>
      <c r="N527" s="31" t="s">
        <v>102</v>
      </c>
      <c r="O527" s="31" t="s">
        <v>102</v>
      </c>
      <c r="P527" s="31" t="s">
        <v>102</v>
      </c>
      <c r="Q527" s="31" t="s">
        <v>102</v>
      </c>
      <c r="R527" s="31" t="s">
        <v>102</v>
      </c>
      <c r="S527" s="31" t="s">
        <v>102</v>
      </c>
      <c r="T527" s="31" t="s">
        <v>102</v>
      </c>
      <c r="U527" s="31" t="s">
        <v>102</v>
      </c>
      <c r="V527" s="31" t="s">
        <v>102</v>
      </c>
      <c r="W527" s="31" t="s">
        <v>102</v>
      </c>
      <c r="X527" s="31" t="s">
        <v>102</v>
      </c>
      <c r="Y527" s="31"/>
      <c r="Z527" s="33" t="s">
        <v>102</v>
      </c>
      <c r="AA527" s="34" t="s">
        <v>102</v>
      </c>
      <c r="AB527" s="35" t="s">
        <v>102</v>
      </c>
      <c r="AC527" s="36" t="s">
        <v>102</v>
      </c>
      <c r="AD527" s="34" t="s">
        <v>102</v>
      </c>
      <c r="AE527" s="35" t="s">
        <v>102</v>
      </c>
      <c r="AF527" s="35" t="s">
        <v>102</v>
      </c>
      <c r="AG527" s="35" t="s">
        <v>102</v>
      </c>
      <c r="AH527" s="37" t="s">
        <v>102</v>
      </c>
      <c r="AI527" s="38" t="s">
        <v>102</v>
      </c>
      <c r="AJ527" s="39" t="s">
        <v>102</v>
      </c>
      <c r="AK527" s="40" t="s">
        <v>102</v>
      </c>
      <c r="AL527" s="37" t="s">
        <v>102</v>
      </c>
      <c r="AM527" s="33" t="s">
        <v>102</v>
      </c>
      <c r="AN527" s="34" t="s">
        <v>102</v>
      </c>
      <c r="AO527" s="35" t="s">
        <v>102</v>
      </c>
      <c r="AP527" s="36" t="s">
        <v>102</v>
      </c>
      <c r="AQ527" s="34" t="s">
        <v>102</v>
      </c>
      <c r="AR527" s="35" t="s">
        <v>102</v>
      </c>
      <c r="AS527" s="35" t="s">
        <v>102</v>
      </c>
      <c r="AT527" s="35" t="s">
        <v>102</v>
      </c>
      <c r="AU527" s="37" t="s">
        <v>102</v>
      </c>
      <c r="AV527" s="38" t="s">
        <v>102</v>
      </c>
      <c r="AW527" s="39" t="s">
        <v>102</v>
      </c>
      <c r="AX527" s="40" t="s">
        <v>102</v>
      </c>
      <c r="AY527" s="37" t="s">
        <v>102</v>
      </c>
      <c r="AZ527" s="29" t="s">
        <v>136</v>
      </c>
      <c r="BA527" s="29" t="s">
        <v>103</v>
      </c>
    </row>
    <row r="528" spans="1:53" x14ac:dyDescent="0.25">
      <c r="A528" s="29">
        <v>1</v>
      </c>
      <c r="B528" s="29">
        <v>25</v>
      </c>
      <c r="C528" s="41">
        <v>42916</v>
      </c>
      <c r="D528" s="41">
        <v>42735</v>
      </c>
      <c r="E528" s="42" t="s">
        <v>107</v>
      </c>
      <c r="F528" s="29" t="s">
        <v>147</v>
      </c>
      <c r="G528" s="29" t="s">
        <v>100</v>
      </c>
      <c r="H528" s="30" t="s">
        <v>101</v>
      </c>
      <c r="I528" s="31" t="s">
        <v>102</v>
      </c>
      <c r="J528" s="31" t="s">
        <v>102</v>
      </c>
      <c r="K528" s="31" t="s">
        <v>102</v>
      </c>
      <c r="L528" s="31" t="s">
        <v>102</v>
      </c>
      <c r="M528" s="31" t="s">
        <v>102</v>
      </c>
      <c r="N528" s="31" t="s">
        <v>102</v>
      </c>
      <c r="O528" s="31" t="s">
        <v>102</v>
      </c>
      <c r="P528" s="31" t="s">
        <v>102</v>
      </c>
      <c r="Q528" s="31" t="s">
        <v>102</v>
      </c>
      <c r="R528" s="31" t="s">
        <v>102</v>
      </c>
      <c r="S528" s="31" t="s">
        <v>102</v>
      </c>
      <c r="T528" s="31" t="s">
        <v>102</v>
      </c>
      <c r="U528" s="31" t="s">
        <v>102</v>
      </c>
      <c r="V528" s="31" t="s">
        <v>102</v>
      </c>
      <c r="W528" s="31" t="s">
        <v>102</v>
      </c>
      <c r="X528" s="31" t="s">
        <v>102</v>
      </c>
      <c r="Y528" s="31"/>
      <c r="Z528" s="33" t="s">
        <v>102</v>
      </c>
      <c r="AA528" s="34" t="s">
        <v>102</v>
      </c>
      <c r="AB528" s="35" t="s">
        <v>102</v>
      </c>
      <c r="AC528" s="36" t="s">
        <v>102</v>
      </c>
      <c r="AD528" s="34" t="s">
        <v>102</v>
      </c>
      <c r="AE528" s="35" t="s">
        <v>102</v>
      </c>
      <c r="AF528" s="35" t="s">
        <v>102</v>
      </c>
      <c r="AG528" s="35" t="s">
        <v>102</v>
      </c>
      <c r="AH528" s="37" t="s">
        <v>102</v>
      </c>
      <c r="AI528" s="38" t="s">
        <v>102</v>
      </c>
      <c r="AJ528" s="39" t="s">
        <v>102</v>
      </c>
      <c r="AK528" s="40" t="s">
        <v>102</v>
      </c>
      <c r="AL528" s="37" t="s">
        <v>102</v>
      </c>
      <c r="AM528" s="33" t="s">
        <v>102</v>
      </c>
      <c r="AN528" s="34" t="s">
        <v>102</v>
      </c>
      <c r="AO528" s="35" t="s">
        <v>102</v>
      </c>
      <c r="AP528" s="36" t="s">
        <v>102</v>
      </c>
      <c r="AQ528" s="34" t="s">
        <v>102</v>
      </c>
      <c r="AR528" s="35" t="s">
        <v>102</v>
      </c>
      <c r="AS528" s="35" t="s">
        <v>102</v>
      </c>
      <c r="AT528" s="35" t="s">
        <v>102</v>
      </c>
      <c r="AU528" s="37" t="s">
        <v>102</v>
      </c>
      <c r="AV528" s="38" t="s">
        <v>102</v>
      </c>
      <c r="AW528" s="39" t="s">
        <v>102</v>
      </c>
      <c r="AX528" s="40" t="s">
        <v>102</v>
      </c>
      <c r="AY528" s="37" t="s">
        <v>102</v>
      </c>
      <c r="AZ528" s="29" t="s">
        <v>136</v>
      </c>
      <c r="BA528" s="29" t="s">
        <v>103</v>
      </c>
    </row>
    <row r="529" spans="1:53" x14ac:dyDescent="0.25">
      <c r="A529" s="29">
        <v>1</v>
      </c>
      <c r="B529" s="29">
        <v>25</v>
      </c>
      <c r="C529" s="41">
        <v>43008</v>
      </c>
      <c r="D529" s="41">
        <v>42825</v>
      </c>
      <c r="E529" s="42" t="s">
        <v>107</v>
      </c>
      <c r="F529" s="29" t="s">
        <v>147</v>
      </c>
      <c r="G529" s="29" t="s">
        <v>100</v>
      </c>
      <c r="H529" s="30" t="s">
        <v>101</v>
      </c>
      <c r="I529" s="31" t="s">
        <v>102</v>
      </c>
      <c r="J529" s="31" t="s">
        <v>102</v>
      </c>
      <c r="K529" s="31" t="s">
        <v>102</v>
      </c>
      <c r="L529" s="31" t="s">
        <v>102</v>
      </c>
      <c r="M529" s="31" t="s">
        <v>102</v>
      </c>
      <c r="N529" s="31" t="s">
        <v>102</v>
      </c>
      <c r="O529" s="31" t="s">
        <v>102</v>
      </c>
      <c r="P529" s="31" t="s">
        <v>102</v>
      </c>
      <c r="Q529" s="31" t="s">
        <v>102</v>
      </c>
      <c r="R529" s="31" t="s">
        <v>102</v>
      </c>
      <c r="S529" s="31" t="s">
        <v>102</v>
      </c>
      <c r="T529" s="31" t="s">
        <v>102</v>
      </c>
      <c r="U529" s="31" t="s">
        <v>102</v>
      </c>
      <c r="V529" s="31" t="s">
        <v>102</v>
      </c>
      <c r="W529" s="31" t="s">
        <v>102</v>
      </c>
      <c r="X529" s="31" t="s">
        <v>102</v>
      </c>
      <c r="Y529" s="31"/>
      <c r="Z529" s="33" t="s">
        <v>102</v>
      </c>
      <c r="AA529" s="34" t="s">
        <v>102</v>
      </c>
      <c r="AB529" s="35" t="s">
        <v>102</v>
      </c>
      <c r="AC529" s="36" t="s">
        <v>102</v>
      </c>
      <c r="AD529" s="34" t="s">
        <v>102</v>
      </c>
      <c r="AE529" s="35" t="s">
        <v>102</v>
      </c>
      <c r="AF529" s="35" t="s">
        <v>102</v>
      </c>
      <c r="AG529" s="35" t="s">
        <v>102</v>
      </c>
      <c r="AH529" s="37" t="s">
        <v>102</v>
      </c>
      <c r="AI529" s="38" t="s">
        <v>102</v>
      </c>
      <c r="AJ529" s="39" t="s">
        <v>102</v>
      </c>
      <c r="AK529" s="40" t="s">
        <v>102</v>
      </c>
      <c r="AL529" s="37" t="s">
        <v>102</v>
      </c>
      <c r="AM529" s="33" t="s">
        <v>102</v>
      </c>
      <c r="AN529" s="34" t="s">
        <v>102</v>
      </c>
      <c r="AO529" s="35" t="s">
        <v>102</v>
      </c>
      <c r="AP529" s="36" t="s">
        <v>102</v>
      </c>
      <c r="AQ529" s="34" t="s">
        <v>102</v>
      </c>
      <c r="AR529" s="35" t="s">
        <v>102</v>
      </c>
      <c r="AS529" s="35" t="s">
        <v>102</v>
      </c>
      <c r="AT529" s="35" t="s">
        <v>102</v>
      </c>
      <c r="AU529" s="37" t="s">
        <v>102</v>
      </c>
      <c r="AV529" s="38" t="s">
        <v>102</v>
      </c>
      <c r="AW529" s="39" t="s">
        <v>102</v>
      </c>
      <c r="AX529" s="40" t="s">
        <v>102</v>
      </c>
      <c r="AY529" s="37" t="s">
        <v>102</v>
      </c>
      <c r="AZ529" s="29" t="s">
        <v>136</v>
      </c>
      <c r="BA529" s="29" t="s">
        <v>103</v>
      </c>
    </row>
    <row r="530" spans="1:53" x14ac:dyDescent="0.25">
      <c r="A530" s="29">
        <v>0</v>
      </c>
      <c r="B530" s="29">
        <v>26</v>
      </c>
      <c r="C530" s="41">
        <v>41182</v>
      </c>
      <c r="D530" s="41">
        <v>42916</v>
      </c>
      <c r="E530" s="42" t="s">
        <v>98</v>
      </c>
      <c r="F530" s="29" t="s">
        <v>148</v>
      </c>
      <c r="G530" s="29" t="s">
        <v>100</v>
      </c>
      <c r="H530" s="30" t="s">
        <v>101</v>
      </c>
      <c r="I530" s="31">
        <v>-6.78</v>
      </c>
      <c r="J530" s="31">
        <v>387.77100000000002</v>
      </c>
      <c r="K530" s="31">
        <v>-8.5337999999999994</v>
      </c>
      <c r="L530" s="31">
        <v>70.988</v>
      </c>
      <c r="M530" s="31">
        <v>-6.0579739439999996</v>
      </c>
      <c r="N530" s="31">
        <v>93.85</v>
      </c>
      <c r="O530" s="31">
        <v>296.50299999999999</v>
      </c>
      <c r="P530" s="31">
        <v>-202.65299999999999</v>
      </c>
      <c r="Q530" s="31">
        <v>0.35899999999999999</v>
      </c>
      <c r="R530" s="31">
        <v>28.698</v>
      </c>
      <c r="S530" s="31">
        <v>346.20800000000003</v>
      </c>
      <c r="T530" s="31">
        <v>252.738</v>
      </c>
      <c r="U530" s="31">
        <v>-5.1295999999999999</v>
      </c>
      <c r="V530" s="31">
        <v>-1.4999999999999999E-2</v>
      </c>
      <c r="W530" s="31">
        <v>-3.149</v>
      </c>
      <c r="X530" s="31" t="s">
        <v>112</v>
      </c>
      <c r="Y530" s="31"/>
      <c r="Z530" s="33">
        <v>-1.7484546291496785E-2</v>
      </c>
      <c r="AA530" s="34">
        <v>-8.5337999999999997E-2</v>
      </c>
      <c r="AB530" s="35" t="s">
        <v>102</v>
      </c>
      <c r="AC530" s="36">
        <v>3.825253063399041E-3</v>
      </c>
      <c r="AD530" s="34">
        <v>0.24202428753052702</v>
      </c>
      <c r="AE530" s="35">
        <v>-1615.4597183999999</v>
      </c>
      <c r="AF530" s="35">
        <v>-67.498316924791084</v>
      </c>
      <c r="AG530" s="35">
        <v>12.063837201198691</v>
      </c>
      <c r="AH530" s="37" t="s">
        <v>102</v>
      </c>
      <c r="AI530" s="38">
        <v>-4.4359610074942248E-2</v>
      </c>
      <c r="AJ530" s="39">
        <v>0.7322672402010465</v>
      </c>
      <c r="AK530" s="40">
        <v>1.5342805593143889</v>
      </c>
      <c r="AL530" s="37">
        <v>-5.1295999999999999</v>
      </c>
      <c r="AM530" s="33" t="s">
        <v>102</v>
      </c>
      <c r="AN530" s="34" t="s">
        <v>102</v>
      </c>
      <c r="AO530" s="35" t="s">
        <v>102</v>
      </c>
      <c r="AP530" s="36" t="s">
        <v>102</v>
      </c>
      <c r="AQ530" s="34" t="s">
        <v>102</v>
      </c>
      <c r="AR530" s="35" t="s">
        <v>102</v>
      </c>
      <c r="AS530" s="35" t="s">
        <v>102</v>
      </c>
      <c r="AT530" s="35" t="s">
        <v>102</v>
      </c>
      <c r="AU530" s="37" t="s">
        <v>102</v>
      </c>
      <c r="AV530" s="38" t="s">
        <v>102</v>
      </c>
      <c r="AW530" s="39" t="s">
        <v>102</v>
      </c>
      <c r="AX530" s="40" t="s">
        <v>102</v>
      </c>
      <c r="AY530" s="37" t="s">
        <v>102</v>
      </c>
      <c r="AZ530" s="29" t="s">
        <v>102</v>
      </c>
      <c r="BA530" s="29" t="s">
        <v>103</v>
      </c>
    </row>
    <row r="531" spans="1:53" x14ac:dyDescent="0.25">
      <c r="A531" s="29">
        <v>0</v>
      </c>
      <c r="B531" s="29">
        <v>26</v>
      </c>
      <c r="C531" s="41">
        <v>41274</v>
      </c>
      <c r="D531" s="41">
        <v>41820</v>
      </c>
      <c r="E531" s="42" t="s">
        <v>98</v>
      </c>
      <c r="F531" s="29" t="s">
        <v>148</v>
      </c>
      <c r="G531" s="29" t="s">
        <v>100</v>
      </c>
      <c r="H531" s="30" t="s">
        <v>101</v>
      </c>
      <c r="I531" s="31">
        <v>-7.0919999999999996</v>
      </c>
      <c r="J531" s="31">
        <v>413.20800000000003</v>
      </c>
      <c r="K531" s="31">
        <v>-5.3841000000000001</v>
      </c>
      <c r="L531" s="31">
        <v>108.503</v>
      </c>
      <c r="M531" s="31">
        <v>-5.8419100230000005</v>
      </c>
      <c r="N531" s="31">
        <v>109.447</v>
      </c>
      <c r="O531" s="31">
        <v>252.29300000000001</v>
      </c>
      <c r="P531" s="31">
        <v>-142.846</v>
      </c>
      <c r="Q531" s="31">
        <v>0.49099999999999999</v>
      </c>
      <c r="R531" s="31">
        <v>49.027000000000001</v>
      </c>
      <c r="S531" s="31">
        <v>320.93400000000003</v>
      </c>
      <c r="T531" s="31">
        <v>245.059</v>
      </c>
      <c r="U531" s="31">
        <v>-14.976000000000001</v>
      </c>
      <c r="V531" s="31">
        <v>-3.177</v>
      </c>
      <c r="W531" s="31">
        <v>-9.3190000000000008</v>
      </c>
      <c r="X531" s="31" t="s">
        <v>112</v>
      </c>
      <c r="Y531" s="31"/>
      <c r="Z531" s="33">
        <v>-1.7163268862171108E-2</v>
      </c>
      <c r="AA531" s="34">
        <v>-5.3841E-2</v>
      </c>
      <c r="AB531" s="35" t="s">
        <v>102</v>
      </c>
      <c r="AC531" s="36">
        <v>4.4861896625764067E-3</v>
      </c>
      <c r="AD531" s="34">
        <v>0.26487144488974074</v>
      </c>
      <c r="AE531" s="35">
        <v>-7.3552534126534468</v>
      </c>
      <c r="AF531" s="35">
        <v>-47.591935014256627</v>
      </c>
      <c r="AG531" s="35">
        <v>6.5460664531788613</v>
      </c>
      <c r="AH531" s="37" t="s">
        <v>102</v>
      </c>
      <c r="AI531" s="38">
        <v>-8.588702616517517E-2</v>
      </c>
      <c r="AJ531" s="39">
        <v>1.0503475247333061</v>
      </c>
      <c r="AK531" s="40">
        <v>1.6861572111205874</v>
      </c>
      <c r="AL531" s="37">
        <v>-14.976000000000001</v>
      </c>
      <c r="AM531" s="33" t="s">
        <v>102</v>
      </c>
      <c r="AN531" s="34" t="s">
        <v>102</v>
      </c>
      <c r="AO531" s="35" t="s">
        <v>102</v>
      </c>
      <c r="AP531" s="36" t="s">
        <v>102</v>
      </c>
      <c r="AQ531" s="34" t="s">
        <v>102</v>
      </c>
      <c r="AR531" s="35" t="s">
        <v>102</v>
      </c>
      <c r="AS531" s="35" t="s">
        <v>102</v>
      </c>
      <c r="AT531" s="35" t="s">
        <v>102</v>
      </c>
      <c r="AU531" s="37" t="s">
        <v>102</v>
      </c>
      <c r="AV531" s="38" t="s">
        <v>102</v>
      </c>
      <c r="AW531" s="39" t="s">
        <v>102</v>
      </c>
      <c r="AX531" s="40" t="s">
        <v>102</v>
      </c>
      <c r="AY531" s="37" t="s">
        <v>102</v>
      </c>
      <c r="AZ531" s="29" t="s">
        <v>102</v>
      </c>
      <c r="BA531" s="29" t="s">
        <v>103</v>
      </c>
    </row>
    <row r="532" spans="1:53" x14ac:dyDescent="0.25">
      <c r="A532" s="29">
        <v>0</v>
      </c>
      <c r="B532" s="29">
        <v>26</v>
      </c>
      <c r="C532" s="41">
        <v>41364</v>
      </c>
      <c r="D532" s="41">
        <v>42369</v>
      </c>
      <c r="E532" s="42" t="s">
        <v>98</v>
      </c>
      <c r="F532" s="29" t="s">
        <v>148</v>
      </c>
      <c r="G532" s="29" t="s">
        <v>100</v>
      </c>
      <c r="H532" s="30" t="s">
        <v>101</v>
      </c>
      <c r="I532" s="31">
        <v>-10.266999999999999</v>
      </c>
      <c r="J532" s="31">
        <v>400.45400000000001</v>
      </c>
      <c r="K532" s="31">
        <v>-7.6429999999999998</v>
      </c>
      <c r="L532" s="31">
        <v>113.999</v>
      </c>
      <c r="M532" s="31">
        <v>-8.7129435700000002</v>
      </c>
      <c r="N532" s="31">
        <v>111.63</v>
      </c>
      <c r="O532" s="31">
        <v>206.18199999999999</v>
      </c>
      <c r="P532" s="31">
        <v>-94.551999999999992</v>
      </c>
      <c r="Q532" s="31">
        <v>0.79100000000000004</v>
      </c>
      <c r="R532" s="31">
        <v>45.591999999999999</v>
      </c>
      <c r="S532" s="31">
        <v>289.25799999999998</v>
      </c>
      <c r="T532" s="31">
        <v>233.398</v>
      </c>
      <c r="U532" s="31">
        <v>-24.318000000000001</v>
      </c>
      <c r="V532" s="31">
        <v>-3.0640000000000001</v>
      </c>
      <c r="W532" s="31">
        <v>-14.544</v>
      </c>
      <c r="X532" s="31" t="s">
        <v>112</v>
      </c>
      <c r="Y532" s="31"/>
      <c r="Z532" s="33">
        <v>-2.5638400415528374E-2</v>
      </c>
      <c r="AA532" s="34">
        <v>-7.6429999999999998E-2</v>
      </c>
      <c r="AB532" s="35" t="s">
        <v>102</v>
      </c>
      <c r="AC532" s="36">
        <v>7.0859088058765575E-3</v>
      </c>
      <c r="AD532" s="34">
        <v>0.27875860897880905</v>
      </c>
      <c r="AE532" s="35">
        <v>-11.374599960835509</v>
      </c>
      <c r="AF532" s="35">
        <v>-44.060397319848292</v>
      </c>
      <c r="AG532" s="35">
        <v>6.3444902614493772</v>
      </c>
      <c r="AH532" s="37" t="s">
        <v>102</v>
      </c>
      <c r="AI532" s="38">
        <v>-0.12758006649181133</v>
      </c>
      <c r="AJ532" s="39">
        <v>1.1386975782486877</v>
      </c>
      <c r="AK532" s="40">
        <v>1.7157559190738567</v>
      </c>
      <c r="AL532" s="37">
        <v>-24.318000000000001</v>
      </c>
      <c r="AM532" s="33" t="s">
        <v>102</v>
      </c>
      <c r="AN532" s="34" t="s">
        <v>102</v>
      </c>
      <c r="AO532" s="35" t="s">
        <v>102</v>
      </c>
      <c r="AP532" s="36" t="s">
        <v>102</v>
      </c>
      <c r="AQ532" s="34" t="s">
        <v>102</v>
      </c>
      <c r="AR532" s="35" t="s">
        <v>102</v>
      </c>
      <c r="AS532" s="35" t="s">
        <v>102</v>
      </c>
      <c r="AT532" s="35" t="s">
        <v>102</v>
      </c>
      <c r="AU532" s="37" t="s">
        <v>102</v>
      </c>
      <c r="AV532" s="38" t="s">
        <v>102</v>
      </c>
      <c r="AW532" s="39" t="s">
        <v>102</v>
      </c>
      <c r="AX532" s="40" t="s">
        <v>102</v>
      </c>
      <c r="AY532" s="37" t="s">
        <v>102</v>
      </c>
      <c r="AZ532" s="29" t="s">
        <v>102</v>
      </c>
      <c r="BA532" s="29" t="s">
        <v>103</v>
      </c>
    </row>
    <row r="533" spans="1:53" x14ac:dyDescent="0.25">
      <c r="A533" s="29">
        <v>1</v>
      </c>
      <c r="B533" s="29">
        <v>26</v>
      </c>
      <c r="C533" s="41">
        <v>41455</v>
      </c>
      <c r="D533" s="41">
        <v>42460</v>
      </c>
      <c r="E533" s="42" t="s">
        <v>98</v>
      </c>
      <c r="F533" s="29" t="s">
        <v>148</v>
      </c>
      <c r="G533" s="29" t="s">
        <v>100</v>
      </c>
      <c r="H533" s="30" t="s">
        <v>101</v>
      </c>
      <c r="I533" s="31">
        <v>-12.515000000000001</v>
      </c>
      <c r="J533" s="31">
        <v>394.47899999999998</v>
      </c>
      <c r="K533" s="31">
        <v>-7.8196000000000003</v>
      </c>
      <c r="L533" s="31">
        <v>137.09100000000001</v>
      </c>
      <c r="M533" s="31">
        <v>-10.719967836</v>
      </c>
      <c r="N533" s="31">
        <v>112.81399999999999</v>
      </c>
      <c r="O533" s="31">
        <v>178.155</v>
      </c>
      <c r="P533" s="31">
        <v>-65.341000000000008</v>
      </c>
      <c r="Q533" s="31">
        <v>0.85</v>
      </c>
      <c r="R533" s="31">
        <v>55.292000000000002</v>
      </c>
      <c r="S533" s="31">
        <v>277.971</v>
      </c>
      <c r="T533" s="31">
        <v>216.83199999999999</v>
      </c>
      <c r="U533" s="31">
        <v>-30.85</v>
      </c>
      <c r="V533" s="31">
        <v>-3.1059999999999999</v>
      </c>
      <c r="W533" s="31">
        <v>-17.361999999999998</v>
      </c>
      <c r="X533" s="31" t="s">
        <v>112</v>
      </c>
      <c r="Y533" s="31"/>
      <c r="Z533" s="33">
        <v>-3.1725389691212968E-2</v>
      </c>
      <c r="AA533" s="34">
        <v>-7.8196000000000002E-2</v>
      </c>
      <c r="AB533" s="35" t="s">
        <v>102</v>
      </c>
      <c r="AC533" s="36">
        <v>7.5345258567199105E-3</v>
      </c>
      <c r="AD533" s="34">
        <v>0.28598227028561723</v>
      </c>
      <c r="AE533" s="35">
        <v>-13.805496247263362</v>
      </c>
      <c r="AF533" s="35">
        <v>-50.446907463529413</v>
      </c>
      <c r="AG533" s="35">
        <v>5.027327642335238</v>
      </c>
      <c r="AH533" s="37" t="s">
        <v>102</v>
      </c>
      <c r="AI533" s="38">
        <v>-0.12664580461153538</v>
      </c>
      <c r="AJ533" s="39">
        <v>1.3900968112371002</v>
      </c>
      <c r="AK533" s="40">
        <v>1.8192840540141677</v>
      </c>
      <c r="AL533" s="37">
        <v>-30.85</v>
      </c>
      <c r="AM533" s="33">
        <v>-2.3002901315102312E-2</v>
      </c>
      <c r="AN533" s="34">
        <v>-7.3451249999999996E-2</v>
      </c>
      <c r="AO533" s="35" t="s">
        <v>102</v>
      </c>
      <c r="AP533" s="36">
        <v>5.7329693471429794E-3</v>
      </c>
      <c r="AQ533" s="34">
        <v>0.26790915292117351</v>
      </c>
      <c r="AR533" s="35">
        <v>-411.99876700518803</v>
      </c>
      <c r="AS533" s="35">
        <v>-52.399389180606356</v>
      </c>
      <c r="AT533" s="35">
        <v>7.4954303895405419</v>
      </c>
      <c r="AU533" s="37" t="s">
        <v>102</v>
      </c>
      <c r="AV533" s="38">
        <v>-9.6118126835866041E-2</v>
      </c>
      <c r="AW533" s="39">
        <v>1.077852288605035</v>
      </c>
      <c r="AX533" s="40">
        <v>1.6888694358807503</v>
      </c>
      <c r="AY533" s="37">
        <v>-18.818400000000004</v>
      </c>
      <c r="AZ533" s="29" t="s">
        <v>102</v>
      </c>
      <c r="BA533" s="29" t="s">
        <v>103</v>
      </c>
    </row>
    <row r="534" spans="1:53" x14ac:dyDescent="0.25">
      <c r="A534" s="29">
        <v>1</v>
      </c>
      <c r="B534" s="29">
        <v>26</v>
      </c>
      <c r="C534" s="41">
        <v>41547</v>
      </c>
      <c r="D534" s="41">
        <v>42551</v>
      </c>
      <c r="E534" s="42" t="s">
        <v>98</v>
      </c>
      <c r="F534" s="29" t="s">
        <v>148</v>
      </c>
      <c r="G534" s="29" t="s">
        <v>100</v>
      </c>
      <c r="H534" s="30" t="s">
        <v>101</v>
      </c>
      <c r="I534" s="31">
        <v>-12.119</v>
      </c>
      <c r="J534" s="31">
        <v>700.33199999999999</v>
      </c>
      <c r="K534" s="31">
        <v>-3.5183</v>
      </c>
      <c r="L534" s="31">
        <v>193.982</v>
      </c>
      <c r="M534" s="31">
        <v>-6.8248687060000002</v>
      </c>
      <c r="N534" s="31">
        <v>113.899</v>
      </c>
      <c r="O534" s="31">
        <v>67.259</v>
      </c>
      <c r="P534" s="31">
        <v>46.64</v>
      </c>
      <c r="Q534" s="31">
        <v>0.72299999999999998</v>
      </c>
      <c r="R534" s="31">
        <v>84.317999999999998</v>
      </c>
      <c r="S534" s="31">
        <v>202.41</v>
      </c>
      <c r="T534" s="31">
        <v>456.74700000000001</v>
      </c>
      <c r="U534" s="31">
        <v>-7.1555999999999997</v>
      </c>
      <c r="V534" s="31">
        <v>-6.415</v>
      </c>
      <c r="W534" s="31">
        <v>-6.0250000000000004</v>
      </c>
      <c r="X534" s="31" t="s">
        <v>112</v>
      </c>
      <c r="Y534" s="31"/>
      <c r="Z534" s="33">
        <v>-1.7304649794668815E-2</v>
      </c>
      <c r="AA534" s="34">
        <v>-3.5182999999999999E-2</v>
      </c>
      <c r="AB534" s="35" t="s">
        <v>102</v>
      </c>
      <c r="AC534" s="36">
        <v>6.3477291284383527E-3</v>
      </c>
      <c r="AD534" s="34">
        <v>0.16263572134359133</v>
      </c>
      <c r="AE534" s="35">
        <v>-4.2555689515198756</v>
      </c>
      <c r="AF534" s="35">
        <v>-37.758609715076076</v>
      </c>
      <c r="AG534" s="35">
        <v>2.4005550416281221</v>
      </c>
      <c r="AH534" s="37" t="s">
        <v>102</v>
      </c>
      <c r="AI534" s="38">
        <v>-3.1059582847893105E-2</v>
      </c>
      <c r="AJ534" s="39">
        <v>1.1079430898488145</v>
      </c>
      <c r="AK534" s="40">
        <v>1.5333039954285412</v>
      </c>
      <c r="AL534" s="37">
        <v>-7.1555999999999997</v>
      </c>
      <c r="AM534" s="33">
        <v>-2.2957927190895316E-2</v>
      </c>
      <c r="AN534" s="34">
        <v>-6.0912500000000001E-2</v>
      </c>
      <c r="AO534" s="35" t="s">
        <v>102</v>
      </c>
      <c r="AP534" s="36">
        <v>6.3635883634028069E-3</v>
      </c>
      <c r="AQ534" s="34">
        <v>0.24806201137443962</v>
      </c>
      <c r="AR534" s="35">
        <v>-9.1977296430680493</v>
      </c>
      <c r="AS534" s="35">
        <v>-44.9644623781776</v>
      </c>
      <c r="AT534" s="35">
        <v>5.0796098496479001</v>
      </c>
      <c r="AU534" s="37" t="s">
        <v>102</v>
      </c>
      <c r="AV534" s="38">
        <v>-9.2793120029103754E-2</v>
      </c>
      <c r="AW534" s="39">
        <v>1.1717712510169771</v>
      </c>
      <c r="AX534" s="40">
        <v>1.6886252949092884</v>
      </c>
      <c r="AY534" s="37">
        <v>-19.3249</v>
      </c>
      <c r="AZ534" s="29" t="s">
        <v>102</v>
      </c>
      <c r="BA534" s="29" t="s">
        <v>103</v>
      </c>
    </row>
    <row r="535" spans="1:53" x14ac:dyDescent="0.25">
      <c r="A535" s="29">
        <v>1</v>
      </c>
      <c r="B535" s="29">
        <v>26</v>
      </c>
      <c r="C535" s="41">
        <v>41639</v>
      </c>
      <c r="D535" s="41">
        <v>41455</v>
      </c>
      <c r="E535" s="42" t="s">
        <v>107</v>
      </c>
      <c r="F535" s="29" t="s">
        <v>148</v>
      </c>
      <c r="G535" s="29" t="s">
        <v>100</v>
      </c>
      <c r="H535" s="30" t="s">
        <v>101</v>
      </c>
      <c r="I535" s="31" t="s">
        <v>102</v>
      </c>
      <c r="J535" s="31" t="s">
        <v>102</v>
      </c>
      <c r="K535" s="31" t="s">
        <v>102</v>
      </c>
      <c r="L535" s="31" t="s">
        <v>102</v>
      </c>
      <c r="M535" s="31" t="s">
        <v>102</v>
      </c>
      <c r="N535" s="31" t="s">
        <v>102</v>
      </c>
      <c r="O535" s="31" t="s">
        <v>102</v>
      </c>
      <c r="P535" s="31" t="s">
        <v>102</v>
      </c>
      <c r="Q535" s="31" t="s">
        <v>102</v>
      </c>
      <c r="R535" s="31" t="s">
        <v>102</v>
      </c>
      <c r="S535" s="31" t="s">
        <v>102</v>
      </c>
      <c r="T535" s="31" t="s">
        <v>102</v>
      </c>
      <c r="U535" s="31" t="s">
        <v>102</v>
      </c>
      <c r="V535" s="31" t="s">
        <v>102</v>
      </c>
      <c r="W535" s="31" t="s">
        <v>102</v>
      </c>
      <c r="X535" s="31" t="s">
        <v>102</v>
      </c>
      <c r="Y535" s="31"/>
      <c r="Z535" s="33" t="s">
        <v>102</v>
      </c>
      <c r="AA535" s="34" t="s">
        <v>102</v>
      </c>
      <c r="AB535" s="35" t="s">
        <v>102</v>
      </c>
      <c r="AC535" s="36" t="s">
        <v>102</v>
      </c>
      <c r="AD535" s="34" t="s">
        <v>102</v>
      </c>
      <c r="AE535" s="35" t="s">
        <v>102</v>
      </c>
      <c r="AF535" s="35" t="s">
        <v>102</v>
      </c>
      <c r="AG535" s="35" t="s">
        <v>102</v>
      </c>
      <c r="AH535" s="37" t="s">
        <v>102</v>
      </c>
      <c r="AI535" s="38" t="s">
        <v>102</v>
      </c>
      <c r="AJ535" s="39" t="s">
        <v>102</v>
      </c>
      <c r="AK535" s="40" t="s">
        <v>102</v>
      </c>
      <c r="AL535" s="37" t="s">
        <v>102</v>
      </c>
      <c r="AM535" s="33">
        <v>-2.488947996713672E-2</v>
      </c>
      <c r="AN535" s="34">
        <v>-6.3269666666666655E-2</v>
      </c>
      <c r="AO535" s="35" t="s">
        <v>102</v>
      </c>
      <c r="AP535" s="36">
        <v>6.9893879303449405E-3</v>
      </c>
      <c r="AQ535" s="34">
        <v>0.24245886686933918</v>
      </c>
      <c r="AR535" s="35">
        <v>-9.8118883865395823</v>
      </c>
      <c r="AS535" s="35">
        <v>-44.088638166151263</v>
      </c>
      <c r="AT535" s="35">
        <v>4.5907909818042461</v>
      </c>
      <c r="AU535" s="37" t="s">
        <v>102</v>
      </c>
      <c r="AV535" s="38">
        <v>-9.5095151317079948E-2</v>
      </c>
      <c r="AW535" s="39">
        <v>1.2122458264448674</v>
      </c>
      <c r="AX535" s="40">
        <v>1.6894479895055221</v>
      </c>
      <c r="AY535" s="37">
        <v>-20.774533333333334</v>
      </c>
      <c r="AZ535" s="29" t="s">
        <v>102</v>
      </c>
      <c r="BA535" s="29" t="s">
        <v>103</v>
      </c>
    </row>
    <row r="536" spans="1:53" x14ac:dyDescent="0.25">
      <c r="A536" s="29">
        <v>1</v>
      </c>
      <c r="B536" s="29">
        <v>26</v>
      </c>
      <c r="C536" s="41">
        <v>41729</v>
      </c>
      <c r="D536" s="41">
        <v>42004</v>
      </c>
      <c r="E536" s="42" t="s">
        <v>98</v>
      </c>
      <c r="F536" s="29" t="s">
        <v>148</v>
      </c>
      <c r="G536" s="29" t="s">
        <v>100</v>
      </c>
      <c r="H536" s="30" t="s">
        <v>101</v>
      </c>
      <c r="I536" s="31">
        <v>-9.1669999999999998</v>
      </c>
      <c r="J536" s="31">
        <v>1423.7550000000001</v>
      </c>
      <c r="K536" s="31">
        <v>0.74570000000000003</v>
      </c>
      <c r="L536" s="31">
        <v>282.40300000000002</v>
      </c>
      <c r="M536" s="31">
        <v>2.1058791710000002</v>
      </c>
      <c r="N536" s="31">
        <v>102.09099999999999</v>
      </c>
      <c r="O536" s="31">
        <v>143.886</v>
      </c>
      <c r="P536" s="31">
        <v>-41.795000000000002</v>
      </c>
      <c r="Q536" s="31">
        <v>1.7769999999999999</v>
      </c>
      <c r="R536" s="31">
        <v>301.20499999999998</v>
      </c>
      <c r="S536" s="31">
        <v>512.20399999999995</v>
      </c>
      <c r="T536" s="31">
        <v>964.78</v>
      </c>
      <c r="U536" s="31">
        <v>-15.8436</v>
      </c>
      <c r="V536" s="31">
        <v>-10.058</v>
      </c>
      <c r="W536" s="31">
        <v>-28.135000000000002</v>
      </c>
      <c r="X536" s="31" t="s">
        <v>112</v>
      </c>
      <c r="Y536" s="31"/>
      <c r="Z536" s="33">
        <v>-6.4386077660833494E-3</v>
      </c>
      <c r="AA536" s="34">
        <v>7.4570000000000001E-3</v>
      </c>
      <c r="AB536" s="35">
        <v>-4.9617044243988104</v>
      </c>
      <c r="AC536" s="36">
        <v>1.7406039709670786E-2</v>
      </c>
      <c r="AD536" s="34">
        <v>7.1705454941334706E-2</v>
      </c>
      <c r="AE536" s="35">
        <v>0.83749420202823632</v>
      </c>
      <c r="AF536" s="35">
        <v>4.7403020168823868</v>
      </c>
      <c r="AG536" s="35">
        <v>1.7005162596902441</v>
      </c>
      <c r="AH536" s="37" t="s">
        <v>102</v>
      </c>
      <c r="AI536" s="38">
        <v>-9.9627128606990717E-2</v>
      </c>
      <c r="AJ536" s="39">
        <v>0.7934033594263058</v>
      </c>
      <c r="AK536" s="40">
        <v>1.4757302182881074</v>
      </c>
      <c r="AL536" s="37">
        <v>-15.8436</v>
      </c>
      <c r="AM536" s="33">
        <v>-1.8489549083988376E-2</v>
      </c>
      <c r="AN536" s="34">
        <v>-3.5307333333333336E-2</v>
      </c>
      <c r="AO536" s="35">
        <v>-4.9617044243988104</v>
      </c>
      <c r="AP536" s="36">
        <v>1.0429431564943017E-2</v>
      </c>
      <c r="AQ536" s="34">
        <v>0.17344114885684778</v>
      </c>
      <c r="AR536" s="35">
        <v>-5.7411903322516666</v>
      </c>
      <c r="AS536" s="35">
        <v>-27.821738387241037</v>
      </c>
      <c r="AT536" s="35">
        <v>3.0427996478845345</v>
      </c>
      <c r="AU536" s="37" t="s">
        <v>102</v>
      </c>
      <c r="AV536" s="38">
        <v>-8.5777505355473058E-2</v>
      </c>
      <c r="AW536" s="39">
        <v>1.0971477535040735</v>
      </c>
      <c r="AX536" s="40">
        <v>1.6094394225769388</v>
      </c>
      <c r="AY536" s="37">
        <v>-17.949733333333334</v>
      </c>
      <c r="AZ536" s="29" t="s">
        <v>102</v>
      </c>
      <c r="BA536" s="29" t="s">
        <v>103</v>
      </c>
    </row>
    <row r="537" spans="1:53" x14ac:dyDescent="0.25">
      <c r="A537" s="29">
        <v>1</v>
      </c>
      <c r="B537" s="29">
        <v>26</v>
      </c>
      <c r="C537" s="41">
        <v>41820</v>
      </c>
      <c r="D537" s="41">
        <v>42094</v>
      </c>
      <c r="E537" s="42" t="s">
        <v>98</v>
      </c>
      <c r="F537" s="29" t="s">
        <v>148</v>
      </c>
      <c r="G537" s="29" t="s">
        <v>100</v>
      </c>
      <c r="H537" s="30" t="s">
        <v>101</v>
      </c>
      <c r="I537" s="31">
        <v>-6.2949999999999999</v>
      </c>
      <c r="J537" s="31">
        <v>1380.83</v>
      </c>
      <c r="K537" s="31">
        <v>2.6978</v>
      </c>
      <c r="L537" s="31">
        <v>581.00900000000001</v>
      </c>
      <c r="M537" s="31">
        <v>15.674460802</v>
      </c>
      <c r="N537" s="31">
        <v>103.123</v>
      </c>
      <c r="O537" s="31">
        <v>111.62</v>
      </c>
      <c r="P537" s="31">
        <v>-8.4969999999999999</v>
      </c>
      <c r="Q537" s="31">
        <v>1.5649999999999999</v>
      </c>
      <c r="R537" s="31">
        <v>272.75400000000002</v>
      </c>
      <c r="S537" s="31">
        <v>483.416</v>
      </c>
      <c r="T537" s="31">
        <v>950.75199999999995</v>
      </c>
      <c r="U537" s="31">
        <v>-5.7472000000000003</v>
      </c>
      <c r="V537" s="31">
        <v>-3.403</v>
      </c>
      <c r="W537" s="31">
        <v>-13.762</v>
      </c>
      <c r="X537" s="31" t="s">
        <v>112</v>
      </c>
      <c r="Y537" s="31"/>
      <c r="Z537" s="33">
        <v>-4.5588522844955568E-3</v>
      </c>
      <c r="AA537" s="34">
        <v>2.6977999999999999E-2</v>
      </c>
      <c r="AB537" s="35">
        <v>-0.13552300310891421</v>
      </c>
      <c r="AC537" s="36">
        <v>1.5176051899188346E-2</v>
      </c>
      <c r="AD537" s="34">
        <v>7.468189422303978E-2</v>
      </c>
      <c r="AE537" s="35">
        <v>18.424285397590364</v>
      </c>
      <c r="AF537" s="35">
        <v>40.062519621725244</v>
      </c>
      <c r="AG537" s="35">
        <v>1.7723516428723316</v>
      </c>
      <c r="AH537" s="37" t="s">
        <v>102</v>
      </c>
      <c r="AI537" s="38">
        <v>-2.3686380073286301E-2</v>
      </c>
      <c r="AJ537" s="39">
        <v>1.6830717756711544</v>
      </c>
      <c r="AK537" s="40">
        <v>1.4523556090336913</v>
      </c>
      <c r="AL537" s="37">
        <v>-5.7472000000000003</v>
      </c>
      <c r="AM537" s="33">
        <v>-9.4340366150825732E-3</v>
      </c>
      <c r="AN537" s="34">
        <v>-2.4933333333333405E-4</v>
      </c>
      <c r="AO537" s="35">
        <v>-2.5486137137538623</v>
      </c>
      <c r="AP537" s="36">
        <v>1.2976606912432494E-2</v>
      </c>
      <c r="AQ537" s="34">
        <v>0.10300769016932194</v>
      </c>
      <c r="AR537" s="35">
        <v>5.0020702160329078</v>
      </c>
      <c r="AS537" s="35">
        <v>2.3480706411771854</v>
      </c>
      <c r="AT537" s="35">
        <v>1.957807648063566</v>
      </c>
      <c r="AU537" s="37" t="s">
        <v>102</v>
      </c>
      <c r="AV537" s="38">
        <v>-5.1457697176056701E-2</v>
      </c>
      <c r="AW537" s="39">
        <v>1.1948060749820917</v>
      </c>
      <c r="AX537" s="40">
        <v>1.4871299409167797</v>
      </c>
      <c r="AY537" s="37">
        <v>-9.5821333333333332</v>
      </c>
      <c r="AZ537" s="29" t="s">
        <v>102</v>
      </c>
      <c r="BA537" s="29" t="s">
        <v>103</v>
      </c>
    </row>
    <row r="538" spans="1:53" x14ac:dyDescent="0.25">
      <c r="A538" s="29">
        <v>1</v>
      </c>
      <c r="B538" s="29">
        <v>26</v>
      </c>
      <c r="C538" s="41">
        <v>41912</v>
      </c>
      <c r="D538" s="41">
        <v>42185</v>
      </c>
      <c r="E538" s="42" t="s">
        <v>98</v>
      </c>
      <c r="F538" s="29" t="s">
        <v>148</v>
      </c>
      <c r="G538" s="29" t="s">
        <v>100</v>
      </c>
      <c r="H538" s="30" t="s">
        <v>101</v>
      </c>
      <c r="I538" s="31">
        <v>-3.3380000000000001</v>
      </c>
      <c r="J538" s="31">
        <v>2746.2930000000001</v>
      </c>
      <c r="K538" s="31">
        <v>3.609</v>
      </c>
      <c r="L538" s="31">
        <v>662.47</v>
      </c>
      <c r="M538" s="31">
        <v>23.908542300000001</v>
      </c>
      <c r="N538" s="31">
        <v>605.47500000000002</v>
      </c>
      <c r="O538" s="31">
        <v>680.101</v>
      </c>
      <c r="P538" s="31">
        <v>-74.625999999999976</v>
      </c>
      <c r="Q538" s="31">
        <v>2.907</v>
      </c>
      <c r="R538" s="31">
        <v>345.57</v>
      </c>
      <c r="S538" s="31">
        <v>1203.779</v>
      </c>
      <c r="T538" s="31">
        <v>1652.4880000000001</v>
      </c>
      <c r="U538" s="31">
        <v>-3.5952000000000002</v>
      </c>
      <c r="V538" s="31">
        <v>-17.841999999999999</v>
      </c>
      <c r="W538" s="31">
        <v>-11.699</v>
      </c>
      <c r="X538" s="31" t="s">
        <v>112</v>
      </c>
      <c r="Y538" s="31"/>
      <c r="Z538" s="33">
        <v>-1.2154566173383538E-3</v>
      </c>
      <c r="AA538" s="34">
        <v>3.6089999999999997E-2</v>
      </c>
      <c r="AB538" s="35">
        <v>-0.78032779104228345</v>
      </c>
      <c r="AC538" s="36">
        <v>4.8011891490152359E-3</v>
      </c>
      <c r="AD538" s="34">
        <v>0.22046992072586574</v>
      </c>
      <c r="AE538" s="35">
        <v>5.3600588050666973</v>
      </c>
      <c r="AF538" s="35">
        <v>32.897891021671825</v>
      </c>
      <c r="AG538" s="35">
        <v>3.4834592123158838</v>
      </c>
      <c r="AH538" s="37" t="s">
        <v>102</v>
      </c>
      <c r="AI538" s="38">
        <v>-1.7659667607589778E-2</v>
      </c>
      <c r="AJ538" s="39">
        <v>0.96489340358075415</v>
      </c>
      <c r="AK538" s="40">
        <v>1.6619140350792261</v>
      </c>
      <c r="AL538" s="37">
        <v>-3.5952000000000002</v>
      </c>
      <c r="AM538" s="33">
        <v>-4.0709722226390868E-3</v>
      </c>
      <c r="AN538" s="34">
        <v>2.3508333333333336E-2</v>
      </c>
      <c r="AO538" s="35">
        <v>-1.9591850728500024</v>
      </c>
      <c r="AP538" s="36">
        <v>1.2461093585958122E-2</v>
      </c>
      <c r="AQ538" s="34">
        <v>0.12228575663008008</v>
      </c>
      <c r="AR538" s="35">
        <v>8.2072794682284318</v>
      </c>
      <c r="AS538" s="35">
        <v>25.900237553426489</v>
      </c>
      <c r="AT538" s="35">
        <v>2.3187757049594864</v>
      </c>
      <c r="AU538" s="37" t="s">
        <v>102</v>
      </c>
      <c r="AV538" s="38">
        <v>-4.6991058762622266E-2</v>
      </c>
      <c r="AW538" s="39">
        <v>1.1471228462260714</v>
      </c>
      <c r="AX538" s="40">
        <v>1.5299999541336751</v>
      </c>
      <c r="AY538" s="37">
        <v>-8.3953333333333333</v>
      </c>
      <c r="AZ538" s="29" t="s">
        <v>106</v>
      </c>
      <c r="BA538" s="29" t="s">
        <v>103</v>
      </c>
    </row>
    <row r="539" spans="1:53" x14ac:dyDescent="0.25">
      <c r="A539" s="29">
        <v>1</v>
      </c>
      <c r="B539" s="29">
        <v>26</v>
      </c>
      <c r="C539" s="41">
        <v>42004</v>
      </c>
      <c r="D539" s="41">
        <v>43008</v>
      </c>
      <c r="E539" s="42" t="s">
        <v>98</v>
      </c>
      <c r="F539" s="29" t="s">
        <v>148</v>
      </c>
      <c r="G539" s="29" t="s">
        <v>100</v>
      </c>
      <c r="H539" s="30" t="s">
        <v>101</v>
      </c>
      <c r="I539" s="31">
        <v>18.193000000000001</v>
      </c>
      <c r="J539" s="31">
        <v>2761.2</v>
      </c>
      <c r="K539" s="31">
        <v>6.3441999999999998</v>
      </c>
      <c r="L539" s="31">
        <v>830.71799999999996</v>
      </c>
      <c r="M539" s="31">
        <v>52.702411355999992</v>
      </c>
      <c r="N539" s="31">
        <v>593.9</v>
      </c>
      <c r="O539" s="31">
        <v>644.1</v>
      </c>
      <c r="P539" s="31">
        <v>-50.200000000000045</v>
      </c>
      <c r="Q539" s="31">
        <v>1.8</v>
      </c>
      <c r="R539" s="31">
        <v>381.1</v>
      </c>
      <c r="S539" s="31">
        <v>1233.0999999999999</v>
      </c>
      <c r="T539" s="31">
        <v>1655.1</v>
      </c>
      <c r="U539" s="31">
        <v>-2.4196</v>
      </c>
      <c r="V539" s="31">
        <v>-16.696999999999999</v>
      </c>
      <c r="W539" s="31">
        <v>-10.005000000000001</v>
      </c>
      <c r="X539" s="31">
        <v>340.73419999999999</v>
      </c>
      <c r="Y539" s="31"/>
      <c r="Z539" s="33">
        <v>6.5888019701579037E-3</v>
      </c>
      <c r="AA539" s="34">
        <v>6.3441999999999998E-2</v>
      </c>
      <c r="AB539" s="35">
        <v>-0.23812952153604328</v>
      </c>
      <c r="AC539" s="36">
        <v>3.0308132682269743E-3</v>
      </c>
      <c r="AD539" s="34">
        <v>0.21508764305374475</v>
      </c>
      <c r="AE539" s="35">
        <v>12.62560013319758</v>
      </c>
      <c r="AF539" s="35">
        <v>117.11646967999998</v>
      </c>
      <c r="AG539" s="35">
        <v>3.2356336919443711</v>
      </c>
      <c r="AH539" s="37">
        <v>340.73419999999999</v>
      </c>
      <c r="AI539" s="38">
        <v>-1.2043798256448038E-2</v>
      </c>
      <c r="AJ539" s="39">
        <v>1.2034159061277705</v>
      </c>
      <c r="AK539" s="40">
        <v>1.6682979880369766</v>
      </c>
      <c r="AL539" s="37">
        <v>-2.4196</v>
      </c>
      <c r="AM539" s="33">
        <v>-1.4060286744398392E-3</v>
      </c>
      <c r="AN539" s="34">
        <v>3.3491750000000001E-2</v>
      </c>
      <c r="AO539" s="35">
        <v>-1.5289211850215128</v>
      </c>
      <c r="AP539" s="36">
        <v>1.0103523506525335E-2</v>
      </c>
      <c r="AQ539" s="34">
        <v>0.14548622823599625</v>
      </c>
      <c r="AR539" s="35">
        <v>9.3118596344707179</v>
      </c>
      <c r="AS539" s="35">
        <v>48.704295585069858</v>
      </c>
      <c r="AT539" s="35">
        <v>2.5479902017057077</v>
      </c>
      <c r="AU539" s="37">
        <v>340.73419999999999</v>
      </c>
      <c r="AV539" s="38">
        <v>-3.8254243636078711E-2</v>
      </c>
      <c r="AW539" s="39">
        <v>1.1611961112014961</v>
      </c>
      <c r="AX539" s="40">
        <v>1.5645744626095004</v>
      </c>
      <c r="AY539" s="37">
        <v>-6.9013999999999998</v>
      </c>
      <c r="AZ539" s="29" t="s">
        <v>106</v>
      </c>
      <c r="BA539" s="29" t="s">
        <v>103</v>
      </c>
    </row>
    <row r="540" spans="1:53" x14ac:dyDescent="0.25">
      <c r="A540" s="29">
        <v>1</v>
      </c>
      <c r="B540" s="29">
        <v>26</v>
      </c>
      <c r="C540" s="41">
        <v>42094</v>
      </c>
      <c r="D540" s="41">
        <v>41639</v>
      </c>
      <c r="E540" s="42" t="s">
        <v>107</v>
      </c>
      <c r="F540" s="29" t="s">
        <v>148</v>
      </c>
      <c r="G540" s="29" t="s">
        <v>100</v>
      </c>
      <c r="H540" s="30" t="s">
        <v>101</v>
      </c>
      <c r="I540" s="31" t="s">
        <v>102</v>
      </c>
      <c r="J540" s="31" t="s">
        <v>102</v>
      </c>
      <c r="K540" s="31" t="s">
        <v>102</v>
      </c>
      <c r="L540" s="31" t="s">
        <v>102</v>
      </c>
      <c r="M540" s="31" t="s">
        <v>102</v>
      </c>
      <c r="N540" s="31" t="s">
        <v>102</v>
      </c>
      <c r="O540" s="31" t="s">
        <v>102</v>
      </c>
      <c r="P540" s="31" t="s">
        <v>102</v>
      </c>
      <c r="Q540" s="31" t="s">
        <v>102</v>
      </c>
      <c r="R540" s="31" t="s">
        <v>102</v>
      </c>
      <c r="S540" s="31" t="s">
        <v>102</v>
      </c>
      <c r="T540" s="31" t="s">
        <v>102</v>
      </c>
      <c r="U540" s="31" t="s">
        <v>102</v>
      </c>
      <c r="V540" s="31" t="s">
        <v>102</v>
      </c>
      <c r="W540" s="31" t="s">
        <v>102</v>
      </c>
      <c r="X540" s="31" t="s">
        <v>102</v>
      </c>
      <c r="Y540" s="31"/>
      <c r="Z540" s="33" t="s">
        <v>102</v>
      </c>
      <c r="AA540" s="34" t="s">
        <v>102</v>
      </c>
      <c r="AB540" s="35" t="s">
        <v>102</v>
      </c>
      <c r="AC540" s="36" t="s">
        <v>102</v>
      </c>
      <c r="AD540" s="34" t="s">
        <v>102</v>
      </c>
      <c r="AE540" s="35" t="s">
        <v>102</v>
      </c>
      <c r="AF540" s="35" t="s">
        <v>102</v>
      </c>
      <c r="AG540" s="35" t="s">
        <v>102</v>
      </c>
      <c r="AH540" s="37" t="s">
        <v>102</v>
      </c>
      <c r="AI540" s="38" t="s">
        <v>102</v>
      </c>
      <c r="AJ540" s="39" t="s">
        <v>102</v>
      </c>
      <c r="AK540" s="40" t="s">
        <v>102</v>
      </c>
      <c r="AL540" s="37" t="s">
        <v>102</v>
      </c>
      <c r="AM540" s="33">
        <v>2.7149768944133117E-4</v>
      </c>
      <c r="AN540" s="34">
        <v>4.2170000000000006E-2</v>
      </c>
      <c r="AO540" s="35">
        <v>-0.38466010522908034</v>
      </c>
      <c r="AP540" s="36">
        <v>7.6693514388101866E-3</v>
      </c>
      <c r="AQ540" s="34">
        <v>0.17007981933421676</v>
      </c>
      <c r="AR540" s="35">
        <v>12.136648111951546</v>
      </c>
      <c r="AS540" s="35">
        <v>63.358960107799021</v>
      </c>
      <c r="AT540" s="35">
        <v>2.8304815157108627</v>
      </c>
      <c r="AU540" s="37">
        <v>340.73419999999999</v>
      </c>
      <c r="AV540" s="38">
        <v>-1.779661531244137E-2</v>
      </c>
      <c r="AW540" s="39">
        <v>1.2837936951265598</v>
      </c>
      <c r="AX540" s="40">
        <v>1.5941892107166311</v>
      </c>
      <c r="AY540" s="37">
        <v>-3.920666666666667</v>
      </c>
      <c r="AZ540" s="29" t="s">
        <v>106</v>
      </c>
      <c r="BA540" s="29" t="s">
        <v>103</v>
      </c>
    </row>
    <row r="541" spans="1:53" x14ac:dyDescent="0.25">
      <c r="A541" s="29">
        <v>1</v>
      </c>
      <c r="B541" s="29">
        <v>26</v>
      </c>
      <c r="C541" s="41">
        <v>42185</v>
      </c>
      <c r="D541" s="41">
        <v>41729</v>
      </c>
      <c r="E541" s="42" t="s">
        <v>107</v>
      </c>
      <c r="F541" s="29" t="s">
        <v>148</v>
      </c>
      <c r="G541" s="29" t="s">
        <v>100</v>
      </c>
      <c r="H541" s="30" t="s">
        <v>101</v>
      </c>
      <c r="I541" s="31" t="s">
        <v>102</v>
      </c>
      <c r="J541" s="31" t="s">
        <v>102</v>
      </c>
      <c r="K541" s="31" t="s">
        <v>102</v>
      </c>
      <c r="L541" s="31" t="s">
        <v>102</v>
      </c>
      <c r="M541" s="31" t="s">
        <v>102</v>
      </c>
      <c r="N541" s="31" t="s">
        <v>102</v>
      </c>
      <c r="O541" s="31" t="s">
        <v>102</v>
      </c>
      <c r="P541" s="31" t="s">
        <v>102</v>
      </c>
      <c r="Q541" s="31" t="s">
        <v>102</v>
      </c>
      <c r="R541" s="31" t="s">
        <v>102</v>
      </c>
      <c r="S541" s="31" t="s">
        <v>102</v>
      </c>
      <c r="T541" s="31" t="s">
        <v>102</v>
      </c>
      <c r="U541" s="31" t="s">
        <v>102</v>
      </c>
      <c r="V541" s="31" t="s">
        <v>102</v>
      </c>
      <c r="W541" s="31" t="s">
        <v>102</v>
      </c>
      <c r="X541" s="31" t="s">
        <v>102</v>
      </c>
      <c r="Y541" s="31"/>
      <c r="Z541" s="33" t="s">
        <v>102</v>
      </c>
      <c r="AA541" s="34" t="s">
        <v>102</v>
      </c>
      <c r="AB541" s="35" t="s">
        <v>102</v>
      </c>
      <c r="AC541" s="36" t="s">
        <v>102</v>
      </c>
      <c r="AD541" s="34" t="s">
        <v>102</v>
      </c>
      <c r="AE541" s="35" t="s">
        <v>102</v>
      </c>
      <c r="AF541" s="35" t="s">
        <v>102</v>
      </c>
      <c r="AG541" s="35" t="s">
        <v>102</v>
      </c>
      <c r="AH541" s="37" t="s">
        <v>102</v>
      </c>
      <c r="AI541" s="38" t="s">
        <v>102</v>
      </c>
      <c r="AJ541" s="39" t="s">
        <v>102</v>
      </c>
      <c r="AK541" s="40" t="s">
        <v>102</v>
      </c>
      <c r="AL541" s="37" t="s">
        <v>102</v>
      </c>
      <c r="AM541" s="33">
        <v>2.6866726764097747E-3</v>
      </c>
      <c r="AN541" s="34">
        <v>4.9765999999999998E-2</v>
      </c>
      <c r="AO541" s="35">
        <v>-0.50922865628916336</v>
      </c>
      <c r="AP541" s="36">
        <v>3.9160012086211053E-3</v>
      </c>
      <c r="AQ541" s="34">
        <v>0.21777878188980526</v>
      </c>
      <c r="AR541" s="35">
        <v>8.992829469132138</v>
      </c>
      <c r="AS541" s="35">
        <v>75.00718035083591</v>
      </c>
      <c r="AT541" s="35">
        <v>3.3595464521301275</v>
      </c>
      <c r="AU541" s="37">
        <v>340.73419999999999</v>
      </c>
      <c r="AV541" s="38">
        <v>-1.4851732932018908E-2</v>
      </c>
      <c r="AW541" s="39">
        <v>1.0841546548542622</v>
      </c>
      <c r="AX541" s="40">
        <v>1.6651060115581013</v>
      </c>
      <c r="AY541" s="37">
        <v>-3.0074000000000001</v>
      </c>
      <c r="AZ541" s="29" t="s">
        <v>106</v>
      </c>
      <c r="BA541" s="29" t="s">
        <v>103</v>
      </c>
    </row>
    <row r="542" spans="1:53" x14ac:dyDescent="0.25">
      <c r="A542" s="29">
        <v>1</v>
      </c>
      <c r="B542" s="29">
        <v>26</v>
      </c>
      <c r="C542" s="41">
        <v>42277</v>
      </c>
      <c r="D542" s="41">
        <v>41820</v>
      </c>
      <c r="E542" s="42" t="s">
        <v>107</v>
      </c>
      <c r="F542" s="29" t="s">
        <v>148</v>
      </c>
      <c r="G542" s="29" t="s">
        <v>100</v>
      </c>
      <c r="H542" s="30" t="s">
        <v>101</v>
      </c>
      <c r="I542" s="31" t="s">
        <v>102</v>
      </c>
      <c r="J542" s="31" t="s">
        <v>102</v>
      </c>
      <c r="K542" s="31" t="s">
        <v>102</v>
      </c>
      <c r="L542" s="31" t="s">
        <v>102</v>
      </c>
      <c r="M542" s="31" t="s">
        <v>102</v>
      </c>
      <c r="N542" s="31" t="s">
        <v>102</v>
      </c>
      <c r="O542" s="31" t="s">
        <v>102</v>
      </c>
      <c r="P542" s="31" t="s">
        <v>102</v>
      </c>
      <c r="Q542" s="31" t="s">
        <v>102</v>
      </c>
      <c r="R542" s="31" t="s">
        <v>102</v>
      </c>
      <c r="S542" s="31" t="s">
        <v>102</v>
      </c>
      <c r="T542" s="31" t="s">
        <v>102</v>
      </c>
      <c r="U542" s="31" t="s">
        <v>102</v>
      </c>
      <c r="V542" s="31" t="s">
        <v>102</v>
      </c>
      <c r="W542" s="31" t="s">
        <v>102</v>
      </c>
      <c r="X542" s="31" t="s">
        <v>102</v>
      </c>
      <c r="Y542" s="31"/>
      <c r="Z542" s="33" t="s">
        <v>102</v>
      </c>
      <c r="AA542" s="34" t="s">
        <v>102</v>
      </c>
      <c r="AB542" s="35" t="s">
        <v>102</v>
      </c>
      <c r="AC542" s="36" t="s">
        <v>102</v>
      </c>
      <c r="AD542" s="34" t="s">
        <v>102</v>
      </c>
      <c r="AE542" s="35" t="s">
        <v>102</v>
      </c>
      <c r="AF542" s="35" t="s">
        <v>102</v>
      </c>
      <c r="AG542" s="35" t="s">
        <v>102</v>
      </c>
      <c r="AH542" s="37" t="s">
        <v>102</v>
      </c>
      <c r="AI542" s="38" t="s">
        <v>102</v>
      </c>
      <c r="AJ542" s="39" t="s">
        <v>102</v>
      </c>
      <c r="AK542" s="40" t="s">
        <v>102</v>
      </c>
      <c r="AL542" s="37" t="s">
        <v>102</v>
      </c>
      <c r="AM542" s="33">
        <v>6.5888019701579037E-3</v>
      </c>
      <c r="AN542" s="34">
        <v>6.3441999999999998E-2</v>
      </c>
      <c r="AO542" s="35">
        <v>-0.23812952153604328</v>
      </c>
      <c r="AP542" s="36">
        <v>3.0308132682269743E-3</v>
      </c>
      <c r="AQ542" s="34">
        <v>0.21508764305374475</v>
      </c>
      <c r="AR542" s="35">
        <v>12.62560013319758</v>
      </c>
      <c r="AS542" s="35">
        <v>117.11646967999998</v>
      </c>
      <c r="AT542" s="35">
        <v>3.2356336919443711</v>
      </c>
      <c r="AU542" s="37">
        <v>340.73419999999999</v>
      </c>
      <c r="AV542" s="38">
        <v>-1.2043798256448038E-2</v>
      </c>
      <c r="AW542" s="39">
        <v>1.2034159061277705</v>
      </c>
      <c r="AX542" s="40">
        <v>1.6682979880369766</v>
      </c>
      <c r="AY542" s="37">
        <v>-2.4196</v>
      </c>
      <c r="AZ542" s="29" t="s">
        <v>106</v>
      </c>
      <c r="BA542" s="29" t="s">
        <v>103</v>
      </c>
    </row>
    <row r="543" spans="1:53" x14ac:dyDescent="0.25">
      <c r="A543" s="29">
        <v>1</v>
      </c>
      <c r="B543" s="29">
        <v>26</v>
      </c>
      <c r="C543" s="41">
        <v>42369</v>
      </c>
      <c r="D543" s="41">
        <v>42643</v>
      </c>
      <c r="E543" s="42" t="s">
        <v>98</v>
      </c>
      <c r="F543" s="29" t="s">
        <v>148</v>
      </c>
      <c r="G543" s="29" t="s">
        <v>100</v>
      </c>
      <c r="H543" s="30" t="s">
        <v>101</v>
      </c>
      <c r="I543" s="31">
        <v>32.9</v>
      </c>
      <c r="J543" s="31">
        <v>12643.2</v>
      </c>
      <c r="K543" s="31">
        <v>6.1605999999999996</v>
      </c>
      <c r="L543" s="31">
        <v>3342.2</v>
      </c>
      <c r="M543" s="31">
        <v>205.89957319999996</v>
      </c>
      <c r="N543" s="31">
        <v>5445.4</v>
      </c>
      <c r="O543" s="31">
        <v>289.8</v>
      </c>
      <c r="P543" s="31">
        <v>5155.5999999999995</v>
      </c>
      <c r="Q543" s="31">
        <v>170</v>
      </c>
      <c r="R543" s="31">
        <v>2694.4</v>
      </c>
      <c r="S543" s="31">
        <v>2957.2</v>
      </c>
      <c r="T543" s="31">
        <v>3060.8</v>
      </c>
      <c r="U543" s="31">
        <v>-8.1151999999999997</v>
      </c>
      <c r="V543" s="31">
        <v>-95.8</v>
      </c>
      <c r="W543" s="31">
        <v>-61.8</v>
      </c>
      <c r="X543" s="31">
        <v>311.8</v>
      </c>
      <c r="Y543" s="31"/>
      <c r="Z543" s="33">
        <v>2.602189319159706E-3</v>
      </c>
      <c r="AA543" s="34">
        <v>6.1605999999999994E-2</v>
      </c>
      <c r="AB543" s="35">
        <v>6.2598478470279808</v>
      </c>
      <c r="AC543" s="36">
        <v>3.1219010541007092E-2</v>
      </c>
      <c r="AD543" s="34">
        <v>0.43069792457605666</v>
      </c>
      <c r="AE543" s="35">
        <v>8.5970594237995819</v>
      </c>
      <c r="AF543" s="35">
        <v>4.8446958399999991</v>
      </c>
      <c r="AG543" s="35">
        <v>1.0975356294536815</v>
      </c>
      <c r="AH543" s="37">
        <v>311.8</v>
      </c>
      <c r="AI543" s="38">
        <v>-1.8490814433606607E-2</v>
      </c>
      <c r="AJ543" s="39">
        <v>1.0573905340420147</v>
      </c>
      <c r="AK543" s="40">
        <v>4.130684788290643</v>
      </c>
      <c r="AL543" s="37">
        <v>-8.1151999999999997</v>
      </c>
      <c r="AM543" s="33">
        <v>2.602189319159706E-3</v>
      </c>
      <c r="AN543" s="34">
        <v>6.1605999999999994E-2</v>
      </c>
      <c r="AO543" s="35">
        <v>6.2598478470279808</v>
      </c>
      <c r="AP543" s="36">
        <v>3.1219010541007092E-2</v>
      </c>
      <c r="AQ543" s="34">
        <v>0.43069792457605666</v>
      </c>
      <c r="AR543" s="35">
        <v>8.5970594237995819</v>
      </c>
      <c r="AS543" s="35">
        <v>4.8446958399999991</v>
      </c>
      <c r="AT543" s="35">
        <v>1.0975356294536815</v>
      </c>
      <c r="AU543" s="37">
        <v>311.8</v>
      </c>
      <c r="AV543" s="38">
        <v>-1.8490814433606607E-2</v>
      </c>
      <c r="AW543" s="39">
        <v>1.0573905340420147</v>
      </c>
      <c r="AX543" s="40">
        <v>4.130684788290643</v>
      </c>
      <c r="AY543" s="37">
        <v>-8.1151999999999997</v>
      </c>
      <c r="AZ543" s="29" t="s">
        <v>106</v>
      </c>
      <c r="BA543" s="29" t="s">
        <v>103</v>
      </c>
    </row>
    <row r="544" spans="1:53" x14ac:dyDescent="0.25">
      <c r="A544" s="29">
        <v>1</v>
      </c>
      <c r="B544" s="29">
        <v>26</v>
      </c>
      <c r="C544" s="41">
        <v>42460</v>
      </c>
      <c r="D544" s="41">
        <v>41274</v>
      </c>
      <c r="E544" s="42" t="s">
        <v>107</v>
      </c>
      <c r="F544" s="29" t="s">
        <v>148</v>
      </c>
      <c r="G544" s="29" t="s">
        <v>100</v>
      </c>
      <c r="H544" s="30" t="s">
        <v>101</v>
      </c>
      <c r="I544" s="31" t="s">
        <v>102</v>
      </c>
      <c r="J544" s="31" t="s">
        <v>102</v>
      </c>
      <c r="K544" s="31" t="s">
        <v>102</v>
      </c>
      <c r="L544" s="31" t="s">
        <v>102</v>
      </c>
      <c r="M544" s="31" t="s">
        <v>102</v>
      </c>
      <c r="N544" s="31" t="s">
        <v>102</v>
      </c>
      <c r="O544" s="31" t="s">
        <v>102</v>
      </c>
      <c r="P544" s="31" t="s">
        <v>102</v>
      </c>
      <c r="Q544" s="31" t="s">
        <v>102</v>
      </c>
      <c r="R544" s="31" t="s">
        <v>102</v>
      </c>
      <c r="S544" s="31" t="s">
        <v>102</v>
      </c>
      <c r="T544" s="31" t="s">
        <v>102</v>
      </c>
      <c r="U544" s="31" t="s">
        <v>102</v>
      </c>
      <c r="V544" s="31" t="s">
        <v>102</v>
      </c>
      <c r="W544" s="31" t="s">
        <v>102</v>
      </c>
      <c r="X544" s="31" t="s">
        <v>102</v>
      </c>
      <c r="Y544" s="31"/>
      <c r="Z544" s="33" t="s">
        <v>102</v>
      </c>
      <c r="AA544" s="34" t="s">
        <v>102</v>
      </c>
      <c r="AB544" s="35" t="s">
        <v>102</v>
      </c>
      <c r="AC544" s="36" t="s">
        <v>102</v>
      </c>
      <c r="AD544" s="34" t="s">
        <v>102</v>
      </c>
      <c r="AE544" s="35" t="s">
        <v>102</v>
      </c>
      <c r="AF544" s="35" t="s">
        <v>102</v>
      </c>
      <c r="AG544" s="35" t="s">
        <v>102</v>
      </c>
      <c r="AH544" s="37" t="s">
        <v>102</v>
      </c>
      <c r="AI544" s="38" t="s">
        <v>102</v>
      </c>
      <c r="AJ544" s="39" t="s">
        <v>102</v>
      </c>
      <c r="AK544" s="40" t="s">
        <v>102</v>
      </c>
      <c r="AL544" s="37" t="s">
        <v>102</v>
      </c>
      <c r="AM544" s="33">
        <v>2.602189319159706E-3</v>
      </c>
      <c r="AN544" s="34">
        <v>6.1605999999999994E-2</v>
      </c>
      <c r="AO544" s="35">
        <v>6.2598478470279808</v>
      </c>
      <c r="AP544" s="36">
        <v>3.1219010541007092E-2</v>
      </c>
      <c r="AQ544" s="34">
        <v>0.43069792457605666</v>
      </c>
      <c r="AR544" s="35">
        <v>8.5970594237995819</v>
      </c>
      <c r="AS544" s="35">
        <v>4.8446958399999991</v>
      </c>
      <c r="AT544" s="35">
        <v>1.0975356294536815</v>
      </c>
      <c r="AU544" s="37">
        <v>311.8</v>
      </c>
      <c r="AV544" s="38">
        <v>-1.8490814433606607E-2</v>
      </c>
      <c r="AW544" s="39">
        <v>1.0573905340420147</v>
      </c>
      <c r="AX544" s="40">
        <v>4.130684788290643</v>
      </c>
      <c r="AY544" s="37">
        <v>-8.1151999999999997</v>
      </c>
      <c r="AZ544" s="29" t="s">
        <v>106</v>
      </c>
      <c r="BA544" s="29" t="s">
        <v>103</v>
      </c>
    </row>
    <row r="545" spans="1:53" x14ac:dyDescent="0.25">
      <c r="A545" s="29">
        <v>1</v>
      </c>
      <c r="B545" s="29">
        <v>26</v>
      </c>
      <c r="C545" s="41">
        <v>42551</v>
      </c>
      <c r="D545" s="41">
        <v>41364</v>
      </c>
      <c r="E545" s="42" t="s">
        <v>107</v>
      </c>
      <c r="F545" s="29" t="s">
        <v>148</v>
      </c>
      <c r="G545" s="29" t="s">
        <v>100</v>
      </c>
      <c r="H545" s="30" t="s">
        <v>101</v>
      </c>
      <c r="I545" s="31" t="s">
        <v>102</v>
      </c>
      <c r="J545" s="31" t="s">
        <v>102</v>
      </c>
      <c r="K545" s="31" t="s">
        <v>102</v>
      </c>
      <c r="L545" s="31" t="s">
        <v>102</v>
      </c>
      <c r="M545" s="31" t="s">
        <v>102</v>
      </c>
      <c r="N545" s="31" t="s">
        <v>102</v>
      </c>
      <c r="O545" s="31" t="s">
        <v>102</v>
      </c>
      <c r="P545" s="31" t="s">
        <v>102</v>
      </c>
      <c r="Q545" s="31" t="s">
        <v>102</v>
      </c>
      <c r="R545" s="31" t="s">
        <v>102</v>
      </c>
      <c r="S545" s="31" t="s">
        <v>102</v>
      </c>
      <c r="T545" s="31" t="s">
        <v>102</v>
      </c>
      <c r="U545" s="31" t="s">
        <v>102</v>
      </c>
      <c r="V545" s="31" t="s">
        <v>102</v>
      </c>
      <c r="W545" s="31" t="s">
        <v>102</v>
      </c>
      <c r="X545" s="31" t="s">
        <v>102</v>
      </c>
      <c r="Y545" s="31"/>
      <c r="Z545" s="33" t="s">
        <v>102</v>
      </c>
      <c r="AA545" s="34" t="s">
        <v>102</v>
      </c>
      <c r="AB545" s="35" t="s">
        <v>102</v>
      </c>
      <c r="AC545" s="36" t="s">
        <v>102</v>
      </c>
      <c r="AD545" s="34" t="s">
        <v>102</v>
      </c>
      <c r="AE545" s="35" t="s">
        <v>102</v>
      </c>
      <c r="AF545" s="35" t="s">
        <v>102</v>
      </c>
      <c r="AG545" s="35" t="s">
        <v>102</v>
      </c>
      <c r="AH545" s="37" t="s">
        <v>102</v>
      </c>
      <c r="AI545" s="38" t="s">
        <v>102</v>
      </c>
      <c r="AJ545" s="39" t="s">
        <v>102</v>
      </c>
      <c r="AK545" s="40" t="s">
        <v>102</v>
      </c>
      <c r="AL545" s="37" t="s">
        <v>102</v>
      </c>
      <c r="AM545" s="33">
        <v>2.602189319159706E-3</v>
      </c>
      <c r="AN545" s="34">
        <v>6.1605999999999994E-2</v>
      </c>
      <c r="AO545" s="35">
        <v>6.2598478470279808</v>
      </c>
      <c r="AP545" s="36">
        <v>3.1219010541007092E-2</v>
      </c>
      <c r="AQ545" s="34">
        <v>0.43069792457605666</v>
      </c>
      <c r="AR545" s="35">
        <v>8.5970594237995819</v>
      </c>
      <c r="AS545" s="35">
        <v>4.8446958399999991</v>
      </c>
      <c r="AT545" s="35">
        <v>1.0975356294536815</v>
      </c>
      <c r="AU545" s="37">
        <v>311.8</v>
      </c>
      <c r="AV545" s="38">
        <v>-1.8490814433606607E-2</v>
      </c>
      <c r="AW545" s="39">
        <v>1.0573905340420147</v>
      </c>
      <c r="AX545" s="40">
        <v>4.130684788290643</v>
      </c>
      <c r="AY545" s="37">
        <v>-8.1151999999999997</v>
      </c>
      <c r="AZ545" s="29" t="s">
        <v>106</v>
      </c>
      <c r="BA545" s="29" t="s">
        <v>103</v>
      </c>
    </row>
    <row r="546" spans="1:53" x14ac:dyDescent="0.25">
      <c r="A546" s="29">
        <v>1</v>
      </c>
      <c r="B546" s="29">
        <v>26</v>
      </c>
      <c r="C546" s="41">
        <v>42643</v>
      </c>
      <c r="D546" s="41">
        <v>41455</v>
      </c>
      <c r="E546" s="42" t="s">
        <v>107</v>
      </c>
      <c r="F546" s="29" t="s">
        <v>148</v>
      </c>
      <c r="G546" s="29" t="s">
        <v>100</v>
      </c>
      <c r="H546" s="30" t="s">
        <v>101</v>
      </c>
      <c r="I546" s="31" t="s">
        <v>102</v>
      </c>
      <c r="J546" s="31" t="s">
        <v>102</v>
      </c>
      <c r="K546" s="31" t="s">
        <v>102</v>
      </c>
      <c r="L546" s="31" t="s">
        <v>102</v>
      </c>
      <c r="M546" s="31" t="s">
        <v>102</v>
      </c>
      <c r="N546" s="31" t="s">
        <v>102</v>
      </c>
      <c r="O546" s="31" t="s">
        <v>102</v>
      </c>
      <c r="P546" s="31" t="s">
        <v>102</v>
      </c>
      <c r="Q546" s="31" t="s">
        <v>102</v>
      </c>
      <c r="R546" s="31" t="s">
        <v>102</v>
      </c>
      <c r="S546" s="31" t="s">
        <v>102</v>
      </c>
      <c r="T546" s="31" t="s">
        <v>102</v>
      </c>
      <c r="U546" s="31" t="s">
        <v>102</v>
      </c>
      <c r="V546" s="31" t="s">
        <v>102</v>
      </c>
      <c r="W546" s="31" t="s">
        <v>102</v>
      </c>
      <c r="X546" s="31" t="s">
        <v>102</v>
      </c>
      <c r="Y546" s="31"/>
      <c r="Z546" s="33" t="s">
        <v>102</v>
      </c>
      <c r="AA546" s="34" t="s">
        <v>102</v>
      </c>
      <c r="AB546" s="35" t="s">
        <v>102</v>
      </c>
      <c r="AC546" s="36" t="s">
        <v>102</v>
      </c>
      <c r="AD546" s="34" t="s">
        <v>102</v>
      </c>
      <c r="AE546" s="35" t="s">
        <v>102</v>
      </c>
      <c r="AF546" s="35" t="s">
        <v>102</v>
      </c>
      <c r="AG546" s="35" t="s">
        <v>102</v>
      </c>
      <c r="AH546" s="37" t="s">
        <v>102</v>
      </c>
      <c r="AI546" s="38" t="s">
        <v>102</v>
      </c>
      <c r="AJ546" s="39" t="s">
        <v>102</v>
      </c>
      <c r="AK546" s="40" t="s">
        <v>102</v>
      </c>
      <c r="AL546" s="37" t="s">
        <v>102</v>
      </c>
      <c r="AM546" s="33">
        <v>2.602189319159706E-3</v>
      </c>
      <c r="AN546" s="34">
        <v>6.1605999999999994E-2</v>
      </c>
      <c r="AO546" s="35">
        <v>6.2598478470279808</v>
      </c>
      <c r="AP546" s="36">
        <v>3.1219010541007092E-2</v>
      </c>
      <c r="AQ546" s="34">
        <v>0.43069792457605666</v>
      </c>
      <c r="AR546" s="35">
        <v>8.5970594237995819</v>
      </c>
      <c r="AS546" s="35">
        <v>4.8446958399999991</v>
      </c>
      <c r="AT546" s="35">
        <v>1.0975356294536815</v>
      </c>
      <c r="AU546" s="37">
        <v>311.8</v>
      </c>
      <c r="AV546" s="38">
        <v>-1.8490814433606607E-2</v>
      </c>
      <c r="AW546" s="39">
        <v>1.0573905340420147</v>
      </c>
      <c r="AX546" s="40">
        <v>4.130684788290643</v>
      </c>
      <c r="AY546" s="37">
        <v>-8.1151999999999997</v>
      </c>
      <c r="AZ546" s="29" t="s">
        <v>105</v>
      </c>
      <c r="BA546" s="29" t="s">
        <v>103</v>
      </c>
    </row>
    <row r="547" spans="1:53" x14ac:dyDescent="0.25">
      <c r="A547" s="29">
        <v>1</v>
      </c>
      <c r="B547" s="29">
        <v>26</v>
      </c>
      <c r="C547" s="41">
        <v>42735</v>
      </c>
      <c r="D547" s="41">
        <v>42277</v>
      </c>
      <c r="E547" s="42" t="s">
        <v>107</v>
      </c>
      <c r="F547" s="29" t="s">
        <v>148</v>
      </c>
      <c r="G547" s="29" t="s">
        <v>100</v>
      </c>
      <c r="H547" s="30" t="s">
        <v>101</v>
      </c>
      <c r="I547" s="31" t="s">
        <v>102</v>
      </c>
      <c r="J547" s="31" t="s">
        <v>102</v>
      </c>
      <c r="K547" s="31" t="s">
        <v>102</v>
      </c>
      <c r="L547" s="31" t="s">
        <v>102</v>
      </c>
      <c r="M547" s="31" t="s">
        <v>102</v>
      </c>
      <c r="N547" s="31" t="s">
        <v>102</v>
      </c>
      <c r="O547" s="31" t="s">
        <v>102</v>
      </c>
      <c r="P547" s="31" t="s">
        <v>102</v>
      </c>
      <c r="Q547" s="31" t="s">
        <v>102</v>
      </c>
      <c r="R547" s="31" t="s">
        <v>102</v>
      </c>
      <c r="S547" s="31" t="s">
        <v>102</v>
      </c>
      <c r="T547" s="31" t="s">
        <v>102</v>
      </c>
      <c r="U547" s="31" t="s">
        <v>102</v>
      </c>
      <c r="V547" s="31" t="s">
        <v>102</v>
      </c>
      <c r="W547" s="31" t="s">
        <v>102</v>
      </c>
      <c r="X547" s="31" t="s">
        <v>102</v>
      </c>
      <c r="Y547" s="31"/>
      <c r="Z547" s="33" t="s">
        <v>102</v>
      </c>
      <c r="AA547" s="34" t="s">
        <v>102</v>
      </c>
      <c r="AB547" s="35" t="s">
        <v>102</v>
      </c>
      <c r="AC547" s="36" t="s">
        <v>102</v>
      </c>
      <c r="AD547" s="34" t="s">
        <v>102</v>
      </c>
      <c r="AE547" s="35" t="s">
        <v>102</v>
      </c>
      <c r="AF547" s="35" t="s">
        <v>102</v>
      </c>
      <c r="AG547" s="35" t="s">
        <v>102</v>
      </c>
      <c r="AH547" s="37" t="s">
        <v>102</v>
      </c>
      <c r="AI547" s="38" t="s">
        <v>102</v>
      </c>
      <c r="AJ547" s="39" t="s">
        <v>102</v>
      </c>
      <c r="AK547" s="40" t="s">
        <v>102</v>
      </c>
      <c r="AL547" s="37" t="s">
        <v>102</v>
      </c>
      <c r="AM547" s="33" t="s">
        <v>102</v>
      </c>
      <c r="AN547" s="34" t="s">
        <v>102</v>
      </c>
      <c r="AO547" s="35" t="s">
        <v>102</v>
      </c>
      <c r="AP547" s="36" t="s">
        <v>102</v>
      </c>
      <c r="AQ547" s="34" t="s">
        <v>102</v>
      </c>
      <c r="AR547" s="35" t="s">
        <v>102</v>
      </c>
      <c r="AS547" s="35" t="s">
        <v>102</v>
      </c>
      <c r="AT547" s="35" t="s">
        <v>102</v>
      </c>
      <c r="AU547" s="37" t="s">
        <v>102</v>
      </c>
      <c r="AV547" s="38" t="s">
        <v>102</v>
      </c>
      <c r="AW547" s="39" t="s">
        <v>102</v>
      </c>
      <c r="AX547" s="40" t="s">
        <v>102</v>
      </c>
      <c r="AY547" s="37" t="s">
        <v>102</v>
      </c>
      <c r="AZ547" s="29" t="s">
        <v>105</v>
      </c>
      <c r="BA547" s="29" t="s">
        <v>103</v>
      </c>
    </row>
    <row r="548" spans="1:53" x14ac:dyDescent="0.25">
      <c r="A548" s="29">
        <v>1</v>
      </c>
      <c r="B548" s="29">
        <v>26</v>
      </c>
      <c r="C548" s="41">
        <v>42825</v>
      </c>
      <c r="D548" s="41">
        <v>42825</v>
      </c>
      <c r="E548" s="42" t="s">
        <v>98</v>
      </c>
      <c r="F548" s="29" t="s">
        <v>148</v>
      </c>
      <c r="G548" s="29" t="s">
        <v>100</v>
      </c>
      <c r="H548" s="30" t="s">
        <v>101</v>
      </c>
      <c r="I548" s="31">
        <v>113.6</v>
      </c>
      <c r="J548" s="31">
        <v>11688.3</v>
      </c>
      <c r="K548" s="31">
        <v>7.6563999999999997</v>
      </c>
      <c r="L548" s="31">
        <v>3539.5</v>
      </c>
      <c r="M548" s="31">
        <v>270.99827799999997</v>
      </c>
      <c r="N548" s="31">
        <v>4956.1000000000004</v>
      </c>
      <c r="O548" s="31">
        <v>342</v>
      </c>
      <c r="P548" s="31">
        <v>4614.1000000000004</v>
      </c>
      <c r="Q548" s="31">
        <v>136.69999999999999</v>
      </c>
      <c r="R548" s="31">
        <v>2597.3000000000002</v>
      </c>
      <c r="S548" s="31">
        <v>3096.1</v>
      </c>
      <c r="T548" s="31">
        <v>3087.9</v>
      </c>
      <c r="U548" s="31">
        <v>3.2515999999999998</v>
      </c>
      <c r="V548" s="31">
        <v>-75.599999999999994</v>
      </c>
      <c r="W548" s="31">
        <v>21.3</v>
      </c>
      <c r="X548" s="31">
        <v>20.712599999999998</v>
      </c>
      <c r="Y548" s="31"/>
      <c r="Z548" s="33">
        <v>9.7191208302319417E-3</v>
      </c>
      <c r="AA548" s="34">
        <v>7.6563999999999993E-2</v>
      </c>
      <c r="AB548" s="35">
        <v>4.2565768628241996</v>
      </c>
      <c r="AC548" s="36">
        <v>2.7582171465466793E-2</v>
      </c>
      <c r="AD548" s="34">
        <v>0.42402231291120185</v>
      </c>
      <c r="AE548" s="35">
        <v>14.338533227513228</v>
      </c>
      <c r="AF548" s="35">
        <v>7.9297228383321139</v>
      </c>
      <c r="AG548" s="35">
        <v>1.1920455858006389</v>
      </c>
      <c r="AH548" s="37">
        <v>20.712599999999998</v>
      </c>
      <c r="AI548" s="38">
        <v>6.0177991241700804E-3</v>
      </c>
      <c r="AJ548" s="39">
        <v>1.2112967668523225</v>
      </c>
      <c r="AK548" s="40">
        <v>3.7851938210434271</v>
      </c>
      <c r="AL548" s="37">
        <v>3.2515999999999998</v>
      </c>
      <c r="AM548" s="33">
        <v>9.7191208302319417E-3</v>
      </c>
      <c r="AN548" s="34">
        <v>7.6563999999999993E-2</v>
      </c>
      <c r="AO548" s="35">
        <v>4.2565768628241996</v>
      </c>
      <c r="AP548" s="36">
        <v>2.7582171465466793E-2</v>
      </c>
      <c r="AQ548" s="34">
        <v>0.42402231291120185</v>
      </c>
      <c r="AR548" s="35">
        <v>14.338533227513228</v>
      </c>
      <c r="AS548" s="35">
        <v>7.9297228383321139</v>
      </c>
      <c r="AT548" s="35">
        <v>1.1920455858006389</v>
      </c>
      <c r="AU548" s="37">
        <v>20.712599999999998</v>
      </c>
      <c r="AV548" s="38">
        <v>6.0177991241700804E-3</v>
      </c>
      <c r="AW548" s="39">
        <v>1.2112967668523225</v>
      </c>
      <c r="AX548" s="40">
        <v>3.7851938210434271</v>
      </c>
      <c r="AY548" s="37">
        <v>3.2515999999999998</v>
      </c>
      <c r="AZ548" s="29" t="s">
        <v>105</v>
      </c>
      <c r="BA548" s="29" t="s">
        <v>103</v>
      </c>
    </row>
    <row r="549" spans="1:53" x14ac:dyDescent="0.25">
      <c r="A549" s="29">
        <v>1</v>
      </c>
      <c r="B549" s="29">
        <v>26</v>
      </c>
      <c r="C549" s="41">
        <v>42916</v>
      </c>
      <c r="D549" s="41">
        <v>42916</v>
      </c>
      <c r="E549" s="42" t="s">
        <v>98</v>
      </c>
      <c r="F549" s="29" t="s">
        <v>148</v>
      </c>
      <c r="G549" s="29" t="s">
        <v>100</v>
      </c>
      <c r="H549" s="30" t="s">
        <v>101</v>
      </c>
      <c r="I549" s="31">
        <v>185</v>
      </c>
      <c r="J549" s="31">
        <v>11931.9</v>
      </c>
      <c r="K549" s="31">
        <v>9.2918000000000003</v>
      </c>
      <c r="L549" s="31">
        <v>3760.3</v>
      </c>
      <c r="M549" s="31">
        <v>349.39955540000005</v>
      </c>
      <c r="N549" s="31">
        <v>4934.2</v>
      </c>
      <c r="O549" s="31">
        <v>291.39999999999998</v>
      </c>
      <c r="P549" s="31">
        <v>4642.8</v>
      </c>
      <c r="Q549" s="31">
        <v>118.2</v>
      </c>
      <c r="R549" s="31">
        <v>2733.7</v>
      </c>
      <c r="S549" s="31">
        <v>3258.3</v>
      </c>
      <c r="T549" s="31">
        <v>3249.8</v>
      </c>
      <c r="U549" s="31">
        <v>7.22</v>
      </c>
      <c r="V549" s="31">
        <v>-74.3</v>
      </c>
      <c r="W549" s="31">
        <v>51.9</v>
      </c>
      <c r="X549" s="31">
        <v>5.3044000000000002</v>
      </c>
      <c r="Y549" s="31"/>
      <c r="Z549" s="33">
        <v>1.5504655587123594E-2</v>
      </c>
      <c r="AA549" s="34">
        <v>9.2918000000000001E-2</v>
      </c>
      <c r="AB549" s="35">
        <v>3.3219847651815297</v>
      </c>
      <c r="AC549" s="36">
        <v>2.3955251104535689E-2</v>
      </c>
      <c r="AD549" s="34">
        <v>0.41353011674586609</v>
      </c>
      <c r="AE549" s="35">
        <v>18.810204866756397</v>
      </c>
      <c r="AF549" s="35">
        <v>11.82401202707276</v>
      </c>
      <c r="AG549" s="35">
        <v>1.191901086439624</v>
      </c>
      <c r="AH549" s="37">
        <v>5.3044000000000002</v>
      </c>
      <c r="AI549" s="38">
        <v>1.3802090258755948E-2</v>
      </c>
      <c r="AJ549" s="39">
        <v>1.260587165497532</v>
      </c>
      <c r="AK549" s="40">
        <v>3.6715797895255089</v>
      </c>
      <c r="AL549" s="37">
        <v>7.22</v>
      </c>
      <c r="AM549" s="33">
        <v>1.2611888208677768E-2</v>
      </c>
      <c r="AN549" s="34">
        <v>8.4740999999999997E-2</v>
      </c>
      <c r="AO549" s="35">
        <v>3.7892808140028649</v>
      </c>
      <c r="AP549" s="36">
        <v>2.5768711285001241E-2</v>
      </c>
      <c r="AQ549" s="34">
        <v>0.418776214828534</v>
      </c>
      <c r="AR549" s="35">
        <v>16.574369047134812</v>
      </c>
      <c r="AS549" s="35">
        <v>9.8768674327024364</v>
      </c>
      <c r="AT549" s="35">
        <v>1.1919733361201315</v>
      </c>
      <c r="AU549" s="37">
        <v>13.0085</v>
      </c>
      <c r="AV549" s="38">
        <v>9.909944691463014E-3</v>
      </c>
      <c r="AW549" s="39">
        <v>1.2359419661749271</v>
      </c>
      <c r="AX549" s="40">
        <v>3.728386805284468</v>
      </c>
      <c r="AY549" s="37">
        <v>5.2357999999999993</v>
      </c>
      <c r="AZ549" s="29" t="s">
        <v>105</v>
      </c>
      <c r="BA549" s="29" t="s">
        <v>103</v>
      </c>
    </row>
    <row r="550" spans="1:53" x14ac:dyDescent="0.25">
      <c r="A550" s="29">
        <v>1</v>
      </c>
      <c r="B550" s="29">
        <v>26</v>
      </c>
      <c r="C550" s="41">
        <v>43008</v>
      </c>
      <c r="D550" s="41">
        <v>43008</v>
      </c>
      <c r="E550" s="42" t="s">
        <v>98</v>
      </c>
      <c r="F550" s="29" t="s">
        <v>148</v>
      </c>
      <c r="G550" s="29" t="s">
        <v>100</v>
      </c>
      <c r="H550" s="30" t="s">
        <v>101</v>
      </c>
      <c r="I550" s="31">
        <v>186.8</v>
      </c>
      <c r="J550" s="31">
        <v>12358.2</v>
      </c>
      <c r="K550" s="31">
        <v>9.1096000000000004</v>
      </c>
      <c r="L550" s="31">
        <v>3887.1</v>
      </c>
      <c r="M550" s="31">
        <v>354.09926160000003</v>
      </c>
      <c r="N550" s="31">
        <v>4746</v>
      </c>
      <c r="O550" s="31">
        <v>473.1</v>
      </c>
      <c r="P550" s="31">
        <v>4272.8999999999996</v>
      </c>
      <c r="Q550" s="31">
        <v>90.6</v>
      </c>
      <c r="R550" s="31">
        <v>2907.7</v>
      </c>
      <c r="S550" s="31">
        <v>3581.7</v>
      </c>
      <c r="T550" s="31">
        <v>3698.4</v>
      </c>
      <c r="U550" s="31">
        <v>8.1744000000000003</v>
      </c>
      <c r="V550" s="31">
        <v>-72.5</v>
      </c>
      <c r="W550" s="31">
        <v>62.5</v>
      </c>
      <c r="X550" s="31">
        <v>7.1082000000000001</v>
      </c>
      <c r="Y550" s="31"/>
      <c r="Z550" s="33">
        <v>1.5115469890437119E-2</v>
      </c>
      <c r="AA550" s="34">
        <v>9.109600000000001E-2</v>
      </c>
      <c r="AB550" s="35">
        <v>3.0167388521885576</v>
      </c>
      <c r="AC550" s="36">
        <v>1.9089759797724398E-2</v>
      </c>
      <c r="AD550" s="34">
        <v>0.38403651017138418</v>
      </c>
      <c r="AE550" s="35">
        <v>19.536510984827586</v>
      </c>
      <c r="AF550" s="35">
        <v>15.633521483443712</v>
      </c>
      <c r="AG550" s="35">
        <v>1.2317983285758503</v>
      </c>
      <c r="AH550" s="37">
        <v>7.1082000000000001</v>
      </c>
      <c r="AI550" s="38">
        <v>1.6078824830850762E-2</v>
      </c>
      <c r="AJ550" s="39">
        <v>1.2581443899597027</v>
      </c>
      <c r="AK550" s="40">
        <v>3.3414990266061002</v>
      </c>
      <c r="AL550" s="37">
        <v>8.1744000000000003</v>
      </c>
      <c r="AM550" s="33">
        <v>1.3446415435930885E-2</v>
      </c>
      <c r="AN550" s="34">
        <v>8.685933333333333E-2</v>
      </c>
      <c r="AO550" s="35">
        <v>3.5317668267314293</v>
      </c>
      <c r="AP550" s="36">
        <v>2.3542394122575628E-2</v>
      </c>
      <c r="AQ550" s="34">
        <v>0.40719631327615069</v>
      </c>
      <c r="AR550" s="35">
        <v>17.561749693032404</v>
      </c>
      <c r="AS550" s="35">
        <v>11.795752116282861</v>
      </c>
      <c r="AT550" s="35">
        <v>1.205248333605371</v>
      </c>
      <c r="AU550" s="37">
        <v>11.041733333333333</v>
      </c>
      <c r="AV550" s="38">
        <v>1.1966238071258928E-2</v>
      </c>
      <c r="AW550" s="39">
        <v>1.2433427741031855</v>
      </c>
      <c r="AX550" s="40">
        <v>3.5994242123916784</v>
      </c>
      <c r="AY550" s="37">
        <v>6.2153333333333336</v>
      </c>
      <c r="AZ550" s="29" t="s">
        <v>104</v>
      </c>
      <c r="BA550" s="29" t="s">
        <v>103</v>
      </c>
    </row>
    <row r="551" spans="1:53" x14ac:dyDescent="0.25">
      <c r="A551" s="29">
        <v>0</v>
      </c>
      <c r="B551" s="29">
        <v>27</v>
      </c>
      <c r="C551" s="41">
        <v>41182</v>
      </c>
      <c r="D551" s="41">
        <v>41912</v>
      </c>
      <c r="E551" s="42" t="s">
        <v>98</v>
      </c>
      <c r="F551" s="29" t="s">
        <v>149</v>
      </c>
      <c r="G551" s="29" t="s">
        <v>150</v>
      </c>
      <c r="H551" s="30" t="s">
        <v>151</v>
      </c>
      <c r="I551" s="31">
        <v>49.640999999999998</v>
      </c>
      <c r="J551" s="31">
        <v>2555.6370000000002</v>
      </c>
      <c r="K551" s="31">
        <v>22.379899999999999</v>
      </c>
      <c r="L551" s="31">
        <v>326.19400000000002</v>
      </c>
      <c r="M551" s="31">
        <v>73.001891006000008</v>
      </c>
      <c r="N551" s="31">
        <v>589.18200000000002</v>
      </c>
      <c r="O551" s="31">
        <v>302.23500000000001</v>
      </c>
      <c r="P551" s="31">
        <v>286.947</v>
      </c>
      <c r="Q551" s="31">
        <v>41.682000000000002</v>
      </c>
      <c r="R551" s="31">
        <v>497.61399999999998</v>
      </c>
      <c r="S551" s="31">
        <v>544.87199999999996</v>
      </c>
      <c r="T551" s="31">
        <v>1208.027</v>
      </c>
      <c r="U551" s="31">
        <v>6.5103999999999997</v>
      </c>
      <c r="V551" s="31">
        <v>-4.3680000000000003</v>
      </c>
      <c r="W551" s="31">
        <v>19.428999999999998</v>
      </c>
      <c r="X551" s="31">
        <v>38.9482</v>
      </c>
      <c r="Y551" s="31"/>
      <c r="Z551" s="33">
        <v>1.9424120092172713E-2</v>
      </c>
      <c r="AA551" s="34">
        <v>0.223799</v>
      </c>
      <c r="AB551" s="35">
        <v>0.98266975021378522</v>
      </c>
      <c r="AC551" s="36">
        <v>7.0745542124504818E-2</v>
      </c>
      <c r="AD551" s="34">
        <v>0.23054213098339082</v>
      </c>
      <c r="AE551" s="35">
        <v>66.851548540293038</v>
      </c>
      <c r="AF551" s="35">
        <v>7.0056034744973852</v>
      </c>
      <c r="AG551" s="35">
        <v>1.0949691929889431</v>
      </c>
      <c r="AH551" s="37">
        <v>38.9482</v>
      </c>
      <c r="AI551" s="38">
        <v>5.9562714213014331E-2</v>
      </c>
      <c r="AJ551" s="39">
        <v>0.51054825078835531</v>
      </c>
      <c r="AK551" s="40">
        <v>2.1155462584859444</v>
      </c>
      <c r="AL551" s="37">
        <v>6.5103999999999997</v>
      </c>
      <c r="AM551" s="33" t="s">
        <v>102</v>
      </c>
      <c r="AN551" s="34" t="s">
        <v>102</v>
      </c>
      <c r="AO551" s="35" t="s">
        <v>102</v>
      </c>
      <c r="AP551" s="36" t="s">
        <v>102</v>
      </c>
      <c r="AQ551" s="34" t="s">
        <v>102</v>
      </c>
      <c r="AR551" s="35" t="s">
        <v>102</v>
      </c>
      <c r="AS551" s="35" t="s">
        <v>102</v>
      </c>
      <c r="AT551" s="35" t="s">
        <v>102</v>
      </c>
      <c r="AU551" s="37" t="s">
        <v>102</v>
      </c>
      <c r="AV551" s="38" t="s">
        <v>102</v>
      </c>
      <c r="AW551" s="39" t="s">
        <v>102</v>
      </c>
      <c r="AX551" s="40" t="s">
        <v>102</v>
      </c>
      <c r="AY551" s="37" t="s">
        <v>102</v>
      </c>
      <c r="AZ551" s="29" t="s">
        <v>115</v>
      </c>
      <c r="BA551" s="29" t="s">
        <v>123</v>
      </c>
    </row>
    <row r="552" spans="1:53" x14ac:dyDescent="0.25">
      <c r="A552" s="29">
        <v>0</v>
      </c>
      <c r="B552" s="29">
        <v>27</v>
      </c>
      <c r="C552" s="41">
        <v>41274</v>
      </c>
      <c r="D552" s="41">
        <v>42460</v>
      </c>
      <c r="E552" s="42" t="s">
        <v>98</v>
      </c>
      <c r="F552" s="29" t="s">
        <v>149</v>
      </c>
      <c r="G552" s="29" t="s">
        <v>150</v>
      </c>
      <c r="H552" s="30" t="s">
        <v>151</v>
      </c>
      <c r="I552" s="31">
        <v>69.504000000000005</v>
      </c>
      <c r="J552" s="31">
        <v>2577.2049999999999</v>
      </c>
      <c r="K552" s="31">
        <v>26.337599999999998</v>
      </c>
      <c r="L552" s="31">
        <v>352.18</v>
      </c>
      <c r="M552" s="31">
        <v>92.755759679999997</v>
      </c>
      <c r="N552" s="31">
        <v>581.38599999999997</v>
      </c>
      <c r="O552" s="31">
        <v>367.25799999999998</v>
      </c>
      <c r="P552" s="31">
        <v>214.12799999999999</v>
      </c>
      <c r="Q552" s="31">
        <v>45.136000000000003</v>
      </c>
      <c r="R552" s="31">
        <v>477.702</v>
      </c>
      <c r="S552" s="31">
        <v>614.43399999999997</v>
      </c>
      <c r="T552" s="31">
        <v>1270.3389999999999</v>
      </c>
      <c r="U552" s="31">
        <v>19.725200000000001</v>
      </c>
      <c r="V552" s="31">
        <v>-4.5149999999999997</v>
      </c>
      <c r="W552" s="31">
        <v>61.107999999999997</v>
      </c>
      <c r="X552" s="31">
        <v>16.627199999999998</v>
      </c>
      <c r="Y552" s="31"/>
      <c r="Z552" s="33">
        <v>2.6968751030670826E-2</v>
      </c>
      <c r="AA552" s="34">
        <v>0.263376</v>
      </c>
      <c r="AB552" s="35">
        <v>0.57712858139139978</v>
      </c>
      <c r="AC552" s="36">
        <v>7.7635168373507452E-2</v>
      </c>
      <c r="AD552" s="34">
        <v>0.22558779763348277</v>
      </c>
      <c r="AE552" s="35">
        <v>82.175645342192695</v>
      </c>
      <c r="AF552" s="35">
        <v>8.2201134065934056</v>
      </c>
      <c r="AG552" s="35">
        <v>1.2862286530096168</v>
      </c>
      <c r="AH552" s="37">
        <v>16.627199999999998</v>
      </c>
      <c r="AI552" s="38">
        <v>0.17351354421034698</v>
      </c>
      <c r="AJ552" s="39">
        <v>0.54660766217666035</v>
      </c>
      <c r="AK552" s="40">
        <v>2.0287537421113577</v>
      </c>
      <c r="AL552" s="37">
        <v>19.725200000000001</v>
      </c>
      <c r="AM552" s="33" t="s">
        <v>102</v>
      </c>
      <c r="AN552" s="34" t="s">
        <v>102</v>
      </c>
      <c r="AO552" s="35" t="s">
        <v>102</v>
      </c>
      <c r="AP552" s="36" t="s">
        <v>102</v>
      </c>
      <c r="AQ552" s="34" t="s">
        <v>102</v>
      </c>
      <c r="AR552" s="35" t="s">
        <v>102</v>
      </c>
      <c r="AS552" s="35" t="s">
        <v>102</v>
      </c>
      <c r="AT552" s="35" t="s">
        <v>102</v>
      </c>
      <c r="AU552" s="37" t="s">
        <v>102</v>
      </c>
      <c r="AV552" s="38" t="s">
        <v>102</v>
      </c>
      <c r="AW552" s="39" t="s">
        <v>102</v>
      </c>
      <c r="AX552" s="40" t="s">
        <v>102</v>
      </c>
      <c r="AY552" s="37" t="s">
        <v>102</v>
      </c>
      <c r="AZ552" s="29" t="s">
        <v>115</v>
      </c>
      <c r="BA552" s="29" t="s">
        <v>123</v>
      </c>
    </row>
    <row r="553" spans="1:53" x14ac:dyDescent="0.25">
      <c r="A553" s="29">
        <v>0</v>
      </c>
      <c r="B553" s="29">
        <v>27</v>
      </c>
      <c r="C553" s="41">
        <v>41364</v>
      </c>
      <c r="D553" s="41">
        <v>42551</v>
      </c>
      <c r="E553" s="42" t="s">
        <v>98</v>
      </c>
      <c r="F553" s="29" t="s">
        <v>149</v>
      </c>
      <c r="G553" s="29" t="s">
        <v>150</v>
      </c>
      <c r="H553" s="30" t="s">
        <v>151</v>
      </c>
      <c r="I553" s="31">
        <v>46.314</v>
      </c>
      <c r="J553" s="31">
        <v>2665.3220000000001</v>
      </c>
      <c r="K553" s="31">
        <v>20.5886</v>
      </c>
      <c r="L553" s="31">
        <v>337.69499999999999</v>
      </c>
      <c r="M553" s="31">
        <v>69.52667276999999</v>
      </c>
      <c r="N553" s="31">
        <v>573.47500000000002</v>
      </c>
      <c r="O553" s="31">
        <v>446.911</v>
      </c>
      <c r="P553" s="31">
        <v>126.56400000000002</v>
      </c>
      <c r="Q553" s="31">
        <v>48.475000000000001</v>
      </c>
      <c r="R553" s="31">
        <v>552.61699999999996</v>
      </c>
      <c r="S553" s="31">
        <v>708.96500000000003</v>
      </c>
      <c r="T553" s="31">
        <v>1297.4960000000001</v>
      </c>
      <c r="U553" s="31">
        <v>8.0411999999999999</v>
      </c>
      <c r="V553" s="31">
        <v>-4.109</v>
      </c>
      <c r="W553" s="31">
        <v>25.811</v>
      </c>
      <c r="X553" s="31">
        <v>32.075099999999999</v>
      </c>
      <c r="Y553" s="31"/>
      <c r="Z553" s="33">
        <v>1.7376512106229567E-2</v>
      </c>
      <c r="AA553" s="34">
        <v>0.20588599999999999</v>
      </c>
      <c r="AB553" s="35">
        <v>0.45509153162946631</v>
      </c>
      <c r="AC553" s="36">
        <v>8.452853219407995E-2</v>
      </c>
      <c r="AD553" s="34">
        <v>0.21516162024700955</v>
      </c>
      <c r="AE553" s="35">
        <v>67.682329296665841</v>
      </c>
      <c r="AF553" s="35">
        <v>5.7371158551830828</v>
      </c>
      <c r="AG553" s="35">
        <v>1.2829228923467793</v>
      </c>
      <c r="AH553" s="37">
        <v>32.075099999999999</v>
      </c>
      <c r="AI553" s="38">
        <v>7.6432875819896648E-2</v>
      </c>
      <c r="AJ553" s="39">
        <v>0.50679805291818392</v>
      </c>
      <c r="AK553" s="40">
        <v>2.0542044060251436</v>
      </c>
      <c r="AL553" s="37">
        <v>8.0411999999999999</v>
      </c>
      <c r="AM553" s="33" t="s">
        <v>102</v>
      </c>
      <c r="AN553" s="34" t="s">
        <v>102</v>
      </c>
      <c r="AO553" s="35" t="s">
        <v>102</v>
      </c>
      <c r="AP553" s="36" t="s">
        <v>102</v>
      </c>
      <c r="AQ553" s="34" t="s">
        <v>102</v>
      </c>
      <c r="AR553" s="35" t="s">
        <v>102</v>
      </c>
      <c r="AS553" s="35" t="s">
        <v>102</v>
      </c>
      <c r="AT553" s="35" t="s">
        <v>102</v>
      </c>
      <c r="AU553" s="37" t="s">
        <v>102</v>
      </c>
      <c r="AV553" s="38" t="s">
        <v>102</v>
      </c>
      <c r="AW553" s="39" t="s">
        <v>102</v>
      </c>
      <c r="AX553" s="40" t="s">
        <v>102</v>
      </c>
      <c r="AY553" s="37" t="s">
        <v>102</v>
      </c>
      <c r="AZ553" s="29" t="s">
        <v>115</v>
      </c>
      <c r="BA553" s="29" t="s">
        <v>123</v>
      </c>
    </row>
    <row r="554" spans="1:53" x14ac:dyDescent="0.25">
      <c r="A554" s="29">
        <v>1</v>
      </c>
      <c r="B554" s="29">
        <v>27</v>
      </c>
      <c r="C554" s="41">
        <v>41455</v>
      </c>
      <c r="D554" s="41">
        <v>42643</v>
      </c>
      <c r="E554" s="42" t="s">
        <v>98</v>
      </c>
      <c r="F554" s="29" t="s">
        <v>149</v>
      </c>
      <c r="G554" s="29" t="s">
        <v>150</v>
      </c>
      <c r="H554" s="30" t="s">
        <v>151</v>
      </c>
      <c r="I554" s="31">
        <v>56.24</v>
      </c>
      <c r="J554" s="31">
        <v>2654.817</v>
      </c>
      <c r="K554" s="31">
        <v>22.9376</v>
      </c>
      <c r="L554" s="31">
        <v>347.267</v>
      </c>
      <c r="M554" s="31">
        <v>79.654715392</v>
      </c>
      <c r="N554" s="31">
        <v>565.49199999999996</v>
      </c>
      <c r="O554" s="31">
        <v>470.44499999999999</v>
      </c>
      <c r="P554" s="31">
        <v>95.046999999999969</v>
      </c>
      <c r="Q554" s="31">
        <v>51.741999999999997</v>
      </c>
      <c r="R554" s="31">
        <v>527.88300000000004</v>
      </c>
      <c r="S554" s="31">
        <v>717.09100000000001</v>
      </c>
      <c r="T554" s="31">
        <v>1337.2080000000001</v>
      </c>
      <c r="U554" s="31">
        <v>12.8048</v>
      </c>
      <c r="V554" s="31">
        <v>-3.99</v>
      </c>
      <c r="W554" s="31">
        <v>42.171999999999997</v>
      </c>
      <c r="X554" s="31">
        <v>24.299700000000001</v>
      </c>
      <c r="Y554" s="31"/>
      <c r="Z554" s="33">
        <v>2.1184134348996561E-2</v>
      </c>
      <c r="AA554" s="34">
        <v>0.229376</v>
      </c>
      <c r="AB554" s="35">
        <v>0.29830939553374475</v>
      </c>
      <c r="AC554" s="36">
        <v>9.1499083983504634E-2</v>
      </c>
      <c r="AD554" s="34">
        <v>0.21300601887060389</v>
      </c>
      <c r="AE554" s="35">
        <v>79.854351270175428</v>
      </c>
      <c r="AF554" s="35">
        <v>6.1578381502067954</v>
      </c>
      <c r="AG554" s="35">
        <v>1.3584279092147311</v>
      </c>
      <c r="AH554" s="37">
        <v>24.299700000000001</v>
      </c>
      <c r="AI554" s="38">
        <v>0.12143969913639936</v>
      </c>
      <c r="AJ554" s="39">
        <v>0.52322551799238892</v>
      </c>
      <c r="AK554" s="40">
        <v>1.9853433422474289</v>
      </c>
      <c r="AL554" s="37">
        <v>12.8048</v>
      </c>
      <c r="AM554" s="33">
        <v>2.1238379394517417E-2</v>
      </c>
      <c r="AN554" s="34">
        <v>0.23060925000000002</v>
      </c>
      <c r="AO554" s="35">
        <v>0.5782998146920989</v>
      </c>
      <c r="AP554" s="36">
        <v>8.110208166889922E-2</v>
      </c>
      <c r="AQ554" s="34">
        <v>0.22107439193362177</v>
      </c>
      <c r="AR554" s="35">
        <v>74.140968612331747</v>
      </c>
      <c r="AS554" s="35">
        <v>6.7801677216201677</v>
      </c>
      <c r="AT554" s="35">
        <v>1.2556371618900175</v>
      </c>
      <c r="AU554" s="37">
        <v>27.987549999999999</v>
      </c>
      <c r="AV554" s="38">
        <v>0.10773720834491433</v>
      </c>
      <c r="AW554" s="39">
        <v>0.5217948709688971</v>
      </c>
      <c r="AX554" s="40">
        <v>2.0459619372174687</v>
      </c>
      <c r="AY554" s="37">
        <v>11.7704</v>
      </c>
      <c r="AZ554" s="29" t="s">
        <v>115</v>
      </c>
      <c r="BA554" s="29" t="s">
        <v>123</v>
      </c>
    </row>
    <row r="555" spans="1:53" x14ac:dyDescent="0.25">
      <c r="A555" s="29">
        <v>1</v>
      </c>
      <c r="B555" s="29">
        <v>27</v>
      </c>
      <c r="C555" s="41">
        <v>41547</v>
      </c>
      <c r="D555" s="41">
        <v>41547</v>
      </c>
      <c r="E555" s="42" t="s">
        <v>98</v>
      </c>
      <c r="F555" s="29" t="s">
        <v>149</v>
      </c>
      <c r="G555" s="29" t="s">
        <v>150</v>
      </c>
      <c r="H555" s="30" t="s">
        <v>151</v>
      </c>
      <c r="I555" s="31">
        <v>55.774000000000001</v>
      </c>
      <c r="J555" s="31">
        <v>2670.8719999999998</v>
      </c>
      <c r="K555" s="31">
        <v>24.504999999999999</v>
      </c>
      <c r="L555" s="31">
        <v>324.45999999999998</v>
      </c>
      <c r="M555" s="31">
        <v>79.508922999999996</v>
      </c>
      <c r="N555" s="31">
        <v>557.97299999999996</v>
      </c>
      <c r="O555" s="31">
        <v>491.14699999999999</v>
      </c>
      <c r="P555" s="31">
        <v>66.825999999999965</v>
      </c>
      <c r="Q555" s="31">
        <v>55.472999999999999</v>
      </c>
      <c r="R555" s="31">
        <v>520.57299999999998</v>
      </c>
      <c r="S555" s="31">
        <v>725.52499999999998</v>
      </c>
      <c r="T555" s="31">
        <v>1359.547</v>
      </c>
      <c r="U555" s="31">
        <v>9.0863999999999994</v>
      </c>
      <c r="V555" s="31">
        <v>-4.3849999999999998</v>
      </c>
      <c r="W555" s="31">
        <v>30.63</v>
      </c>
      <c r="X555" s="31">
        <v>8.9133999999999993</v>
      </c>
      <c r="Y555" s="31"/>
      <c r="Z555" s="33">
        <v>2.0882318583593674E-2</v>
      </c>
      <c r="AA555" s="34">
        <v>0.24504999999999999</v>
      </c>
      <c r="AB555" s="35">
        <v>0.21012107031056115</v>
      </c>
      <c r="AC555" s="36">
        <v>9.9418789081192102E-2</v>
      </c>
      <c r="AD555" s="34">
        <v>0.20891042326251502</v>
      </c>
      <c r="AE555" s="35">
        <v>72.52809395667046</v>
      </c>
      <c r="AF555" s="35">
        <v>5.7331619346348672</v>
      </c>
      <c r="AG555" s="35">
        <v>1.3937046293219202</v>
      </c>
      <c r="AH555" s="37">
        <v>8.9133999999999993</v>
      </c>
      <c r="AI555" s="38">
        <v>9.4403008074955316E-2</v>
      </c>
      <c r="AJ555" s="39">
        <v>0.48592369832773713</v>
      </c>
      <c r="AK555" s="40">
        <v>1.964530832696479</v>
      </c>
      <c r="AL555" s="37">
        <v>9.0863999999999994</v>
      </c>
      <c r="AM555" s="33">
        <v>2.1602929017372655E-2</v>
      </c>
      <c r="AN555" s="34">
        <v>0.23592199999999999</v>
      </c>
      <c r="AO555" s="35">
        <v>0.38516264471629302</v>
      </c>
      <c r="AP555" s="36">
        <v>8.8270393408071038E-2</v>
      </c>
      <c r="AQ555" s="34">
        <v>0.21566646500340281</v>
      </c>
      <c r="AR555" s="35">
        <v>75.56010496642611</v>
      </c>
      <c r="AS555" s="35">
        <v>6.4620573366545377</v>
      </c>
      <c r="AT555" s="35">
        <v>1.3303210209732619</v>
      </c>
      <c r="AU555" s="37">
        <v>20.478849999999998</v>
      </c>
      <c r="AV555" s="38">
        <v>0.11644728181039958</v>
      </c>
      <c r="AW555" s="39">
        <v>0.51563873285374262</v>
      </c>
      <c r="AX555" s="40">
        <v>2.0082080807701024</v>
      </c>
      <c r="AY555" s="37">
        <v>12.414400000000001</v>
      </c>
      <c r="AZ555" s="29" t="s">
        <v>115</v>
      </c>
      <c r="BA555" s="29" t="s">
        <v>123</v>
      </c>
    </row>
    <row r="556" spans="1:53" x14ac:dyDescent="0.25">
      <c r="A556" s="29">
        <v>1</v>
      </c>
      <c r="B556" s="29">
        <v>27</v>
      </c>
      <c r="C556" s="41">
        <v>41639</v>
      </c>
      <c r="D556" s="41">
        <v>42094</v>
      </c>
      <c r="E556" s="42" t="s">
        <v>98</v>
      </c>
      <c r="F556" s="29" t="s">
        <v>149</v>
      </c>
      <c r="G556" s="29" t="s">
        <v>150</v>
      </c>
      <c r="H556" s="30" t="s">
        <v>151</v>
      </c>
      <c r="I556" s="31">
        <v>80.198999999999998</v>
      </c>
      <c r="J556" s="31">
        <v>2680.7220000000002</v>
      </c>
      <c r="K556" s="31">
        <v>27.380199999999999</v>
      </c>
      <c r="L556" s="31">
        <v>363.50700000000001</v>
      </c>
      <c r="M556" s="31">
        <v>99.528943613999999</v>
      </c>
      <c r="N556" s="31">
        <v>546.24400000000003</v>
      </c>
      <c r="O556" s="31">
        <v>515.35400000000004</v>
      </c>
      <c r="P556" s="31">
        <v>30.889999999999986</v>
      </c>
      <c r="Q556" s="31">
        <v>54.994</v>
      </c>
      <c r="R556" s="31">
        <v>498.27199999999999</v>
      </c>
      <c r="S556" s="31">
        <v>761.76800000000003</v>
      </c>
      <c r="T556" s="31">
        <v>1406.2860000000001</v>
      </c>
      <c r="U556" s="31">
        <v>15.474399999999999</v>
      </c>
      <c r="V556" s="31">
        <v>-3.5</v>
      </c>
      <c r="W556" s="31">
        <v>53.5</v>
      </c>
      <c r="X556" s="31">
        <v>7.3018999999999998</v>
      </c>
      <c r="Y556" s="31"/>
      <c r="Z556" s="33">
        <v>2.9916940286982385E-2</v>
      </c>
      <c r="AA556" s="34">
        <v>0.27380199999999999</v>
      </c>
      <c r="AB556" s="35">
        <v>7.7590494981539512E-2</v>
      </c>
      <c r="AC556" s="36">
        <v>0.10067662070430064</v>
      </c>
      <c r="AD556" s="34">
        <v>0.20376749248896378</v>
      </c>
      <c r="AE556" s="35">
        <v>113.74736413028572</v>
      </c>
      <c r="AF556" s="35">
        <v>7.2392583637487729</v>
      </c>
      <c r="AG556" s="35">
        <v>1.5288196005394645</v>
      </c>
      <c r="AH556" s="37">
        <v>7.3018999999999998</v>
      </c>
      <c r="AI556" s="38">
        <v>0.14717735834523132</v>
      </c>
      <c r="AJ556" s="39">
        <v>0.5424016365740274</v>
      </c>
      <c r="AK556" s="40">
        <v>1.906242400194555</v>
      </c>
      <c r="AL556" s="37">
        <v>15.474399999999999</v>
      </c>
      <c r="AM556" s="33">
        <v>2.2339976331450545E-2</v>
      </c>
      <c r="AN556" s="34">
        <v>0.2385285</v>
      </c>
      <c r="AO556" s="35">
        <v>0.26027812311382792</v>
      </c>
      <c r="AP556" s="36">
        <v>9.4030756490769335E-2</v>
      </c>
      <c r="AQ556" s="34">
        <v>0.21021138871727305</v>
      </c>
      <c r="AR556" s="35">
        <v>83.453034663449358</v>
      </c>
      <c r="AS556" s="35">
        <v>6.2168435759433791</v>
      </c>
      <c r="AT556" s="35">
        <v>1.3909687578557239</v>
      </c>
      <c r="AU556" s="37">
        <v>18.147525000000002</v>
      </c>
      <c r="AV556" s="38">
        <v>0.10986323534412067</v>
      </c>
      <c r="AW556" s="39">
        <v>0.51458722645308441</v>
      </c>
      <c r="AX556" s="40">
        <v>1.9775802452909015</v>
      </c>
      <c r="AY556" s="37">
        <v>11.351700000000001</v>
      </c>
      <c r="AZ556" s="29" t="s">
        <v>115</v>
      </c>
      <c r="BA556" s="29" t="s">
        <v>123</v>
      </c>
    </row>
    <row r="557" spans="1:53" x14ac:dyDescent="0.25">
      <c r="A557" s="29">
        <v>1</v>
      </c>
      <c r="B557" s="29">
        <v>27</v>
      </c>
      <c r="C557" s="41">
        <v>41729</v>
      </c>
      <c r="D557" s="41">
        <v>42185</v>
      </c>
      <c r="E557" s="42" t="s">
        <v>98</v>
      </c>
      <c r="F557" s="29" t="s">
        <v>149</v>
      </c>
      <c r="G557" s="29" t="s">
        <v>150</v>
      </c>
      <c r="H557" s="30" t="s">
        <v>151</v>
      </c>
      <c r="I557" s="31">
        <v>82.751000000000005</v>
      </c>
      <c r="J557" s="31">
        <v>3954.5210000000002</v>
      </c>
      <c r="K557" s="31">
        <v>26.6416</v>
      </c>
      <c r="L557" s="31">
        <v>442.75400000000002</v>
      </c>
      <c r="M557" s="31">
        <v>117.956749664</v>
      </c>
      <c r="N557" s="31">
        <v>1332.384</v>
      </c>
      <c r="O557" s="31">
        <v>336.07100000000003</v>
      </c>
      <c r="P557" s="31">
        <v>996.31299999999999</v>
      </c>
      <c r="Q557" s="31">
        <v>62.384</v>
      </c>
      <c r="R557" s="31">
        <v>637.77</v>
      </c>
      <c r="S557" s="31">
        <v>698.76900000000001</v>
      </c>
      <c r="T557" s="31">
        <v>1566.174</v>
      </c>
      <c r="U557" s="31">
        <v>12.325200000000001</v>
      </c>
      <c r="V557" s="31">
        <v>-8.6</v>
      </c>
      <c r="W557" s="31">
        <v>45.884</v>
      </c>
      <c r="X557" s="31">
        <v>69.656300000000002</v>
      </c>
      <c r="Y557" s="31"/>
      <c r="Z557" s="33">
        <v>2.0925669632301865E-2</v>
      </c>
      <c r="AA557" s="34">
        <v>0.26641599999999999</v>
      </c>
      <c r="AB557" s="35">
        <v>2.1116065906317343</v>
      </c>
      <c r="AC557" s="36">
        <v>4.6821336791795759E-2</v>
      </c>
      <c r="AD557" s="34">
        <v>0.33692677317935599</v>
      </c>
      <c r="AE557" s="35">
        <v>54.863604494883724</v>
      </c>
      <c r="AF557" s="35">
        <v>7.5632694065144905</v>
      </c>
      <c r="AG557" s="35">
        <v>1.0956441977515405</v>
      </c>
      <c r="AH557" s="37">
        <v>69.656300000000002</v>
      </c>
      <c r="AI557" s="38">
        <v>0.10363316875736865</v>
      </c>
      <c r="AJ557" s="39">
        <v>0.44784589587462048</v>
      </c>
      <c r="AK557" s="40">
        <v>2.5249563586166035</v>
      </c>
      <c r="AL557" s="37">
        <v>12.325200000000001</v>
      </c>
      <c r="AM557" s="33">
        <v>2.3227265712968619E-2</v>
      </c>
      <c r="AN557" s="34">
        <v>0.25366100000000003</v>
      </c>
      <c r="AO557" s="35">
        <v>0.67440688786439495</v>
      </c>
      <c r="AP557" s="36">
        <v>8.4603957640198291E-2</v>
      </c>
      <c r="AQ557" s="34">
        <v>0.24065267695035969</v>
      </c>
      <c r="AR557" s="35">
        <v>80.248353463003838</v>
      </c>
      <c r="AS557" s="35">
        <v>6.6733819637762313</v>
      </c>
      <c r="AT557" s="35">
        <v>1.3441490842069141</v>
      </c>
      <c r="AU557" s="37">
        <v>27.542825000000001</v>
      </c>
      <c r="AV557" s="38">
        <v>0.11666330857848867</v>
      </c>
      <c r="AW557" s="39">
        <v>0.49984918719219351</v>
      </c>
      <c r="AX557" s="40">
        <v>2.0952682334387669</v>
      </c>
      <c r="AY557" s="37">
        <v>12.422700000000001</v>
      </c>
      <c r="AZ557" s="29" t="s">
        <v>115</v>
      </c>
      <c r="BA557" s="29" t="s">
        <v>123</v>
      </c>
    </row>
    <row r="558" spans="1:53" x14ac:dyDescent="0.25">
      <c r="A558" s="29">
        <v>1</v>
      </c>
      <c r="B558" s="29">
        <v>27</v>
      </c>
      <c r="C558" s="41">
        <v>41820</v>
      </c>
      <c r="D558" s="41">
        <v>42277</v>
      </c>
      <c r="E558" s="42" t="s">
        <v>98</v>
      </c>
      <c r="F558" s="29" t="s">
        <v>149</v>
      </c>
      <c r="G558" s="29" t="s">
        <v>150</v>
      </c>
      <c r="H558" s="30" t="s">
        <v>151</v>
      </c>
      <c r="I558" s="31">
        <v>113.11799999999999</v>
      </c>
      <c r="J558" s="31">
        <v>3918.6379999999999</v>
      </c>
      <c r="K558" s="31">
        <v>30.5898</v>
      </c>
      <c r="L558" s="31">
        <v>493.97800000000001</v>
      </c>
      <c r="M558" s="31">
        <v>151.10688224400002</v>
      </c>
      <c r="N558" s="31">
        <v>1319.3320000000001</v>
      </c>
      <c r="O558" s="31">
        <v>427.89</v>
      </c>
      <c r="P558" s="31">
        <v>891.44200000000012</v>
      </c>
      <c r="Q558" s="31">
        <v>62.582000000000001</v>
      </c>
      <c r="R558" s="31">
        <v>659.88300000000004</v>
      </c>
      <c r="S558" s="31">
        <v>815.73500000000001</v>
      </c>
      <c r="T558" s="31">
        <v>1642.1669999999999</v>
      </c>
      <c r="U558" s="31">
        <v>21.979600000000001</v>
      </c>
      <c r="V558" s="31">
        <v>-10.199999999999999</v>
      </c>
      <c r="W558" s="31">
        <v>88.111000000000004</v>
      </c>
      <c r="X558" s="31">
        <v>89.701800000000006</v>
      </c>
      <c r="Y558" s="31"/>
      <c r="Z558" s="33">
        <v>2.8866662345437367E-2</v>
      </c>
      <c r="AA558" s="34">
        <v>0.305898</v>
      </c>
      <c r="AB558" s="35">
        <v>1.4748534063467458</v>
      </c>
      <c r="AC558" s="36">
        <v>4.7434610848520312E-2</v>
      </c>
      <c r="AD558" s="34">
        <v>0.33668126527635373</v>
      </c>
      <c r="AE558" s="35">
        <v>59.257600880000012</v>
      </c>
      <c r="AF558" s="35">
        <v>9.6581689459589022</v>
      </c>
      <c r="AG558" s="35">
        <v>1.2361812624359165</v>
      </c>
      <c r="AH558" s="37">
        <v>89.701800000000006</v>
      </c>
      <c r="AI558" s="38">
        <v>0.17837029179437142</v>
      </c>
      <c r="AJ558" s="39">
        <v>0.50423437939406501</v>
      </c>
      <c r="AK558" s="40">
        <v>2.3862603498913328</v>
      </c>
      <c r="AL558" s="37">
        <v>21.979600000000001</v>
      </c>
      <c r="AM558" s="33">
        <v>2.5147897712078822E-2</v>
      </c>
      <c r="AN558" s="34">
        <v>0.27279149999999996</v>
      </c>
      <c r="AO558" s="35">
        <v>0.9685428905676452</v>
      </c>
      <c r="AP558" s="36">
        <v>7.3587839356452203E-2</v>
      </c>
      <c r="AQ558" s="34">
        <v>0.27157148855179714</v>
      </c>
      <c r="AR558" s="35">
        <v>75.09916586545998</v>
      </c>
      <c r="AS558" s="35">
        <v>7.5484646627142578</v>
      </c>
      <c r="AT558" s="35">
        <v>1.3135874225122106</v>
      </c>
      <c r="AU558" s="37">
        <v>43.893349999999998</v>
      </c>
      <c r="AV558" s="38">
        <v>0.13089595674298168</v>
      </c>
      <c r="AW558" s="39">
        <v>0.49510140254261248</v>
      </c>
      <c r="AX558" s="40">
        <v>2.1954974853497427</v>
      </c>
      <c r="AY558" s="37">
        <v>14.7164</v>
      </c>
      <c r="AZ558" s="29" t="s">
        <v>115</v>
      </c>
      <c r="BA558" s="29" t="s">
        <v>123</v>
      </c>
    </row>
    <row r="559" spans="1:53" x14ac:dyDescent="0.25">
      <c r="A559" s="29">
        <v>1</v>
      </c>
      <c r="B559" s="29">
        <v>27</v>
      </c>
      <c r="C559" s="41">
        <v>41912</v>
      </c>
      <c r="D559" s="41">
        <v>41182</v>
      </c>
      <c r="E559" s="42" t="s">
        <v>107</v>
      </c>
      <c r="F559" s="29" t="s">
        <v>149</v>
      </c>
      <c r="G559" s="29" t="s">
        <v>150</v>
      </c>
      <c r="H559" s="30" t="s">
        <v>151</v>
      </c>
      <c r="I559" s="31" t="s">
        <v>102</v>
      </c>
      <c r="J559" s="31" t="s">
        <v>102</v>
      </c>
      <c r="K559" s="31" t="s">
        <v>102</v>
      </c>
      <c r="L559" s="31" t="s">
        <v>102</v>
      </c>
      <c r="M559" s="31" t="s">
        <v>102</v>
      </c>
      <c r="N559" s="31" t="s">
        <v>102</v>
      </c>
      <c r="O559" s="31" t="s">
        <v>102</v>
      </c>
      <c r="P559" s="31" t="s">
        <v>102</v>
      </c>
      <c r="Q559" s="31" t="s">
        <v>102</v>
      </c>
      <c r="R559" s="31" t="s">
        <v>102</v>
      </c>
      <c r="S559" s="31" t="s">
        <v>102</v>
      </c>
      <c r="T559" s="31" t="s">
        <v>102</v>
      </c>
      <c r="U559" s="31" t="s">
        <v>102</v>
      </c>
      <c r="V559" s="31" t="s">
        <v>102</v>
      </c>
      <c r="W559" s="31" t="s">
        <v>102</v>
      </c>
      <c r="X559" s="31" t="s">
        <v>102</v>
      </c>
      <c r="Y559" s="31"/>
      <c r="Z559" s="33" t="s">
        <v>102</v>
      </c>
      <c r="AA559" s="34" t="s">
        <v>102</v>
      </c>
      <c r="AB559" s="35" t="s">
        <v>102</v>
      </c>
      <c r="AC559" s="36" t="s">
        <v>102</v>
      </c>
      <c r="AD559" s="34" t="s">
        <v>102</v>
      </c>
      <c r="AE559" s="35" t="s">
        <v>102</v>
      </c>
      <c r="AF559" s="35" t="s">
        <v>102</v>
      </c>
      <c r="AG559" s="35" t="s">
        <v>102</v>
      </c>
      <c r="AH559" s="37" t="s">
        <v>102</v>
      </c>
      <c r="AI559" s="38" t="s">
        <v>102</v>
      </c>
      <c r="AJ559" s="39" t="s">
        <v>102</v>
      </c>
      <c r="AK559" s="40" t="s">
        <v>102</v>
      </c>
      <c r="AL559" s="37" t="s">
        <v>102</v>
      </c>
      <c r="AM559" s="33">
        <v>2.6569757421573872E-2</v>
      </c>
      <c r="AN559" s="34">
        <v>0.28203866666666666</v>
      </c>
      <c r="AO559" s="35">
        <v>1.2213501639866733</v>
      </c>
      <c r="AP559" s="36">
        <v>6.4977522781538899E-2</v>
      </c>
      <c r="AQ559" s="34">
        <v>0.29245851031489117</v>
      </c>
      <c r="AR559" s="35">
        <v>75.956189835056492</v>
      </c>
      <c r="AS559" s="35">
        <v>8.1535655720740561</v>
      </c>
      <c r="AT559" s="35">
        <v>1.2868816869089741</v>
      </c>
      <c r="AU559" s="37">
        <v>55.553333333333342</v>
      </c>
      <c r="AV559" s="38">
        <v>0.14306027296565713</v>
      </c>
      <c r="AW559" s="39">
        <v>0.49816063728090426</v>
      </c>
      <c r="AX559" s="40">
        <v>2.2724863695674968</v>
      </c>
      <c r="AY559" s="37">
        <v>16.593066666666669</v>
      </c>
      <c r="AZ559" s="29" t="s">
        <v>115</v>
      </c>
      <c r="BA559" s="29" t="s">
        <v>123</v>
      </c>
    </row>
    <row r="560" spans="1:53" x14ac:dyDescent="0.25">
      <c r="A560" s="29">
        <v>1</v>
      </c>
      <c r="B560" s="29">
        <v>27</v>
      </c>
      <c r="C560" s="41">
        <v>42004</v>
      </c>
      <c r="D560" s="41">
        <v>41729</v>
      </c>
      <c r="E560" s="42" t="s">
        <v>107</v>
      </c>
      <c r="F560" s="29" t="s">
        <v>149</v>
      </c>
      <c r="G560" s="29" t="s">
        <v>150</v>
      </c>
      <c r="H560" s="30" t="s">
        <v>151</v>
      </c>
      <c r="I560" s="31" t="s">
        <v>102</v>
      </c>
      <c r="J560" s="31" t="s">
        <v>102</v>
      </c>
      <c r="K560" s="31" t="s">
        <v>102</v>
      </c>
      <c r="L560" s="31" t="s">
        <v>102</v>
      </c>
      <c r="M560" s="31" t="s">
        <v>102</v>
      </c>
      <c r="N560" s="31" t="s">
        <v>102</v>
      </c>
      <c r="O560" s="31" t="s">
        <v>102</v>
      </c>
      <c r="P560" s="31" t="s">
        <v>102</v>
      </c>
      <c r="Q560" s="31" t="s">
        <v>102</v>
      </c>
      <c r="R560" s="31" t="s">
        <v>102</v>
      </c>
      <c r="S560" s="31" t="s">
        <v>102</v>
      </c>
      <c r="T560" s="31" t="s">
        <v>102</v>
      </c>
      <c r="U560" s="31" t="s">
        <v>102</v>
      </c>
      <c r="V560" s="31" t="s">
        <v>102</v>
      </c>
      <c r="W560" s="31" t="s">
        <v>102</v>
      </c>
      <c r="X560" s="31" t="s">
        <v>102</v>
      </c>
      <c r="Y560" s="31"/>
      <c r="Z560" s="33" t="s">
        <v>102</v>
      </c>
      <c r="AA560" s="34" t="s">
        <v>102</v>
      </c>
      <c r="AB560" s="35" t="s">
        <v>102</v>
      </c>
      <c r="AC560" s="36" t="s">
        <v>102</v>
      </c>
      <c r="AD560" s="34" t="s">
        <v>102</v>
      </c>
      <c r="AE560" s="35" t="s">
        <v>102</v>
      </c>
      <c r="AF560" s="35" t="s">
        <v>102</v>
      </c>
      <c r="AG560" s="35" t="s">
        <v>102</v>
      </c>
      <c r="AH560" s="37" t="s">
        <v>102</v>
      </c>
      <c r="AI560" s="38" t="s">
        <v>102</v>
      </c>
      <c r="AJ560" s="39" t="s">
        <v>102</v>
      </c>
      <c r="AK560" s="40" t="s">
        <v>102</v>
      </c>
      <c r="AL560" s="37" t="s">
        <v>102</v>
      </c>
      <c r="AM560" s="33">
        <v>2.4896165988869616E-2</v>
      </c>
      <c r="AN560" s="34">
        <v>0.28615699999999999</v>
      </c>
      <c r="AO560" s="35">
        <v>1.7932299984892399</v>
      </c>
      <c r="AP560" s="36">
        <v>4.7127973820158035E-2</v>
      </c>
      <c r="AQ560" s="34">
        <v>0.33680401922785486</v>
      </c>
      <c r="AR560" s="35">
        <v>57.060602687441872</v>
      </c>
      <c r="AS560" s="35">
        <v>8.6107191762366959</v>
      </c>
      <c r="AT560" s="35">
        <v>1.1659127300937286</v>
      </c>
      <c r="AU560" s="37">
        <v>79.679050000000004</v>
      </c>
      <c r="AV560" s="38">
        <v>0.14100173027587004</v>
      </c>
      <c r="AW560" s="39">
        <v>0.47604013763434272</v>
      </c>
      <c r="AX560" s="40">
        <v>2.4556083542539682</v>
      </c>
      <c r="AY560" s="37">
        <v>17.1524</v>
      </c>
      <c r="AZ560" s="29" t="s">
        <v>115</v>
      </c>
      <c r="BA560" s="29" t="s">
        <v>123</v>
      </c>
    </row>
    <row r="561" spans="1:53" x14ac:dyDescent="0.25">
      <c r="A561" s="29">
        <v>1</v>
      </c>
      <c r="B561" s="29">
        <v>27</v>
      </c>
      <c r="C561" s="41">
        <v>42094</v>
      </c>
      <c r="D561" s="41">
        <v>41820</v>
      </c>
      <c r="E561" s="42" t="s">
        <v>107</v>
      </c>
      <c r="F561" s="29" t="s">
        <v>149</v>
      </c>
      <c r="G561" s="29" t="s">
        <v>150</v>
      </c>
      <c r="H561" s="30" t="s">
        <v>151</v>
      </c>
      <c r="I561" s="31" t="s">
        <v>102</v>
      </c>
      <c r="J561" s="31" t="s">
        <v>102</v>
      </c>
      <c r="K561" s="31" t="s">
        <v>102</v>
      </c>
      <c r="L561" s="31" t="s">
        <v>102</v>
      </c>
      <c r="M561" s="31" t="s">
        <v>102</v>
      </c>
      <c r="N561" s="31" t="s">
        <v>102</v>
      </c>
      <c r="O561" s="31" t="s">
        <v>102</v>
      </c>
      <c r="P561" s="31" t="s">
        <v>102</v>
      </c>
      <c r="Q561" s="31" t="s">
        <v>102</v>
      </c>
      <c r="R561" s="31" t="s">
        <v>102</v>
      </c>
      <c r="S561" s="31" t="s">
        <v>102</v>
      </c>
      <c r="T561" s="31" t="s">
        <v>102</v>
      </c>
      <c r="U561" s="31" t="s">
        <v>102</v>
      </c>
      <c r="V561" s="31" t="s">
        <v>102</v>
      </c>
      <c r="W561" s="31" t="s">
        <v>102</v>
      </c>
      <c r="X561" s="31" t="s">
        <v>102</v>
      </c>
      <c r="Y561" s="31"/>
      <c r="Z561" s="33" t="s">
        <v>102</v>
      </c>
      <c r="AA561" s="34" t="s">
        <v>102</v>
      </c>
      <c r="AB561" s="35" t="s">
        <v>102</v>
      </c>
      <c r="AC561" s="36" t="s">
        <v>102</v>
      </c>
      <c r="AD561" s="34" t="s">
        <v>102</v>
      </c>
      <c r="AE561" s="35" t="s">
        <v>102</v>
      </c>
      <c r="AF561" s="35" t="s">
        <v>102</v>
      </c>
      <c r="AG561" s="35" t="s">
        <v>102</v>
      </c>
      <c r="AH561" s="37" t="s">
        <v>102</v>
      </c>
      <c r="AI561" s="38" t="s">
        <v>102</v>
      </c>
      <c r="AJ561" s="39" t="s">
        <v>102</v>
      </c>
      <c r="AK561" s="40" t="s">
        <v>102</v>
      </c>
      <c r="AL561" s="37" t="s">
        <v>102</v>
      </c>
      <c r="AM561" s="33">
        <v>2.8866662345437367E-2</v>
      </c>
      <c r="AN561" s="34">
        <v>0.305898</v>
      </c>
      <c r="AO561" s="35">
        <v>1.4748534063467458</v>
      </c>
      <c r="AP561" s="36">
        <v>4.7434610848520312E-2</v>
      </c>
      <c r="AQ561" s="34">
        <v>0.33668126527635373</v>
      </c>
      <c r="AR561" s="35">
        <v>59.257600880000012</v>
      </c>
      <c r="AS561" s="35">
        <v>9.6581689459589022</v>
      </c>
      <c r="AT561" s="35">
        <v>1.2361812624359165</v>
      </c>
      <c r="AU561" s="37">
        <v>89.701800000000006</v>
      </c>
      <c r="AV561" s="38">
        <v>0.17837029179437142</v>
      </c>
      <c r="AW561" s="39">
        <v>0.50423437939406501</v>
      </c>
      <c r="AX561" s="40">
        <v>2.3862603498913328</v>
      </c>
      <c r="AY561" s="37">
        <v>21.979600000000001</v>
      </c>
      <c r="AZ561" s="29" t="s">
        <v>115</v>
      </c>
      <c r="BA561" s="29" t="s">
        <v>123</v>
      </c>
    </row>
    <row r="562" spans="1:53" x14ac:dyDescent="0.25">
      <c r="A562" s="29">
        <v>1</v>
      </c>
      <c r="B562" s="29">
        <v>27</v>
      </c>
      <c r="C562" s="41">
        <v>42185</v>
      </c>
      <c r="D562" s="41">
        <v>41912</v>
      </c>
      <c r="E562" s="42" t="s">
        <v>107</v>
      </c>
      <c r="F562" s="29" t="s">
        <v>149</v>
      </c>
      <c r="G562" s="29" t="s">
        <v>150</v>
      </c>
      <c r="H562" s="30" t="s">
        <v>151</v>
      </c>
      <c r="I562" s="31" t="s">
        <v>102</v>
      </c>
      <c r="J562" s="31" t="s">
        <v>102</v>
      </c>
      <c r="K562" s="31" t="s">
        <v>102</v>
      </c>
      <c r="L562" s="31" t="s">
        <v>102</v>
      </c>
      <c r="M562" s="31" t="s">
        <v>102</v>
      </c>
      <c r="N562" s="31" t="s">
        <v>102</v>
      </c>
      <c r="O562" s="31" t="s">
        <v>102</v>
      </c>
      <c r="P562" s="31" t="s">
        <v>102</v>
      </c>
      <c r="Q562" s="31" t="s">
        <v>102</v>
      </c>
      <c r="R562" s="31" t="s">
        <v>102</v>
      </c>
      <c r="S562" s="31" t="s">
        <v>102</v>
      </c>
      <c r="T562" s="31" t="s">
        <v>102</v>
      </c>
      <c r="U562" s="31" t="s">
        <v>102</v>
      </c>
      <c r="V562" s="31" t="s">
        <v>102</v>
      </c>
      <c r="W562" s="31" t="s">
        <v>102</v>
      </c>
      <c r="X562" s="31" t="s">
        <v>102</v>
      </c>
      <c r="Y562" s="31"/>
      <c r="Z562" s="33" t="s">
        <v>102</v>
      </c>
      <c r="AA562" s="34" t="s">
        <v>102</v>
      </c>
      <c r="AB562" s="35" t="s">
        <v>102</v>
      </c>
      <c r="AC562" s="36" t="s">
        <v>102</v>
      </c>
      <c r="AD562" s="34" t="s">
        <v>102</v>
      </c>
      <c r="AE562" s="35" t="s">
        <v>102</v>
      </c>
      <c r="AF562" s="35" t="s">
        <v>102</v>
      </c>
      <c r="AG562" s="35" t="s">
        <v>102</v>
      </c>
      <c r="AH562" s="37" t="s">
        <v>102</v>
      </c>
      <c r="AI562" s="38" t="s">
        <v>102</v>
      </c>
      <c r="AJ562" s="39" t="s">
        <v>102</v>
      </c>
      <c r="AK562" s="40" t="s">
        <v>102</v>
      </c>
      <c r="AL562" s="37" t="s">
        <v>102</v>
      </c>
      <c r="AM562" s="33" t="s">
        <v>102</v>
      </c>
      <c r="AN562" s="34" t="s">
        <v>102</v>
      </c>
      <c r="AO562" s="35" t="s">
        <v>102</v>
      </c>
      <c r="AP562" s="36" t="s">
        <v>102</v>
      </c>
      <c r="AQ562" s="34" t="s">
        <v>102</v>
      </c>
      <c r="AR562" s="35" t="s">
        <v>102</v>
      </c>
      <c r="AS562" s="35" t="s">
        <v>102</v>
      </c>
      <c r="AT562" s="35" t="s">
        <v>102</v>
      </c>
      <c r="AU562" s="37" t="s">
        <v>102</v>
      </c>
      <c r="AV562" s="38" t="s">
        <v>102</v>
      </c>
      <c r="AW562" s="39" t="s">
        <v>102</v>
      </c>
      <c r="AX562" s="40" t="s">
        <v>102</v>
      </c>
      <c r="AY562" s="37" t="s">
        <v>102</v>
      </c>
      <c r="AZ562" s="29" t="s">
        <v>115</v>
      </c>
      <c r="BA562" s="29" t="s">
        <v>123</v>
      </c>
    </row>
    <row r="563" spans="1:53" x14ac:dyDescent="0.25">
      <c r="A563" s="29">
        <v>1</v>
      </c>
      <c r="B563" s="29">
        <v>27</v>
      </c>
      <c r="C563" s="41">
        <v>42277</v>
      </c>
      <c r="D563" s="41">
        <v>42735</v>
      </c>
      <c r="E563" s="42" t="s">
        <v>98</v>
      </c>
      <c r="F563" s="29" t="s">
        <v>149</v>
      </c>
      <c r="G563" s="29" t="s">
        <v>150</v>
      </c>
      <c r="H563" s="30" t="s">
        <v>151</v>
      </c>
      <c r="I563" s="31">
        <v>93.81</v>
      </c>
      <c r="J563" s="31">
        <v>4264.99</v>
      </c>
      <c r="K563" s="31">
        <v>30.959299999999999</v>
      </c>
      <c r="L563" s="31">
        <v>434.53500000000003</v>
      </c>
      <c r="M563" s="31">
        <v>134.52899425499999</v>
      </c>
      <c r="N563" s="31">
        <v>1586</v>
      </c>
      <c r="O563" s="31">
        <v>708.80700000000002</v>
      </c>
      <c r="P563" s="31">
        <v>877.19299999999998</v>
      </c>
      <c r="Q563" s="31">
        <v>8</v>
      </c>
      <c r="R563" s="31">
        <v>536.86599999999999</v>
      </c>
      <c r="S563" s="31">
        <v>1041.1030000000001</v>
      </c>
      <c r="T563" s="31">
        <v>1810.098</v>
      </c>
      <c r="U563" s="31">
        <v>9.0795999999999992</v>
      </c>
      <c r="V563" s="31">
        <v>-17.8</v>
      </c>
      <c r="W563" s="31">
        <v>41.286000000000001</v>
      </c>
      <c r="X563" s="31">
        <v>-7.4264000000000001</v>
      </c>
      <c r="Y563" s="31"/>
      <c r="Z563" s="33">
        <v>2.1995362240005253E-2</v>
      </c>
      <c r="AA563" s="34">
        <v>0.30959300000000001</v>
      </c>
      <c r="AB563" s="35">
        <v>1.6301188544108172</v>
      </c>
      <c r="AC563" s="36">
        <v>5.0441361916771753E-3</v>
      </c>
      <c r="AD563" s="34">
        <v>0.37186488127756456</v>
      </c>
      <c r="AE563" s="35">
        <v>30.231234664044941</v>
      </c>
      <c r="AF563" s="35">
        <v>67.264497127499993</v>
      </c>
      <c r="AG563" s="35">
        <v>1.9392231953597361</v>
      </c>
      <c r="AH563" s="37">
        <v>-7.4264000000000001</v>
      </c>
      <c r="AI563" s="38">
        <v>9.5011909282336285E-2</v>
      </c>
      <c r="AJ563" s="39">
        <v>0.40753671169217282</v>
      </c>
      <c r="AK563" s="40">
        <v>2.3562204919291663</v>
      </c>
      <c r="AL563" s="37">
        <v>9.0795999999999992</v>
      </c>
      <c r="AM563" s="33">
        <v>2.1995362240005253E-2</v>
      </c>
      <c r="AN563" s="34">
        <v>0.30959300000000001</v>
      </c>
      <c r="AO563" s="35">
        <v>1.6301188544108172</v>
      </c>
      <c r="AP563" s="36">
        <v>5.0441361916771753E-3</v>
      </c>
      <c r="AQ563" s="34">
        <v>0.37186488127756456</v>
      </c>
      <c r="AR563" s="35">
        <v>30.231234664044941</v>
      </c>
      <c r="AS563" s="35">
        <v>67.264497127499993</v>
      </c>
      <c r="AT563" s="35">
        <v>1.9392231953597361</v>
      </c>
      <c r="AU563" s="37">
        <v>-7.4264000000000001</v>
      </c>
      <c r="AV563" s="38">
        <v>9.5011909282336285E-2</v>
      </c>
      <c r="AW563" s="39">
        <v>0.40753671169217282</v>
      </c>
      <c r="AX563" s="40">
        <v>2.3562204919291663</v>
      </c>
      <c r="AY563" s="37">
        <v>9.0795999999999992</v>
      </c>
      <c r="AZ563" s="29" t="s">
        <v>115</v>
      </c>
      <c r="BA563" s="29" t="s">
        <v>123</v>
      </c>
    </row>
    <row r="564" spans="1:53" x14ac:dyDescent="0.25">
      <c r="A564" s="29">
        <v>1</v>
      </c>
      <c r="B564" s="29">
        <v>27</v>
      </c>
      <c r="C564" s="41">
        <v>42369</v>
      </c>
      <c r="D564" s="41">
        <v>41364</v>
      </c>
      <c r="E564" s="42" t="s">
        <v>107</v>
      </c>
      <c r="F564" s="29" t="s">
        <v>149</v>
      </c>
      <c r="G564" s="29" t="s">
        <v>150</v>
      </c>
      <c r="H564" s="30" t="s">
        <v>151</v>
      </c>
      <c r="I564" s="31" t="s">
        <v>102</v>
      </c>
      <c r="J564" s="31" t="s">
        <v>102</v>
      </c>
      <c r="K564" s="31" t="s">
        <v>102</v>
      </c>
      <c r="L564" s="31" t="s">
        <v>102</v>
      </c>
      <c r="M564" s="31" t="s">
        <v>102</v>
      </c>
      <c r="N564" s="31" t="s">
        <v>102</v>
      </c>
      <c r="O564" s="31" t="s">
        <v>102</v>
      </c>
      <c r="P564" s="31" t="s">
        <v>102</v>
      </c>
      <c r="Q564" s="31" t="s">
        <v>102</v>
      </c>
      <c r="R564" s="31" t="s">
        <v>102</v>
      </c>
      <c r="S564" s="31" t="s">
        <v>102</v>
      </c>
      <c r="T564" s="31" t="s">
        <v>102</v>
      </c>
      <c r="U564" s="31" t="s">
        <v>102</v>
      </c>
      <c r="V564" s="31" t="s">
        <v>102</v>
      </c>
      <c r="W564" s="31" t="s">
        <v>102</v>
      </c>
      <c r="X564" s="31" t="s">
        <v>102</v>
      </c>
      <c r="Y564" s="31"/>
      <c r="Z564" s="33" t="s">
        <v>102</v>
      </c>
      <c r="AA564" s="34" t="s">
        <v>102</v>
      </c>
      <c r="AB564" s="35" t="s">
        <v>102</v>
      </c>
      <c r="AC564" s="36" t="s">
        <v>102</v>
      </c>
      <c r="AD564" s="34" t="s">
        <v>102</v>
      </c>
      <c r="AE564" s="35" t="s">
        <v>102</v>
      </c>
      <c r="AF564" s="35" t="s">
        <v>102</v>
      </c>
      <c r="AG564" s="35" t="s">
        <v>102</v>
      </c>
      <c r="AH564" s="37" t="s">
        <v>102</v>
      </c>
      <c r="AI564" s="38" t="s">
        <v>102</v>
      </c>
      <c r="AJ564" s="39" t="s">
        <v>102</v>
      </c>
      <c r="AK564" s="40" t="s">
        <v>102</v>
      </c>
      <c r="AL564" s="37" t="s">
        <v>102</v>
      </c>
      <c r="AM564" s="33">
        <v>2.1995362240005253E-2</v>
      </c>
      <c r="AN564" s="34">
        <v>0.30959300000000001</v>
      </c>
      <c r="AO564" s="35">
        <v>1.6301188544108172</v>
      </c>
      <c r="AP564" s="36">
        <v>5.0441361916771753E-3</v>
      </c>
      <c r="AQ564" s="34">
        <v>0.37186488127756456</v>
      </c>
      <c r="AR564" s="35">
        <v>30.231234664044941</v>
      </c>
      <c r="AS564" s="35">
        <v>67.264497127499993</v>
      </c>
      <c r="AT564" s="35">
        <v>1.9392231953597361</v>
      </c>
      <c r="AU564" s="37">
        <v>-7.4264000000000001</v>
      </c>
      <c r="AV564" s="38">
        <v>9.5011909282336285E-2</v>
      </c>
      <c r="AW564" s="39">
        <v>0.40753671169217282</v>
      </c>
      <c r="AX564" s="40">
        <v>2.3562204919291663</v>
      </c>
      <c r="AY564" s="37">
        <v>9.0795999999999992</v>
      </c>
      <c r="AZ564" s="29" t="s">
        <v>115</v>
      </c>
      <c r="BA564" s="29" t="s">
        <v>123</v>
      </c>
    </row>
    <row r="565" spans="1:53" x14ac:dyDescent="0.25">
      <c r="A565" s="29">
        <v>1</v>
      </c>
      <c r="B565" s="29">
        <v>27</v>
      </c>
      <c r="C565" s="41">
        <v>42460</v>
      </c>
      <c r="D565" s="41">
        <v>41455</v>
      </c>
      <c r="E565" s="42" t="s">
        <v>107</v>
      </c>
      <c r="F565" s="29" t="s">
        <v>149</v>
      </c>
      <c r="G565" s="29" t="s">
        <v>150</v>
      </c>
      <c r="H565" s="30" t="s">
        <v>151</v>
      </c>
      <c r="I565" s="31" t="s">
        <v>102</v>
      </c>
      <c r="J565" s="31" t="s">
        <v>102</v>
      </c>
      <c r="K565" s="31" t="s">
        <v>102</v>
      </c>
      <c r="L565" s="31" t="s">
        <v>102</v>
      </c>
      <c r="M565" s="31" t="s">
        <v>102</v>
      </c>
      <c r="N565" s="31" t="s">
        <v>102</v>
      </c>
      <c r="O565" s="31" t="s">
        <v>102</v>
      </c>
      <c r="P565" s="31" t="s">
        <v>102</v>
      </c>
      <c r="Q565" s="31" t="s">
        <v>102</v>
      </c>
      <c r="R565" s="31" t="s">
        <v>102</v>
      </c>
      <c r="S565" s="31" t="s">
        <v>102</v>
      </c>
      <c r="T565" s="31" t="s">
        <v>102</v>
      </c>
      <c r="U565" s="31" t="s">
        <v>102</v>
      </c>
      <c r="V565" s="31" t="s">
        <v>102</v>
      </c>
      <c r="W565" s="31" t="s">
        <v>102</v>
      </c>
      <c r="X565" s="31" t="s">
        <v>102</v>
      </c>
      <c r="Y565" s="31"/>
      <c r="Z565" s="33" t="s">
        <v>102</v>
      </c>
      <c r="AA565" s="34" t="s">
        <v>102</v>
      </c>
      <c r="AB565" s="35" t="s">
        <v>102</v>
      </c>
      <c r="AC565" s="36" t="s">
        <v>102</v>
      </c>
      <c r="AD565" s="34" t="s">
        <v>102</v>
      </c>
      <c r="AE565" s="35" t="s">
        <v>102</v>
      </c>
      <c r="AF565" s="35" t="s">
        <v>102</v>
      </c>
      <c r="AG565" s="35" t="s">
        <v>102</v>
      </c>
      <c r="AH565" s="37" t="s">
        <v>102</v>
      </c>
      <c r="AI565" s="38" t="s">
        <v>102</v>
      </c>
      <c r="AJ565" s="39" t="s">
        <v>102</v>
      </c>
      <c r="AK565" s="40" t="s">
        <v>102</v>
      </c>
      <c r="AL565" s="37" t="s">
        <v>102</v>
      </c>
      <c r="AM565" s="33">
        <v>2.1995362240005253E-2</v>
      </c>
      <c r="AN565" s="34">
        <v>0.30959300000000001</v>
      </c>
      <c r="AO565" s="35">
        <v>1.6301188544108172</v>
      </c>
      <c r="AP565" s="36">
        <v>5.0441361916771753E-3</v>
      </c>
      <c r="AQ565" s="34">
        <v>0.37186488127756456</v>
      </c>
      <c r="AR565" s="35">
        <v>30.231234664044941</v>
      </c>
      <c r="AS565" s="35">
        <v>67.264497127499993</v>
      </c>
      <c r="AT565" s="35">
        <v>1.9392231953597361</v>
      </c>
      <c r="AU565" s="37">
        <v>-7.4264000000000001</v>
      </c>
      <c r="AV565" s="38">
        <v>9.5011909282336285E-2</v>
      </c>
      <c r="AW565" s="39">
        <v>0.40753671169217282</v>
      </c>
      <c r="AX565" s="40">
        <v>2.3562204919291663</v>
      </c>
      <c r="AY565" s="37">
        <v>9.0795999999999992</v>
      </c>
      <c r="AZ565" s="29" t="s">
        <v>115</v>
      </c>
      <c r="BA565" s="29" t="s">
        <v>123</v>
      </c>
    </row>
    <row r="566" spans="1:53" x14ac:dyDescent="0.25">
      <c r="A566" s="29">
        <v>1</v>
      </c>
      <c r="B566" s="29">
        <v>27</v>
      </c>
      <c r="C566" s="41">
        <v>42551</v>
      </c>
      <c r="D566" s="41">
        <v>41547</v>
      </c>
      <c r="E566" s="42" t="s">
        <v>107</v>
      </c>
      <c r="F566" s="29" t="s">
        <v>149</v>
      </c>
      <c r="G566" s="29" t="s">
        <v>150</v>
      </c>
      <c r="H566" s="30" t="s">
        <v>151</v>
      </c>
      <c r="I566" s="31" t="s">
        <v>102</v>
      </c>
      <c r="J566" s="31" t="s">
        <v>102</v>
      </c>
      <c r="K566" s="31" t="s">
        <v>102</v>
      </c>
      <c r="L566" s="31" t="s">
        <v>102</v>
      </c>
      <c r="M566" s="31" t="s">
        <v>102</v>
      </c>
      <c r="N566" s="31" t="s">
        <v>102</v>
      </c>
      <c r="O566" s="31" t="s">
        <v>102</v>
      </c>
      <c r="P566" s="31" t="s">
        <v>102</v>
      </c>
      <c r="Q566" s="31" t="s">
        <v>102</v>
      </c>
      <c r="R566" s="31" t="s">
        <v>102</v>
      </c>
      <c r="S566" s="31" t="s">
        <v>102</v>
      </c>
      <c r="T566" s="31" t="s">
        <v>102</v>
      </c>
      <c r="U566" s="31" t="s">
        <v>102</v>
      </c>
      <c r="V566" s="31" t="s">
        <v>102</v>
      </c>
      <c r="W566" s="31" t="s">
        <v>102</v>
      </c>
      <c r="X566" s="31" t="s">
        <v>102</v>
      </c>
      <c r="Y566" s="31"/>
      <c r="Z566" s="33" t="s">
        <v>102</v>
      </c>
      <c r="AA566" s="34" t="s">
        <v>102</v>
      </c>
      <c r="AB566" s="35" t="s">
        <v>102</v>
      </c>
      <c r="AC566" s="36" t="s">
        <v>102</v>
      </c>
      <c r="AD566" s="34" t="s">
        <v>102</v>
      </c>
      <c r="AE566" s="35" t="s">
        <v>102</v>
      </c>
      <c r="AF566" s="35" t="s">
        <v>102</v>
      </c>
      <c r="AG566" s="35" t="s">
        <v>102</v>
      </c>
      <c r="AH566" s="37" t="s">
        <v>102</v>
      </c>
      <c r="AI566" s="38" t="s">
        <v>102</v>
      </c>
      <c r="AJ566" s="39" t="s">
        <v>102</v>
      </c>
      <c r="AK566" s="40" t="s">
        <v>102</v>
      </c>
      <c r="AL566" s="37" t="s">
        <v>102</v>
      </c>
      <c r="AM566" s="33">
        <v>2.1995362240005253E-2</v>
      </c>
      <c r="AN566" s="34">
        <v>0.30959300000000001</v>
      </c>
      <c r="AO566" s="35">
        <v>1.6301188544108172</v>
      </c>
      <c r="AP566" s="36">
        <v>5.0441361916771753E-3</v>
      </c>
      <c r="AQ566" s="34">
        <v>0.37186488127756456</v>
      </c>
      <c r="AR566" s="35">
        <v>30.231234664044941</v>
      </c>
      <c r="AS566" s="35">
        <v>67.264497127499993</v>
      </c>
      <c r="AT566" s="35">
        <v>1.9392231953597361</v>
      </c>
      <c r="AU566" s="37">
        <v>-7.4264000000000001</v>
      </c>
      <c r="AV566" s="38">
        <v>9.5011909282336285E-2</v>
      </c>
      <c r="AW566" s="39">
        <v>0.40753671169217282</v>
      </c>
      <c r="AX566" s="40">
        <v>2.3562204919291663</v>
      </c>
      <c r="AY566" s="37">
        <v>9.0795999999999992</v>
      </c>
      <c r="AZ566" s="29" t="s">
        <v>115</v>
      </c>
      <c r="BA566" s="29" t="s">
        <v>123</v>
      </c>
    </row>
    <row r="567" spans="1:53" x14ac:dyDescent="0.25">
      <c r="A567" s="29">
        <v>1</v>
      </c>
      <c r="B567" s="29">
        <v>27</v>
      </c>
      <c r="C567" s="41">
        <v>42643</v>
      </c>
      <c r="D567" s="41">
        <v>42369</v>
      </c>
      <c r="E567" s="42" t="s">
        <v>107</v>
      </c>
      <c r="F567" s="29" t="s">
        <v>149</v>
      </c>
      <c r="G567" s="29" t="s">
        <v>150</v>
      </c>
      <c r="H567" s="30" t="s">
        <v>151</v>
      </c>
      <c r="I567" s="31" t="s">
        <v>102</v>
      </c>
      <c r="J567" s="31" t="s">
        <v>102</v>
      </c>
      <c r="K567" s="31" t="s">
        <v>102</v>
      </c>
      <c r="L567" s="31" t="s">
        <v>102</v>
      </c>
      <c r="M567" s="31" t="s">
        <v>102</v>
      </c>
      <c r="N567" s="31" t="s">
        <v>102</v>
      </c>
      <c r="O567" s="31" t="s">
        <v>102</v>
      </c>
      <c r="P567" s="31" t="s">
        <v>102</v>
      </c>
      <c r="Q567" s="31" t="s">
        <v>102</v>
      </c>
      <c r="R567" s="31" t="s">
        <v>102</v>
      </c>
      <c r="S567" s="31" t="s">
        <v>102</v>
      </c>
      <c r="T567" s="31" t="s">
        <v>102</v>
      </c>
      <c r="U567" s="31" t="s">
        <v>102</v>
      </c>
      <c r="V567" s="31" t="s">
        <v>102</v>
      </c>
      <c r="W567" s="31" t="s">
        <v>102</v>
      </c>
      <c r="X567" s="31" t="s">
        <v>102</v>
      </c>
      <c r="Y567" s="31"/>
      <c r="Z567" s="33" t="s">
        <v>102</v>
      </c>
      <c r="AA567" s="34" t="s">
        <v>102</v>
      </c>
      <c r="AB567" s="35" t="s">
        <v>102</v>
      </c>
      <c r="AC567" s="36" t="s">
        <v>102</v>
      </c>
      <c r="AD567" s="34" t="s">
        <v>102</v>
      </c>
      <c r="AE567" s="35" t="s">
        <v>102</v>
      </c>
      <c r="AF567" s="35" t="s">
        <v>102</v>
      </c>
      <c r="AG567" s="35" t="s">
        <v>102</v>
      </c>
      <c r="AH567" s="37" t="s">
        <v>102</v>
      </c>
      <c r="AI567" s="38" t="s">
        <v>102</v>
      </c>
      <c r="AJ567" s="39" t="s">
        <v>102</v>
      </c>
      <c r="AK567" s="40" t="s">
        <v>102</v>
      </c>
      <c r="AL567" s="37" t="s">
        <v>102</v>
      </c>
      <c r="AM567" s="33" t="s">
        <v>102</v>
      </c>
      <c r="AN567" s="34" t="s">
        <v>102</v>
      </c>
      <c r="AO567" s="35" t="s">
        <v>102</v>
      </c>
      <c r="AP567" s="36" t="s">
        <v>102</v>
      </c>
      <c r="AQ567" s="34" t="s">
        <v>102</v>
      </c>
      <c r="AR567" s="35" t="s">
        <v>102</v>
      </c>
      <c r="AS567" s="35" t="s">
        <v>102</v>
      </c>
      <c r="AT567" s="35" t="s">
        <v>102</v>
      </c>
      <c r="AU567" s="37" t="s">
        <v>102</v>
      </c>
      <c r="AV567" s="38" t="s">
        <v>102</v>
      </c>
      <c r="AW567" s="39" t="s">
        <v>102</v>
      </c>
      <c r="AX567" s="40" t="s">
        <v>102</v>
      </c>
      <c r="AY567" s="37" t="s">
        <v>102</v>
      </c>
      <c r="AZ567" s="29" t="s">
        <v>115</v>
      </c>
      <c r="BA567" s="29" t="s">
        <v>123</v>
      </c>
    </row>
    <row r="568" spans="1:53" x14ac:dyDescent="0.25">
      <c r="A568" s="29">
        <v>1</v>
      </c>
      <c r="B568" s="29">
        <v>27</v>
      </c>
      <c r="C568" s="41">
        <v>42735</v>
      </c>
      <c r="D568" s="41">
        <v>42916</v>
      </c>
      <c r="E568" s="42" t="s">
        <v>98</v>
      </c>
      <c r="F568" s="29" t="s">
        <v>149</v>
      </c>
      <c r="G568" s="29" t="s">
        <v>150</v>
      </c>
      <c r="H568" s="30" t="s">
        <v>151</v>
      </c>
      <c r="I568" s="31">
        <v>118.274</v>
      </c>
      <c r="J568" s="31">
        <v>6882.1909999999998</v>
      </c>
      <c r="K568" s="31">
        <v>30.843399999999999</v>
      </c>
      <c r="L568" s="31">
        <v>542.70899999999995</v>
      </c>
      <c r="M568" s="31">
        <v>167.38990770599997</v>
      </c>
      <c r="N568" s="31">
        <v>2397.826</v>
      </c>
      <c r="O568" s="31">
        <v>1725.729</v>
      </c>
      <c r="P568" s="31">
        <v>672.09699999999998</v>
      </c>
      <c r="Q568" s="31">
        <v>8</v>
      </c>
      <c r="R568" s="31">
        <v>643.14800000000002</v>
      </c>
      <c r="S568" s="31">
        <v>2118.652</v>
      </c>
      <c r="T568" s="31">
        <v>3490.1759999999999</v>
      </c>
      <c r="U568" s="31">
        <v>5.6559999999999997</v>
      </c>
      <c r="V568" s="31">
        <v>-27.1</v>
      </c>
      <c r="W568" s="31">
        <v>45.021999999999998</v>
      </c>
      <c r="X568" s="31">
        <v>4.4535</v>
      </c>
      <c r="Y568" s="31"/>
      <c r="Z568" s="33">
        <v>1.7185515484821622E-2</v>
      </c>
      <c r="AA568" s="34">
        <v>0.30843399999999999</v>
      </c>
      <c r="AB568" s="35">
        <v>1.0037896089596643</v>
      </c>
      <c r="AC568" s="36">
        <v>3.3363555153710068E-3</v>
      </c>
      <c r="AD568" s="34">
        <v>0.34841026643985906</v>
      </c>
      <c r="AE568" s="35">
        <v>24.706997447380068</v>
      </c>
      <c r="AF568" s="35">
        <v>83.694953852999987</v>
      </c>
      <c r="AG568" s="35">
        <v>3.2941904507205182</v>
      </c>
      <c r="AH568" s="37">
        <v>4.4535</v>
      </c>
      <c r="AI568" s="38">
        <v>8.2957901932711645E-2</v>
      </c>
      <c r="AJ568" s="39">
        <v>0.31542803737937525</v>
      </c>
      <c r="AK568" s="40">
        <v>1.9718750573037005</v>
      </c>
      <c r="AL568" s="37">
        <v>5.6559999999999997</v>
      </c>
      <c r="AM568" s="33">
        <v>1.7185515484821622E-2</v>
      </c>
      <c r="AN568" s="34">
        <v>0.30843399999999999</v>
      </c>
      <c r="AO568" s="35">
        <v>1.0037896089596643</v>
      </c>
      <c r="AP568" s="36">
        <v>3.3363555153710068E-3</v>
      </c>
      <c r="AQ568" s="34">
        <v>0.34841026643985906</v>
      </c>
      <c r="AR568" s="35">
        <v>24.706997447380068</v>
      </c>
      <c r="AS568" s="35">
        <v>83.694953852999987</v>
      </c>
      <c r="AT568" s="35">
        <v>3.2941904507205182</v>
      </c>
      <c r="AU568" s="37">
        <v>4.4535</v>
      </c>
      <c r="AV568" s="38">
        <v>8.2957901932711645E-2</v>
      </c>
      <c r="AW568" s="39">
        <v>0.31542803737937525</v>
      </c>
      <c r="AX568" s="40">
        <v>1.9718750573037005</v>
      </c>
      <c r="AY568" s="37">
        <v>5.6559999999999997</v>
      </c>
      <c r="AZ568" s="29" t="s">
        <v>115</v>
      </c>
      <c r="BA568" s="29" t="s">
        <v>123</v>
      </c>
    </row>
    <row r="569" spans="1:53" x14ac:dyDescent="0.25">
      <c r="A569" s="29">
        <v>1</v>
      </c>
      <c r="B569" s="29">
        <v>27</v>
      </c>
      <c r="C569" s="41">
        <v>42825</v>
      </c>
      <c r="D569" s="41">
        <v>43008</v>
      </c>
      <c r="E569" s="42" t="s">
        <v>98</v>
      </c>
      <c r="F569" s="29" t="s">
        <v>149</v>
      </c>
      <c r="G569" s="29" t="s">
        <v>150</v>
      </c>
      <c r="H569" s="30" t="s">
        <v>151</v>
      </c>
      <c r="I569" s="31">
        <v>85.846999999999994</v>
      </c>
      <c r="J569" s="31">
        <v>7433.2240000000002</v>
      </c>
      <c r="K569" s="31">
        <v>24.1479</v>
      </c>
      <c r="L569" s="31">
        <v>593.13</v>
      </c>
      <c r="M569" s="31">
        <v>143.22843927</v>
      </c>
      <c r="N569" s="31">
        <v>2621.5650000000001</v>
      </c>
      <c r="O569" s="31">
        <v>451.69799999999998</v>
      </c>
      <c r="P569" s="31">
        <v>2169.8670000000002</v>
      </c>
      <c r="Q569" s="31">
        <v>232.76</v>
      </c>
      <c r="R569" s="31">
        <v>1131.038</v>
      </c>
      <c r="S569" s="31">
        <v>911.33900000000006</v>
      </c>
      <c r="T569" s="31">
        <v>3503.5990000000002</v>
      </c>
      <c r="U569" s="31">
        <v>2.4832000000000001</v>
      </c>
      <c r="V569" s="31">
        <v>-31</v>
      </c>
      <c r="W569" s="31">
        <v>21.616</v>
      </c>
      <c r="X569" s="31">
        <v>11.3599</v>
      </c>
      <c r="Y569" s="31"/>
      <c r="Z569" s="33">
        <v>1.1549093636892955E-2</v>
      </c>
      <c r="AA569" s="34">
        <v>0.241479</v>
      </c>
      <c r="AB569" s="35">
        <v>3.7874234528060153</v>
      </c>
      <c r="AC569" s="36">
        <v>8.8786659876829294E-2</v>
      </c>
      <c r="AD569" s="34">
        <v>0.35268209326128203</v>
      </c>
      <c r="AE569" s="35">
        <v>18.481088938064516</v>
      </c>
      <c r="AF569" s="35">
        <v>2.4613926666093833</v>
      </c>
      <c r="AG569" s="35">
        <v>0.80575453698284238</v>
      </c>
      <c r="AH569" s="37">
        <v>11.3599</v>
      </c>
      <c r="AI569" s="38">
        <v>3.6443949892940836E-2</v>
      </c>
      <c r="AJ569" s="39">
        <v>0.31917778880335101</v>
      </c>
      <c r="AK569" s="40">
        <v>2.1215966781586593</v>
      </c>
      <c r="AL569" s="37">
        <v>2.4832000000000001</v>
      </c>
      <c r="AM569" s="33">
        <v>1.4367304560857289E-2</v>
      </c>
      <c r="AN569" s="34">
        <v>0.27495649999999999</v>
      </c>
      <c r="AO569" s="35">
        <v>2.3956065308828398</v>
      </c>
      <c r="AP569" s="36">
        <v>4.6061507696100151E-2</v>
      </c>
      <c r="AQ569" s="34">
        <v>0.35054617985057057</v>
      </c>
      <c r="AR569" s="35">
        <v>21.594043192722292</v>
      </c>
      <c r="AS569" s="35">
        <v>43.078173259804686</v>
      </c>
      <c r="AT569" s="35">
        <v>2.0499724938516803</v>
      </c>
      <c r="AU569" s="37">
        <v>7.9066999999999998</v>
      </c>
      <c r="AV569" s="38">
        <v>5.970092591282624E-2</v>
      </c>
      <c r="AW569" s="39">
        <v>0.31730291309136316</v>
      </c>
      <c r="AX569" s="40">
        <v>2.0467358677311798</v>
      </c>
      <c r="AY569" s="37">
        <v>4.0695999999999994</v>
      </c>
      <c r="AZ569" s="29" t="s">
        <v>115</v>
      </c>
      <c r="BA569" s="29" t="s">
        <v>123</v>
      </c>
    </row>
    <row r="570" spans="1:53" x14ac:dyDescent="0.25">
      <c r="A570" s="29">
        <v>1</v>
      </c>
      <c r="B570" s="29">
        <v>27</v>
      </c>
      <c r="C570" s="41">
        <v>42916</v>
      </c>
      <c r="D570" s="41">
        <v>41182</v>
      </c>
      <c r="E570" s="42" t="s">
        <v>107</v>
      </c>
      <c r="F570" s="29" t="s">
        <v>149</v>
      </c>
      <c r="G570" s="29" t="s">
        <v>150</v>
      </c>
      <c r="H570" s="30" t="s">
        <v>151</v>
      </c>
      <c r="I570" s="31" t="s">
        <v>102</v>
      </c>
      <c r="J570" s="31" t="s">
        <v>102</v>
      </c>
      <c r="K570" s="31" t="s">
        <v>102</v>
      </c>
      <c r="L570" s="31" t="s">
        <v>102</v>
      </c>
      <c r="M570" s="31" t="s">
        <v>102</v>
      </c>
      <c r="N570" s="31" t="s">
        <v>102</v>
      </c>
      <c r="O570" s="31" t="s">
        <v>102</v>
      </c>
      <c r="P570" s="31" t="s">
        <v>102</v>
      </c>
      <c r="Q570" s="31" t="s">
        <v>102</v>
      </c>
      <c r="R570" s="31" t="s">
        <v>102</v>
      </c>
      <c r="S570" s="31" t="s">
        <v>102</v>
      </c>
      <c r="T570" s="31" t="s">
        <v>102</v>
      </c>
      <c r="U570" s="31" t="s">
        <v>102</v>
      </c>
      <c r="V570" s="31" t="s">
        <v>102</v>
      </c>
      <c r="W570" s="31" t="s">
        <v>102</v>
      </c>
      <c r="X570" s="31" t="s">
        <v>102</v>
      </c>
      <c r="Y570" s="31"/>
      <c r="Z570" s="33" t="s">
        <v>102</v>
      </c>
      <c r="AA570" s="34" t="s">
        <v>102</v>
      </c>
      <c r="AB570" s="35" t="s">
        <v>102</v>
      </c>
      <c r="AC570" s="36" t="s">
        <v>102</v>
      </c>
      <c r="AD570" s="34" t="s">
        <v>102</v>
      </c>
      <c r="AE570" s="35" t="s">
        <v>102</v>
      </c>
      <c r="AF570" s="35" t="s">
        <v>102</v>
      </c>
      <c r="AG570" s="35" t="s">
        <v>102</v>
      </c>
      <c r="AH570" s="37" t="s">
        <v>102</v>
      </c>
      <c r="AI570" s="38" t="s">
        <v>102</v>
      </c>
      <c r="AJ570" s="39" t="s">
        <v>102</v>
      </c>
      <c r="AK570" s="40" t="s">
        <v>102</v>
      </c>
      <c r="AL570" s="37" t="s">
        <v>102</v>
      </c>
      <c r="AM570" s="33">
        <v>1.4367304560857289E-2</v>
      </c>
      <c r="AN570" s="34">
        <v>0.27495649999999999</v>
      </c>
      <c r="AO570" s="35">
        <v>2.3956065308828398</v>
      </c>
      <c r="AP570" s="36">
        <v>4.6061507696100151E-2</v>
      </c>
      <c r="AQ570" s="34">
        <v>0.35054617985057057</v>
      </c>
      <c r="AR570" s="35">
        <v>21.594043192722292</v>
      </c>
      <c r="AS570" s="35">
        <v>43.078173259804686</v>
      </c>
      <c r="AT570" s="35">
        <v>2.0499724938516803</v>
      </c>
      <c r="AU570" s="37">
        <v>7.9066999999999998</v>
      </c>
      <c r="AV570" s="38">
        <v>5.970092591282624E-2</v>
      </c>
      <c r="AW570" s="39">
        <v>0.31730291309136316</v>
      </c>
      <c r="AX570" s="40">
        <v>2.0467358677311798</v>
      </c>
      <c r="AY570" s="37">
        <v>4.0695999999999994</v>
      </c>
      <c r="AZ570" s="29" t="s">
        <v>115</v>
      </c>
      <c r="BA570" s="29" t="s">
        <v>123</v>
      </c>
    </row>
    <row r="571" spans="1:53" x14ac:dyDescent="0.25">
      <c r="A571" s="29">
        <v>1</v>
      </c>
      <c r="B571" s="29">
        <v>27</v>
      </c>
      <c r="C571" s="41">
        <v>43008</v>
      </c>
      <c r="D571" s="41">
        <v>42004</v>
      </c>
      <c r="E571" s="42" t="s">
        <v>107</v>
      </c>
      <c r="F571" s="29" t="s">
        <v>149</v>
      </c>
      <c r="G571" s="29" t="s">
        <v>150</v>
      </c>
      <c r="H571" s="30" t="s">
        <v>151</v>
      </c>
      <c r="I571" s="31" t="s">
        <v>102</v>
      </c>
      <c r="J571" s="31" t="s">
        <v>102</v>
      </c>
      <c r="K571" s="31" t="s">
        <v>102</v>
      </c>
      <c r="L571" s="31" t="s">
        <v>102</v>
      </c>
      <c r="M571" s="31" t="s">
        <v>102</v>
      </c>
      <c r="N571" s="31" t="s">
        <v>102</v>
      </c>
      <c r="O571" s="31" t="s">
        <v>102</v>
      </c>
      <c r="P571" s="31" t="s">
        <v>102</v>
      </c>
      <c r="Q571" s="31" t="s">
        <v>102</v>
      </c>
      <c r="R571" s="31" t="s">
        <v>102</v>
      </c>
      <c r="S571" s="31" t="s">
        <v>102</v>
      </c>
      <c r="T571" s="31" t="s">
        <v>102</v>
      </c>
      <c r="U571" s="31" t="s">
        <v>102</v>
      </c>
      <c r="V571" s="31" t="s">
        <v>102</v>
      </c>
      <c r="W571" s="31" t="s">
        <v>102</v>
      </c>
      <c r="X571" s="31" t="s">
        <v>102</v>
      </c>
      <c r="Y571" s="31"/>
      <c r="Z571" s="33" t="s">
        <v>102</v>
      </c>
      <c r="AA571" s="34" t="s">
        <v>102</v>
      </c>
      <c r="AB571" s="35" t="s">
        <v>102</v>
      </c>
      <c r="AC571" s="36" t="s">
        <v>102</v>
      </c>
      <c r="AD571" s="34" t="s">
        <v>102</v>
      </c>
      <c r="AE571" s="35" t="s">
        <v>102</v>
      </c>
      <c r="AF571" s="35" t="s">
        <v>102</v>
      </c>
      <c r="AG571" s="35" t="s">
        <v>102</v>
      </c>
      <c r="AH571" s="37" t="s">
        <v>102</v>
      </c>
      <c r="AI571" s="38" t="s">
        <v>102</v>
      </c>
      <c r="AJ571" s="39" t="s">
        <v>102</v>
      </c>
      <c r="AK571" s="40" t="s">
        <v>102</v>
      </c>
      <c r="AL571" s="37" t="s">
        <v>102</v>
      </c>
      <c r="AM571" s="33">
        <v>1.4367304560857289E-2</v>
      </c>
      <c r="AN571" s="34">
        <v>0.27495649999999999</v>
      </c>
      <c r="AO571" s="35">
        <v>2.3956065308828398</v>
      </c>
      <c r="AP571" s="36">
        <v>4.6061507696100151E-2</v>
      </c>
      <c r="AQ571" s="34">
        <v>0.35054617985057057</v>
      </c>
      <c r="AR571" s="35">
        <v>21.594043192722292</v>
      </c>
      <c r="AS571" s="35">
        <v>43.078173259804686</v>
      </c>
      <c r="AT571" s="35">
        <v>2.0499724938516803</v>
      </c>
      <c r="AU571" s="37">
        <v>7.9066999999999998</v>
      </c>
      <c r="AV571" s="38">
        <v>5.970092591282624E-2</v>
      </c>
      <c r="AW571" s="39">
        <v>0.31730291309136316</v>
      </c>
      <c r="AX571" s="40">
        <v>2.0467358677311798</v>
      </c>
      <c r="AY571" s="37">
        <v>4.0695999999999994</v>
      </c>
      <c r="AZ571" s="29" t="s">
        <v>115</v>
      </c>
      <c r="BA571" s="29" t="s">
        <v>123</v>
      </c>
    </row>
    <row r="572" spans="1:53" x14ac:dyDescent="0.25">
      <c r="A572" s="29">
        <v>0</v>
      </c>
      <c r="B572" s="29">
        <v>28</v>
      </c>
      <c r="C572" s="41">
        <v>41182</v>
      </c>
      <c r="D572" s="41">
        <v>42551</v>
      </c>
      <c r="E572" s="42" t="s">
        <v>98</v>
      </c>
      <c r="F572" s="29" t="s">
        <v>152</v>
      </c>
      <c r="G572" s="29" t="s">
        <v>100</v>
      </c>
      <c r="H572" s="30" t="s">
        <v>101</v>
      </c>
      <c r="I572" s="31">
        <v>152.339</v>
      </c>
      <c r="J572" s="31">
        <v>6327.5749999999998</v>
      </c>
      <c r="K572" s="31">
        <v>31.182300000000001</v>
      </c>
      <c r="L572" s="31">
        <v>748.125</v>
      </c>
      <c r="M572" s="31">
        <v>233.28258187500001</v>
      </c>
      <c r="N572" s="31">
        <v>3739.4270000000001</v>
      </c>
      <c r="O572" s="31">
        <v>334.58300000000003</v>
      </c>
      <c r="P572" s="31">
        <v>3404.8440000000001</v>
      </c>
      <c r="Q572" s="31">
        <v>71.38</v>
      </c>
      <c r="R572" s="31">
        <v>772.61500000000001</v>
      </c>
      <c r="S572" s="31">
        <v>1065.9839999999999</v>
      </c>
      <c r="T572" s="31">
        <v>1299.125</v>
      </c>
      <c r="U572" s="31">
        <v>16.856400000000001</v>
      </c>
      <c r="V572" s="31">
        <v>-61.976999999999997</v>
      </c>
      <c r="W572" s="31">
        <v>52.808999999999997</v>
      </c>
      <c r="X572" s="31">
        <v>-6.8887</v>
      </c>
      <c r="Y572" s="31"/>
      <c r="Z572" s="33">
        <v>2.4075415937385176E-2</v>
      </c>
      <c r="AA572" s="34">
        <v>0.31182300000000002</v>
      </c>
      <c r="AB572" s="35">
        <v>3.6488407885339038</v>
      </c>
      <c r="AC572" s="36">
        <v>1.9088486016707904E-2</v>
      </c>
      <c r="AD572" s="34">
        <v>0.59097316112412734</v>
      </c>
      <c r="AE572" s="35">
        <v>15.056074471174792</v>
      </c>
      <c r="AF572" s="35">
        <v>13.072714030540769</v>
      </c>
      <c r="AG572" s="35">
        <v>1.3797091695087462</v>
      </c>
      <c r="AH572" s="37">
        <v>-6.8887</v>
      </c>
      <c r="AI572" s="38">
        <v>7.0588471177944853E-2</v>
      </c>
      <c r="AJ572" s="39">
        <v>0.47292999292778043</v>
      </c>
      <c r="AK572" s="40">
        <v>4.8706437024920621</v>
      </c>
      <c r="AL572" s="37">
        <v>16.856400000000001</v>
      </c>
      <c r="AM572" s="33" t="s">
        <v>102</v>
      </c>
      <c r="AN572" s="34" t="s">
        <v>102</v>
      </c>
      <c r="AO572" s="35" t="s">
        <v>102</v>
      </c>
      <c r="AP572" s="36" t="s">
        <v>102</v>
      </c>
      <c r="AQ572" s="34" t="s">
        <v>102</v>
      </c>
      <c r="AR572" s="35" t="s">
        <v>102</v>
      </c>
      <c r="AS572" s="35" t="s">
        <v>102</v>
      </c>
      <c r="AT572" s="35" t="s">
        <v>102</v>
      </c>
      <c r="AU572" s="37" t="s">
        <v>102</v>
      </c>
      <c r="AV572" s="38" t="s">
        <v>102</v>
      </c>
      <c r="AW572" s="39" t="s">
        <v>102</v>
      </c>
      <c r="AX572" s="40" t="s">
        <v>102</v>
      </c>
      <c r="AY572" s="37" t="s">
        <v>102</v>
      </c>
      <c r="AZ572" s="29" t="s">
        <v>104</v>
      </c>
      <c r="BA572" s="29" t="s">
        <v>103</v>
      </c>
    </row>
    <row r="573" spans="1:53" x14ac:dyDescent="0.25">
      <c r="A573" s="29">
        <v>0</v>
      </c>
      <c r="B573" s="29">
        <v>28</v>
      </c>
      <c r="C573" s="41">
        <v>41274</v>
      </c>
      <c r="D573" s="41">
        <v>42643</v>
      </c>
      <c r="E573" s="42" t="s">
        <v>98</v>
      </c>
      <c r="F573" s="29" t="s">
        <v>152</v>
      </c>
      <c r="G573" s="29" t="s">
        <v>100</v>
      </c>
      <c r="H573" s="30" t="s">
        <v>101</v>
      </c>
      <c r="I573" s="31">
        <v>112.07599999999999</v>
      </c>
      <c r="J573" s="31">
        <v>6358.3389999999999</v>
      </c>
      <c r="K573" s="31">
        <v>26.730399999999999</v>
      </c>
      <c r="L573" s="31">
        <v>758.46699999999998</v>
      </c>
      <c r="M573" s="31">
        <v>202.741262968</v>
      </c>
      <c r="N573" s="31">
        <v>3825.0030000000002</v>
      </c>
      <c r="O573" s="31">
        <v>254.48599999999999</v>
      </c>
      <c r="P573" s="31">
        <v>3570.5170000000003</v>
      </c>
      <c r="Q573" s="31">
        <v>92.887</v>
      </c>
      <c r="R573" s="31">
        <v>904.95299999999997</v>
      </c>
      <c r="S573" s="31">
        <v>1024.0920000000001</v>
      </c>
      <c r="T573" s="31">
        <v>1162.4480000000001</v>
      </c>
      <c r="U573" s="31">
        <v>8.8591999999999995</v>
      </c>
      <c r="V573" s="31">
        <v>-64.685000000000002</v>
      </c>
      <c r="W573" s="31">
        <v>25.494</v>
      </c>
      <c r="X573" s="31">
        <v>-16.802</v>
      </c>
      <c r="Y573" s="31"/>
      <c r="Z573" s="33">
        <v>1.7626616007734096E-2</v>
      </c>
      <c r="AA573" s="34">
        <v>0.26730399999999999</v>
      </c>
      <c r="AB573" s="35">
        <v>4.4028000858458185</v>
      </c>
      <c r="AC573" s="36">
        <v>2.4284163960132842E-2</v>
      </c>
      <c r="AD573" s="34">
        <v>0.6015726748762531</v>
      </c>
      <c r="AE573" s="35">
        <v>12.537142333956867</v>
      </c>
      <c r="AF573" s="35">
        <v>8.7306625455876503</v>
      </c>
      <c r="AG573" s="35">
        <v>1.1316521410504192</v>
      </c>
      <c r="AH573" s="37">
        <v>-16.802</v>
      </c>
      <c r="AI573" s="38">
        <v>3.3612536867128034E-2</v>
      </c>
      <c r="AJ573" s="39">
        <v>0.47714788406217412</v>
      </c>
      <c r="AK573" s="40">
        <v>5.4697835946210063</v>
      </c>
      <c r="AL573" s="37">
        <v>8.8591999999999995</v>
      </c>
      <c r="AM573" s="33" t="s">
        <v>102</v>
      </c>
      <c r="AN573" s="34" t="s">
        <v>102</v>
      </c>
      <c r="AO573" s="35" t="s">
        <v>102</v>
      </c>
      <c r="AP573" s="36" t="s">
        <v>102</v>
      </c>
      <c r="AQ573" s="34" t="s">
        <v>102</v>
      </c>
      <c r="AR573" s="35" t="s">
        <v>102</v>
      </c>
      <c r="AS573" s="35" t="s">
        <v>102</v>
      </c>
      <c r="AT573" s="35" t="s">
        <v>102</v>
      </c>
      <c r="AU573" s="37" t="s">
        <v>102</v>
      </c>
      <c r="AV573" s="38" t="s">
        <v>102</v>
      </c>
      <c r="AW573" s="39" t="s">
        <v>102</v>
      </c>
      <c r="AX573" s="40" t="s">
        <v>102</v>
      </c>
      <c r="AY573" s="37" t="s">
        <v>102</v>
      </c>
      <c r="AZ573" s="29" t="s">
        <v>104</v>
      </c>
      <c r="BA573" s="29" t="s">
        <v>103</v>
      </c>
    </row>
    <row r="574" spans="1:53" x14ac:dyDescent="0.25">
      <c r="A574" s="29">
        <v>0</v>
      </c>
      <c r="B574" s="29">
        <v>28</v>
      </c>
      <c r="C574" s="41">
        <v>41364</v>
      </c>
      <c r="D574" s="41">
        <v>42735</v>
      </c>
      <c r="E574" s="42" t="s">
        <v>98</v>
      </c>
      <c r="F574" s="29" t="s">
        <v>152</v>
      </c>
      <c r="G574" s="29" t="s">
        <v>100</v>
      </c>
      <c r="H574" s="30" t="s">
        <v>101</v>
      </c>
      <c r="I574" s="31">
        <v>122.303</v>
      </c>
      <c r="J574" s="31">
        <v>6298.18</v>
      </c>
      <c r="K574" s="31">
        <v>27.107800000000001</v>
      </c>
      <c r="L574" s="31">
        <v>747.03099999999995</v>
      </c>
      <c r="M574" s="31">
        <v>202.50366941799999</v>
      </c>
      <c r="N574" s="31">
        <v>3849.7060000000001</v>
      </c>
      <c r="O574" s="31">
        <v>229.999</v>
      </c>
      <c r="P574" s="31">
        <v>3619.7070000000003</v>
      </c>
      <c r="Q574" s="31">
        <v>91.852999999999994</v>
      </c>
      <c r="R574" s="31">
        <v>844.57799999999997</v>
      </c>
      <c r="S574" s="31">
        <v>1001.136</v>
      </c>
      <c r="T574" s="31">
        <v>1128.077</v>
      </c>
      <c r="U574" s="31">
        <v>6.4088000000000003</v>
      </c>
      <c r="V574" s="31">
        <v>-63.406999999999996</v>
      </c>
      <c r="W574" s="31">
        <v>19.385999999999999</v>
      </c>
      <c r="X574" s="31">
        <v>-8.1782000000000004</v>
      </c>
      <c r="Y574" s="31"/>
      <c r="Z574" s="33">
        <v>1.941878447424494E-2</v>
      </c>
      <c r="AA574" s="34">
        <v>0.27107799999999999</v>
      </c>
      <c r="AB574" s="35">
        <v>4.468693098751146</v>
      </c>
      <c r="AC574" s="36">
        <v>2.3859744094743857E-2</v>
      </c>
      <c r="AD574" s="34">
        <v>0.61124102518505341</v>
      </c>
      <c r="AE574" s="35">
        <v>12.774846273629095</v>
      </c>
      <c r="AF574" s="35">
        <v>8.8185979518578606</v>
      </c>
      <c r="AG574" s="35">
        <v>1.1853683141166358</v>
      </c>
      <c r="AH574" s="37">
        <v>-8.1782000000000004</v>
      </c>
      <c r="AI574" s="38">
        <v>2.5950730290978555E-2</v>
      </c>
      <c r="AJ574" s="39">
        <v>0.47444245797992429</v>
      </c>
      <c r="AK574" s="40">
        <v>5.5831117911277337</v>
      </c>
      <c r="AL574" s="37">
        <v>6.4088000000000003</v>
      </c>
      <c r="AM574" s="33" t="s">
        <v>102</v>
      </c>
      <c r="AN574" s="34" t="s">
        <v>102</v>
      </c>
      <c r="AO574" s="35" t="s">
        <v>102</v>
      </c>
      <c r="AP574" s="36" t="s">
        <v>102</v>
      </c>
      <c r="AQ574" s="34" t="s">
        <v>102</v>
      </c>
      <c r="AR574" s="35" t="s">
        <v>102</v>
      </c>
      <c r="AS574" s="35" t="s">
        <v>102</v>
      </c>
      <c r="AT574" s="35" t="s">
        <v>102</v>
      </c>
      <c r="AU574" s="37" t="s">
        <v>102</v>
      </c>
      <c r="AV574" s="38" t="s">
        <v>102</v>
      </c>
      <c r="AW574" s="39" t="s">
        <v>102</v>
      </c>
      <c r="AX574" s="40" t="s">
        <v>102</v>
      </c>
      <c r="AY574" s="37" t="s">
        <v>102</v>
      </c>
      <c r="AZ574" s="29" t="s">
        <v>104</v>
      </c>
      <c r="BA574" s="29" t="s">
        <v>103</v>
      </c>
    </row>
    <row r="575" spans="1:53" x14ac:dyDescent="0.25">
      <c r="A575" s="29">
        <v>1</v>
      </c>
      <c r="B575" s="29">
        <v>28</v>
      </c>
      <c r="C575" s="41">
        <v>41455</v>
      </c>
      <c r="D575" s="41">
        <v>41639</v>
      </c>
      <c r="E575" s="42" t="s">
        <v>98</v>
      </c>
      <c r="F575" s="29" t="s">
        <v>152</v>
      </c>
      <c r="G575" s="29" t="s">
        <v>100</v>
      </c>
      <c r="H575" s="30" t="s">
        <v>101</v>
      </c>
      <c r="I575" s="31">
        <v>130.20599999999999</v>
      </c>
      <c r="J575" s="31">
        <v>6334.8190000000004</v>
      </c>
      <c r="K575" s="31">
        <v>27.710100000000001</v>
      </c>
      <c r="L575" s="31">
        <v>754.721</v>
      </c>
      <c r="M575" s="31">
        <v>209.133943821</v>
      </c>
      <c r="N575" s="31">
        <v>3938.7</v>
      </c>
      <c r="O575" s="31">
        <v>258.86599999999999</v>
      </c>
      <c r="P575" s="31">
        <v>3679.8339999999998</v>
      </c>
      <c r="Q575" s="31">
        <v>324.68200000000002</v>
      </c>
      <c r="R575" s="31">
        <v>1072.925</v>
      </c>
      <c r="S575" s="31">
        <v>1045.982</v>
      </c>
      <c r="T575" s="31">
        <v>1093.539</v>
      </c>
      <c r="U575" s="31">
        <v>9.9160000000000004</v>
      </c>
      <c r="V575" s="31">
        <v>-63.807000000000002</v>
      </c>
      <c r="W575" s="31">
        <v>26.564</v>
      </c>
      <c r="X575" s="31">
        <v>-11.229699999999999</v>
      </c>
      <c r="Y575" s="31"/>
      <c r="Z575" s="33">
        <v>2.0554020564754884E-2</v>
      </c>
      <c r="AA575" s="34">
        <v>0.27710099999999999</v>
      </c>
      <c r="AB575" s="35">
        <v>4.3988961485248055</v>
      </c>
      <c r="AC575" s="36">
        <v>8.2433797953639532E-2</v>
      </c>
      <c r="AD575" s="34">
        <v>0.62175414956607278</v>
      </c>
      <c r="AE575" s="35">
        <v>13.110407561615496</v>
      </c>
      <c r="AF575" s="35">
        <v>2.5764772155031692</v>
      </c>
      <c r="AG575" s="35">
        <v>0.97488827271244494</v>
      </c>
      <c r="AH575" s="37">
        <v>-11.229699999999999</v>
      </c>
      <c r="AI575" s="38">
        <v>3.5197112575375535E-2</v>
      </c>
      <c r="AJ575" s="39">
        <v>0.47655410517648567</v>
      </c>
      <c r="AK575" s="40">
        <v>5.7929520574940634</v>
      </c>
      <c r="AL575" s="37">
        <v>9.9160000000000004</v>
      </c>
      <c r="AM575" s="33">
        <v>2.0418709246029777E-2</v>
      </c>
      <c r="AN575" s="34">
        <v>0.28182649999999998</v>
      </c>
      <c r="AO575" s="35">
        <v>4.2298075304139182</v>
      </c>
      <c r="AP575" s="36">
        <v>3.7416548006306033E-2</v>
      </c>
      <c r="AQ575" s="34">
        <v>0.60638525268787657</v>
      </c>
      <c r="AR575" s="35">
        <v>13.369617660094063</v>
      </c>
      <c r="AS575" s="35">
        <v>8.2996129358723625</v>
      </c>
      <c r="AT575" s="35">
        <v>1.1679044743470615</v>
      </c>
      <c r="AU575" s="37">
        <v>-10.774649999999999</v>
      </c>
      <c r="AV575" s="38">
        <v>4.1337212727856745E-2</v>
      </c>
      <c r="AW575" s="39">
        <v>0.4752686100365911</v>
      </c>
      <c r="AX575" s="40">
        <v>5.4291227864337159</v>
      </c>
      <c r="AY575" s="37">
        <v>10.510100000000001</v>
      </c>
      <c r="AZ575" s="29" t="s">
        <v>104</v>
      </c>
      <c r="BA575" s="29" t="s">
        <v>103</v>
      </c>
    </row>
    <row r="576" spans="1:53" x14ac:dyDescent="0.25">
      <c r="A576" s="29">
        <v>1</v>
      </c>
      <c r="B576" s="29">
        <v>28</v>
      </c>
      <c r="C576" s="41">
        <v>41547</v>
      </c>
      <c r="D576" s="41">
        <v>42185</v>
      </c>
      <c r="E576" s="42" t="s">
        <v>98</v>
      </c>
      <c r="F576" s="29" t="s">
        <v>152</v>
      </c>
      <c r="G576" s="29" t="s">
        <v>100</v>
      </c>
      <c r="H576" s="30" t="s">
        <v>101</v>
      </c>
      <c r="I576" s="31">
        <v>140.11000000000001</v>
      </c>
      <c r="J576" s="31">
        <v>6380.7790000000005</v>
      </c>
      <c r="K576" s="31">
        <v>29.0838</v>
      </c>
      <c r="L576" s="31">
        <v>755.63900000000001</v>
      </c>
      <c r="M576" s="31">
        <v>219.768535482</v>
      </c>
      <c r="N576" s="31">
        <v>4025.3319999999999</v>
      </c>
      <c r="O576" s="31">
        <v>172.03100000000001</v>
      </c>
      <c r="P576" s="31">
        <v>3853.3009999999999</v>
      </c>
      <c r="Q576" s="31">
        <v>51.533000000000001</v>
      </c>
      <c r="R576" s="31">
        <v>828.5</v>
      </c>
      <c r="S576" s="31">
        <v>942.47799999999995</v>
      </c>
      <c r="T576" s="31">
        <v>1072.1659999999999</v>
      </c>
      <c r="U576" s="31">
        <v>2.0419999999999998</v>
      </c>
      <c r="V576" s="31">
        <v>-65.56</v>
      </c>
      <c r="W576" s="31">
        <v>4.0469999999999997</v>
      </c>
      <c r="X576" s="31">
        <v>-5.7930000000000001</v>
      </c>
      <c r="Y576" s="31"/>
      <c r="Z576" s="33">
        <v>2.195813395198298E-2</v>
      </c>
      <c r="AA576" s="34">
        <v>0.29083799999999999</v>
      </c>
      <c r="AB576" s="35">
        <v>4.3833629226641522</v>
      </c>
      <c r="AC576" s="36">
        <v>1.2802173833114884E-2</v>
      </c>
      <c r="AD576" s="34">
        <v>0.63085275324533252</v>
      </c>
      <c r="AE576" s="35">
        <v>13.40869649066504</v>
      </c>
      <c r="AF576" s="35">
        <v>17.058470143946597</v>
      </c>
      <c r="AG576" s="35">
        <v>1.1375715147857572</v>
      </c>
      <c r="AH576" s="37">
        <v>-5.7930000000000001</v>
      </c>
      <c r="AI576" s="38">
        <v>5.3557320360648397E-3</v>
      </c>
      <c r="AJ576" s="39">
        <v>0.47369702037948658</v>
      </c>
      <c r="AK576" s="40">
        <v>5.9512976535349944</v>
      </c>
      <c r="AL576" s="37">
        <v>2.0419999999999998</v>
      </c>
      <c r="AM576" s="33">
        <v>1.9889388749679226E-2</v>
      </c>
      <c r="AN576" s="34">
        <v>0.27658024999999997</v>
      </c>
      <c r="AO576" s="35">
        <v>4.4134380639464803</v>
      </c>
      <c r="AP576" s="36">
        <v>3.5844969960407778E-2</v>
      </c>
      <c r="AQ576" s="34">
        <v>0.61635515071817792</v>
      </c>
      <c r="AR576" s="35">
        <v>12.957773164966625</v>
      </c>
      <c r="AS576" s="35">
        <v>9.2960519642238175</v>
      </c>
      <c r="AT576" s="35">
        <v>1.1073700606663144</v>
      </c>
      <c r="AU576" s="37">
        <v>-10.500724999999999</v>
      </c>
      <c r="AV576" s="38">
        <v>2.5029027942386737E-2</v>
      </c>
      <c r="AW576" s="39">
        <v>0.47546036689951765</v>
      </c>
      <c r="AX576" s="40">
        <v>5.6992862741944492</v>
      </c>
      <c r="AY576" s="37">
        <v>6.8064999999999998</v>
      </c>
      <c r="AZ576" s="29" t="s">
        <v>104</v>
      </c>
      <c r="BA576" s="29" t="s">
        <v>103</v>
      </c>
    </row>
    <row r="577" spans="1:53" x14ac:dyDescent="0.25">
      <c r="A577" s="29">
        <v>1</v>
      </c>
      <c r="B577" s="29">
        <v>28</v>
      </c>
      <c r="C577" s="41">
        <v>41639</v>
      </c>
      <c r="D577" s="41">
        <v>42277</v>
      </c>
      <c r="E577" s="42" t="s">
        <v>98</v>
      </c>
      <c r="F577" s="29" t="s">
        <v>152</v>
      </c>
      <c r="G577" s="29" t="s">
        <v>100</v>
      </c>
      <c r="H577" s="30" t="s">
        <v>101</v>
      </c>
      <c r="I577" s="31">
        <v>121.758</v>
      </c>
      <c r="J577" s="31">
        <v>6653.0050000000001</v>
      </c>
      <c r="K577" s="31">
        <v>28.2089</v>
      </c>
      <c r="L577" s="31">
        <v>768.53200000000004</v>
      </c>
      <c r="M577" s="31">
        <v>216.79442334800001</v>
      </c>
      <c r="N577" s="31">
        <v>4171.7219999999998</v>
      </c>
      <c r="O577" s="31">
        <v>133.91200000000001</v>
      </c>
      <c r="P577" s="31">
        <v>4037.81</v>
      </c>
      <c r="Q577" s="31">
        <v>52.582999999999998</v>
      </c>
      <c r="R577" s="31">
        <v>959.101</v>
      </c>
      <c r="S577" s="31">
        <v>933.60699999999997</v>
      </c>
      <c r="T577" s="31">
        <v>1057.8340000000001</v>
      </c>
      <c r="U577" s="31">
        <v>18.232800000000001</v>
      </c>
      <c r="V577" s="31">
        <v>-65.608000000000004</v>
      </c>
      <c r="W577" s="31">
        <v>47.265000000000001</v>
      </c>
      <c r="X577" s="31">
        <v>6.9314</v>
      </c>
      <c r="Y577" s="31"/>
      <c r="Z577" s="33">
        <v>1.8301203741767816E-2</v>
      </c>
      <c r="AA577" s="34">
        <v>0.28208899999999998</v>
      </c>
      <c r="AB577" s="35">
        <v>4.6562659888147557</v>
      </c>
      <c r="AC577" s="36">
        <v>1.2604627058082969E-2</v>
      </c>
      <c r="AD577" s="34">
        <v>0.62704326841780511</v>
      </c>
      <c r="AE577" s="35">
        <v>13.217560257773442</v>
      </c>
      <c r="AF577" s="35">
        <v>16.491597919327539</v>
      </c>
      <c r="AG577" s="35">
        <v>0.97341885786794091</v>
      </c>
      <c r="AH577" s="37">
        <v>6.9314</v>
      </c>
      <c r="AI577" s="38">
        <v>6.1500366933322226E-2</v>
      </c>
      <c r="AJ577" s="39">
        <v>0.46206608893274542</v>
      </c>
      <c r="AK577" s="40">
        <v>6.2892712845304652</v>
      </c>
      <c r="AL577" s="37">
        <v>18.232800000000001</v>
      </c>
      <c r="AM577" s="33">
        <v>2.0058035683187654E-2</v>
      </c>
      <c r="AN577" s="34">
        <v>0.28027649999999998</v>
      </c>
      <c r="AO577" s="35">
        <v>4.4768045396887146</v>
      </c>
      <c r="AP577" s="36">
        <v>3.2925085734895311E-2</v>
      </c>
      <c r="AQ577" s="34">
        <v>0.62272279910356598</v>
      </c>
      <c r="AR577" s="35">
        <v>13.127877645920769</v>
      </c>
      <c r="AS577" s="35">
        <v>11.236285807658792</v>
      </c>
      <c r="AT577" s="35">
        <v>1.0678117398706948</v>
      </c>
      <c r="AU577" s="37">
        <v>-4.5673749999999993</v>
      </c>
      <c r="AV577" s="38">
        <v>3.2000985458935288E-2</v>
      </c>
      <c r="AW577" s="39">
        <v>0.47168991811716049</v>
      </c>
      <c r="AX577" s="40">
        <v>5.9041581966718137</v>
      </c>
      <c r="AY577" s="37">
        <v>9.1498999999999988</v>
      </c>
      <c r="AZ577" s="29" t="s">
        <v>104</v>
      </c>
      <c r="BA577" s="29" t="s">
        <v>103</v>
      </c>
    </row>
    <row r="578" spans="1:53" x14ac:dyDescent="0.25">
      <c r="A578" s="29">
        <v>1</v>
      </c>
      <c r="B578" s="29">
        <v>28</v>
      </c>
      <c r="C578" s="41">
        <v>41729</v>
      </c>
      <c r="D578" s="41">
        <v>42369</v>
      </c>
      <c r="E578" s="42" t="s">
        <v>98</v>
      </c>
      <c r="F578" s="29" t="s">
        <v>152</v>
      </c>
      <c r="G578" s="29" t="s">
        <v>100</v>
      </c>
      <c r="H578" s="30" t="s">
        <v>101</v>
      </c>
      <c r="I578" s="31">
        <v>136.19300000000001</v>
      </c>
      <c r="J578" s="31">
        <v>6706.6170000000002</v>
      </c>
      <c r="K578" s="31">
        <v>28.907699999999998</v>
      </c>
      <c r="L578" s="31">
        <v>770.12599999999998</v>
      </c>
      <c r="M578" s="31">
        <v>222.62571370199998</v>
      </c>
      <c r="N578" s="31">
        <v>4343.6890000000003</v>
      </c>
      <c r="O578" s="31">
        <v>169.90600000000001</v>
      </c>
      <c r="P578" s="31">
        <v>4173.7830000000004</v>
      </c>
      <c r="Q578" s="31">
        <v>55.084000000000003</v>
      </c>
      <c r="R578" s="31">
        <v>867.85</v>
      </c>
      <c r="S578" s="31">
        <v>987.62900000000002</v>
      </c>
      <c r="T578" s="31">
        <v>1051.171</v>
      </c>
      <c r="U578" s="31">
        <v>16.204799999999999</v>
      </c>
      <c r="V578" s="31">
        <v>-63.838000000000001</v>
      </c>
      <c r="W578" s="31">
        <v>41.667000000000002</v>
      </c>
      <c r="X578" s="31">
        <v>9.9365000000000006</v>
      </c>
      <c r="Y578" s="31"/>
      <c r="Z578" s="33">
        <v>2.0307257742614496E-2</v>
      </c>
      <c r="AA578" s="34">
        <v>0.28907699999999997</v>
      </c>
      <c r="AB578" s="35">
        <v>4.6869956423664734</v>
      </c>
      <c r="AC578" s="36">
        <v>1.2681386719905591E-2</v>
      </c>
      <c r="AD578" s="34">
        <v>0.64767214230363834</v>
      </c>
      <c r="AE578" s="35">
        <v>13.94941656706037</v>
      </c>
      <c r="AF578" s="35">
        <v>16.166270692179214</v>
      </c>
      <c r="AG578" s="35">
        <v>1.1380180906838739</v>
      </c>
      <c r="AH578" s="37">
        <v>9.9365000000000006</v>
      </c>
      <c r="AI578" s="38">
        <v>5.4104133609305494E-2</v>
      </c>
      <c r="AJ578" s="39">
        <v>0.45932308345623429</v>
      </c>
      <c r="AK578" s="40">
        <v>6.380138911746994</v>
      </c>
      <c r="AL578" s="37">
        <v>16.204799999999999</v>
      </c>
      <c r="AM578" s="33">
        <v>2.0280154000280045E-2</v>
      </c>
      <c r="AN578" s="34">
        <v>0.28477625000000001</v>
      </c>
      <c r="AO578" s="35">
        <v>4.5313801755925462</v>
      </c>
      <c r="AP578" s="36">
        <v>3.0130496391185743E-2</v>
      </c>
      <c r="AQ578" s="34">
        <v>0.63183057838321222</v>
      </c>
      <c r="AR578" s="35">
        <v>13.421520219278587</v>
      </c>
      <c r="AS578" s="35">
        <v>13.073203992739128</v>
      </c>
      <c r="AT578" s="35">
        <v>1.0559741840125043</v>
      </c>
      <c r="AU578" s="37">
        <v>-3.8699999999999957E-2</v>
      </c>
      <c r="AV578" s="38">
        <v>3.9039336288517024E-2</v>
      </c>
      <c r="AW578" s="39">
        <v>0.467910074486238</v>
      </c>
      <c r="AX578" s="40">
        <v>6.1034149768266293</v>
      </c>
      <c r="AY578" s="37">
        <v>11.5989</v>
      </c>
      <c r="AZ578" s="29" t="s">
        <v>104</v>
      </c>
      <c r="BA578" s="29" t="s">
        <v>103</v>
      </c>
    </row>
    <row r="579" spans="1:53" x14ac:dyDescent="0.25">
      <c r="A579" s="29">
        <v>1</v>
      </c>
      <c r="B579" s="29">
        <v>28</v>
      </c>
      <c r="C579" s="41">
        <v>41820</v>
      </c>
      <c r="D579" s="41">
        <v>41274</v>
      </c>
      <c r="E579" s="42" t="s">
        <v>107</v>
      </c>
      <c r="F579" s="29" t="s">
        <v>152</v>
      </c>
      <c r="G579" s="29" t="s">
        <v>100</v>
      </c>
      <c r="H579" s="30" t="s">
        <v>101</v>
      </c>
      <c r="I579" s="31" t="s">
        <v>102</v>
      </c>
      <c r="J579" s="31" t="s">
        <v>102</v>
      </c>
      <c r="K579" s="31" t="s">
        <v>102</v>
      </c>
      <c r="L579" s="31" t="s">
        <v>102</v>
      </c>
      <c r="M579" s="31" t="s">
        <v>102</v>
      </c>
      <c r="N579" s="31" t="s">
        <v>102</v>
      </c>
      <c r="O579" s="31" t="s">
        <v>102</v>
      </c>
      <c r="P579" s="31" t="s">
        <v>102</v>
      </c>
      <c r="Q579" s="31" t="s">
        <v>102</v>
      </c>
      <c r="R579" s="31" t="s">
        <v>102</v>
      </c>
      <c r="S579" s="31" t="s">
        <v>102</v>
      </c>
      <c r="T579" s="31" t="s">
        <v>102</v>
      </c>
      <c r="U579" s="31" t="s">
        <v>102</v>
      </c>
      <c r="V579" s="31" t="s">
        <v>102</v>
      </c>
      <c r="W579" s="31" t="s">
        <v>102</v>
      </c>
      <c r="X579" s="31" t="s">
        <v>102</v>
      </c>
      <c r="Y579" s="31"/>
      <c r="Z579" s="33" t="s">
        <v>102</v>
      </c>
      <c r="AA579" s="34" t="s">
        <v>102</v>
      </c>
      <c r="AB579" s="35" t="s">
        <v>102</v>
      </c>
      <c r="AC579" s="36" t="s">
        <v>102</v>
      </c>
      <c r="AD579" s="34" t="s">
        <v>102</v>
      </c>
      <c r="AE579" s="35" t="s">
        <v>102</v>
      </c>
      <c r="AF579" s="35" t="s">
        <v>102</v>
      </c>
      <c r="AG579" s="35" t="s">
        <v>102</v>
      </c>
      <c r="AH579" s="37" t="s">
        <v>102</v>
      </c>
      <c r="AI579" s="38" t="s">
        <v>102</v>
      </c>
      <c r="AJ579" s="39" t="s">
        <v>102</v>
      </c>
      <c r="AK579" s="40" t="s">
        <v>102</v>
      </c>
      <c r="AL579" s="37" t="s">
        <v>102</v>
      </c>
      <c r="AM579" s="33">
        <v>2.0188865145455096E-2</v>
      </c>
      <c r="AN579" s="34">
        <v>0.28733466666666668</v>
      </c>
      <c r="AO579" s="35">
        <v>4.5755415179484595</v>
      </c>
      <c r="AP579" s="36">
        <v>1.269606253703448E-2</v>
      </c>
      <c r="AQ579" s="34">
        <v>0.63518938798892532</v>
      </c>
      <c r="AR579" s="35">
        <v>13.525224438499619</v>
      </c>
      <c r="AS579" s="35">
        <v>16.57211291848445</v>
      </c>
      <c r="AT579" s="35">
        <v>1.083002821112524</v>
      </c>
      <c r="AU579" s="37">
        <v>3.6916333333333333</v>
      </c>
      <c r="AV579" s="38">
        <v>4.0320077526230853E-2</v>
      </c>
      <c r="AW579" s="39">
        <v>0.4650287309228221</v>
      </c>
      <c r="AX579" s="40">
        <v>6.2069026166041512</v>
      </c>
      <c r="AY579" s="37">
        <v>12.159866666666666</v>
      </c>
      <c r="AZ579" s="29" t="s">
        <v>105</v>
      </c>
      <c r="BA579" s="29" t="s">
        <v>103</v>
      </c>
    </row>
    <row r="580" spans="1:53" x14ac:dyDescent="0.25">
      <c r="A580" s="29">
        <v>1</v>
      </c>
      <c r="B580" s="29">
        <v>28</v>
      </c>
      <c r="C580" s="41">
        <v>41912</v>
      </c>
      <c r="D580" s="41">
        <v>41820</v>
      </c>
      <c r="E580" s="42" t="s">
        <v>107</v>
      </c>
      <c r="F580" s="29" t="s">
        <v>152</v>
      </c>
      <c r="G580" s="29" t="s">
        <v>100</v>
      </c>
      <c r="H580" s="30" t="s">
        <v>101</v>
      </c>
      <c r="I580" s="31" t="s">
        <v>102</v>
      </c>
      <c r="J580" s="31" t="s">
        <v>102</v>
      </c>
      <c r="K580" s="31" t="s">
        <v>102</v>
      </c>
      <c r="L580" s="31" t="s">
        <v>102</v>
      </c>
      <c r="M580" s="31" t="s">
        <v>102</v>
      </c>
      <c r="N580" s="31" t="s">
        <v>102</v>
      </c>
      <c r="O580" s="31" t="s">
        <v>102</v>
      </c>
      <c r="P580" s="31" t="s">
        <v>102</v>
      </c>
      <c r="Q580" s="31" t="s">
        <v>102</v>
      </c>
      <c r="R580" s="31" t="s">
        <v>102</v>
      </c>
      <c r="S580" s="31" t="s">
        <v>102</v>
      </c>
      <c r="T580" s="31" t="s">
        <v>102</v>
      </c>
      <c r="U580" s="31" t="s">
        <v>102</v>
      </c>
      <c r="V580" s="31" t="s">
        <v>102</v>
      </c>
      <c r="W580" s="31" t="s">
        <v>102</v>
      </c>
      <c r="X580" s="31" t="s">
        <v>102</v>
      </c>
      <c r="Y580" s="31"/>
      <c r="Z580" s="33" t="s">
        <v>102</v>
      </c>
      <c r="AA580" s="34" t="s">
        <v>102</v>
      </c>
      <c r="AB580" s="35" t="s">
        <v>102</v>
      </c>
      <c r="AC580" s="36" t="s">
        <v>102</v>
      </c>
      <c r="AD580" s="34" t="s">
        <v>102</v>
      </c>
      <c r="AE580" s="35" t="s">
        <v>102</v>
      </c>
      <c r="AF580" s="35" t="s">
        <v>102</v>
      </c>
      <c r="AG580" s="35" t="s">
        <v>102</v>
      </c>
      <c r="AH580" s="37" t="s">
        <v>102</v>
      </c>
      <c r="AI580" s="38" t="s">
        <v>102</v>
      </c>
      <c r="AJ580" s="39" t="s">
        <v>102</v>
      </c>
      <c r="AK580" s="40" t="s">
        <v>102</v>
      </c>
      <c r="AL580" s="37" t="s">
        <v>102</v>
      </c>
      <c r="AM580" s="33">
        <v>1.9304230742191154E-2</v>
      </c>
      <c r="AN580" s="34">
        <v>0.28558299999999998</v>
      </c>
      <c r="AO580" s="35">
        <v>4.6716308155906141</v>
      </c>
      <c r="AP580" s="36">
        <v>1.2643006888994279E-2</v>
      </c>
      <c r="AQ580" s="34">
        <v>0.63735770536072178</v>
      </c>
      <c r="AR580" s="35">
        <v>13.583488412416905</v>
      </c>
      <c r="AS580" s="35">
        <v>16.328934305753378</v>
      </c>
      <c r="AT580" s="35">
        <v>1.0557184742759074</v>
      </c>
      <c r="AU580" s="37">
        <v>8.4339499999999994</v>
      </c>
      <c r="AV580" s="38">
        <v>5.780225027131386E-2</v>
      </c>
      <c r="AW580" s="39">
        <v>0.46069458619448989</v>
      </c>
      <c r="AX580" s="40">
        <v>6.3347050981387296</v>
      </c>
      <c r="AY580" s="37">
        <v>17.218800000000002</v>
      </c>
      <c r="AZ580" s="29" t="s">
        <v>105</v>
      </c>
      <c r="BA580" s="29" t="s">
        <v>103</v>
      </c>
    </row>
    <row r="581" spans="1:53" x14ac:dyDescent="0.25">
      <c r="A581" s="29">
        <v>1</v>
      </c>
      <c r="B581" s="29">
        <v>28</v>
      </c>
      <c r="C581" s="41">
        <v>42004</v>
      </c>
      <c r="D581" s="41">
        <v>41912</v>
      </c>
      <c r="E581" s="42" t="s">
        <v>107</v>
      </c>
      <c r="F581" s="29" t="s">
        <v>152</v>
      </c>
      <c r="G581" s="29" t="s">
        <v>100</v>
      </c>
      <c r="H581" s="30" t="s">
        <v>101</v>
      </c>
      <c r="I581" s="31" t="s">
        <v>102</v>
      </c>
      <c r="J581" s="31" t="s">
        <v>102</v>
      </c>
      <c r="K581" s="31" t="s">
        <v>102</v>
      </c>
      <c r="L581" s="31" t="s">
        <v>102</v>
      </c>
      <c r="M581" s="31" t="s">
        <v>102</v>
      </c>
      <c r="N581" s="31" t="s">
        <v>102</v>
      </c>
      <c r="O581" s="31" t="s">
        <v>102</v>
      </c>
      <c r="P581" s="31" t="s">
        <v>102</v>
      </c>
      <c r="Q581" s="31" t="s">
        <v>102</v>
      </c>
      <c r="R581" s="31" t="s">
        <v>102</v>
      </c>
      <c r="S581" s="31" t="s">
        <v>102</v>
      </c>
      <c r="T581" s="31" t="s">
        <v>102</v>
      </c>
      <c r="U581" s="31" t="s">
        <v>102</v>
      </c>
      <c r="V581" s="31" t="s">
        <v>102</v>
      </c>
      <c r="W581" s="31" t="s">
        <v>102</v>
      </c>
      <c r="X581" s="31" t="s">
        <v>102</v>
      </c>
      <c r="Y581" s="31"/>
      <c r="Z581" s="33" t="s">
        <v>102</v>
      </c>
      <c r="AA581" s="34" t="s">
        <v>102</v>
      </c>
      <c r="AB581" s="35" t="s">
        <v>102</v>
      </c>
      <c r="AC581" s="36" t="s">
        <v>102</v>
      </c>
      <c r="AD581" s="34" t="s">
        <v>102</v>
      </c>
      <c r="AE581" s="35" t="s">
        <v>102</v>
      </c>
      <c r="AF581" s="35" t="s">
        <v>102</v>
      </c>
      <c r="AG581" s="35" t="s">
        <v>102</v>
      </c>
      <c r="AH581" s="37" t="s">
        <v>102</v>
      </c>
      <c r="AI581" s="38" t="s">
        <v>102</v>
      </c>
      <c r="AJ581" s="39" t="s">
        <v>102</v>
      </c>
      <c r="AK581" s="40" t="s">
        <v>102</v>
      </c>
      <c r="AL581" s="37" t="s">
        <v>102</v>
      </c>
      <c r="AM581" s="33">
        <v>2.0307257742614496E-2</v>
      </c>
      <c r="AN581" s="34">
        <v>0.28907699999999997</v>
      </c>
      <c r="AO581" s="35">
        <v>4.6869956423664734</v>
      </c>
      <c r="AP581" s="36">
        <v>1.2681386719905591E-2</v>
      </c>
      <c r="AQ581" s="34">
        <v>0.64767214230363834</v>
      </c>
      <c r="AR581" s="35">
        <v>13.94941656706037</v>
      </c>
      <c r="AS581" s="35">
        <v>16.166270692179214</v>
      </c>
      <c r="AT581" s="35">
        <v>1.1380180906838739</v>
      </c>
      <c r="AU581" s="37">
        <v>9.9365000000000006</v>
      </c>
      <c r="AV581" s="38">
        <v>5.4104133609305494E-2</v>
      </c>
      <c r="AW581" s="39">
        <v>0.45932308345623429</v>
      </c>
      <c r="AX581" s="40">
        <v>6.380138911746994</v>
      </c>
      <c r="AY581" s="37">
        <v>16.204799999999999</v>
      </c>
      <c r="AZ581" s="29" t="s">
        <v>105</v>
      </c>
      <c r="BA581" s="29" t="s">
        <v>103</v>
      </c>
    </row>
    <row r="582" spans="1:53" x14ac:dyDescent="0.25">
      <c r="A582" s="29">
        <v>1</v>
      </c>
      <c r="B582" s="29">
        <v>28</v>
      </c>
      <c r="C582" s="41">
        <v>42094</v>
      </c>
      <c r="D582" s="41">
        <v>42004</v>
      </c>
      <c r="E582" s="42" t="s">
        <v>107</v>
      </c>
      <c r="F582" s="29" t="s">
        <v>152</v>
      </c>
      <c r="G582" s="29" t="s">
        <v>100</v>
      </c>
      <c r="H582" s="30" t="s">
        <v>101</v>
      </c>
      <c r="I582" s="31" t="s">
        <v>102</v>
      </c>
      <c r="J582" s="31" t="s">
        <v>102</v>
      </c>
      <c r="K582" s="31" t="s">
        <v>102</v>
      </c>
      <c r="L582" s="31" t="s">
        <v>102</v>
      </c>
      <c r="M582" s="31" t="s">
        <v>102</v>
      </c>
      <c r="N582" s="31" t="s">
        <v>102</v>
      </c>
      <c r="O582" s="31" t="s">
        <v>102</v>
      </c>
      <c r="P582" s="31" t="s">
        <v>102</v>
      </c>
      <c r="Q582" s="31" t="s">
        <v>102</v>
      </c>
      <c r="R582" s="31" t="s">
        <v>102</v>
      </c>
      <c r="S582" s="31" t="s">
        <v>102</v>
      </c>
      <c r="T582" s="31" t="s">
        <v>102</v>
      </c>
      <c r="U582" s="31" t="s">
        <v>102</v>
      </c>
      <c r="V582" s="31" t="s">
        <v>102</v>
      </c>
      <c r="W582" s="31" t="s">
        <v>102</v>
      </c>
      <c r="X582" s="31" t="s">
        <v>102</v>
      </c>
      <c r="Y582" s="31"/>
      <c r="Z582" s="33" t="s">
        <v>102</v>
      </c>
      <c r="AA582" s="34" t="s">
        <v>102</v>
      </c>
      <c r="AB582" s="35" t="s">
        <v>102</v>
      </c>
      <c r="AC582" s="36" t="s">
        <v>102</v>
      </c>
      <c r="AD582" s="34" t="s">
        <v>102</v>
      </c>
      <c r="AE582" s="35" t="s">
        <v>102</v>
      </c>
      <c r="AF582" s="35" t="s">
        <v>102</v>
      </c>
      <c r="AG582" s="35" t="s">
        <v>102</v>
      </c>
      <c r="AH582" s="37" t="s">
        <v>102</v>
      </c>
      <c r="AI582" s="38" t="s">
        <v>102</v>
      </c>
      <c r="AJ582" s="39" t="s">
        <v>102</v>
      </c>
      <c r="AK582" s="40" t="s">
        <v>102</v>
      </c>
      <c r="AL582" s="37" t="s">
        <v>102</v>
      </c>
      <c r="AM582" s="33" t="s">
        <v>102</v>
      </c>
      <c r="AN582" s="34" t="s">
        <v>102</v>
      </c>
      <c r="AO582" s="35" t="s">
        <v>102</v>
      </c>
      <c r="AP582" s="36" t="s">
        <v>102</v>
      </c>
      <c r="AQ582" s="34" t="s">
        <v>102</v>
      </c>
      <c r="AR582" s="35" t="s">
        <v>102</v>
      </c>
      <c r="AS582" s="35" t="s">
        <v>102</v>
      </c>
      <c r="AT582" s="35" t="s">
        <v>102</v>
      </c>
      <c r="AU582" s="37" t="s">
        <v>102</v>
      </c>
      <c r="AV582" s="38" t="s">
        <v>102</v>
      </c>
      <c r="AW582" s="39" t="s">
        <v>102</v>
      </c>
      <c r="AX582" s="40" t="s">
        <v>102</v>
      </c>
      <c r="AY582" s="37" t="s">
        <v>102</v>
      </c>
      <c r="AZ582" s="29" t="s">
        <v>105</v>
      </c>
      <c r="BA582" s="29" t="s">
        <v>103</v>
      </c>
    </row>
    <row r="583" spans="1:53" x14ac:dyDescent="0.25">
      <c r="A583" s="29">
        <v>1</v>
      </c>
      <c r="B583" s="29">
        <v>28</v>
      </c>
      <c r="C583" s="41">
        <v>42185</v>
      </c>
      <c r="D583" s="41">
        <v>42825</v>
      </c>
      <c r="E583" s="42" t="s">
        <v>98</v>
      </c>
      <c r="F583" s="29" t="s">
        <v>152</v>
      </c>
      <c r="G583" s="29" t="s">
        <v>100</v>
      </c>
      <c r="H583" s="30" t="s">
        <v>101</v>
      </c>
      <c r="I583" s="31">
        <v>130.017</v>
      </c>
      <c r="J583" s="31">
        <v>6422.5770000000002</v>
      </c>
      <c r="K583" s="31">
        <v>28.6371</v>
      </c>
      <c r="L583" s="31">
        <v>759.73400000000004</v>
      </c>
      <c r="M583" s="31">
        <v>217.56578531400001</v>
      </c>
      <c r="N583" s="31">
        <v>4789.1499999999996</v>
      </c>
      <c r="O583" s="31">
        <v>117.098</v>
      </c>
      <c r="P583" s="31">
        <v>4672.0519999999997</v>
      </c>
      <c r="Q583" s="31">
        <v>70.234999999999999</v>
      </c>
      <c r="R583" s="31">
        <v>752.13499999999999</v>
      </c>
      <c r="S583" s="31">
        <v>874.72699999999998</v>
      </c>
      <c r="T583" s="31">
        <v>722.22500000000002</v>
      </c>
      <c r="U583" s="31">
        <v>29.218</v>
      </c>
      <c r="V583" s="31">
        <v>-66.918000000000006</v>
      </c>
      <c r="W583" s="31">
        <v>53.33</v>
      </c>
      <c r="X583" s="31">
        <v>-7.8594999999999997</v>
      </c>
      <c r="Y583" s="31"/>
      <c r="Z583" s="33">
        <v>2.024374328248614E-2</v>
      </c>
      <c r="AA583" s="34">
        <v>0.28637099999999999</v>
      </c>
      <c r="AB583" s="35">
        <v>5.3685509342118056</v>
      </c>
      <c r="AC583" s="36">
        <v>1.4665441675453892E-2</v>
      </c>
      <c r="AD583" s="34">
        <v>0.74567420522945849</v>
      </c>
      <c r="AE583" s="35">
        <v>13.004918575809199</v>
      </c>
      <c r="AF583" s="35">
        <v>12.390733128155478</v>
      </c>
      <c r="AG583" s="35">
        <v>1.1629920160609464</v>
      </c>
      <c r="AH583" s="37">
        <v>-7.8594999999999997</v>
      </c>
      <c r="AI583" s="38">
        <v>7.0195621098963573E-2</v>
      </c>
      <c r="AJ583" s="39">
        <v>0.47316458798391986</v>
      </c>
      <c r="AK583" s="40">
        <v>8.8927647201356912</v>
      </c>
      <c r="AL583" s="37">
        <v>29.218</v>
      </c>
      <c r="AM583" s="33">
        <v>2.024374328248614E-2</v>
      </c>
      <c r="AN583" s="34">
        <v>0.28637099999999999</v>
      </c>
      <c r="AO583" s="35">
        <v>5.3685509342118056</v>
      </c>
      <c r="AP583" s="36">
        <v>1.4665441675453892E-2</v>
      </c>
      <c r="AQ583" s="34">
        <v>0.74567420522945849</v>
      </c>
      <c r="AR583" s="35">
        <v>13.004918575809199</v>
      </c>
      <c r="AS583" s="35">
        <v>12.390733128155478</v>
      </c>
      <c r="AT583" s="35">
        <v>1.1629920160609464</v>
      </c>
      <c r="AU583" s="37">
        <v>-7.8594999999999997</v>
      </c>
      <c r="AV583" s="38">
        <v>7.0195621098963573E-2</v>
      </c>
      <c r="AW583" s="39">
        <v>0.47316458798391986</v>
      </c>
      <c r="AX583" s="40">
        <v>8.8927647201356912</v>
      </c>
      <c r="AY583" s="37">
        <v>29.218</v>
      </c>
      <c r="AZ583" s="29" t="s">
        <v>105</v>
      </c>
      <c r="BA583" s="29" t="s">
        <v>103</v>
      </c>
    </row>
    <row r="584" spans="1:53" x14ac:dyDescent="0.25">
      <c r="A584" s="29">
        <v>1</v>
      </c>
      <c r="B584" s="29">
        <v>28</v>
      </c>
      <c r="C584" s="41">
        <v>42277</v>
      </c>
      <c r="D584" s="41">
        <v>41455</v>
      </c>
      <c r="E584" s="42" t="s">
        <v>107</v>
      </c>
      <c r="F584" s="29" t="s">
        <v>152</v>
      </c>
      <c r="G584" s="29" t="s">
        <v>100</v>
      </c>
      <c r="H584" s="30" t="s">
        <v>101</v>
      </c>
      <c r="I584" s="31" t="s">
        <v>102</v>
      </c>
      <c r="J584" s="31" t="s">
        <v>102</v>
      </c>
      <c r="K584" s="31" t="s">
        <v>102</v>
      </c>
      <c r="L584" s="31" t="s">
        <v>102</v>
      </c>
      <c r="M584" s="31" t="s">
        <v>102</v>
      </c>
      <c r="N584" s="31" t="s">
        <v>102</v>
      </c>
      <c r="O584" s="31" t="s">
        <v>102</v>
      </c>
      <c r="P584" s="31" t="s">
        <v>102</v>
      </c>
      <c r="Q584" s="31" t="s">
        <v>102</v>
      </c>
      <c r="R584" s="31" t="s">
        <v>102</v>
      </c>
      <c r="S584" s="31" t="s">
        <v>102</v>
      </c>
      <c r="T584" s="31" t="s">
        <v>102</v>
      </c>
      <c r="U584" s="31" t="s">
        <v>102</v>
      </c>
      <c r="V584" s="31" t="s">
        <v>102</v>
      </c>
      <c r="W584" s="31" t="s">
        <v>102</v>
      </c>
      <c r="X584" s="31" t="s">
        <v>102</v>
      </c>
      <c r="Y584" s="31"/>
      <c r="Z584" s="33" t="s">
        <v>102</v>
      </c>
      <c r="AA584" s="34" t="s">
        <v>102</v>
      </c>
      <c r="AB584" s="35" t="s">
        <v>102</v>
      </c>
      <c r="AC584" s="36" t="s">
        <v>102</v>
      </c>
      <c r="AD584" s="34" t="s">
        <v>102</v>
      </c>
      <c r="AE584" s="35" t="s">
        <v>102</v>
      </c>
      <c r="AF584" s="35" t="s">
        <v>102</v>
      </c>
      <c r="AG584" s="35" t="s">
        <v>102</v>
      </c>
      <c r="AH584" s="37" t="s">
        <v>102</v>
      </c>
      <c r="AI584" s="38" t="s">
        <v>102</v>
      </c>
      <c r="AJ584" s="39" t="s">
        <v>102</v>
      </c>
      <c r="AK584" s="40" t="s">
        <v>102</v>
      </c>
      <c r="AL584" s="37" t="s">
        <v>102</v>
      </c>
      <c r="AM584" s="33">
        <v>2.024374328248614E-2</v>
      </c>
      <c r="AN584" s="34">
        <v>0.28637099999999999</v>
      </c>
      <c r="AO584" s="35">
        <v>5.3685509342118056</v>
      </c>
      <c r="AP584" s="36">
        <v>1.4665441675453892E-2</v>
      </c>
      <c r="AQ584" s="34">
        <v>0.74567420522945849</v>
      </c>
      <c r="AR584" s="35">
        <v>13.004918575809199</v>
      </c>
      <c r="AS584" s="35">
        <v>12.390733128155478</v>
      </c>
      <c r="AT584" s="35">
        <v>1.1629920160609464</v>
      </c>
      <c r="AU584" s="37">
        <v>-7.8594999999999997</v>
      </c>
      <c r="AV584" s="38">
        <v>7.0195621098963573E-2</v>
      </c>
      <c r="AW584" s="39">
        <v>0.47316458798391986</v>
      </c>
      <c r="AX584" s="40">
        <v>8.8927647201356912</v>
      </c>
      <c r="AY584" s="37">
        <v>29.218</v>
      </c>
      <c r="AZ584" s="29" t="s">
        <v>105</v>
      </c>
      <c r="BA584" s="29" t="s">
        <v>103</v>
      </c>
    </row>
    <row r="585" spans="1:53" x14ac:dyDescent="0.25">
      <c r="A585" s="29">
        <v>1</v>
      </c>
      <c r="B585" s="29">
        <v>28</v>
      </c>
      <c r="C585" s="41">
        <v>42369</v>
      </c>
      <c r="D585" s="41">
        <v>41547</v>
      </c>
      <c r="E585" s="42" t="s">
        <v>107</v>
      </c>
      <c r="F585" s="29" t="s">
        <v>152</v>
      </c>
      <c r="G585" s="29" t="s">
        <v>100</v>
      </c>
      <c r="H585" s="30" t="s">
        <v>101</v>
      </c>
      <c r="I585" s="31" t="s">
        <v>102</v>
      </c>
      <c r="J585" s="31" t="s">
        <v>102</v>
      </c>
      <c r="K585" s="31" t="s">
        <v>102</v>
      </c>
      <c r="L585" s="31" t="s">
        <v>102</v>
      </c>
      <c r="M585" s="31" t="s">
        <v>102</v>
      </c>
      <c r="N585" s="31" t="s">
        <v>102</v>
      </c>
      <c r="O585" s="31" t="s">
        <v>102</v>
      </c>
      <c r="P585" s="31" t="s">
        <v>102</v>
      </c>
      <c r="Q585" s="31" t="s">
        <v>102</v>
      </c>
      <c r="R585" s="31" t="s">
        <v>102</v>
      </c>
      <c r="S585" s="31" t="s">
        <v>102</v>
      </c>
      <c r="T585" s="31" t="s">
        <v>102</v>
      </c>
      <c r="U585" s="31" t="s">
        <v>102</v>
      </c>
      <c r="V585" s="31" t="s">
        <v>102</v>
      </c>
      <c r="W585" s="31" t="s">
        <v>102</v>
      </c>
      <c r="X585" s="31" t="s">
        <v>102</v>
      </c>
      <c r="Y585" s="31"/>
      <c r="Z585" s="33" t="s">
        <v>102</v>
      </c>
      <c r="AA585" s="34" t="s">
        <v>102</v>
      </c>
      <c r="AB585" s="35" t="s">
        <v>102</v>
      </c>
      <c r="AC585" s="36" t="s">
        <v>102</v>
      </c>
      <c r="AD585" s="34" t="s">
        <v>102</v>
      </c>
      <c r="AE585" s="35" t="s">
        <v>102</v>
      </c>
      <c r="AF585" s="35" t="s">
        <v>102</v>
      </c>
      <c r="AG585" s="35" t="s">
        <v>102</v>
      </c>
      <c r="AH585" s="37" t="s">
        <v>102</v>
      </c>
      <c r="AI585" s="38" t="s">
        <v>102</v>
      </c>
      <c r="AJ585" s="39" t="s">
        <v>102</v>
      </c>
      <c r="AK585" s="40" t="s">
        <v>102</v>
      </c>
      <c r="AL585" s="37" t="s">
        <v>102</v>
      </c>
      <c r="AM585" s="33">
        <v>2.024374328248614E-2</v>
      </c>
      <c r="AN585" s="34">
        <v>0.28637099999999999</v>
      </c>
      <c r="AO585" s="35">
        <v>5.3685509342118056</v>
      </c>
      <c r="AP585" s="36">
        <v>1.4665441675453892E-2</v>
      </c>
      <c r="AQ585" s="34">
        <v>0.74567420522945849</v>
      </c>
      <c r="AR585" s="35">
        <v>13.004918575809199</v>
      </c>
      <c r="AS585" s="35">
        <v>12.390733128155478</v>
      </c>
      <c r="AT585" s="35">
        <v>1.1629920160609464</v>
      </c>
      <c r="AU585" s="37">
        <v>-7.8594999999999997</v>
      </c>
      <c r="AV585" s="38">
        <v>7.0195621098963573E-2</v>
      </c>
      <c r="AW585" s="39">
        <v>0.47316458798391986</v>
      </c>
      <c r="AX585" s="40">
        <v>8.8927647201356912</v>
      </c>
      <c r="AY585" s="37">
        <v>29.218</v>
      </c>
      <c r="AZ585" s="29" t="s">
        <v>105</v>
      </c>
      <c r="BA585" s="29" t="s">
        <v>103</v>
      </c>
    </row>
    <row r="586" spans="1:53" x14ac:dyDescent="0.25">
      <c r="A586" s="29">
        <v>1</v>
      </c>
      <c r="B586" s="29">
        <v>28</v>
      </c>
      <c r="C586" s="41">
        <v>42460</v>
      </c>
      <c r="D586" s="41">
        <v>41639</v>
      </c>
      <c r="E586" s="42" t="s">
        <v>107</v>
      </c>
      <c r="F586" s="29" t="s">
        <v>152</v>
      </c>
      <c r="G586" s="29" t="s">
        <v>100</v>
      </c>
      <c r="H586" s="30" t="s">
        <v>101</v>
      </c>
      <c r="I586" s="31" t="s">
        <v>102</v>
      </c>
      <c r="J586" s="31" t="s">
        <v>102</v>
      </c>
      <c r="K586" s="31" t="s">
        <v>102</v>
      </c>
      <c r="L586" s="31" t="s">
        <v>102</v>
      </c>
      <c r="M586" s="31" t="s">
        <v>102</v>
      </c>
      <c r="N586" s="31" t="s">
        <v>102</v>
      </c>
      <c r="O586" s="31" t="s">
        <v>102</v>
      </c>
      <c r="P586" s="31" t="s">
        <v>102</v>
      </c>
      <c r="Q586" s="31" t="s">
        <v>102</v>
      </c>
      <c r="R586" s="31" t="s">
        <v>102</v>
      </c>
      <c r="S586" s="31" t="s">
        <v>102</v>
      </c>
      <c r="T586" s="31" t="s">
        <v>102</v>
      </c>
      <c r="U586" s="31" t="s">
        <v>102</v>
      </c>
      <c r="V586" s="31" t="s">
        <v>102</v>
      </c>
      <c r="W586" s="31" t="s">
        <v>102</v>
      </c>
      <c r="X586" s="31" t="s">
        <v>102</v>
      </c>
      <c r="Y586" s="31"/>
      <c r="Z586" s="33" t="s">
        <v>102</v>
      </c>
      <c r="AA586" s="34" t="s">
        <v>102</v>
      </c>
      <c r="AB586" s="35" t="s">
        <v>102</v>
      </c>
      <c r="AC586" s="36" t="s">
        <v>102</v>
      </c>
      <c r="AD586" s="34" t="s">
        <v>102</v>
      </c>
      <c r="AE586" s="35" t="s">
        <v>102</v>
      </c>
      <c r="AF586" s="35" t="s">
        <v>102</v>
      </c>
      <c r="AG586" s="35" t="s">
        <v>102</v>
      </c>
      <c r="AH586" s="37" t="s">
        <v>102</v>
      </c>
      <c r="AI586" s="38" t="s">
        <v>102</v>
      </c>
      <c r="AJ586" s="39" t="s">
        <v>102</v>
      </c>
      <c r="AK586" s="40" t="s">
        <v>102</v>
      </c>
      <c r="AL586" s="37" t="s">
        <v>102</v>
      </c>
      <c r="AM586" s="33">
        <v>2.024374328248614E-2</v>
      </c>
      <c r="AN586" s="34">
        <v>0.28637099999999999</v>
      </c>
      <c r="AO586" s="35">
        <v>5.3685509342118056</v>
      </c>
      <c r="AP586" s="36">
        <v>1.4665441675453892E-2</v>
      </c>
      <c r="AQ586" s="34">
        <v>0.74567420522945849</v>
      </c>
      <c r="AR586" s="35">
        <v>13.004918575809199</v>
      </c>
      <c r="AS586" s="35">
        <v>12.390733128155478</v>
      </c>
      <c r="AT586" s="35">
        <v>1.1629920160609464</v>
      </c>
      <c r="AU586" s="37">
        <v>-7.8594999999999997</v>
      </c>
      <c r="AV586" s="38">
        <v>7.0195621098963573E-2</v>
      </c>
      <c r="AW586" s="39">
        <v>0.47316458798391986</v>
      </c>
      <c r="AX586" s="40">
        <v>8.8927647201356912</v>
      </c>
      <c r="AY586" s="37">
        <v>29.218</v>
      </c>
      <c r="AZ586" s="29" t="s">
        <v>105</v>
      </c>
      <c r="BA586" s="29" t="s">
        <v>103</v>
      </c>
    </row>
    <row r="587" spans="1:53" x14ac:dyDescent="0.25">
      <c r="A587" s="29">
        <v>1</v>
      </c>
      <c r="B587" s="29">
        <v>28</v>
      </c>
      <c r="C587" s="41">
        <v>42551</v>
      </c>
      <c r="D587" s="41">
        <v>42460</v>
      </c>
      <c r="E587" s="42" t="s">
        <v>107</v>
      </c>
      <c r="F587" s="29" t="s">
        <v>152</v>
      </c>
      <c r="G587" s="29" t="s">
        <v>100</v>
      </c>
      <c r="H587" s="30" t="s">
        <v>101</v>
      </c>
      <c r="I587" s="31" t="s">
        <v>102</v>
      </c>
      <c r="J587" s="31" t="s">
        <v>102</v>
      </c>
      <c r="K587" s="31" t="s">
        <v>102</v>
      </c>
      <c r="L587" s="31" t="s">
        <v>102</v>
      </c>
      <c r="M587" s="31" t="s">
        <v>102</v>
      </c>
      <c r="N587" s="31" t="s">
        <v>102</v>
      </c>
      <c r="O587" s="31" t="s">
        <v>102</v>
      </c>
      <c r="P587" s="31" t="s">
        <v>102</v>
      </c>
      <c r="Q587" s="31" t="s">
        <v>102</v>
      </c>
      <c r="R587" s="31" t="s">
        <v>102</v>
      </c>
      <c r="S587" s="31" t="s">
        <v>102</v>
      </c>
      <c r="T587" s="31" t="s">
        <v>102</v>
      </c>
      <c r="U587" s="31" t="s">
        <v>102</v>
      </c>
      <c r="V587" s="31" t="s">
        <v>102</v>
      </c>
      <c r="W587" s="31" t="s">
        <v>102</v>
      </c>
      <c r="X587" s="31" t="s">
        <v>102</v>
      </c>
      <c r="Y587" s="31"/>
      <c r="Z587" s="33" t="s">
        <v>102</v>
      </c>
      <c r="AA587" s="34" t="s">
        <v>102</v>
      </c>
      <c r="AB587" s="35" t="s">
        <v>102</v>
      </c>
      <c r="AC587" s="36" t="s">
        <v>102</v>
      </c>
      <c r="AD587" s="34" t="s">
        <v>102</v>
      </c>
      <c r="AE587" s="35" t="s">
        <v>102</v>
      </c>
      <c r="AF587" s="35" t="s">
        <v>102</v>
      </c>
      <c r="AG587" s="35" t="s">
        <v>102</v>
      </c>
      <c r="AH587" s="37" t="s">
        <v>102</v>
      </c>
      <c r="AI587" s="38" t="s">
        <v>102</v>
      </c>
      <c r="AJ587" s="39" t="s">
        <v>102</v>
      </c>
      <c r="AK587" s="40" t="s">
        <v>102</v>
      </c>
      <c r="AL587" s="37" t="s">
        <v>102</v>
      </c>
      <c r="AM587" s="33" t="s">
        <v>102</v>
      </c>
      <c r="AN587" s="34" t="s">
        <v>102</v>
      </c>
      <c r="AO587" s="35" t="s">
        <v>102</v>
      </c>
      <c r="AP587" s="36" t="s">
        <v>102</v>
      </c>
      <c r="AQ587" s="34" t="s">
        <v>102</v>
      </c>
      <c r="AR587" s="35" t="s">
        <v>102</v>
      </c>
      <c r="AS587" s="35" t="s">
        <v>102</v>
      </c>
      <c r="AT587" s="35" t="s">
        <v>102</v>
      </c>
      <c r="AU587" s="37" t="s">
        <v>102</v>
      </c>
      <c r="AV587" s="38" t="s">
        <v>102</v>
      </c>
      <c r="AW587" s="39" t="s">
        <v>102</v>
      </c>
      <c r="AX587" s="40" t="s">
        <v>102</v>
      </c>
      <c r="AY587" s="37" t="s">
        <v>102</v>
      </c>
      <c r="AZ587" s="29" t="s">
        <v>104</v>
      </c>
      <c r="BA587" s="29" t="s">
        <v>103</v>
      </c>
    </row>
    <row r="588" spans="1:53" x14ac:dyDescent="0.25">
      <c r="A588" s="29">
        <v>1</v>
      </c>
      <c r="B588" s="29">
        <v>28</v>
      </c>
      <c r="C588" s="41">
        <v>42643</v>
      </c>
      <c r="D588" s="41">
        <v>43008</v>
      </c>
      <c r="E588" s="42" t="s">
        <v>98</v>
      </c>
      <c r="F588" s="29" t="s">
        <v>152</v>
      </c>
      <c r="G588" s="29" t="s">
        <v>100</v>
      </c>
      <c r="H588" s="30" t="s">
        <v>101</v>
      </c>
      <c r="I588" s="31">
        <v>169.721</v>
      </c>
      <c r="J588" s="31">
        <v>9904.9159999999993</v>
      </c>
      <c r="K588" s="31">
        <v>31.224399999999999</v>
      </c>
      <c r="L588" s="31">
        <v>942.822</v>
      </c>
      <c r="M588" s="31">
        <v>294.39051256799996</v>
      </c>
      <c r="N588" s="31">
        <v>6459.2269999999999</v>
      </c>
      <c r="O588" s="31">
        <v>458.12799999999999</v>
      </c>
      <c r="P588" s="31">
        <v>6001.0990000000002</v>
      </c>
      <c r="Q588" s="31">
        <v>121.203</v>
      </c>
      <c r="R588" s="31">
        <v>1024.027</v>
      </c>
      <c r="S588" s="31">
        <v>1467.3409999999999</v>
      </c>
      <c r="T588" s="31">
        <v>2150.2539999999999</v>
      </c>
      <c r="U588" s="31">
        <v>1.0476000000000001</v>
      </c>
      <c r="V588" s="31">
        <v>-85.418000000000006</v>
      </c>
      <c r="W588" s="31">
        <v>7.08</v>
      </c>
      <c r="X588" s="31">
        <v>24.260100000000001</v>
      </c>
      <c r="Y588" s="31"/>
      <c r="Z588" s="33">
        <v>1.713502668775788E-2</v>
      </c>
      <c r="AA588" s="34">
        <v>0.31224399999999997</v>
      </c>
      <c r="AB588" s="35">
        <v>5.0962061817581779</v>
      </c>
      <c r="AC588" s="36">
        <v>1.8764319631435773E-2</v>
      </c>
      <c r="AD588" s="34">
        <v>0.6521233496578871</v>
      </c>
      <c r="AE588" s="35">
        <v>13.785877101688166</v>
      </c>
      <c r="AF588" s="35">
        <v>9.7156180149996274</v>
      </c>
      <c r="AG588" s="35">
        <v>1.4329124134422235</v>
      </c>
      <c r="AH588" s="37">
        <v>24.260100000000001</v>
      </c>
      <c r="AI588" s="38">
        <v>7.5093708038208697E-3</v>
      </c>
      <c r="AJ588" s="39">
        <v>0.38074911488396268</v>
      </c>
      <c r="AK588" s="40">
        <v>4.6063934772357129</v>
      </c>
      <c r="AL588" s="37">
        <v>1.0476000000000001</v>
      </c>
      <c r="AM588" s="33">
        <v>1.713502668775788E-2</v>
      </c>
      <c r="AN588" s="34">
        <v>0.31224399999999997</v>
      </c>
      <c r="AO588" s="35">
        <v>5.0962061817581779</v>
      </c>
      <c r="AP588" s="36">
        <v>1.8764319631435773E-2</v>
      </c>
      <c r="AQ588" s="34">
        <v>0.6521233496578871</v>
      </c>
      <c r="AR588" s="35">
        <v>13.785877101688166</v>
      </c>
      <c r="AS588" s="35">
        <v>9.7156180149996274</v>
      </c>
      <c r="AT588" s="35">
        <v>1.4329124134422235</v>
      </c>
      <c r="AU588" s="37">
        <v>24.260100000000001</v>
      </c>
      <c r="AV588" s="38">
        <v>7.5093708038208697E-3</v>
      </c>
      <c r="AW588" s="39">
        <v>0.38074911488396268</v>
      </c>
      <c r="AX588" s="40">
        <v>4.6063934772357129</v>
      </c>
      <c r="AY588" s="37">
        <v>1.0476000000000001</v>
      </c>
      <c r="AZ588" s="29" t="s">
        <v>104</v>
      </c>
      <c r="BA588" s="29" t="s">
        <v>103</v>
      </c>
    </row>
    <row r="589" spans="1:53" x14ac:dyDescent="0.25">
      <c r="A589" s="29">
        <v>1</v>
      </c>
      <c r="B589" s="29">
        <v>28</v>
      </c>
      <c r="C589" s="41">
        <v>42735</v>
      </c>
      <c r="D589" s="41">
        <v>41182</v>
      </c>
      <c r="E589" s="42" t="s">
        <v>107</v>
      </c>
      <c r="F589" s="29" t="s">
        <v>152</v>
      </c>
      <c r="G589" s="29" t="s">
        <v>100</v>
      </c>
      <c r="H589" s="30" t="s">
        <v>101</v>
      </c>
      <c r="I589" s="31" t="s">
        <v>102</v>
      </c>
      <c r="J589" s="31" t="s">
        <v>102</v>
      </c>
      <c r="K589" s="31" t="s">
        <v>102</v>
      </c>
      <c r="L589" s="31" t="s">
        <v>102</v>
      </c>
      <c r="M589" s="31" t="s">
        <v>102</v>
      </c>
      <c r="N589" s="31" t="s">
        <v>102</v>
      </c>
      <c r="O589" s="31" t="s">
        <v>102</v>
      </c>
      <c r="P589" s="31" t="s">
        <v>102</v>
      </c>
      <c r="Q589" s="31" t="s">
        <v>102</v>
      </c>
      <c r="R589" s="31" t="s">
        <v>102</v>
      </c>
      <c r="S589" s="31" t="s">
        <v>102</v>
      </c>
      <c r="T589" s="31" t="s">
        <v>102</v>
      </c>
      <c r="U589" s="31" t="s">
        <v>102</v>
      </c>
      <c r="V589" s="31" t="s">
        <v>102</v>
      </c>
      <c r="W589" s="31" t="s">
        <v>102</v>
      </c>
      <c r="X589" s="31" t="s">
        <v>102</v>
      </c>
      <c r="Y589" s="31"/>
      <c r="Z589" s="33" t="s">
        <v>102</v>
      </c>
      <c r="AA589" s="34" t="s">
        <v>102</v>
      </c>
      <c r="AB589" s="35" t="s">
        <v>102</v>
      </c>
      <c r="AC589" s="36" t="s">
        <v>102</v>
      </c>
      <c r="AD589" s="34" t="s">
        <v>102</v>
      </c>
      <c r="AE589" s="35" t="s">
        <v>102</v>
      </c>
      <c r="AF589" s="35" t="s">
        <v>102</v>
      </c>
      <c r="AG589" s="35" t="s">
        <v>102</v>
      </c>
      <c r="AH589" s="37" t="s">
        <v>102</v>
      </c>
      <c r="AI589" s="38" t="s">
        <v>102</v>
      </c>
      <c r="AJ589" s="39" t="s">
        <v>102</v>
      </c>
      <c r="AK589" s="40" t="s">
        <v>102</v>
      </c>
      <c r="AL589" s="37" t="s">
        <v>102</v>
      </c>
      <c r="AM589" s="33">
        <v>1.713502668775788E-2</v>
      </c>
      <c r="AN589" s="34">
        <v>0.31224399999999997</v>
      </c>
      <c r="AO589" s="35">
        <v>5.0962061817581779</v>
      </c>
      <c r="AP589" s="36">
        <v>1.8764319631435773E-2</v>
      </c>
      <c r="AQ589" s="34">
        <v>0.6521233496578871</v>
      </c>
      <c r="AR589" s="35">
        <v>13.785877101688166</v>
      </c>
      <c r="AS589" s="35">
        <v>9.7156180149996274</v>
      </c>
      <c r="AT589" s="35">
        <v>1.4329124134422235</v>
      </c>
      <c r="AU589" s="37">
        <v>24.260100000000001</v>
      </c>
      <c r="AV589" s="38">
        <v>7.5093708038208697E-3</v>
      </c>
      <c r="AW589" s="39">
        <v>0.38074911488396268</v>
      </c>
      <c r="AX589" s="40">
        <v>4.6063934772357129</v>
      </c>
      <c r="AY589" s="37">
        <v>1.0476000000000001</v>
      </c>
      <c r="AZ589" s="29" t="s">
        <v>104</v>
      </c>
      <c r="BA589" s="29" t="s">
        <v>103</v>
      </c>
    </row>
    <row r="590" spans="1:53" x14ac:dyDescent="0.25">
      <c r="A590" s="29">
        <v>1</v>
      </c>
      <c r="B590" s="29">
        <v>28</v>
      </c>
      <c r="C590" s="41">
        <v>42825</v>
      </c>
      <c r="D590" s="41">
        <v>41274</v>
      </c>
      <c r="E590" s="42" t="s">
        <v>107</v>
      </c>
      <c r="F590" s="29" t="s">
        <v>152</v>
      </c>
      <c r="G590" s="29" t="s">
        <v>100</v>
      </c>
      <c r="H590" s="30" t="s">
        <v>101</v>
      </c>
      <c r="I590" s="31" t="s">
        <v>102</v>
      </c>
      <c r="J590" s="31" t="s">
        <v>102</v>
      </c>
      <c r="K590" s="31" t="s">
        <v>102</v>
      </c>
      <c r="L590" s="31" t="s">
        <v>102</v>
      </c>
      <c r="M590" s="31" t="s">
        <v>102</v>
      </c>
      <c r="N590" s="31" t="s">
        <v>102</v>
      </c>
      <c r="O590" s="31" t="s">
        <v>102</v>
      </c>
      <c r="P590" s="31" t="s">
        <v>102</v>
      </c>
      <c r="Q590" s="31" t="s">
        <v>102</v>
      </c>
      <c r="R590" s="31" t="s">
        <v>102</v>
      </c>
      <c r="S590" s="31" t="s">
        <v>102</v>
      </c>
      <c r="T590" s="31" t="s">
        <v>102</v>
      </c>
      <c r="U590" s="31" t="s">
        <v>102</v>
      </c>
      <c r="V590" s="31" t="s">
        <v>102</v>
      </c>
      <c r="W590" s="31" t="s">
        <v>102</v>
      </c>
      <c r="X590" s="31" t="s">
        <v>102</v>
      </c>
      <c r="Y590" s="31"/>
      <c r="Z590" s="33" t="s">
        <v>102</v>
      </c>
      <c r="AA590" s="34" t="s">
        <v>102</v>
      </c>
      <c r="AB590" s="35" t="s">
        <v>102</v>
      </c>
      <c r="AC590" s="36" t="s">
        <v>102</v>
      </c>
      <c r="AD590" s="34" t="s">
        <v>102</v>
      </c>
      <c r="AE590" s="35" t="s">
        <v>102</v>
      </c>
      <c r="AF590" s="35" t="s">
        <v>102</v>
      </c>
      <c r="AG590" s="35" t="s">
        <v>102</v>
      </c>
      <c r="AH590" s="37" t="s">
        <v>102</v>
      </c>
      <c r="AI590" s="38" t="s">
        <v>102</v>
      </c>
      <c r="AJ590" s="39" t="s">
        <v>102</v>
      </c>
      <c r="AK590" s="40" t="s">
        <v>102</v>
      </c>
      <c r="AL590" s="37" t="s">
        <v>102</v>
      </c>
      <c r="AM590" s="33">
        <v>1.713502668775788E-2</v>
      </c>
      <c r="AN590" s="34">
        <v>0.31224399999999997</v>
      </c>
      <c r="AO590" s="35">
        <v>5.0962061817581779</v>
      </c>
      <c r="AP590" s="36">
        <v>1.8764319631435773E-2</v>
      </c>
      <c r="AQ590" s="34">
        <v>0.6521233496578871</v>
      </c>
      <c r="AR590" s="35">
        <v>13.785877101688166</v>
      </c>
      <c r="AS590" s="35">
        <v>9.7156180149996274</v>
      </c>
      <c r="AT590" s="35">
        <v>1.4329124134422235</v>
      </c>
      <c r="AU590" s="37">
        <v>24.260100000000001</v>
      </c>
      <c r="AV590" s="38">
        <v>7.5093708038208697E-3</v>
      </c>
      <c r="AW590" s="39">
        <v>0.38074911488396268</v>
      </c>
      <c r="AX590" s="40">
        <v>4.6063934772357129</v>
      </c>
      <c r="AY590" s="37">
        <v>1.0476000000000001</v>
      </c>
      <c r="AZ590" s="29" t="s">
        <v>104</v>
      </c>
      <c r="BA590" s="29" t="s">
        <v>103</v>
      </c>
    </row>
    <row r="591" spans="1:53" x14ac:dyDescent="0.25">
      <c r="A591" s="29">
        <v>1</v>
      </c>
      <c r="B591" s="29">
        <v>28</v>
      </c>
      <c r="C591" s="41">
        <v>42916</v>
      </c>
      <c r="D591" s="41">
        <v>42094</v>
      </c>
      <c r="E591" s="42" t="s">
        <v>107</v>
      </c>
      <c r="F591" s="29" t="s">
        <v>152</v>
      </c>
      <c r="G591" s="29" t="s">
        <v>100</v>
      </c>
      <c r="H591" s="30" t="s">
        <v>101</v>
      </c>
      <c r="I591" s="31" t="s">
        <v>102</v>
      </c>
      <c r="J591" s="31" t="s">
        <v>102</v>
      </c>
      <c r="K591" s="31" t="s">
        <v>102</v>
      </c>
      <c r="L591" s="31" t="s">
        <v>102</v>
      </c>
      <c r="M591" s="31" t="s">
        <v>102</v>
      </c>
      <c r="N591" s="31" t="s">
        <v>102</v>
      </c>
      <c r="O591" s="31" t="s">
        <v>102</v>
      </c>
      <c r="P591" s="31" t="s">
        <v>102</v>
      </c>
      <c r="Q591" s="31" t="s">
        <v>102</v>
      </c>
      <c r="R591" s="31" t="s">
        <v>102</v>
      </c>
      <c r="S591" s="31" t="s">
        <v>102</v>
      </c>
      <c r="T591" s="31" t="s">
        <v>102</v>
      </c>
      <c r="U591" s="31" t="s">
        <v>102</v>
      </c>
      <c r="V591" s="31" t="s">
        <v>102</v>
      </c>
      <c r="W591" s="31" t="s">
        <v>102</v>
      </c>
      <c r="X591" s="31" t="s">
        <v>102</v>
      </c>
      <c r="Y591" s="31"/>
      <c r="Z591" s="33" t="s">
        <v>102</v>
      </c>
      <c r="AA591" s="34" t="s">
        <v>102</v>
      </c>
      <c r="AB591" s="35" t="s">
        <v>102</v>
      </c>
      <c r="AC591" s="36" t="s">
        <v>102</v>
      </c>
      <c r="AD591" s="34" t="s">
        <v>102</v>
      </c>
      <c r="AE591" s="35" t="s">
        <v>102</v>
      </c>
      <c r="AF591" s="35" t="s">
        <v>102</v>
      </c>
      <c r="AG591" s="35" t="s">
        <v>102</v>
      </c>
      <c r="AH591" s="37" t="s">
        <v>102</v>
      </c>
      <c r="AI591" s="38" t="s">
        <v>102</v>
      </c>
      <c r="AJ591" s="39" t="s">
        <v>102</v>
      </c>
      <c r="AK591" s="40" t="s">
        <v>102</v>
      </c>
      <c r="AL591" s="37" t="s">
        <v>102</v>
      </c>
      <c r="AM591" s="33">
        <v>1.713502668775788E-2</v>
      </c>
      <c r="AN591" s="34">
        <v>0.31224399999999997</v>
      </c>
      <c r="AO591" s="35">
        <v>5.0962061817581779</v>
      </c>
      <c r="AP591" s="36">
        <v>1.8764319631435773E-2</v>
      </c>
      <c r="AQ591" s="34">
        <v>0.6521233496578871</v>
      </c>
      <c r="AR591" s="35">
        <v>13.785877101688166</v>
      </c>
      <c r="AS591" s="35">
        <v>9.7156180149996274</v>
      </c>
      <c r="AT591" s="35">
        <v>1.4329124134422235</v>
      </c>
      <c r="AU591" s="37">
        <v>24.260100000000001</v>
      </c>
      <c r="AV591" s="38">
        <v>7.5093708038208697E-3</v>
      </c>
      <c r="AW591" s="39">
        <v>0.38074911488396268</v>
      </c>
      <c r="AX591" s="40">
        <v>4.6063934772357129</v>
      </c>
      <c r="AY591" s="37">
        <v>1.0476000000000001</v>
      </c>
      <c r="AZ591" s="29" t="s">
        <v>104</v>
      </c>
      <c r="BA591" s="29" t="s">
        <v>103</v>
      </c>
    </row>
    <row r="592" spans="1:53" x14ac:dyDescent="0.25">
      <c r="A592" s="29">
        <v>1</v>
      </c>
      <c r="B592" s="29">
        <v>28</v>
      </c>
      <c r="C592" s="41">
        <v>43008</v>
      </c>
      <c r="D592" s="41">
        <v>42643</v>
      </c>
      <c r="E592" s="42" t="s">
        <v>107</v>
      </c>
      <c r="F592" s="29" t="s">
        <v>152</v>
      </c>
      <c r="G592" s="29" t="s">
        <v>100</v>
      </c>
      <c r="H592" s="30" t="s">
        <v>101</v>
      </c>
      <c r="I592" s="31" t="s">
        <v>102</v>
      </c>
      <c r="J592" s="31" t="s">
        <v>102</v>
      </c>
      <c r="K592" s="31" t="s">
        <v>102</v>
      </c>
      <c r="L592" s="31" t="s">
        <v>102</v>
      </c>
      <c r="M592" s="31" t="s">
        <v>102</v>
      </c>
      <c r="N592" s="31" t="s">
        <v>102</v>
      </c>
      <c r="O592" s="31" t="s">
        <v>102</v>
      </c>
      <c r="P592" s="31" t="s">
        <v>102</v>
      </c>
      <c r="Q592" s="31" t="s">
        <v>102</v>
      </c>
      <c r="R592" s="31" t="s">
        <v>102</v>
      </c>
      <c r="S592" s="31" t="s">
        <v>102</v>
      </c>
      <c r="T592" s="31" t="s">
        <v>102</v>
      </c>
      <c r="U592" s="31" t="s">
        <v>102</v>
      </c>
      <c r="V592" s="31" t="s">
        <v>102</v>
      </c>
      <c r="W592" s="31" t="s">
        <v>102</v>
      </c>
      <c r="X592" s="31" t="s">
        <v>102</v>
      </c>
      <c r="Y592" s="31"/>
      <c r="Z592" s="33" t="s">
        <v>102</v>
      </c>
      <c r="AA592" s="34" t="s">
        <v>102</v>
      </c>
      <c r="AB592" s="35" t="s">
        <v>102</v>
      </c>
      <c r="AC592" s="36" t="s">
        <v>102</v>
      </c>
      <c r="AD592" s="34" t="s">
        <v>102</v>
      </c>
      <c r="AE592" s="35" t="s">
        <v>102</v>
      </c>
      <c r="AF592" s="35" t="s">
        <v>102</v>
      </c>
      <c r="AG592" s="35" t="s">
        <v>102</v>
      </c>
      <c r="AH592" s="37" t="s">
        <v>102</v>
      </c>
      <c r="AI592" s="38" t="s">
        <v>102</v>
      </c>
      <c r="AJ592" s="39" t="s">
        <v>102</v>
      </c>
      <c r="AK592" s="40" t="s">
        <v>102</v>
      </c>
      <c r="AL592" s="37" t="s">
        <v>102</v>
      </c>
      <c r="AM592" s="33" t="s">
        <v>102</v>
      </c>
      <c r="AN592" s="34" t="s">
        <v>102</v>
      </c>
      <c r="AO592" s="35" t="s">
        <v>102</v>
      </c>
      <c r="AP592" s="36" t="s">
        <v>102</v>
      </c>
      <c r="AQ592" s="34" t="s">
        <v>102</v>
      </c>
      <c r="AR592" s="35" t="s">
        <v>102</v>
      </c>
      <c r="AS592" s="35" t="s">
        <v>102</v>
      </c>
      <c r="AT592" s="35" t="s">
        <v>102</v>
      </c>
      <c r="AU592" s="37" t="s">
        <v>102</v>
      </c>
      <c r="AV592" s="38" t="s">
        <v>102</v>
      </c>
      <c r="AW592" s="39" t="s">
        <v>102</v>
      </c>
      <c r="AX592" s="40" t="s">
        <v>102</v>
      </c>
      <c r="AY592" s="37" t="s">
        <v>102</v>
      </c>
      <c r="AZ592" s="29" t="s">
        <v>104</v>
      </c>
      <c r="BA592" s="29" t="s">
        <v>103</v>
      </c>
    </row>
    <row r="593" spans="1:53" x14ac:dyDescent="0.25">
      <c r="A593" s="29">
        <v>0</v>
      </c>
      <c r="B593" s="29">
        <v>29</v>
      </c>
      <c r="C593" s="41">
        <v>41182</v>
      </c>
      <c r="D593" s="41">
        <v>42735</v>
      </c>
      <c r="E593" s="42" t="s">
        <v>98</v>
      </c>
      <c r="F593" s="29" t="s">
        <v>153</v>
      </c>
      <c r="G593" s="29" t="s">
        <v>100</v>
      </c>
      <c r="H593" s="30" t="s">
        <v>101</v>
      </c>
      <c r="I593" s="31">
        <v>-11.993</v>
      </c>
      <c r="J593" s="31">
        <v>12556.593999999999</v>
      </c>
      <c r="K593" s="31">
        <v>12.939500000000001</v>
      </c>
      <c r="L593" s="31">
        <v>1097.962</v>
      </c>
      <c r="M593" s="31">
        <v>142.07079299</v>
      </c>
      <c r="N593" s="31">
        <v>3201.0740000000001</v>
      </c>
      <c r="O593" s="31">
        <v>230.958</v>
      </c>
      <c r="P593" s="31">
        <v>2970.116</v>
      </c>
      <c r="Q593" s="31">
        <v>22.065000000000001</v>
      </c>
      <c r="R593" s="31">
        <v>1333.702</v>
      </c>
      <c r="S593" s="31">
        <v>1710.5239999999999</v>
      </c>
      <c r="T593" s="31">
        <v>3796.944</v>
      </c>
      <c r="U593" s="31">
        <v>-1.1968000000000001</v>
      </c>
      <c r="V593" s="31">
        <v>-54.075000000000003</v>
      </c>
      <c r="W593" s="31">
        <v>-11.368</v>
      </c>
      <c r="X593" s="31">
        <v>-65.5672</v>
      </c>
      <c r="Y593" s="31"/>
      <c r="Z593" s="33">
        <v>-9.5511569459042801E-4</v>
      </c>
      <c r="AA593" s="34">
        <v>0.12939500000000001</v>
      </c>
      <c r="AB593" s="35">
        <v>5.2264718481036754</v>
      </c>
      <c r="AC593" s="36">
        <v>6.8929990371981407E-3</v>
      </c>
      <c r="AD593" s="34">
        <v>0.25493171157720002</v>
      </c>
      <c r="AE593" s="35">
        <v>10.509166379288025</v>
      </c>
      <c r="AF593" s="35">
        <v>25.754959073646045</v>
      </c>
      <c r="AG593" s="35">
        <v>1.2825383781384447</v>
      </c>
      <c r="AH593" s="37">
        <v>-65.5672</v>
      </c>
      <c r="AI593" s="38">
        <v>-1.0353728088950255E-2</v>
      </c>
      <c r="AJ593" s="39">
        <v>0.34976427524852682</v>
      </c>
      <c r="AK593" s="40">
        <v>3.3070263875369244</v>
      </c>
      <c r="AL593" s="37">
        <v>-1.1968000000000001</v>
      </c>
      <c r="AM593" s="33" t="s">
        <v>102</v>
      </c>
      <c r="AN593" s="34" t="s">
        <v>102</v>
      </c>
      <c r="AO593" s="35" t="s">
        <v>102</v>
      </c>
      <c r="AP593" s="36" t="s">
        <v>102</v>
      </c>
      <c r="AQ593" s="34" t="s">
        <v>102</v>
      </c>
      <c r="AR593" s="35" t="s">
        <v>102</v>
      </c>
      <c r="AS593" s="35" t="s">
        <v>102</v>
      </c>
      <c r="AT593" s="35" t="s">
        <v>102</v>
      </c>
      <c r="AU593" s="37" t="s">
        <v>102</v>
      </c>
      <c r="AV593" s="38" t="s">
        <v>102</v>
      </c>
      <c r="AW593" s="39" t="s">
        <v>102</v>
      </c>
      <c r="AX593" s="40" t="s">
        <v>102</v>
      </c>
      <c r="AY593" s="37" t="s">
        <v>102</v>
      </c>
      <c r="AZ593" s="29" t="s">
        <v>118</v>
      </c>
      <c r="BA593" s="29" t="s">
        <v>103</v>
      </c>
    </row>
    <row r="594" spans="1:53" x14ac:dyDescent="0.25">
      <c r="A594" s="29">
        <v>0</v>
      </c>
      <c r="B594" s="29">
        <v>29</v>
      </c>
      <c r="C594" s="41">
        <v>41274</v>
      </c>
      <c r="D594" s="41">
        <v>42825</v>
      </c>
      <c r="E594" s="42" t="s">
        <v>98</v>
      </c>
      <c r="F594" s="29" t="s">
        <v>153</v>
      </c>
      <c r="G594" s="29" t="s">
        <v>100</v>
      </c>
      <c r="H594" s="30" t="s">
        <v>101</v>
      </c>
      <c r="I594" s="31">
        <v>159.071</v>
      </c>
      <c r="J594" s="31">
        <v>12670.909</v>
      </c>
      <c r="K594" s="31">
        <v>24.921299999999999</v>
      </c>
      <c r="L594" s="31">
        <v>1282.606</v>
      </c>
      <c r="M594" s="31">
        <v>319.64208907799997</v>
      </c>
      <c r="N594" s="31">
        <v>3250.99</v>
      </c>
      <c r="O594" s="31">
        <v>21.878</v>
      </c>
      <c r="P594" s="31">
        <v>3229.1119999999996</v>
      </c>
      <c r="Q594" s="31">
        <v>76.403999999999996</v>
      </c>
      <c r="R594" s="31">
        <v>1387.0989999999999</v>
      </c>
      <c r="S594" s="31">
        <v>1539.0940000000001</v>
      </c>
      <c r="T594" s="31">
        <v>3953.7449999999999</v>
      </c>
      <c r="U594" s="31">
        <v>15.4452</v>
      </c>
      <c r="V594" s="31">
        <v>-51.271999999999998</v>
      </c>
      <c r="W594" s="31">
        <v>149.90299999999999</v>
      </c>
      <c r="X594" s="31">
        <v>-34.422699999999999</v>
      </c>
      <c r="Y594" s="31"/>
      <c r="Z594" s="33">
        <v>1.2554032232415212E-2</v>
      </c>
      <c r="AA594" s="34">
        <v>0.24921299999999999</v>
      </c>
      <c r="AB594" s="35">
        <v>2.5255685267499475</v>
      </c>
      <c r="AC594" s="36">
        <v>2.3501764078019311E-2</v>
      </c>
      <c r="AD594" s="34">
        <v>0.25657117417542813</v>
      </c>
      <c r="AE594" s="35">
        <v>24.936970594320485</v>
      </c>
      <c r="AF594" s="35">
        <v>16.734311767865556</v>
      </c>
      <c r="AG594" s="35">
        <v>1.1095776148638274</v>
      </c>
      <c r="AH594" s="37">
        <v>-34.422699999999999</v>
      </c>
      <c r="AI594" s="38">
        <v>0.11687377105673917</v>
      </c>
      <c r="AJ594" s="39">
        <v>0.40489786486510165</v>
      </c>
      <c r="AK594" s="40">
        <v>3.2047866010579842</v>
      </c>
      <c r="AL594" s="37">
        <v>15.4452</v>
      </c>
      <c r="AM594" s="33" t="s">
        <v>102</v>
      </c>
      <c r="AN594" s="34" t="s">
        <v>102</v>
      </c>
      <c r="AO594" s="35" t="s">
        <v>102</v>
      </c>
      <c r="AP594" s="36" t="s">
        <v>102</v>
      </c>
      <c r="AQ594" s="34" t="s">
        <v>102</v>
      </c>
      <c r="AR594" s="35" t="s">
        <v>102</v>
      </c>
      <c r="AS594" s="35" t="s">
        <v>102</v>
      </c>
      <c r="AT594" s="35" t="s">
        <v>102</v>
      </c>
      <c r="AU594" s="37" t="s">
        <v>102</v>
      </c>
      <c r="AV594" s="38" t="s">
        <v>102</v>
      </c>
      <c r="AW594" s="39" t="s">
        <v>102</v>
      </c>
      <c r="AX594" s="40" t="s">
        <v>102</v>
      </c>
      <c r="AY594" s="37" t="s">
        <v>102</v>
      </c>
      <c r="AZ594" s="29" t="s">
        <v>118</v>
      </c>
      <c r="BA594" s="29" t="s">
        <v>103</v>
      </c>
    </row>
    <row r="595" spans="1:53" x14ac:dyDescent="0.25">
      <c r="A595" s="29">
        <v>0</v>
      </c>
      <c r="B595" s="29">
        <v>29</v>
      </c>
      <c r="C595" s="41">
        <v>41364</v>
      </c>
      <c r="D595" s="41">
        <v>41729</v>
      </c>
      <c r="E595" s="42" t="s">
        <v>98</v>
      </c>
      <c r="F595" s="29" t="s">
        <v>153</v>
      </c>
      <c r="G595" s="29" t="s">
        <v>100</v>
      </c>
      <c r="H595" s="30" t="s">
        <v>101</v>
      </c>
      <c r="I595" s="31">
        <v>18.227</v>
      </c>
      <c r="J595" s="31">
        <v>12593.194</v>
      </c>
      <c r="K595" s="31">
        <v>14.499499999999999</v>
      </c>
      <c r="L595" s="31">
        <v>1241.7270000000001</v>
      </c>
      <c r="M595" s="31">
        <v>180.04420636499998</v>
      </c>
      <c r="N595" s="31">
        <v>3216.011</v>
      </c>
      <c r="O595" s="31">
        <v>25.058</v>
      </c>
      <c r="P595" s="31">
        <v>3190.953</v>
      </c>
      <c r="Q595" s="31">
        <v>43.472000000000001</v>
      </c>
      <c r="R595" s="31">
        <v>1346.652</v>
      </c>
      <c r="S595" s="31">
        <v>1439.172</v>
      </c>
      <c r="T595" s="31">
        <v>3972.2339999999999</v>
      </c>
      <c r="U595" s="31">
        <v>-0.18360000000000001</v>
      </c>
      <c r="V595" s="31">
        <v>-53.378</v>
      </c>
      <c r="W595" s="31">
        <v>-1.5640000000000001</v>
      </c>
      <c r="X595" s="31">
        <v>-35.92</v>
      </c>
      <c r="Y595" s="31"/>
      <c r="Z595" s="33">
        <v>1.4473691106481803E-3</v>
      </c>
      <c r="AA595" s="34">
        <v>0.14499499999999999</v>
      </c>
      <c r="AB595" s="35">
        <v>4.4307910046422787</v>
      </c>
      <c r="AC595" s="36">
        <v>1.351736670054922E-2</v>
      </c>
      <c r="AD595" s="34">
        <v>0.25537691232264031</v>
      </c>
      <c r="AE595" s="35">
        <v>13.492015914046984</v>
      </c>
      <c r="AF595" s="35">
        <v>16.56645255474788</v>
      </c>
      <c r="AG595" s="35">
        <v>1.0687037185553505</v>
      </c>
      <c r="AH595" s="37">
        <v>-35.92</v>
      </c>
      <c r="AI595" s="38">
        <v>-1.2595361138156777E-3</v>
      </c>
      <c r="AJ595" s="39">
        <v>0.39441209275422906</v>
      </c>
      <c r="AK595" s="40">
        <v>3.1703051733608847</v>
      </c>
      <c r="AL595" s="37">
        <v>-0.18360000000000001</v>
      </c>
      <c r="AM595" s="33" t="s">
        <v>102</v>
      </c>
      <c r="AN595" s="34" t="s">
        <v>102</v>
      </c>
      <c r="AO595" s="35" t="s">
        <v>102</v>
      </c>
      <c r="AP595" s="36" t="s">
        <v>102</v>
      </c>
      <c r="AQ595" s="34" t="s">
        <v>102</v>
      </c>
      <c r="AR595" s="35" t="s">
        <v>102</v>
      </c>
      <c r="AS595" s="35" t="s">
        <v>102</v>
      </c>
      <c r="AT595" s="35" t="s">
        <v>102</v>
      </c>
      <c r="AU595" s="37" t="s">
        <v>102</v>
      </c>
      <c r="AV595" s="38" t="s">
        <v>102</v>
      </c>
      <c r="AW595" s="39" t="s">
        <v>102</v>
      </c>
      <c r="AX595" s="40" t="s">
        <v>102</v>
      </c>
      <c r="AY595" s="37" t="s">
        <v>102</v>
      </c>
      <c r="AZ595" s="29" t="s">
        <v>118</v>
      </c>
      <c r="BA595" s="29" t="s">
        <v>103</v>
      </c>
    </row>
    <row r="596" spans="1:53" x14ac:dyDescent="0.25">
      <c r="A596" s="29">
        <v>1</v>
      </c>
      <c r="B596" s="29">
        <v>29</v>
      </c>
      <c r="C596" s="41">
        <v>41455</v>
      </c>
      <c r="D596" s="41">
        <v>42277</v>
      </c>
      <c r="E596" s="42" t="s">
        <v>98</v>
      </c>
      <c r="F596" s="29" t="s">
        <v>153</v>
      </c>
      <c r="G596" s="29" t="s">
        <v>100</v>
      </c>
      <c r="H596" s="30" t="s">
        <v>101</v>
      </c>
      <c r="I596" s="31">
        <v>40.771999999999998</v>
      </c>
      <c r="J596" s="31">
        <v>12752.928</v>
      </c>
      <c r="K596" s="31">
        <v>17.152100000000001</v>
      </c>
      <c r="L596" s="31">
        <v>1168</v>
      </c>
      <c r="M596" s="31">
        <v>200.33652799999999</v>
      </c>
      <c r="N596" s="31">
        <v>3398.8910000000001</v>
      </c>
      <c r="O596" s="31">
        <v>71.938000000000002</v>
      </c>
      <c r="P596" s="31">
        <v>3326.953</v>
      </c>
      <c r="Q596" s="31">
        <v>227.14099999999999</v>
      </c>
      <c r="R596" s="31">
        <v>1487.201</v>
      </c>
      <c r="S596" s="31">
        <v>1472.8409999999999</v>
      </c>
      <c r="T596" s="31">
        <v>4025.06</v>
      </c>
      <c r="U596" s="31">
        <v>-1.2816000000000001</v>
      </c>
      <c r="V596" s="31">
        <v>-54.518000000000001</v>
      </c>
      <c r="W596" s="31">
        <v>-12.526</v>
      </c>
      <c r="X596" s="31">
        <v>-8.2197999999999993</v>
      </c>
      <c r="Y596" s="31"/>
      <c r="Z596" s="33">
        <v>3.1970697239096777E-3</v>
      </c>
      <c r="AA596" s="34">
        <v>0.17152100000000001</v>
      </c>
      <c r="AB596" s="35">
        <v>4.1517054243847138</v>
      </c>
      <c r="AC596" s="36">
        <v>6.6827974183343922E-2</v>
      </c>
      <c r="AD596" s="34">
        <v>0.26651848108920556</v>
      </c>
      <c r="AE596" s="35">
        <v>14.698743754356359</v>
      </c>
      <c r="AF596" s="35">
        <v>3.5279677028805896</v>
      </c>
      <c r="AG596" s="35">
        <v>0.99034427760605315</v>
      </c>
      <c r="AH596" s="37">
        <v>-8.2197999999999993</v>
      </c>
      <c r="AI596" s="38">
        <v>-1.072431506849315E-2</v>
      </c>
      <c r="AJ596" s="39">
        <v>0.36634724198239027</v>
      </c>
      <c r="AK596" s="40">
        <v>3.1683820862297707</v>
      </c>
      <c r="AL596" s="37">
        <v>-1.2816000000000001</v>
      </c>
      <c r="AM596" s="33">
        <v>4.0608388430956608E-3</v>
      </c>
      <c r="AN596" s="34">
        <v>0.17378100000000002</v>
      </c>
      <c r="AO596" s="35">
        <v>4.0836342009701543</v>
      </c>
      <c r="AP596" s="36">
        <v>2.7685025999777648E-2</v>
      </c>
      <c r="AQ596" s="34">
        <v>0.25834956979111851</v>
      </c>
      <c r="AR596" s="35">
        <v>15.909224160502962</v>
      </c>
      <c r="AS596" s="35">
        <v>15.645922774785017</v>
      </c>
      <c r="AT596" s="35">
        <v>1.1127909972909189</v>
      </c>
      <c r="AU596" s="37">
        <v>-36.032424999999996</v>
      </c>
      <c r="AV596" s="38">
        <v>2.3634047946370019E-2</v>
      </c>
      <c r="AW596" s="39">
        <v>0.37885536871256198</v>
      </c>
      <c r="AX596" s="40">
        <v>3.2126250620463908</v>
      </c>
      <c r="AY596" s="37">
        <v>3.1958000000000002</v>
      </c>
      <c r="AZ596" s="29" t="s">
        <v>118</v>
      </c>
      <c r="BA596" s="29" t="s">
        <v>103</v>
      </c>
    </row>
    <row r="597" spans="1:53" x14ac:dyDescent="0.25">
      <c r="A597" s="29">
        <v>1</v>
      </c>
      <c r="B597" s="29">
        <v>29</v>
      </c>
      <c r="C597" s="41">
        <v>41547</v>
      </c>
      <c r="D597" s="41">
        <v>42369</v>
      </c>
      <c r="E597" s="42" t="s">
        <v>98</v>
      </c>
      <c r="F597" s="29" t="s">
        <v>153</v>
      </c>
      <c r="G597" s="29" t="s">
        <v>100</v>
      </c>
      <c r="H597" s="30" t="s">
        <v>101</v>
      </c>
      <c r="I597" s="31">
        <v>24.248000000000001</v>
      </c>
      <c r="J597" s="31">
        <v>12737.072</v>
      </c>
      <c r="K597" s="31">
        <v>16.534800000000001</v>
      </c>
      <c r="L597" s="31">
        <v>1177.2280000000001</v>
      </c>
      <c r="M597" s="31">
        <v>194.65229534400001</v>
      </c>
      <c r="N597" s="31">
        <v>3276.4769999999999</v>
      </c>
      <c r="O597" s="31">
        <v>21.085999999999999</v>
      </c>
      <c r="P597" s="31">
        <v>3255.3910000000001</v>
      </c>
      <c r="Q597" s="31">
        <v>104.54600000000001</v>
      </c>
      <c r="R597" s="31">
        <v>1573.597</v>
      </c>
      <c r="S597" s="31">
        <v>1183.4359999999999</v>
      </c>
      <c r="T597" s="31">
        <v>3957.1759999999999</v>
      </c>
      <c r="U597" s="31">
        <v>-6.4188000000000001</v>
      </c>
      <c r="V597" s="31">
        <v>-56.301000000000002</v>
      </c>
      <c r="W597" s="31">
        <v>-63.651000000000003</v>
      </c>
      <c r="X597" s="31">
        <v>37.011000000000003</v>
      </c>
      <c r="Y597" s="31"/>
      <c r="Z597" s="33">
        <v>1.9037342334250762E-3</v>
      </c>
      <c r="AA597" s="34">
        <v>0.16534799999999999</v>
      </c>
      <c r="AB597" s="35">
        <v>4.1810334091448782</v>
      </c>
      <c r="AC597" s="36">
        <v>3.1908052460005061E-2</v>
      </c>
      <c r="AD597" s="34">
        <v>0.25723941891825686</v>
      </c>
      <c r="AE597" s="35">
        <v>13.829402344114669</v>
      </c>
      <c r="AF597" s="35">
        <v>7.4475272260631682</v>
      </c>
      <c r="AG597" s="35">
        <v>0.75205786487900006</v>
      </c>
      <c r="AH597" s="37">
        <v>37.011000000000003</v>
      </c>
      <c r="AI597" s="38">
        <v>-5.4068540673514388E-2</v>
      </c>
      <c r="AJ597" s="39">
        <v>0.36970129398656143</v>
      </c>
      <c r="AK597" s="40">
        <v>3.21872769874274</v>
      </c>
      <c r="AL597" s="37">
        <v>-6.4188000000000001</v>
      </c>
      <c r="AM597" s="33">
        <v>4.7755513250995361E-3</v>
      </c>
      <c r="AN597" s="34">
        <v>0.18276924999999999</v>
      </c>
      <c r="AO597" s="35">
        <v>3.8222745912304541</v>
      </c>
      <c r="AP597" s="36">
        <v>3.3938789355479379E-2</v>
      </c>
      <c r="AQ597" s="34">
        <v>0.25892649662638267</v>
      </c>
      <c r="AR597" s="35">
        <v>16.739283151709625</v>
      </c>
      <c r="AS597" s="35">
        <v>11.069064812889296</v>
      </c>
      <c r="AT597" s="35">
        <v>0.98017086897605776</v>
      </c>
      <c r="AU597" s="37">
        <v>-10.387874999999999</v>
      </c>
      <c r="AV597" s="38">
        <v>1.2705344800228989E-2</v>
      </c>
      <c r="AW597" s="39">
        <v>0.38383962339707062</v>
      </c>
      <c r="AX597" s="40">
        <v>3.1905503898478447</v>
      </c>
      <c r="AY597" s="37">
        <v>1.8903000000000001</v>
      </c>
      <c r="AZ597" s="29" t="s">
        <v>118</v>
      </c>
      <c r="BA597" s="29" t="s">
        <v>103</v>
      </c>
    </row>
    <row r="598" spans="1:53" x14ac:dyDescent="0.25">
      <c r="A598" s="29">
        <v>1</v>
      </c>
      <c r="B598" s="29">
        <v>29</v>
      </c>
      <c r="C598" s="41">
        <v>41639</v>
      </c>
      <c r="D598" s="41">
        <v>42460</v>
      </c>
      <c r="E598" s="42" t="s">
        <v>98</v>
      </c>
      <c r="F598" s="29" t="s">
        <v>153</v>
      </c>
      <c r="G598" s="29" t="s">
        <v>100</v>
      </c>
      <c r="H598" s="30" t="s">
        <v>101</v>
      </c>
      <c r="I598" s="31">
        <v>21.852</v>
      </c>
      <c r="J598" s="31">
        <v>11393.666999999999</v>
      </c>
      <c r="K598" s="31">
        <v>18.664300000000001</v>
      </c>
      <c r="L598" s="31">
        <v>772.25800000000004</v>
      </c>
      <c r="M598" s="31">
        <v>144.13654989400001</v>
      </c>
      <c r="N598" s="31">
        <v>3175.0140000000001</v>
      </c>
      <c r="O598" s="31">
        <v>327.42</v>
      </c>
      <c r="P598" s="31">
        <v>2847.5940000000001</v>
      </c>
      <c r="Q598" s="31">
        <v>11.455</v>
      </c>
      <c r="R598" s="31">
        <v>1119.971</v>
      </c>
      <c r="S598" s="31">
        <v>1445.5920000000001</v>
      </c>
      <c r="T598" s="31">
        <v>5006.2889999999998</v>
      </c>
      <c r="U598" s="31">
        <v>13.083600000000001</v>
      </c>
      <c r="V598" s="31">
        <v>-55.003999999999998</v>
      </c>
      <c r="W598" s="31">
        <v>738.18299999999999</v>
      </c>
      <c r="X598" s="31">
        <v>0</v>
      </c>
      <c r="Y598" s="31"/>
      <c r="Z598" s="33">
        <v>1.9179075533803122E-3</v>
      </c>
      <c r="AA598" s="34">
        <v>0.186643</v>
      </c>
      <c r="AB598" s="35">
        <v>4.9390560584635885</v>
      </c>
      <c r="AC598" s="36">
        <v>3.6078581070823623E-3</v>
      </c>
      <c r="AD598" s="34">
        <v>0.27866480563281343</v>
      </c>
      <c r="AE598" s="35">
        <v>10.48189585441059</v>
      </c>
      <c r="AF598" s="35">
        <v>50.331401097861203</v>
      </c>
      <c r="AG598" s="35">
        <v>1.2907405638181704</v>
      </c>
      <c r="AH598" s="37" t="s">
        <v>102</v>
      </c>
      <c r="AI598" s="38">
        <v>0.95587614501889262</v>
      </c>
      <c r="AJ598" s="39">
        <v>0.27111833266673496</v>
      </c>
      <c r="AK598" s="40">
        <v>2.2758708096955651</v>
      </c>
      <c r="AL598" s="37">
        <v>13.083600000000001</v>
      </c>
      <c r="AM598" s="33">
        <v>2.1165201553408116E-3</v>
      </c>
      <c r="AN598" s="34">
        <v>0.16712674999999999</v>
      </c>
      <c r="AO598" s="35">
        <v>4.4256464741588646</v>
      </c>
      <c r="AP598" s="36">
        <v>2.8965312862745139E-2</v>
      </c>
      <c r="AQ598" s="34">
        <v>0.26444990449072903</v>
      </c>
      <c r="AR598" s="35">
        <v>13.125514466732151</v>
      </c>
      <c r="AS598" s="35">
        <v>19.468337145388212</v>
      </c>
      <c r="AT598" s="35">
        <v>1.0254616062146436</v>
      </c>
      <c r="AU598" s="37">
        <v>-2.3762666666666661</v>
      </c>
      <c r="AV598" s="38">
        <v>0.22245593829076735</v>
      </c>
      <c r="AW598" s="39">
        <v>0.35039474034747892</v>
      </c>
      <c r="AX598" s="40">
        <v>2.9583214420072399</v>
      </c>
      <c r="AY598" s="37">
        <v>1.2999000000000001</v>
      </c>
      <c r="AZ598" s="29" t="s">
        <v>118</v>
      </c>
      <c r="BA598" s="29" t="s">
        <v>103</v>
      </c>
    </row>
    <row r="599" spans="1:53" x14ac:dyDescent="0.25">
      <c r="A599" s="29">
        <v>1</v>
      </c>
      <c r="B599" s="29">
        <v>29</v>
      </c>
      <c r="C599" s="41">
        <v>41729</v>
      </c>
      <c r="D599" s="41">
        <v>41364</v>
      </c>
      <c r="E599" s="42" t="s">
        <v>107</v>
      </c>
      <c r="F599" s="29" t="s">
        <v>153</v>
      </c>
      <c r="G599" s="29" t="s">
        <v>100</v>
      </c>
      <c r="H599" s="30" t="s">
        <v>101</v>
      </c>
      <c r="I599" s="31" t="s">
        <v>102</v>
      </c>
      <c r="J599" s="31" t="s">
        <v>102</v>
      </c>
      <c r="K599" s="31" t="s">
        <v>102</v>
      </c>
      <c r="L599" s="31" t="s">
        <v>102</v>
      </c>
      <c r="M599" s="31" t="s">
        <v>102</v>
      </c>
      <c r="N599" s="31" t="s">
        <v>102</v>
      </c>
      <c r="O599" s="31" t="s">
        <v>102</v>
      </c>
      <c r="P599" s="31" t="s">
        <v>102</v>
      </c>
      <c r="Q599" s="31" t="s">
        <v>102</v>
      </c>
      <c r="R599" s="31" t="s">
        <v>102</v>
      </c>
      <c r="S599" s="31" t="s">
        <v>102</v>
      </c>
      <c r="T599" s="31" t="s">
        <v>102</v>
      </c>
      <c r="U599" s="31" t="s">
        <v>102</v>
      </c>
      <c r="V599" s="31" t="s">
        <v>102</v>
      </c>
      <c r="W599" s="31" t="s">
        <v>102</v>
      </c>
      <c r="X599" s="31" t="s">
        <v>102</v>
      </c>
      <c r="Y599" s="31"/>
      <c r="Z599" s="33" t="s">
        <v>102</v>
      </c>
      <c r="AA599" s="34" t="s">
        <v>102</v>
      </c>
      <c r="AB599" s="35" t="s">
        <v>102</v>
      </c>
      <c r="AC599" s="36" t="s">
        <v>102</v>
      </c>
      <c r="AD599" s="34" t="s">
        <v>102</v>
      </c>
      <c r="AE599" s="35" t="s">
        <v>102</v>
      </c>
      <c r="AF599" s="35" t="s">
        <v>102</v>
      </c>
      <c r="AG599" s="35" t="s">
        <v>102</v>
      </c>
      <c r="AH599" s="37" t="s">
        <v>102</v>
      </c>
      <c r="AI599" s="38" t="s">
        <v>102</v>
      </c>
      <c r="AJ599" s="39" t="s">
        <v>102</v>
      </c>
      <c r="AK599" s="40" t="s">
        <v>102</v>
      </c>
      <c r="AL599" s="37" t="s">
        <v>102</v>
      </c>
      <c r="AM599" s="33">
        <v>2.3395705035716887E-3</v>
      </c>
      <c r="AN599" s="34">
        <v>0.17450399999999999</v>
      </c>
      <c r="AO599" s="35">
        <v>4.4239316306643941</v>
      </c>
      <c r="AP599" s="36">
        <v>3.4114628250143782E-2</v>
      </c>
      <c r="AQ599" s="34">
        <v>0.26747423521342523</v>
      </c>
      <c r="AR599" s="35">
        <v>13.003347317627204</v>
      </c>
      <c r="AS599" s="35">
        <v>20.435632008934988</v>
      </c>
      <c r="AT599" s="35">
        <v>1.0110475687677412</v>
      </c>
      <c r="AU599" s="37">
        <v>14.395600000000002</v>
      </c>
      <c r="AV599" s="38">
        <v>0.29702776309229501</v>
      </c>
      <c r="AW599" s="39">
        <v>0.33572228954522892</v>
      </c>
      <c r="AX599" s="40">
        <v>2.8876601982226919</v>
      </c>
      <c r="AY599" s="37">
        <v>1.7944000000000002</v>
      </c>
      <c r="AZ599" s="29" t="s">
        <v>118</v>
      </c>
      <c r="BA599" s="29" t="s">
        <v>103</v>
      </c>
    </row>
    <row r="600" spans="1:53" x14ac:dyDescent="0.25">
      <c r="A600" s="29">
        <v>1</v>
      </c>
      <c r="B600" s="29">
        <v>29</v>
      </c>
      <c r="C600" s="41">
        <v>41820</v>
      </c>
      <c r="D600" s="41">
        <v>41912</v>
      </c>
      <c r="E600" s="42" t="s">
        <v>98</v>
      </c>
      <c r="F600" s="29" t="s">
        <v>153</v>
      </c>
      <c r="G600" s="29" t="s">
        <v>100</v>
      </c>
      <c r="H600" s="30" t="s">
        <v>101</v>
      </c>
      <c r="I600" s="31">
        <v>93.823999999999998</v>
      </c>
      <c r="J600" s="31">
        <v>11566.647000000001</v>
      </c>
      <c r="K600" s="31">
        <v>26.870699999999999</v>
      </c>
      <c r="L600" s="31">
        <v>862.36300000000006</v>
      </c>
      <c r="M600" s="31">
        <v>231.72297464100001</v>
      </c>
      <c r="N600" s="31">
        <v>3271.5079999999998</v>
      </c>
      <c r="O600" s="31">
        <v>147.393</v>
      </c>
      <c r="P600" s="31">
        <v>3124.1149999999998</v>
      </c>
      <c r="Q600" s="31">
        <v>12.127000000000001</v>
      </c>
      <c r="R600" s="31">
        <v>1083.6659999999999</v>
      </c>
      <c r="S600" s="31">
        <v>1225.855</v>
      </c>
      <c r="T600" s="31">
        <v>5059.6580000000004</v>
      </c>
      <c r="U600" s="31">
        <v>-1.9648000000000001</v>
      </c>
      <c r="V600" s="31">
        <v>-64.210999999999999</v>
      </c>
      <c r="W600" s="31">
        <v>-24.934999999999999</v>
      </c>
      <c r="X600" s="31">
        <v>48.766300000000001</v>
      </c>
      <c r="Y600" s="31"/>
      <c r="Z600" s="33">
        <v>8.1115988064648283E-3</v>
      </c>
      <c r="AA600" s="34">
        <v>0.26870699999999997</v>
      </c>
      <c r="AB600" s="35">
        <v>3.3705278952594986</v>
      </c>
      <c r="AC600" s="36">
        <v>3.7068532309870558E-3</v>
      </c>
      <c r="AD600" s="34">
        <v>0.28283978926650044</v>
      </c>
      <c r="AE600" s="35">
        <v>14.435095210540251</v>
      </c>
      <c r="AF600" s="35">
        <v>76.432085310794093</v>
      </c>
      <c r="AG600" s="35">
        <v>1.1312110927167596</v>
      </c>
      <c r="AH600" s="37">
        <v>48.766300000000001</v>
      </c>
      <c r="AI600" s="38">
        <v>-2.891473776124439E-2</v>
      </c>
      <c r="AJ600" s="39">
        <v>0.29822402291692657</v>
      </c>
      <c r="AK600" s="40">
        <v>2.286053128492084</v>
      </c>
      <c r="AL600" s="37">
        <v>-1.9648000000000001</v>
      </c>
      <c r="AM600" s="33">
        <v>3.977746864423406E-3</v>
      </c>
      <c r="AN600" s="34">
        <v>0.20689933333333332</v>
      </c>
      <c r="AO600" s="35">
        <v>4.1635391209559884</v>
      </c>
      <c r="AP600" s="36">
        <v>1.3074254599358161E-2</v>
      </c>
      <c r="AQ600" s="34">
        <v>0.27291467127252361</v>
      </c>
      <c r="AR600" s="35">
        <v>12.915464469688501</v>
      </c>
      <c r="AS600" s="35">
        <v>44.737004544906149</v>
      </c>
      <c r="AT600" s="35">
        <v>1.0580031738046434</v>
      </c>
      <c r="AU600" s="37">
        <v>42.888649999999998</v>
      </c>
      <c r="AV600" s="38">
        <v>0.29096428886137793</v>
      </c>
      <c r="AW600" s="39">
        <v>0.31301454985674099</v>
      </c>
      <c r="AX600" s="40">
        <v>2.5935505456434629</v>
      </c>
      <c r="AY600" s="37">
        <v>1.5666666666666667</v>
      </c>
      <c r="AZ600" s="29" t="s">
        <v>118</v>
      </c>
      <c r="BA600" s="29" t="s">
        <v>103</v>
      </c>
    </row>
    <row r="601" spans="1:53" x14ac:dyDescent="0.25">
      <c r="A601" s="29">
        <v>1</v>
      </c>
      <c r="B601" s="29">
        <v>29</v>
      </c>
      <c r="C601" s="41">
        <v>41912</v>
      </c>
      <c r="D601" s="41">
        <v>42004</v>
      </c>
      <c r="E601" s="42" t="s">
        <v>98</v>
      </c>
      <c r="F601" s="29" t="s">
        <v>153</v>
      </c>
      <c r="G601" s="29" t="s">
        <v>100</v>
      </c>
      <c r="H601" s="30" t="s">
        <v>101</v>
      </c>
      <c r="I601" s="31">
        <v>39.529000000000003</v>
      </c>
      <c r="J601" s="31">
        <v>11718.934999999999</v>
      </c>
      <c r="K601" s="31">
        <v>22.338999999999999</v>
      </c>
      <c r="L601" s="31">
        <v>842.44500000000005</v>
      </c>
      <c r="M601" s="31">
        <v>188.19378854999999</v>
      </c>
      <c r="N601" s="31">
        <v>3291.547</v>
      </c>
      <c r="O601" s="31">
        <v>225.56299999999999</v>
      </c>
      <c r="P601" s="31">
        <v>3065.9839999999999</v>
      </c>
      <c r="Q601" s="31">
        <v>12.225</v>
      </c>
      <c r="R601" s="31">
        <v>1246.646</v>
      </c>
      <c r="S601" s="31">
        <v>1325.095</v>
      </c>
      <c r="T601" s="31">
        <v>5254.5990000000002</v>
      </c>
      <c r="U601" s="31">
        <v>-0.12720000000000001</v>
      </c>
      <c r="V601" s="31">
        <v>-55.396999999999998</v>
      </c>
      <c r="W601" s="31">
        <v>-1.645</v>
      </c>
      <c r="X601" s="31">
        <v>36.274700000000003</v>
      </c>
      <c r="Y601" s="31"/>
      <c r="Z601" s="33">
        <v>3.3730880835161222E-3</v>
      </c>
      <c r="AA601" s="34">
        <v>0.22338999999999998</v>
      </c>
      <c r="AB601" s="35">
        <v>4.0729080694199142</v>
      </c>
      <c r="AC601" s="36">
        <v>3.7140590731349118E-3</v>
      </c>
      <c r="AD601" s="34">
        <v>0.28087424326527966</v>
      </c>
      <c r="AE601" s="35">
        <v>13.588735025362384</v>
      </c>
      <c r="AF601" s="35">
        <v>61.57669973006135</v>
      </c>
      <c r="AG601" s="35">
        <v>1.0629280485398422</v>
      </c>
      <c r="AH601" s="37">
        <v>36.274700000000003</v>
      </c>
      <c r="AI601" s="38">
        <v>-1.9526497278754102E-3</v>
      </c>
      <c r="AJ601" s="39">
        <v>0.28755002054367573</v>
      </c>
      <c r="AK601" s="40">
        <v>2.2302244186473601</v>
      </c>
      <c r="AL601" s="37">
        <v>-0.12720000000000001</v>
      </c>
      <c r="AM601" s="33">
        <v>4.4675314811204207E-3</v>
      </c>
      <c r="AN601" s="34">
        <v>0.22624666666666662</v>
      </c>
      <c r="AO601" s="35">
        <v>4.1274973410476674</v>
      </c>
      <c r="AP601" s="36">
        <v>3.6762568037347764E-3</v>
      </c>
      <c r="AQ601" s="34">
        <v>0.28079294605486449</v>
      </c>
      <c r="AR601" s="35">
        <v>12.835242030104409</v>
      </c>
      <c r="AS601" s="35">
        <v>62.780062046238889</v>
      </c>
      <c r="AT601" s="35">
        <v>1.1616265683582574</v>
      </c>
      <c r="AU601" s="37">
        <v>42.520499999999998</v>
      </c>
      <c r="AV601" s="38">
        <v>0.30833625250992425</v>
      </c>
      <c r="AW601" s="39">
        <v>0.28563079204244574</v>
      </c>
      <c r="AX601" s="40">
        <v>2.2640494522783361</v>
      </c>
      <c r="AY601" s="37">
        <v>3.6638666666666668</v>
      </c>
      <c r="AZ601" s="29" t="s">
        <v>118</v>
      </c>
      <c r="BA601" s="29" t="s">
        <v>103</v>
      </c>
    </row>
    <row r="602" spans="1:53" x14ac:dyDescent="0.25">
      <c r="A602" s="29">
        <v>1</v>
      </c>
      <c r="B602" s="29">
        <v>29</v>
      </c>
      <c r="C602" s="41">
        <v>42004</v>
      </c>
      <c r="D602" s="41">
        <v>42094</v>
      </c>
      <c r="E602" s="42" t="s">
        <v>98</v>
      </c>
      <c r="F602" s="29" t="s">
        <v>153</v>
      </c>
      <c r="G602" s="29" t="s">
        <v>100</v>
      </c>
      <c r="H602" s="30" t="s">
        <v>101</v>
      </c>
      <c r="I602" s="31">
        <v>91.787000000000006</v>
      </c>
      <c r="J602" s="31">
        <v>11759.53</v>
      </c>
      <c r="K602" s="31">
        <v>28.456099999999999</v>
      </c>
      <c r="L602" s="31">
        <v>869.04899999999998</v>
      </c>
      <c r="M602" s="31">
        <v>247.29745248899999</v>
      </c>
      <c r="N602" s="31">
        <v>3288.8939999999998</v>
      </c>
      <c r="O602" s="31">
        <v>176.989</v>
      </c>
      <c r="P602" s="31">
        <v>3111.9049999999997</v>
      </c>
      <c r="Q602" s="31">
        <v>13.016</v>
      </c>
      <c r="R602" s="31">
        <v>1147.961</v>
      </c>
      <c r="S602" s="31">
        <v>1166.3499999999999</v>
      </c>
      <c r="T602" s="31">
        <v>5329.4579999999996</v>
      </c>
      <c r="U602" s="31">
        <v>5.5679999999999996</v>
      </c>
      <c r="V602" s="31">
        <v>-53.024999999999999</v>
      </c>
      <c r="W602" s="31">
        <v>73.665999999999997</v>
      </c>
      <c r="X602" s="31">
        <v>58.401400000000002</v>
      </c>
      <c r="Y602" s="31"/>
      <c r="Z602" s="33">
        <v>7.8053289544735205E-3</v>
      </c>
      <c r="AA602" s="34">
        <v>0.28456100000000001</v>
      </c>
      <c r="AB602" s="35">
        <v>3.1459129164891215</v>
      </c>
      <c r="AC602" s="36">
        <v>3.9575614173032033E-3</v>
      </c>
      <c r="AD602" s="34">
        <v>0.27967903479135642</v>
      </c>
      <c r="AE602" s="35">
        <v>18.655159075077794</v>
      </c>
      <c r="AF602" s="35">
        <v>75.997987857713582</v>
      </c>
      <c r="AG602" s="35">
        <v>1.0160188368768623</v>
      </c>
      <c r="AH602" s="37">
        <v>58.401400000000002</v>
      </c>
      <c r="AI602" s="38">
        <v>8.47662214673741E-2</v>
      </c>
      <c r="AJ602" s="39">
        <v>0.29560671217302048</v>
      </c>
      <c r="AK602" s="40">
        <v>2.2065151840956436</v>
      </c>
      <c r="AL602" s="37">
        <v>5.5679999999999996</v>
      </c>
      <c r="AM602" s="33">
        <v>6.4300052814848241E-3</v>
      </c>
      <c r="AN602" s="34">
        <v>0.25888600000000001</v>
      </c>
      <c r="AO602" s="35">
        <v>3.5297829603895114</v>
      </c>
      <c r="AP602" s="36">
        <v>3.7928245738083899E-3</v>
      </c>
      <c r="AQ602" s="34">
        <v>0.28113102244104549</v>
      </c>
      <c r="AR602" s="35">
        <v>15.559663103660142</v>
      </c>
      <c r="AS602" s="35">
        <v>71.335590966189685</v>
      </c>
      <c r="AT602" s="35">
        <v>1.0700526593778215</v>
      </c>
      <c r="AU602" s="37">
        <v>47.814133333333331</v>
      </c>
      <c r="AV602" s="38">
        <v>1.7966277992751436E-2</v>
      </c>
      <c r="AW602" s="39">
        <v>0.29379358521120758</v>
      </c>
      <c r="AX602" s="40">
        <v>2.2409309104116955</v>
      </c>
      <c r="AY602" s="37">
        <v>1.1586666666666665</v>
      </c>
      <c r="AZ602" s="29" t="s">
        <v>118</v>
      </c>
      <c r="BA602" s="29" t="s">
        <v>103</v>
      </c>
    </row>
    <row r="603" spans="1:53" x14ac:dyDescent="0.25">
      <c r="A603" s="29">
        <v>1</v>
      </c>
      <c r="B603" s="29">
        <v>29</v>
      </c>
      <c r="C603" s="41">
        <v>42094</v>
      </c>
      <c r="D603" s="41">
        <v>42916</v>
      </c>
      <c r="E603" s="42" t="s">
        <v>98</v>
      </c>
      <c r="F603" s="29" t="s">
        <v>153</v>
      </c>
      <c r="G603" s="29" t="s">
        <v>100</v>
      </c>
      <c r="H603" s="30" t="s">
        <v>101</v>
      </c>
      <c r="I603" s="31">
        <v>156.29</v>
      </c>
      <c r="J603" s="31">
        <v>11781.396000000001</v>
      </c>
      <c r="K603" s="31">
        <v>38.676000000000002</v>
      </c>
      <c r="L603" s="31">
        <v>793.47199999999998</v>
      </c>
      <c r="M603" s="31">
        <v>306.88323071999997</v>
      </c>
      <c r="N603" s="31">
        <v>3406.9459999999999</v>
      </c>
      <c r="O603" s="31">
        <v>5.3179999999999996</v>
      </c>
      <c r="P603" s="31">
        <v>3401.6279999999997</v>
      </c>
      <c r="Q603" s="31">
        <v>806.41099999999994</v>
      </c>
      <c r="R603" s="31">
        <v>1907.9839999999999</v>
      </c>
      <c r="S603" s="31">
        <v>932.71400000000006</v>
      </c>
      <c r="T603" s="31">
        <v>5297.7269999999999</v>
      </c>
      <c r="U603" s="31">
        <v>5.9492000000000003</v>
      </c>
      <c r="V603" s="31">
        <v>-55.122</v>
      </c>
      <c r="W603" s="31">
        <v>79.03</v>
      </c>
      <c r="X603" s="31">
        <v>5.6689999999999996</v>
      </c>
      <c r="Y603" s="31"/>
      <c r="Z603" s="33">
        <v>1.3265830297190586E-2</v>
      </c>
      <c r="AA603" s="34">
        <v>0.38675999999999999</v>
      </c>
      <c r="AB603" s="35">
        <v>2.7711093825648319</v>
      </c>
      <c r="AC603" s="36">
        <v>0.2366961495720801</v>
      </c>
      <c r="AD603" s="34">
        <v>0.28918016167184263</v>
      </c>
      <c r="AE603" s="35">
        <v>22.269382875802762</v>
      </c>
      <c r="AF603" s="35">
        <v>1.5222174832436561</v>
      </c>
      <c r="AG603" s="35">
        <v>0.48884791486721069</v>
      </c>
      <c r="AH603" s="37">
        <v>5.6689999999999996</v>
      </c>
      <c r="AI603" s="38">
        <v>9.9600237941603484E-2</v>
      </c>
      <c r="AJ603" s="39">
        <v>0.26939829541422761</v>
      </c>
      <c r="AK603" s="40">
        <v>2.2238586473028907</v>
      </c>
      <c r="AL603" s="37">
        <v>5.9492000000000003</v>
      </c>
      <c r="AM603" s="33">
        <v>8.138961535411264E-3</v>
      </c>
      <c r="AN603" s="34">
        <v>0.29085450000000002</v>
      </c>
      <c r="AO603" s="35">
        <v>3.3401145659333418</v>
      </c>
      <c r="AP603" s="36">
        <v>6.2018655823376317E-2</v>
      </c>
      <c r="AQ603" s="34">
        <v>0.28314330724874476</v>
      </c>
      <c r="AR603" s="35">
        <v>17.237093046695797</v>
      </c>
      <c r="AS603" s="35">
        <v>53.882247595453173</v>
      </c>
      <c r="AT603" s="35">
        <v>0.92475147325016871</v>
      </c>
      <c r="AU603" s="37">
        <v>37.277850000000001</v>
      </c>
      <c r="AV603" s="38">
        <v>3.8374767979964447E-2</v>
      </c>
      <c r="AW603" s="39">
        <v>0.2876947627619626</v>
      </c>
      <c r="AX603" s="40">
        <v>2.2366628446344943</v>
      </c>
      <c r="AY603" s="37">
        <v>2.3563000000000001</v>
      </c>
      <c r="AZ603" s="29" t="s">
        <v>118</v>
      </c>
      <c r="BA603" s="29" t="s">
        <v>103</v>
      </c>
    </row>
    <row r="604" spans="1:53" x14ac:dyDescent="0.25">
      <c r="A604" s="29">
        <v>1</v>
      </c>
      <c r="B604" s="29">
        <v>29</v>
      </c>
      <c r="C604" s="41">
        <v>42185</v>
      </c>
      <c r="D604" s="41">
        <v>41547</v>
      </c>
      <c r="E604" s="42" t="s">
        <v>107</v>
      </c>
      <c r="F604" s="29" t="s">
        <v>153</v>
      </c>
      <c r="G604" s="29" t="s">
        <v>100</v>
      </c>
      <c r="H604" s="30" t="s">
        <v>101</v>
      </c>
      <c r="I604" s="31" t="s">
        <v>102</v>
      </c>
      <c r="J604" s="31" t="s">
        <v>102</v>
      </c>
      <c r="K604" s="31" t="s">
        <v>102</v>
      </c>
      <c r="L604" s="31" t="s">
        <v>102</v>
      </c>
      <c r="M604" s="31" t="s">
        <v>102</v>
      </c>
      <c r="N604" s="31" t="s">
        <v>102</v>
      </c>
      <c r="O604" s="31" t="s">
        <v>102</v>
      </c>
      <c r="P604" s="31" t="s">
        <v>102</v>
      </c>
      <c r="Q604" s="31" t="s">
        <v>102</v>
      </c>
      <c r="R604" s="31" t="s">
        <v>102</v>
      </c>
      <c r="S604" s="31" t="s">
        <v>102</v>
      </c>
      <c r="T604" s="31" t="s">
        <v>102</v>
      </c>
      <c r="U604" s="31" t="s">
        <v>102</v>
      </c>
      <c r="V604" s="31" t="s">
        <v>102</v>
      </c>
      <c r="W604" s="31" t="s">
        <v>102</v>
      </c>
      <c r="X604" s="31" t="s">
        <v>102</v>
      </c>
      <c r="Y604" s="31"/>
      <c r="Z604" s="33" t="s">
        <v>102</v>
      </c>
      <c r="AA604" s="34" t="s">
        <v>102</v>
      </c>
      <c r="AB604" s="35" t="s">
        <v>102</v>
      </c>
      <c r="AC604" s="36" t="s">
        <v>102</v>
      </c>
      <c r="AD604" s="34" t="s">
        <v>102</v>
      </c>
      <c r="AE604" s="35" t="s">
        <v>102</v>
      </c>
      <c r="AF604" s="35" t="s">
        <v>102</v>
      </c>
      <c r="AG604" s="35" t="s">
        <v>102</v>
      </c>
      <c r="AH604" s="37" t="s">
        <v>102</v>
      </c>
      <c r="AI604" s="38" t="s">
        <v>102</v>
      </c>
      <c r="AJ604" s="39" t="s">
        <v>102</v>
      </c>
      <c r="AK604" s="40" t="s">
        <v>102</v>
      </c>
      <c r="AL604" s="37" t="s">
        <v>102</v>
      </c>
      <c r="AM604" s="33">
        <v>8.1480824450600748E-3</v>
      </c>
      <c r="AN604" s="34">
        <v>0.29823700000000003</v>
      </c>
      <c r="AO604" s="35">
        <v>3.3299767894912891</v>
      </c>
      <c r="AP604" s="36">
        <v>8.1455923354172746E-2</v>
      </c>
      <c r="AQ604" s="34">
        <v>0.28324447990949286</v>
      </c>
      <c r="AR604" s="35">
        <v>18.171092325414314</v>
      </c>
      <c r="AS604" s="35">
        <v>46.365635023672858</v>
      </c>
      <c r="AT604" s="35">
        <v>0.85593160009463842</v>
      </c>
      <c r="AU604" s="37">
        <v>33.448366666666665</v>
      </c>
      <c r="AV604" s="38">
        <v>6.080460322703405E-2</v>
      </c>
      <c r="AW604" s="39">
        <v>0.28418500937697461</v>
      </c>
      <c r="AX604" s="40">
        <v>2.2201994166819645</v>
      </c>
      <c r="AY604" s="37">
        <v>3.7966666666666669</v>
      </c>
      <c r="AZ604" s="29" t="s">
        <v>118</v>
      </c>
      <c r="BA604" s="29" t="s">
        <v>103</v>
      </c>
    </row>
    <row r="605" spans="1:53" x14ac:dyDescent="0.25">
      <c r="A605" s="29">
        <v>1</v>
      </c>
      <c r="B605" s="29">
        <v>29</v>
      </c>
      <c r="C605" s="41">
        <v>42277</v>
      </c>
      <c r="D605" s="41">
        <v>41639</v>
      </c>
      <c r="E605" s="42" t="s">
        <v>107</v>
      </c>
      <c r="F605" s="29" t="s">
        <v>153</v>
      </c>
      <c r="G605" s="29" t="s">
        <v>100</v>
      </c>
      <c r="H605" s="30" t="s">
        <v>101</v>
      </c>
      <c r="I605" s="31" t="s">
        <v>102</v>
      </c>
      <c r="J605" s="31" t="s">
        <v>102</v>
      </c>
      <c r="K605" s="31" t="s">
        <v>102</v>
      </c>
      <c r="L605" s="31" t="s">
        <v>102</v>
      </c>
      <c r="M605" s="31" t="s">
        <v>102</v>
      </c>
      <c r="N605" s="31" t="s">
        <v>102</v>
      </c>
      <c r="O605" s="31" t="s">
        <v>102</v>
      </c>
      <c r="P605" s="31" t="s">
        <v>102</v>
      </c>
      <c r="Q605" s="31" t="s">
        <v>102</v>
      </c>
      <c r="R605" s="31" t="s">
        <v>102</v>
      </c>
      <c r="S605" s="31" t="s">
        <v>102</v>
      </c>
      <c r="T605" s="31" t="s">
        <v>102</v>
      </c>
      <c r="U605" s="31" t="s">
        <v>102</v>
      </c>
      <c r="V605" s="31" t="s">
        <v>102</v>
      </c>
      <c r="W605" s="31" t="s">
        <v>102</v>
      </c>
      <c r="X605" s="31" t="s">
        <v>102</v>
      </c>
      <c r="Y605" s="31"/>
      <c r="Z605" s="33" t="s">
        <v>102</v>
      </c>
      <c r="AA605" s="34" t="s">
        <v>102</v>
      </c>
      <c r="AB605" s="35" t="s">
        <v>102</v>
      </c>
      <c r="AC605" s="36" t="s">
        <v>102</v>
      </c>
      <c r="AD605" s="34" t="s">
        <v>102</v>
      </c>
      <c r="AE605" s="35" t="s">
        <v>102</v>
      </c>
      <c r="AF605" s="35" t="s">
        <v>102</v>
      </c>
      <c r="AG605" s="35" t="s">
        <v>102</v>
      </c>
      <c r="AH605" s="37" t="s">
        <v>102</v>
      </c>
      <c r="AI605" s="38" t="s">
        <v>102</v>
      </c>
      <c r="AJ605" s="39" t="s">
        <v>102</v>
      </c>
      <c r="AK605" s="40" t="s">
        <v>102</v>
      </c>
      <c r="AL605" s="37" t="s">
        <v>102</v>
      </c>
      <c r="AM605" s="33">
        <v>1.0535579625832053E-2</v>
      </c>
      <c r="AN605" s="34">
        <v>0.33566050000000003</v>
      </c>
      <c r="AO605" s="35">
        <v>2.9585111495269767</v>
      </c>
      <c r="AP605" s="36">
        <v>0.12032685549469165</v>
      </c>
      <c r="AQ605" s="34">
        <v>0.28442959823159952</v>
      </c>
      <c r="AR605" s="35">
        <v>20.462270975440276</v>
      </c>
      <c r="AS605" s="35">
        <v>38.760102670478616</v>
      </c>
      <c r="AT605" s="35">
        <v>0.75243337587203651</v>
      </c>
      <c r="AU605" s="37">
        <v>32.035200000000003</v>
      </c>
      <c r="AV605" s="38">
        <v>9.2183229704488792E-2</v>
      </c>
      <c r="AW605" s="39">
        <v>0.28250250379362407</v>
      </c>
      <c r="AX605" s="40">
        <v>2.2151869156992672</v>
      </c>
      <c r="AY605" s="37">
        <v>5.7585999999999995</v>
      </c>
      <c r="AZ605" s="29" t="s">
        <v>118</v>
      </c>
      <c r="BA605" s="29" t="s">
        <v>103</v>
      </c>
    </row>
    <row r="606" spans="1:53" x14ac:dyDescent="0.25">
      <c r="A606" s="29">
        <v>1</v>
      </c>
      <c r="B606" s="29">
        <v>29</v>
      </c>
      <c r="C606" s="41">
        <v>42369</v>
      </c>
      <c r="D606" s="41">
        <v>41729</v>
      </c>
      <c r="E606" s="42" t="s">
        <v>107</v>
      </c>
      <c r="F606" s="29" t="s">
        <v>153</v>
      </c>
      <c r="G606" s="29" t="s">
        <v>100</v>
      </c>
      <c r="H606" s="30" t="s">
        <v>101</v>
      </c>
      <c r="I606" s="31" t="s">
        <v>102</v>
      </c>
      <c r="J606" s="31" t="s">
        <v>102</v>
      </c>
      <c r="K606" s="31" t="s">
        <v>102</v>
      </c>
      <c r="L606" s="31" t="s">
        <v>102</v>
      </c>
      <c r="M606" s="31" t="s">
        <v>102</v>
      </c>
      <c r="N606" s="31" t="s">
        <v>102</v>
      </c>
      <c r="O606" s="31" t="s">
        <v>102</v>
      </c>
      <c r="P606" s="31" t="s">
        <v>102</v>
      </c>
      <c r="Q606" s="31" t="s">
        <v>102</v>
      </c>
      <c r="R606" s="31" t="s">
        <v>102</v>
      </c>
      <c r="S606" s="31" t="s">
        <v>102</v>
      </c>
      <c r="T606" s="31" t="s">
        <v>102</v>
      </c>
      <c r="U606" s="31" t="s">
        <v>102</v>
      </c>
      <c r="V606" s="31" t="s">
        <v>102</v>
      </c>
      <c r="W606" s="31" t="s">
        <v>102</v>
      </c>
      <c r="X606" s="31" t="s">
        <v>102</v>
      </c>
      <c r="Y606" s="31"/>
      <c r="Z606" s="33" t="s">
        <v>102</v>
      </c>
      <c r="AA606" s="34" t="s">
        <v>102</v>
      </c>
      <c r="AB606" s="35" t="s">
        <v>102</v>
      </c>
      <c r="AC606" s="36" t="s">
        <v>102</v>
      </c>
      <c r="AD606" s="34" t="s">
        <v>102</v>
      </c>
      <c r="AE606" s="35" t="s">
        <v>102</v>
      </c>
      <c r="AF606" s="35" t="s">
        <v>102</v>
      </c>
      <c r="AG606" s="35" t="s">
        <v>102</v>
      </c>
      <c r="AH606" s="37" t="s">
        <v>102</v>
      </c>
      <c r="AI606" s="38" t="s">
        <v>102</v>
      </c>
      <c r="AJ606" s="39" t="s">
        <v>102</v>
      </c>
      <c r="AK606" s="40" t="s">
        <v>102</v>
      </c>
      <c r="AL606" s="37" t="s">
        <v>102</v>
      </c>
      <c r="AM606" s="33">
        <v>1.3265830297190586E-2</v>
      </c>
      <c r="AN606" s="34">
        <v>0.38675999999999999</v>
      </c>
      <c r="AO606" s="35">
        <v>2.7711093825648319</v>
      </c>
      <c r="AP606" s="36">
        <v>0.2366961495720801</v>
      </c>
      <c r="AQ606" s="34">
        <v>0.28918016167184263</v>
      </c>
      <c r="AR606" s="35">
        <v>22.269382875802762</v>
      </c>
      <c r="AS606" s="35">
        <v>1.5222174832436561</v>
      </c>
      <c r="AT606" s="35">
        <v>0.48884791486721069</v>
      </c>
      <c r="AU606" s="37">
        <v>5.6689999999999996</v>
      </c>
      <c r="AV606" s="38">
        <v>9.9600237941603484E-2</v>
      </c>
      <c r="AW606" s="39">
        <v>0.26939829541422761</v>
      </c>
      <c r="AX606" s="40">
        <v>2.2238586473028907</v>
      </c>
      <c r="AY606" s="37">
        <v>5.9492000000000003</v>
      </c>
      <c r="AZ606" s="29" t="s">
        <v>104</v>
      </c>
      <c r="BA606" s="29" t="s">
        <v>103</v>
      </c>
    </row>
    <row r="607" spans="1:53" x14ac:dyDescent="0.25">
      <c r="A607" s="29">
        <v>1</v>
      </c>
      <c r="B607" s="29">
        <v>29</v>
      </c>
      <c r="C607" s="41">
        <v>42460</v>
      </c>
      <c r="D607" s="41">
        <v>42551</v>
      </c>
      <c r="E607" s="42" t="s">
        <v>98</v>
      </c>
      <c r="F607" s="29" t="s">
        <v>153</v>
      </c>
      <c r="G607" s="29" t="s">
        <v>100</v>
      </c>
      <c r="H607" s="30" t="s">
        <v>101</v>
      </c>
      <c r="I607" s="31">
        <v>-50.957999999999998</v>
      </c>
      <c r="J607" s="31">
        <v>10715.87</v>
      </c>
      <c r="K607" s="31">
        <v>24.008700000000001</v>
      </c>
      <c r="L607" s="31">
        <v>454.45499999999998</v>
      </c>
      <c r="M607" s="31">
        <v>109.108737585</v>
      </c>
      <c r="N607" s="31">
        <v>3615.777</v>
      </c>
      <c r="O607" s="31">
        <v>426.65</v>
      </c>
      <c r="P607" s="31">
        <v>3189.127</v>
      </c>
      <c r="Q607" s="31">
        <v>856.81600000000003</v>
      </c>
      <c r="R607" s="31">
        <v>1584.931</v>
      </c>
      <c r="S607" s="31">
        <v>1146.443</v>
      </c>
      <c r="T607" s="31">
        <v>4739.0879999999997</v>
      </c>
      <c r="U607" s="31">
        <v>-4.1924000000000001</v>
      </c>
      <c r="V607" s="31">
        <v>-49.866</v>
      </c>
      <c r="W607" s="31">
        <v>-97.572000000000003</v>
      </c>
      <c r="X607" s="31">
        <v>-61.472999999999999</v>
      </c>
      <c r="Y607" s="31"/>
      <c r="Z607" s="33">
        <v>-4.755376838278179E-3</v>
      </c>
      <c r="AA607" s="34">
        <v>0.24008700000000002</v>
      </c>
      <c r="AB607" s="35">
        <v>7.3072218380208653</v>
      </c>
      <c r="AC607" s="36">
        <v>0.23696594120710432</v>
      </c>
      <c r="AD607" s="34">
        <v>0.33742262644097026</v>
      </c>
      <c r="AE607" s="35">
        <v>8.7521547816147276</v>
      </c>
      <c r="AF607" s="35">
        <v>0.50936834785998397</v>
      </c>
      <c r="AG607" s="35">
        <v>0.72333937565736295</v>
      </c>
      <c r="AH607" s="37">
        <v>-61.472999999999999</v>
      </c>
      <c r="AI607" s="38">
        <v>-0.2147011255239793</v>
      </c>
      <c r="AJ607" s="39">
        <v>0.16963811617722124</v>
      </c>
      <c r="AK607" s="40">
        <v>2.2611671275148302</v>
      </c>
      <c r="AL607" s="37">
        <v>-4.1924000000000001</v>
      </c>
      <c r="AM607" s="33">
        <v>-4.755376838278179E-3</v>
      </c>
      <c r="AN607" s="34">
        <v>0.24008700000000002</v>
      </c>
      <c r="AO607" s="35">
        <v>7.3072218380208653</v>
      </c>
      <c r="AP607" s="36">
        <v>0.23696594120710432</v>
      </c>
      <c r="AQ607" s="34">
        <v>0.33742262644097026</v>
      </c>
      <c r="AR607" s="35">
        <v>8.7521547816147276</v>
      </c>
      <c r="AS607" s="35">
        <v>0.50936834785998397</v>
      </c>
      <c r="AT607" s="35">
        <v>0.72333937565736295</v>
      </c>
      <c r="AU607" s="37">
        <v>-61.472999999999999</v>
      </c>
      <c r="AV607" s="38">
        <v>-0.2147011255239793</v>
      </c>
      <c r="AW607" s="39">
        <v>0.16963811617722124</v>
      </c>
      <c r="AX607" s="40">
        <v>2.2611671275148302</v>
      </c>
      <c r="AY607" s="37">
        <v>-4.1924000000000001</v>
      </c>
      <c r="AZ607" s="29" t="s">
        <v>104</v>
      </c>
      <c r="BA607" s="29" t="s">
        <v>103</v>
      </c>
    </row>
    <row r="608" spans="1:53" x14ac:dyDescent="0.25">
      <c r="A608" s="29">
        <v>1</v>
      </c>
      <c r="B608" s="29">
        <v>29</v>
      </c>
      <c r="C608" s="41">
        <v>42551</v>
      </c>
      <c r="D608" s="41">
        <v>41182</v>
      </c>
      <c r="E608" s="42" t="s">
        <v>107</v>
      </c>
      <c r="F608" s="29" t="s">
        <v>153</v>
      </c>
      <c r="G608" s="29" t="s">
        <v>100</v>
      </c>
      <c r="H608" s="30" t="s">
        <v>101</v>
      </c>
      <c r="I608" s="31" t="s">
        <v>102</v>
      </c>
      <c r="J608" s="31" t="s">
        <v>102</v>
      </c>
      <c r="K608" s="31" t="s">
        <v>102</v>
      </c>
      <c r="L608" s="31" t="s">
        <v>102</v>
      </c>
      <c r="M608" s="31" t="s">
        <v>102</v>
      </c>
      <c r="N608" s="31" t="s">
        <v>102</v>
      </c>
      <c r="O608" s="31" t="s">
        <v>102</v>
      </c>
      <c r="P608" s="31" t="s">
        <v>102</v>
      </c>
      <c r="Q608" s="31" t="s">
        <v>102</v>
      </c>
      <c r="R608" s="31" t="s">
        <v>102</v>
      </c>
      <c r="S608" s="31" t="s">
        <v>102</v>
      </c>
      <c r="T608" s="31" t="s">
        <v>102</v>
      </c>
      <c r="U608" s="31" t="s">
        <v>102</v>
      </c>
      <c r="V608" s="31" t="s">
        <v>102</v>
      </c>
      <c r="W608" s="31" t="s">
        <v>102</v>
      </c>
      <c r="X608" s="31" t="s">
        <v>102</v>
      </c>
      <c r="Y608" s="31"/>
      <c r="Z608" s="33" t="s">
        <v>102</v>
      </c>
      <c r="AA608" s="34" t="s">
        <v>102</v>
      </c>
      <c r="AB608" s="35" t="s">
        <v>102</v>
      </c>
      <c r="AC608" s="36" t="s">
        <v>102</v>
      </c>
      <c r="AD608" s="34" t="s">
        <v>102</v>
      </c>
      <c r="AE608" s="35" t="s">
        <v>102</v>
      </c>
      <c r="AF608" s="35" t="s">
        <v>102</v>
      </c>
      <c r="AG608" s="35" t="s">
        <v>102</v>
      </c>
      <c r="AH608" s="37" t="s">
        <v>102</v>
      </c>
      <c r="AI608" s="38" t="s">
        <v>102</v>
      </c>
      <c r="AJ608" s="39" t="s">
        <v>102</v>
      </c>
      <c r="AK608" s="40" t="s">
        <v>102</v>
      </c>
      <c r="AL608" s="37" t="s">
        <v>102</v>
      </c>
      <c r="AM608" s="33">
        <v>-4.755376838278179E-3</v>
      </c>
      <c r="AN608" s="34">
        <v>0.24008700000000002</v>
      </c>
      <c r="AO608" s="35">
        <v>7.3072218380208653</v>
      </c>
      <c r="AP608" s="36">
        <v>0.23696594120710432</v>
      </c>
      <c r="AQ608" s="34">
        <v>0.33742262644097026</v>
      </c>
      <c r="AR608" s="35">
        <v>8.7521547816147276</v>
      </c>
      <c r="AS608" s="35">
        <v>0.50936834785998397</v>
      </c>
      <c r="AT608" s="35">
        <v>0.72333937565736295</v>
      </c>
      <c r="AU608" s="37">
        <v>-61.472999999999999</v>
      </c>
      <c r="AV608" s="38">
        <v>-0.2147011255239793</v>
      </c>
      <c r="AW608" s="39">
        <v>0.16963811617722124</v>
      </c>
      <c r="AX608" s="40">
        <v>2.2611671275148302</v>
      </c>
      <c r="AY608" s="37">
        <v>-4.1924000000000001</v>
      </c>
      <c r="AZ608" s="29" t="s">
        <v>106</v>
      </c>
      <c r="BA608" s="29" t="s">
        <v>103</v>
      </c>
    </row>
    <row r="609" spans="1:53" x14ac:dyDescent="0.25">
      <c r="A609" s="29">
        <v>1</v>
      </c>
      <c r="B609" s="29">
        <v>29</v>
      </c>
      <c r="C609" s="41">
        <v>42643</v>
      </c>
      <c r="D609" s="41">
        <v>41274</v>
      </c>
      <c r="E609" s="42" t="s">
        <v>107</v>
      </c>
      <c r="F609" s="29" t="s">
        <v>153</v>
      </c>
      <c r="G609" s="29" t="s">
        <v>100</v>
      </c>
      <c r="H609" s="30" t="s">
        <v>101</v>
      </c>
      <c r="I609" s="31" t="s">
        <v>102</v>
      </c>
      <c r="J609" s="31" t="s">
        <v>102</v>
      </c>
      <c r="K609" s="31" t="s">
        <v>102</v>
      </c>
      <c r="L609" s="31" t="s">
        <v>102</v>
      </c>
      <c r="M609" s="31" t="s">
        <v>102</v>
      </c>
      <c r="N609" s="31" t="s">
        <v>102</v>
      </c>
      <c r="O609" s="31" t="s">
        <v>102</v>
      </c>
      <c r="P609" s="31" t="s">
        <v>102</v>
      </c>
      <c r="Q609" s="31" t="s">
        <v>102</v>
      </c>
      <c r="R609" s="31" t="s">
        <v>102</v>
      </c>
      <c r="S609" s="31" t="s">
        <v>102</v>
      </c>
      <c r="T609" s="31" t="s">
        <v>102</v>
      </c>
      <c r="U609" s="31" t="s">
        <v>102</v>
      </c>
      <c r="V609" s="31" t="s">
        <v>102</v>
      </c>
      <c r="W609" s="31" t="s">
        <v>102</v>
      </c>
      <c r="X609" s="31" t="s">
        <v>102</v>
      </c>
      <c r="Y609" s="31"/>
      <c r="Z609" s="33" t="s">
        <v>102</v>
      </c>
      <c r="AA609" s="34" t="s">
        <v>102</v>
      </c>
      <c r="AB609" s="35" t="s">
        <v>102</v>
      </c>
      <c r="AC609" s="36" t="s">
        <v>102</v>
      </c>
      <c r="AD609" s="34" t="s">
        <v>102</v>
      </c>
      <c r="AE609" s="35" t="s">
        <v>102</v>
      </c>
      <c r="AF609" s="35" t="s">
        <v>102</v>
      </c>
      <c r="AG609" s="35" t="s">
        <v>102</v>
      </c>
      <c r="AH609" s="37" t="s">
        <v>102</v>
      </c>
      <c r="AI609" s="38" t="s">
        <v>102</v>
      </c>
      <c r="AJ609" s="39" t="s">
        <v>102</v>
      </c>
      <c r="AK609" s="40" t="s">
        <v>102</v>
      </c>
      <c r="AL609" s="37" t="s">
        <v>102</v>
      </c>
      <c r="AM609" s="33">
        <v>-4.755376838278179E-3</v>
      </c>
      <c r="AN609" s="34">
        <v>0.24008700000000002</v>
      </c>
      <c r="AO609" s="35">
        <v>7.3072218380208653</v>
      </c>
      <c r="AP609" s="36">
        <v>0.23696594120710432</v>
      </c>
      <c r="AQ609" s="34">
        <v>0.33742262644097026</v>
      </c>
      <c r="AR609" s="35">
        <v>8.7521547816147276</v>
      </c>
      <c r="AS609" s="35">
        <v>0.50936834785998397</v>
      </c>
      <c r="AT609" s="35">
        <v>0.72333937565736295</v>
      </c>
      <c r="AU609" s="37">
        <v>-61.472999999999999</v>
      </c>
      <c r="AV609" s="38">
        <v>-0.2147011255239793</v>
      </c>
      <c r="AW609" s="39">
        <v>0.16963811617722124</v>
      </c>
      <c r="AX609" s="40">
        <v>2.2611671275148302</v>
      </c>
      <c r="AY609" s="37">
        <v>-4.1924000000000001</v>
      </c>
      <c r="AZ609" s="29" t="s">
        <v>106</v>
      </c>
      <c r="BA609" s="29" t="s">
        <v>103</v>
      </c>
    </row>
    <row r="610" spans="1:53" x14ac:dyDescent="0.25">
      <c r="A610" s="29">
        <v>1</v>
      </c>
      <c r="B610" s="29">
        <v>29</v>
      </c>
      <c r="C610" s="41">
        <v>42735</v>
      </c>
      <c r="D610" s="41">
        <v>41364</v>
      </c>
      <c r="E610" s="42" t="s">
        <v>107</v>
      </c>
      <c r="F610" s="29" t="s">
        <v>153</v>
      </c>
      <c r="G610" s="29" t="s">
        <v>100</v>
      </c>
      <c r="H610" s="30" t="s">
        <v>101</v>
      </c>
      <c r="I610" s="31" t="s">
        <v>102</v>
      </c>
      <c r="J610" s="31" t="s">
        <v>102</v>
      </c>
      <c r="K610" s="31" t="s">
        <v>102</v>
      </c>
      <c r="L610" s="31" t="s">
        <v>102</v>
      </c>
      <c r="M610" s="31" t="s">
        <v>102</v>
      </c>
      <c r="N610" s="31" t="s">
        <v>102</v>
      </c>
      <c r="O610" s="31" t="s">
        <v>102</v>
      </c>
      <c r="P610" s="31" t="s">
        <v>102</v>
      </c>
      <c r="Q610" s="31" t="s">
        <v>102</v>
      </c>
      <c r="R610" s="31" t="s">
        <v>102</v>
      </c>
      <c r="S610" s="31" t="s">
        <v>102</v>
      </c>
      <c r="T610" s="31" t="s">
        <v>102</v>
      </c>
      <c r="U610" s="31" t="s">
        <v>102</v>
      </c>
      <c r="V610" s="31" t="s">
        <v>102</v>
      </c>
      <c r="W610" s="31" t="s">
        <v>102</v>
      </c>
      <c r="X610" s="31" t="s">
        <v>102</v>
      </c>
      <c r="Y610" s="31"/>
      <c r="Z610" s="33" t="s">
        <v>102</v>
      </c>
      <c r="AA610" s="34" t="s">
        <v>102</v>
      </c>
      <c r="AB610" s="35" t="s">
        <v>102</v>
      </c>
      <c r="AC610" s="36" t="s">
        <v>102</v>
      </c>
      <c r="AD610" s="34" t="s">
        <v>102</v>
      </c>
      <c r="AE610" s="35" t="s">
        <v>102</v>
      </c>
      <c r="AF610" s="35" t="s">
        <v>102</v>
      </c>
      <c r="AG610" s="35" t="s">
        <v>102</v>
      </c>
      <c r="AH610" s="37" t="s">
        <v>102</v>
      </c>
      <c r="AI610" s="38" t="s">
        <v>102</v>
      </c>
      <c r="AJ610" s="39" t="s">
        <v>102</v>
      </c>
      <c r="AK610" s="40" t="s">
        <v>102</v>
      </c>
      <c r="AL610" s="37" t="s">
        <v>102</v>
      </c>
      <c r="AM610" s="33">
        <v>-4.755376838278179E-3</v>
      </c>
      <c r="AN610" s="34">
        <v>0.24008700000000002</v>
      </c>
      <c r="AO610" s="35">
        <v>7.3072218380208653</v>
      </c>
      <c r="AP610" s="36">
        <v>0.23696594120710432</v>
      </c>
      <c r="AQ610" s="34">
        <v>0.33742262644097026</v>
      </c>
      <c r="AR610" s="35">
        <v>8.7521547816147276</v>
      </c>
      <c r="AS610" s="35">
        <v>0.50936834785998397</v>
      </c>
      <c r="AT610" s="35">
        <v>0.72333937565736295</v>
      </c>
      <c r="AU610" s="37">
        <v>-61.472999999999999</v>
      </c>
      <c r="AV610" s="38">
        <v>-0.2147011255239793</v>
      </c>
      <c r="AW610" s="39">
        <v>0.16963811617722124</v>
      </c>
      <c r="AX610" s="40">
        <v>2.2611671275148302</v>
      </c>
      <c r="AY610" s="37">
        <v>-4.1924000000000001</v>
      </c>
      <c r="AZ610" s="29" t="s">
        <v>106</v>
      </c>
      <c r="BA610" s="29" t="s">
        <v>103</v>
      </c>
    </row>
    <row r="611" spans="1:53" x14ac:dyDescent="0.25">
      <c r="A611" s="29">
        <v>1</v>
      </c>
      <c r="B611" s="29">
        <v>29</v>
      </c>
      <c r="C611" s="41">
        <v>42825</v>
      </c>
      <c r="D611" s="41">
        <v>42185</v>
      </c>
      <c r="E611" s="42" t="s">
        <v>107</v>
      </c>
      <c r="F611" s="29" t="s">
        <v>153</v>
      </c>
      <c r="G611" s="29" t="s">
        <v>100</v>
      </c>
      <c r="H611" s="30" t="s">
        <v>101</v>
      </c>
      <c r="I611" s="31" t="s">
        <v>102</v>
      </c>
      <c r="J611" s="31" t="s">
        <v>102</v>
      </c>
      <c r="K611" s="31" t="s">
        <v>102</v>
      </c>
      <c r="L611" s="31" t="s">
        <v>102</v>
      </c>
      <c r="M611" s="31" t="s">
        <v>102</v>
      </c>
      <c r="N611" s="31" t="s">
        <v>102</v>
      </c>
      <c r="O611" s="31" t="s">
        <v>102</v>
      </c>
      <c r="P611" s="31" t="s">
        <v>102</v>
      </c>
      <c r="Q611" s="31" t="s">
        <v>102</v>
      </c>
      <c r="R611" s="31" t="s">
        <v>102</v>
      </c>
      <c r="S611" s="31" t="s">
        <v>102</v>
      </c>
      <c r="T611" s="31" t="s">
        <v>102</v>
      </c>
      <c r="U611" s="31" t="s">
        <v>102</v>
      </c>
      <c r="V611" s="31" t="s">
        <v>102</v>
      </c>
      <c r="W611" s="31" t="s">
        <v>102</v>
      </c>
      <c r="X611" s="31" t="s">
        <v>102</v>
      </c>
      <c r="Y611" s="31"/>
      <c r="Z611" s="33" t="s">
        <v>102</v>
      </c>
      <c r="AA611" s="34" t="s">
        <v>102</v>
      </c>
      <c r="AB611" s="35" t="s">
        <v>102</v>
      </c>
      <c r="AC611" s="36" t="s">
        <v>102</v>
      </c>
      <c r="AD611" s="34" t="s">
        <v>102</v>
      </c>
      <c r="AE611" s="35" t="s">
        <v>102</v>
      </c>
      <c r="AF611" s="35" t="s">
        <v>102</v>
      </c>
      <c r="AG611" s="35" t="s">
        <v>102</v>
      </c>
      <c r="AH611" s="37" t="s">
        <v>102</v>
      </c>
      <c r="AI611" s="38" t="s">
        <v>102</v>
      </c>
      <c r="AJ611" s="39" t="s">
        <v>102</v>
      </c>
      <c r="AK611" s="40" t="s">
        <v>102</v>
      </c>
      <c r="AL611" s="37" t="s">
        <v>102</v>
      </c>
      <c r="AM611" s="33" t="s">
        <v>102</v>
      </c>
      <c r="AN611" s="34" t="s">
        <v>102</v>
      </c>
      <c r="AO611" s="35" t="s">
        <v>102</v>
      </c>
      <c r="AP611" s="36" t="s">
        <v>102</v>
      </c>
      <c r="AQ611" s="34" t="s">
        <v>102</v>
      </c>
      <c r="AR611" s="35" t="s">
        <v>102</v>
      </c>
      <c r="AS611" s="35" t="s">
        <v>102</v>
      </c>
      <c r="AT611" s="35" t="s">
        <v>102</v>
      </c>
      <c r="AU611" s="37" t="s">
        <v>102</v>
      </c>
      <c r="AV611" s="38" t="s">
        <v>102</v>
      </c>
      <c r="AW611" s="39" t="s">
        <v>102</v>
      </c>
      <c r="AX611" s="40" t="s">
        <v>102</v>
      </c>
      <c r="AY611" s="37" t="s">
        <v>102</v>
      </c>
      <c r="AZ611" s="29" t="s">
        <v>105</v>
      </c>
      <c r="BA611" s="29" t="s">
        <v>103</v>
      </c>
    </row>
    <row r="612" spans="1:53" x14ac:dyDescent="0.25">
      <c r="A612" s="29">
        <v>1</v>
      </c>
      <c r="B612" s="29">
        <v>29</v>
      </c>
      <c r="C612" s="41">
        <v>42916</v>
      </c>
      <c r="D612" s="41">
        <v>42735</v>
      </c>
      <c r="E612" s="42" t="s">
        <v>107</v>
      </c>
      <c r="F612" s="29" t="s">
        <v>153</v>
      </c>
      <c r="G612" s="29" t="s">
        <v>100</v>
      </c>
      <c r="H612" s="30" t="s">
        <v>101</v>
      </c>
      <c r="I612" s="31" t="s">
        <v>102</v>
      </c>
      <c r="J612" s="31" t="s">
        <v>102</v>
      </c>
      <c r="K612" s="31" t="s">
        <v>102</v>
      </c>
      <c r="L612" s="31" t="s">
        <v>102</v>
      </c>
      <c r="M612" s="31" t="s">
        <v>102</v>
      </c>
      <c r="N612" s="31" t="s">
        <v>102</v>
      </c>
      <c r="O612" s="31" t="s">
        <v>102</v>
      </c>
      <c r="P612" s="31" t="s">
        <v>102</v>
      </c>
      <c r="Q612" s="31" t="s">
        <v>102</v>
      </c>
      <c r="R612" s="31" t="s">
        <v>102</v>
      </c>
      <c r="S612" s="31" t="s">
        <v>102</v>
      </c>
      <c r="T612" s="31" t="s">
        <v>102</v>
      </c>
      <c r="U612" s="31" t="s">
        <v>102</v>
      </c>
      <c r="V612" s="31" t="s">
        <v>102</v>
      </c>
      <c r="W612" s="31" t="s">
        <v>102</v>
      </c>
      <c r="X612" s="31" t="s">
        <v>102</v>
      </c>
      <c r="Y612" s="31"/>
      <c r="Z612" s="33" t="s">
        <v>102</v>
      </c>
      <c r="AA612" s="34" t="s">
        <v>102</v>
      </c>
      <c r="AB612" s="35" t="s">
        <v>102</v>
      </c>
      <c r="AC612" s="36" t="s">
        <v>102</v>
      </c>
      <c r="AD612" s="34" t="s">
        <v>102</v>
      </c>
      <c r="AE612" s="35" t="s">
        <v>102</v>
      </c>
      <c r="AF612" s="35" t="s">
        <v>102</v>
      </c>
      <c r="AG612" s="35" t="s">
        <v>102</v>
      </c>
      <c r="AH612" s="37" t="s">
        <v>102</v>
      </c>
      <c r="AI612" s="38" t="s">
        <v>102</v>
      </c>
      <c r="AJ612" s="39" t="s">
        <v>102</v>
      </c>
      <c r="AK612" s="40" t="s">
        <v>102</v>
      </c>
      <c r="AL612" s="37" t="s">
        <v>102</v>
      </c>
      <c r="AM612" s="33" t="s">
        <v>102</v>
      </c>
      <c r="AN612" s="34" t="s">
        <v>102</v>
      </c>
      <c r="AO612" s="35" t="s">
        <v>102</v>
      </c>
      <c r="AP612" s="36" t="s">
        <v>102</v>
      </c>
      <c r="AQ612" s="34" t="s">
        <v>102</v>
      </c>
      <c r="AR612" s="35" t="s">
        <v>102</v>
      </c>
      <c r="AS612" s="35" t="s">
        <v>102</v>
      </c>
      <c r="AT612" s="35" t="s">
        <v>102</v>
      </c>
      <c r="AU612" s="37" t="s">
        <v>102</v>
      </c>
      <c r="AV612" s="38" t="s">
        <v>102</v>
      </c>
      <c r="AW612" s="39" t="s">
        <v>102</v>
      </c>
      <c r="AX612" s="40" t="s">
        <v>102</v>
      </c>
      <c r="AY612" s="37" t="s">
        <v>102</v>
      </c>
      <c r="AZ612" s="29" t="s">
        <v>105</v>
      </c>
      <c r="BA612" s="29" t="s">
        <v>103</v>
      </c>
    </row>
    <row r="613" spans="1:53" x14ac:dyDescent="0.25">
      <c r="A613" s="29">
        <v>1</v>
      </c>
      <c r="B613" s="29">
        <v>29</v>
      </c>
      <c r="C613" s="41">
        <v>43008</v>
      </c>
      <c r="D613" s="41">
        <v>42825</v>
      </c>
      <c r="E613" s="42" t="s">
        <v>107</v>
      </c>
      <c r="F613" s="29" t="s">
        <v>153</v>
      </c>
      <c r="G613" s="29" t="s">
        <v>100</v>
      </c>
      <c r="H613" s="30" t="s">
        <v>101</v>
      </c>
      <c r="I613" s="31" t="s">
        <v>102</v>
      </c>
      <c r="J613" s="31" t="s">
        <v>102</v>
      </c>
      <c r="K613" s="31" t="s">
        <v>102</v>
      </c>
      <c r="L613" s="31" t="s">
        <v>102</v>
      </c>
      <c r="M613" s="31" t="s">
        <v>102</v>
      </c>
      <c r="N613" s="31" t="s">
        <v>102</v>
      </c>
      <c r="O613" s="31" t="s">
        <v>102</v>
      </c>
      <c r="P613" s="31" t="s">
        <v>102</v>
      </c>
      <c r="Q613" s="31" t="s">
        <v>102</v>
      </c>
      <c r="R613" s="31" t="s">
        <v>102</v>
      </c>
      <c r="S613" s="31" t="s">
        <v>102</v>
      </c>
      <c r="T613" s="31" t="s">
        <v>102</v>
      </c>
      <c r="U613" s="31" t="s">
        <v>102</v>
      </c>
      <c r="V613" s="31" t="s">
        <v>102</v>
      </c>
      <c r="W613" s="31" t="s">
        <v>102</v>
      </c>
      <c r="X613" s="31" t="s">
        <v>102</v>
      </c>
      <c r="Y613" s="31"/>
      <c r="Z613" s="33" t="s">
        <v>102</v>
      </c>
      <c r="AA613" s="34" t="s">
        <v>102</v>
      </c>
      <c r="AB613" s="35" t="s">
        <v>102</v>
      </c>
      <c r="AC613" s="36" t="s">
        <v>102</v>
      </c>
      <c r="AD613" s="34" t="s">
        <v>102</v>
      </c>
      <c r="AE613" s="35" t="s">
        <v>102</v>
      </c>
      <c r="AF613" s="35" t="s">
        <v>102</v>
      </c>
      <c r="AG613" s="35" t="s">
        <v>102</v>
      </c>
      <c r="AH613" s="37" t="s">
        <v>102</v>
      </c>
      <c r="AI613" s="38" t="s">
        <v>102</v>
      </c>
      <c r="AJ613" s="39" t="s">
        <v>102</v>
      </c>
      <c r="AK613" s="40" t="s">
        <v>102</v>
      </c>
      <c r="AL613" s="37" t="s">
        <v>102</v>
      </c>
      <c r="AM613" s="33" t="s">
        <v>102</v>
      </c>
      <c r="AN613" s="34" t="s">
        <v>102</v>
      </c>
      <c r="AO613" s="35" t="s">
        <v>102</v>
      </c>
      <c r="AP613" s="36" t="s">
        <v>102</v>
      </c>
      <c r="AQ613" s="34" t="s">
        <v>102</v>
      </c>
      <c r="AR613" s="35" t="s">
        <v>102</v>
      </c>
      <c r="AS613" s="35" t="s">
        <v>102</v>
      </c>
      <c r="AT613" s="35" t="s">
        <v>102</v>
      </c>
      <c r="AU613" s="37" t="s">
        <v>102</v>
      </c>
      <c r="AV613" s="38" t="s">
        <v>102</v>
      </c>
      <c r="AW613" s="39" t="s">
        <v>102</v>
      </c>
      <c r="AX613" s="40" t="s">
        <v>102</v>
      </c>
      <c r="AY613" s="37" t="s">
        <v>102</v>
      </c>
      <c r="AZ613" s="29" t="s">
        <v>105</v>
      </c>
      <c r="BA613" s="29" t="s">
        <v>103</v>
      </c>
    </row>
    <row r="614" spans="1:53" x14ac:dyDescent="0.25">
      <c r="A614" s="29">
        <v>0</v>
      </c>
      <c r="B614" s="29">
        <v>30</v>
      </c>
      <c r="C614" s="41">
        <v>41182</v>
      </c>
      <c r="D614" s="41">
        <v>42916</v>
      </c>
      <c r="E614" s="42" t="s">
        <v>98</v>
      </c>
      <c r="F614" s="29" t="s">
        <v>154</v>
      </c>
      <c r="G614" s="29" t="s">
        <v>100</v>
      </c>
      <c r="H614" s="30" t="s">
        <v>101</v>
      </c>
      <c r="I614" s="31">
        <v>77.7</v>
      </c>
      <c r="J614" s="31">
        <v>3881.5</v>
      </c>
      <c r="K614" s="31">
        <v>9.1351999999999993</v>
      </c>
      <c r="L614" s="31">
        <v>1393.5</v>
      </c>
      <c r="M614" s="31">
        <v>127.29901199999999</v>
      </c>
      <c r="N614" s="31">
        <v>1751</v>
      </c>
      <c r="O614" s="31">
        <v>120.7</v>
      </c>
      <c r="P614" s="31">
        <v>1630.3</v>
      </c>
      <c r="Q614" s="31">
        <v>0</v>
      </c>
      <c r="R614" s="31">
        <v>526.29999999999995</v>
      </c>
      <c r="S614" s="31">
        <v>666.4</v>
      </c>
      <c r="T614" s="31">
        <v>1427.3</v>
      </c>
      <c r="U614" s="31">
        <v>5.1776</v>
      </c>
      <c r="V614" s="31">
        <v>-30</v>
      </c>
      <c r="W614" s="31">
        <v>8.6999999999999993</v>
      </c>
      <c r="X614" s="31">
        <v>8.5251000000000001</v>
      </c>
      <c r="Y614" s="31"/>
      <c r="Z614" s="33">
        <v>2.0018034265103696E-2</v>
      </c>
      <c r="AA614" s="34">
        <v>9.1351999999999989E-2</v>
      </c>
      <c r="AB614" s="35">
        <v>3.2017137729238621</v>
      </c>
      <c r="AC614" s="36">
        <v>0</v>
      </c>
      <c r="AD614" s="34">
        <v>0.45111425995104987</v>
      </c>
      <c r="AE614" s="35">
        <v>16.973201599999999</v>
      </c>
      <c r="AF614" s="35" t="s">
        <v>102</v>
      </c>
      <c r="AG614" s="35">
        <v>1.2661979859395782</v>
      </c>
      <c r="AH614" s="37">
        <v>8.5251000000000001</v>
      </c>
      <c r="AI614" s="38">
        <v>6.2432723358449944E-3</v>
      </c>
      <c r="AJ614" s="39">
        <v>1.4360427669715317</v>
      </c>
      <c r="AK614" s="40">
        <v>2.7194703285924473</v>
      </c>
      <c r="AL614" s="37">
        <v>5.1776</v>
      </c>
      <c r="AM614" s="33" t="s">
        <v>102</v>
      </c>
      <c r="AN614" s="34" t="s">
        <v>102</v>
      </c>
      <c r="AO614" s="35" t="s">
        <v>102</v>
      </c>
      <c r="AP614" s="36" t="s">
        <v>102</v>
      </c>
      <c r="AQ614" s="34" t="s">
        <v>102</v>
      </c>
      <c r="AR614" s="35" t="s">
        <v>102</v>
      </c>
      <c r="AS614" s="35" t="s">
        <v>102</v>
      </c>
      <c r="AT614" s="35" t="s">
        <v>102</v>
      </c>
      <c r="AU614" s="37" t="s">
        <v>102</v>
      </c>
      <c r="AV614" s="38" t="s">
        <v>102</v>
      </c>
      <c r="AW614" s="39" t="s">
        <v>102</v>
      </c>
      <c r="AX614" s="40" t="s">
        <v>102</v>
      </c>
      <c r="AY614" s="37" t="s">
        <v>102</v>
      </c>
      <c r="AZ614" s="29" t="s">
        <v>102</v>
      </c>
      <c r="BA614" s="29" t="s">
        <v>103</v>
      </c>
    </row>
    <row r="615" spans="1:53" x14ac:dyDescent="0.25">
      <c r="A615" s="29">
        <v>0</v>
      </c>
      <c r="B615" s="29">
        <v>30</v>
      </c>
      <c r="C615" s="41">
        <v>41274</v>
      </c>
      <c r="D615" s="41">
        <v>41820</v>
      </c>
      <c r="E615" s="42" t="s">
        <v>98</v>
      </c>
      <c r="F615" s="29" t="s">
        <v>154</v>
      </c>
      <c r="G615" s="29" t="s">
        <v>100</v>
      </c>
      <c r="H615" s="30" t="s">
        <v>101</v>
      </c>
      <c r="I615" s="31">
        <v>87</v>
      </c>
      <c r="J615" s="31">
        <v>5105</v>
      </c>
      <c r="K615" s="31">
        <v>9.2515999999999998</v>
      </c>
      <c r="L615" s="31">
        <v>1527.3</v>
      </c>
      <c r="M615" s="31">
        <v>141.29968679999999</v>
      </c>
      <c r="N615" s="31">
        <v>2475.3000000000002</v>
      </c>
      <c r="O615" s="31">
        <v>76.3</v>
      </c>
      <c r="P615" s="31">
        <v>2399</v>
      </c>
      <c r="Q615" s="31">
        <v>0</v>
      </c>
      <c r="R615" s="31">
        <v>686.6</v>
      </c>
      <c r="S615" s="31">
        <v>733.3</v>
      </c>
      <c r="T615" s="31">
        <v>1753.4</v>
      </c>
      <c r="U615" s="31">
        <v>6.9416000000000002</v>
      </c>
      <c r="V615" s="31">
        <v>-29.8</v>
      </c>
      <c r="W615" s="31">
        <v>11.2</v>
      </c>
      <c r="X615" s="31">
        <v>-9.4811999999999994</v>
      </c>
      <c r="Y615" s="31"/>
      <c r="Z615" s="33">
        <v>1.704211557296768E-2</v>
      </c>
      <c r="AA615" s="34">
        <v>9.2516000000000001E-2</v>
      </c>
      <c r="AB615" s="35">
        <v>4.2445246240984593</v>
      </c>
      <c r="AC615" s="36">
        <v>0</v>
      </c>
      <c r="AD615" s="34">
        <v>0.4848775710088149</v>
      </c>
      <c r="AE615" s="35">
        <v>18.966400912751677</v>
      </c>
      <c r="AF615" s="35" t="s">
        <v>102</v>
      </c>
      <c r="AG615" s="35">
        <v>1.0680163122633264</v>
      </c>
      <c r="AH615" s="37">
        <v>-9.4811999999999994</v>
      </c>
      <c r="AI615" s="38">
        <v>7.3332023832907746E-3</v>
      </c>
      <c r="AJ615" s="39">
        <v>1.1967091087169441</v>
      </c>
      <c r="AK615" s="40">
        <v>2.9114862552754648</v>
      </c>
      <c r="AL615" s="37">
        <v>6.9416000000000002</v>
      </c>
      <c r="AM615" s="33" t="s">
        <v>102</v>
      </c>
      <c r="AN615" s="34" t="s">
        <v>102</v>
      </c>
      <c r="AO615" s="35" t="s">
        <v>102</v>
      </c>
      <c r="AP615" s="36" t="s">
        <v>102</v>
      </c>
      <c r="AQ615" s="34" t="s">
        <v>102</v>
      </c>
      <c r="AR615" s="35" t="s">
        <v>102</v>
      </c>
      <c r="AS615" s="35" t="s">
        <v>102</v>
      </c>
      <c r="AT615" s="35" t="s">
        <v>102</v>
      </c>
      <c r="AU615" s="37" t="s">
        <v>102</v>
      </c>
      <c r="AV615" s="38" t="s">
        <v>102</v>
      </c>
      <c r="AW615" s="39" t="s">
        <v>102</v>
      </c>
      <c r="AX615" s="40" t="s">
        <v>102</v>
      </c>
      <c r="AY615" s="37" t="s">
        <v>102</v>
      </c>
      <c r="AZ615" s="29" t="s">
        <v>102</v>
      </c>
      <c r="BA615" s="29" t="s">
        <v>103</v>
      </c>
    </row>
    <row r="616" spans="1:53" x14ac:dyDescent="0.25">
      <c r="A616" s="29">
        <v>0</v>
      </c>
      <c r="B616" s="29">
        <v>30</v>
      </c>
      <c r="C616" s="41">
        <v>41364</v>
      </c>
      <c r="D616" s="41">
        <v>42369</v>
      </c>
      <c r="E616" s="42" t="s">
        <v>98</v>
      </c>
      <c r="F616" s="29" t="s">
        <v>154</v>
      </c>
      <c r="G616" s="29" t="s">
        <v>100</v>
      </c>
      <c r="H616" s="30" t="s">
        <v>101</v>
      </c>
      <c r="I616" s="31">
        <v>73.900000000000006</v>
      </c>
      <c r="J616" s="31">
        <v>5148.5</v>
      </c>
      <c r="K616" s="31">
        <v>9.9441000000000006</v>
      </c>
      <c r="L616" s="31">
        <v>1397.8</v>
      </c>
      <c r="M616" s="31">
        <v>138.9986298</v>
      </c>
      <c r="N616" s="31">
        <v>2522.4</v>
      </c>
      <c r="O616" s="31">
        <v>112.7</v>
      </c>
      <c r="P616" s="31">
        <v>2409.7000000000003</v>
      </c>
      <c r="Q616" s="31">
        <v>0</v>
      </c>
      <c r="R616" s="31">
        <v>633.1</v>
      </c>
      <c r="S616" s="31">
        <v>631.20000000000005</v>
      </c>
      <c r="T616" s="31">
        <v>1803.2</v>
      </c>
      <c r="U616" s="31">
        <v>7.6024000000000003</v>
      </c>
      <c r="V616" s="31">
        <v>-32.1</v>
      </c>
      <c r="W616" s="31">
        <v>13.4</v>
      </c>
      <c r="X616" s="31">
        <v>-10.954599999999999</v>
      </c>
      <c r="Y616" s="31"/>
      <c r="Z616" s="33">
        <v>1.4353695251043994E-2</v>
      </c>
      <c r="AA616" s="34">
        <v>9.9441000000000002E-2</v>
      </c>
      <c r="AB616" s="35">
        <v>4.3340355287444714</v>
      </c>
      <c r="AC616" s="36">
        <v>0</v>
      </c>
      <c r="AD616" s="34">
        <v>0.48992910556472763</v>
      </c>
      <c r="AE616" s="35">
        <v>17.320701532710281</v>
      </c>
      <c r="AF616" s="35" t="s">
        <v>102</v>
      </c>
      <c r="AG616" s="35">
        <v>0.99699889432948985</v>
      </c>
      <c r="AH616" s="37">
        <v>-10.954599999999999</v>
      </c>
      <c r="AI616" s="38">
        <v>9.5864930605236813E-3</v>
      </c>
      <c r="AJ616" s="39">
        <v>1.0859862095756045</v>
      </c>
      <c r="AK616" s="40">
        <v>2.8552018633540373</v>
      </c>
      <c r="AL616" s="37">
        <v>7.6024000000000003</v>
      </c>
      <c r="AM616" s="33" t="s">
        <v>102</v>
      </c>
      <c r="AN616" s="34" t="s">
        <v>102</v>
      </c>
      <c r="AO616" s="35" t="s">
        <v>102</v>
      </c>
      <c r="AP616" s="36" t="s">
        <v>102</v>
      </c>
      <c r="AQ616" s="34" t="s">
        <v>102</v>
      </c>
      <c r="AR616" s="35" t="s">
        <v>102</v>
      </c>
      <c r="AS616" s="35" t="s">
        <v>102</v>
      </c>
      <c r="AT616" s="35" t="s">
        <v>102</v>
      </c>
      <c r="AU616" s="37" t="s">
        <v>102</v>
      </c>
      <c r="AV616" s="38" t="s">
        <v>102</v>
      </c>
      <c r="AW616" s="39" t="s">
        <v>102</v>
      </c>
      <c r="AX616" s="40" t="s">
        <v>102</v>
      </c>
      <c r="AY616" s="37" t="s">
        <v>102</v>
      </c>
      <c r="AZ616" s="29" t="s">
        <v>102</v>
      </c>
      <c r="BA616" s="29" t="s">
        <v>103</v>
      </c>
    </row>
    <row r="617" spans="1:53" x14ac:dyDescent="0.25">
      <c r="A617" s="29">
        <v>1</v>
      </c>
      <c r="B617" s="29">
        <v>30</v>
      </c>
      <c r="C617" s="41">
        <v>41455</v>
      </c>
      <c r="D617" s="41">
        <v>42460</v>
      </c>
      <c r="E617" s="42" t="s">
        <v>98</v>
      </c>
      <c r="F617" s="29" t="s">
        <v>154</v>
      </c>
      <c r="G617" s="29" t="s">
        <v>100</v>
      </c>
      <c r="H617" s="30" t="s">
        <v>101</v>
      </c>
      <c r="I617" s="31">
        <v>60.9</v>
      </c>
      <c r="J617" s="31">
        <v>5407.1</v>
      </c>
      <c r="K617" s="31">
        <v>8.8443000000000005</v>
      </c>
      <c r="L617" s="31">
        <v>1441.6</v>
      </c>
      <c r="M617" s="31">
        <v>127.4994288</v>
      </c>
      <c r="N617" s="31">
        <v>2728</v>
      </c>
      <c r="O617" s="31">
        <v>82.9</v>
      </c>
      <c r="P617" s="31">
        <v>2645.1</v>
      </c>
      <c r="Q617" s="31">
        <v>0</v>
      </c>
      <c r="R617" s="31">
        <v>608.6</v>
      </c>
      <c r="S617" s="31">
        <v>697.9</v>
      </c>
      <c r="T617" s="31">
        <v>1881.3</v>
      </c>
      <c r="U617" s="31">
        <v>4.8852000000000002</v>
      </c>
      <c r="V617" s="31">
        <v>-32.4</v>
      </c>
      <c r="W617" s="31">
        <v>15</v>
      </c>
      <c r="X617" s="31">
        <v>-3.7736000000000001</v>
      </c>
      <c r="Y617" s="31"/>
      <c r="Z617" s="33">
        <v>1.126296905919994E-2</v>
      </c>
      <c r="AA617" s="34">
        <v>8.8443000000000008E-2</v>
      </c>
      <c r="AB617" s="35">
        <v>5.1864938237276244</v>
      </c>
      <c r="AC617" s="36">
        <v>0</v>
      </c>
      <c r="AD617" s="34">
        <v>0.50452183240554083</v>
      </c>
      <c r="AE617" s="35">
        <v>15.740670222222223</v>
      </c>
      <c r="AF617" s="35" t="s">
        <v>102</v>
      </c>
      <c r="AG617" s="35">
        <v>1.1467302004600721</v>
      </c>
      <c r="AH617" s="37">
        <v>-3.7736000000000001</v>
      </c>
      <c r="AI617" s="38">
        <v>1.0405105438401776E-2</v>
      </c>
      <c r="AJ617" s="39">
        <v>1.0664496680290727</v>
      </c>
      <c r="AK617" s="40">
        <v>2.8741295912401004</v>
      </c>
      <c r="AL617" s="37">
        <v>4.8852000000000002</v>
      </c>
      <c r="AM617" s="33">
        <v>1.5669203537078825E-2</v>
      </c>
      <c r="AN617" s="34">
        <v>9.2937999999999993E-2</v>
      </c>
      <c r="AO617" s="35">
        <v>4.2416919373736039</v>
      </c>
      <c r="AP617" s="36">
        <v>0</v>
      </c>
      <c r="AQ617" s="34">
        <v>0.48261069223253328</v>
      </c>
      <c r="AR617" s="35">
        <v>17.250243566921046</v>
      </c>
      <c r="AS617" s="35" t="s">
        <v>102</v>
      </c>
      <c r="AT617" s="35">
        <v>1.1194858482481167</v>
      </c>
      <c r="AU617" s="37">
        <v>-3.9210749999999996</v>
      </c>
      <c r="AV617" s="38">
        <v>8.3920183045153064E-3</v>
      </c>
      <c r="AW617" s="39">
        <v>1.1962969383232882</v>
      </c>
      <c r="AX617" s="40">
        <v>2.8400720096155125</v>
      </c>
      <c r="AY617" s="37">
        <v>6.1516999999999999</v>
      </c>
      <c r="AZ617" s="29" t="s">
        <v>102</v>
      </c>
      <c r="BA617" s="29" t="s">
        <v>103</v>
      </c>
    </row>
    <row r="618" spans="1:53" x14ac:dyDescent="0.25">
      <c r="A618" s="29">
        <v>1</v>
      </c>
      <c r="B618" s="29">
        <v>30</v>
      </c>
      <c r="C618" s="41">
        <v>41547</v>
      </c>
      <c r="D618" s="41">
        <v>42551</v>
      </c>
      <c r="E618" s="42" t="s">
        <v>98</v>
      </c>
      <c r="F618" s="29" t="s">
        <v>154</v>
      </c>
      <c r="G618" s="29" t="s">
        <v>100</v>
      </c>
      <c r="H618" s="30" t="s">
        <v>101</v>
      </c>
      <c r="I618" s="31">
        <v>92.2</v>
      </c>
      <c r="J618" s="31">
        <v>5725.3</v>
      </c>
      <c r="K618" s="31">
        <v>10.418799999999999</v>
      </c>
      <c r="L618" s="31">
        <v>1556.8</v>
      </c>
      <c r="M618" s="31">
        <v>162.19987839999999</v>
      </c>
      <c r="N618" s="31">
        <v>2867.9</v>
      </c>
      <c r="O618" s="31">
        <v>83.7</v>
      </c>
      <c r="P618" s="31">
        <v>2784.2000000000003</v>
      </c>
      <c r="Q618" s="31">
        <v>0</v>
      </c>
      <c r="R618" s="31">
        <v>687.1</v>
      </c>
      <c r="S618" s="31">
        <v>809</v>
      </c>
      <c r="T618" s="31">
        <v>1974.6</v>
      </c>
      <c r="U618" s="31">
        <v>10.2492</v>
      </c>
      <c r="V618" s="31">
        <v>-33.4</v>
      </c>
      <c r="W618" s="31">
        <v>16.3</v>
      </c>
      <c r="X618" s="31">
        <v>49.355400000000003</v>
      </c>
      <c r="Y618" s="31"/>
      <c r="Z618" s="33">
        <v>1.610395961783662E-2</v>
      </c>
      <c r="AA618" s="34">
        <v>0.10418799999999999</v>
      </c>
      <c r="AB618" s="35">
        <v>4.291310245519889</v>
      </c>
      <c r="AC618" s="36">
        <v>0</v>
      </c>
      <c r="AD618" s="34">
        <v>0.50091698251619998</v>
      </c>
      <c r="AE618" s="35">
        <v>19.425135137724549</v>
      </c>
      <c r="AF618" s="35" t="s">
        <v>102</v>
      </c>
      <c r="AG618" s="35">
        <v>1.1774123126182505</v>
      </c>
      <c r="AH618" s="37">
        <v>49.355400000000003</v>
      </c>
      <c r="AI618" s="38">
        <v>1.0470195272353546E-2</v>
      </c>
      <c r="AJ618" s="39">
        <v>1.0876635285487222</v>
      </c>
      <c r="AK618" s="40">
        <v>2.8994733110503397</v>
      </c>
      <c r="AL618" s="37">
        <v>10.2492</v>
      </c>
      <c r="AM618" s="33">
        <v>1.469068487526206E-2</v>
      </c>
      <c r="AN618" s="34">
        <v>9.6146999999999996E-2</v>
      </c>
      <c r="AO618" s="35">
        <v>4.514091055522611</v>
      </c>
      <c r="AP618" s="36">
        <v>0</v>
      </c>
      <c r="AQ618" s="34">
        <v>0.4950613728738209</v>
      </c>
      <c r="AR618" s="35">
        <v>17.863226951352182</v>
      </c>
      <c r="AS618" s="35" t="s">
        <v>102</v>
      </c>
      <c r="AT618" s="35">
        <v>1.0972894299177849</v>
      </c>
      <c r="AU618" s="37">
        <v>6.2865000000000002</v>
      </c>
      <c r="AV618" s="38">
        <v>9.4487490386424445E-3</v>
      </c>
      <c r="AW618" s="39">
        <v>1.1092021287175859</v>
      </c>
      <c r="AX618" s="40">
        <v>2.8850727552299853</v>
      </c>
      <c r="AY618" s="37">
        <v>7.4196000000000009</v>
      </c>
      <c r="AZ618" s="29" t="s">
        <v>102</v>
      </c>
      <c r="BA618" s="29" t="s">
        <v>103</v>
      </c>
    </row>
    <row r="619" spans="1:53" x14ac:dyDescent="0.25">
      <c r="A619" s="29">
        <v>1</v>
      </c>
      <c r="B619" s="29">
        <v>30</v>
      </c>
      <c r="C619" s="41">
        <v>41639</v>
      </c>
      <c r="D619" s="41">
        <v>41455</v>
      </c>
      <c r="E619" s="42" t="s">
        <v>107</v>
      </c>
      <c r="F619" s="29" t="s">
        <v>154</v>
      </c>
      <c r="G619" s="29" t="s">
        <v>100</v>
      </c>
      <c r="H619" s="30" t="s">
        <v>101</v>
      </c>
      <c r="I619" s="31" t="s">
        <v>102</v>
      </c>
      <c r="J619" s="31" t="s">
        <v>102</v>
      </c>
      <c r="K619" s="31" t="s">
        <v>102</v>
      </c>
      <c r="L619" s="31" t="s">
        <v>102</v>
      </c>
      <c r="M619" s="31" t="s">
        <v>102</v>
      </c>
      <c r="N619" s="31" t="s">
        <v>102</v>
      </c>
      <c r="O619" s="31" t="s">
        <v>102</v>
      </c>
      <c r="P619" s="31" t="s">
        <v>102</v>
      </c>
      <c r="Q619" s="31" t="s">
        <v>102</v>
      </c>
      <c r="R619" s="31" t="s">
        <v>102</v>
      </c>
      <c r="S619" s="31" t="s">
        <v>102</v>
      </c>
      <c r="T619" s="31" t="s">
        <v>102</v>
      </c>
      <c r="U619" s="31" t="s">
        <v>102</v>
      </c>
      <c r="V619" s="31" t="s">
        <v>102</v>
      </c>
      <c r="W619" s="31" t="s">
        <v>102</v>
      </c>
      <c r="X619" s="31" t="s">
        <v>102</v>
      </c>
      <c r="Y619" s="31"/>
      <c r="Z619" s="33" t="s">
        <v>102</v>
      </c>
      <c r="AA619" s="34" t="s">
        <v>102</v>
      </c>
      <c r="AB619" s="35" t="s">
        <v>102</v>
      </c>
      <c r="AC619" s="36" t="s">
        <v>102</v>
      </c>
      <c r="AD619" s="34" t="s">
        <v>102</v>
      </c>
      <c r="AE619" s="35" t="s">
        <v>102</v>
      </c>
      <c r="AF619" s="35" t="s">
        <v>102</v>
      </c>
      <c r="AG619" s="35" t="s">
        <v>102</v>
      </c>
      <c r="AH619" s="37" t="s">
        <v>102</v>
      </c>
      <c r="AI619" s="38" t="s">
        <v>102</v>
      </c>
      <c r="AJ619" s="39" t="s">
        <v>102</v>
      </c>
      <c r="AK619" s="40" t="s">
        <v>102</v>
      </c>
      <c r="AL619" s="37" t="s">
        <v>102</v>
      </c>
      <c r="AM619" s="33">
        <v>1.3906874642693518E-2</v>
      </c>
      <c r="AN619" s="34">
        <v>9.7357333333333337E-2</v>
      </c>
      <c r="AO619" s="35">
        <v>4.6039465326639943</v>
      </c>
      <c r="AP619" s="36">
        <v>0</v>
      </c>
      <c r="AQ619" s="34">
        <v>0.49845597349548942</v>
      </c>
      <c r="AR619" s="35">
        <v>17.495502297552349</v>
      </c>
      <c r="AS619" s="35" t="s">
        <v>102</v>
      </c>
      <c r="AT619" s="35">
        <v>1.1070471358026042</v>
      </c>
      <c r="AU619" s="37">
        <v>11.542400000000001</v>
      </c>
      <c r="AV619" s="38">
        <v>1.0153931257092999E-2</v>
      </c>
      <c r="AW619" s="39">
        <v>1.0800331353844665</v>
      </c>
      <c r="AX619" s="40">
        <v>2.8762682552148262</v>
      </c>
      <c r="AY619" s="37">
        <v>7.5789333333333344</v>
      </c>
      <c r="AZ619" s="29" t="s">
        <v>102</v>
      </c>
      <c r="BA619" s="29" t="s">
        <v>103</v>
      </c>
    </row>
    <row r="620" spans="1:53" x14ac:dyDescent="0.25">
      <c r="A620" s="29">
        <v>1</v>
      </c>
      <c r="B620" s="29">
        <v>30</v>
      </c>
      <c r="C620" s="41">
        <v>41729</v>
      </c>
      <c r="D620" s="41">
        <v>42004</v>
      </c>
      <c r="E620" s="42" t="s">
        <v>98</v>
      </c>
      <c r="F620" s="29" t="s">
        <v>154</v>
      </c>
      <c r="G620" s="29" t="s">
        <v>100</v>
      </c>
      <c r="H620" s="30" t="s">
        <v>101</v>
      </c>
      <c r="I620" s="31">
        <v>158.4</v>
      </c>
      <c r="J620" s="31">
        <v>6055.2</v>
      </c>
      <c r="K620" s="31">
        <v>10.1661</v>
      </c>
      <c r="L620" s="31">
        <v>2352.9</v>
      </c>
      <c r="M620" s="31">
        <v>239.19816689999999</v>
      </c>
      <c r="N620" s="31">
        <v>2891.7</v>
      </c>
      <c r="O620" s="31">
        <v>94.9</v>
      </c>
      <c r="P620" s="31">
        <v>2796.7999999999997</v>
      </c>
      <c r="Q620" s="31">
        <v>0</v>
      </c>
      <c r="R620" s="31">
        <v>758.4</v>
      </c>
      <c r="S620" s="31">
        <v>809.9</v>
      </c>
      <c r="T620" s="31">
        <v>2199</v>
      </c>
      <c r="U620" s="31">
        <v>19.933199999999999</v>
      </c>
      <c r="V620" s="31">
        <v>-33.9</v>
      </c>
      <c r="W620" s="31">
        <v>19.600000000000001</v>
      </c>
      <c r="X620" s="31">
        <v>72.086299999999994</v>
      </c>
      <c r="Y620" s="31"/>
      <c r="Z620" s="33">
        <v>2.6159334126040431E-2</v>
      </c>
      <c r="AA620" s="34">
        <v>0.101661</v>
      </c>
      <c r="AB620" s="35">
        <v>2.9230993241361665</v>
      </c>
      <c r="AC620" s="36">
        <v>0</v>
      </c>
      <c r="AD620" s="34">
        <v>0.47755648038049942</v>
      </c>
      <c r="AE620" s="35">
        <v>28.223972495575222</v>
      </c>
      <c r="AF620" s="35" t="s">
        <v>102</v>
      </c>
      <c r="AG620" s="35">
        <v>1.0679061181434599</v>
      </c>
      <c r="AH620" s="37">
        <v>72.086299999999994</v>
      </c>
      <c r="AI620" s="38">
        <v>8.3301457775511074E-3</v>
      </c>
      <c r="AJ620" s="39">
        <v>1.5543004359889021</v>
      </c>
      <c r="AK620" s="40">
        <v>2.7536152796725784</v>
      </c>
      <c r="AL620" s="37">
        <v>19.933199999999999</v>
      </c>
      <c r="AM620" s="33">
        <v>1.7842087601025663E-2</v>
      </c>
      <c r="AN620" s="34">
        <v>9.8097333333333328E-2</v>
      </c>
      <c r="AO620" s="35">
        <v>4.1336344644612266</v>
      </c>
      <c r="AP620" s="36">
        <v>0</v>
      </c>
      <c r="AQ620" s="34">
        <v>0.49433176510074678</v>
      </c>
      <c r="AR620" s="35">
        <v>21.129925951840665</v>
      </c>
      <c r="AS620" s="35" t="s">
        <v>102</v>
      </c>
      <c r="AT620" s="35">
        <v>1.1306828770739275</v>
      </c>
      <c r="AU620" s="37">
        <v>39.222699999999996</v>
      </c>
      <c r="AV620" s="38">
        <v>9.7351488294354759E-3</v>
      </c>
      <c r="AW620" s="39">
        <v>1.2361378775222323</v>
      </c>
      <c r="AX620" s="40">
        <v>2.8424060606543393</v>
      </c>
      <c r="AY620" s="37">
        <v>11.6892</v>
      </c>
      <c r="AZ620" s="29" t="s">
        <v>102</v>
      </c>
      <c r="BA620" s="29" t="s">
        <v>103</v>
      </c>
    </row>
    <row r="621" spans="1:53" x14ac:dyDescent="0.25">
      <c r="A621" s="29">
        <v>1</v>
      </c>
      <c r="B621" s="29">
        <v>30</v>
      </c>
      <c r="C621" s="41">
        <v>41820</v>
      </c>
      <c r="D621" s="41">
        <v>42094</v>
      </c>
      <c r="E621" s="42" t="s">
        <v>98</v>
      </c>
      <c r="F621" s="29" t="s">
        <v>154</v>
      </c>
      <c r="G621" s="29" t="s">
        <v>100</v>
      </c>
      <c r="H621" s="30" t="s">
        <v>101</v>
      </c>
      <c r="I621" s="31">
        <v>150.30000000000001</v>
      </c>
      <c r="J621" s="31">
        <v>6328.4</v>
      </c>
      <c r="K621" s="31">
        <v>11.4991</v>
      </c>
      <c r="L621" s="31">
        <v>2061.9</v>
      </c>
      <c r="M621" s="31">
        <v>237.09994290000003</v>
      </c>
      <c r="N621" s="31">
        <v>3048.2</v>
      </c>
      <c r="O621" s="31">
        <v>75.900000000000006</v>
      </c>
      <c r="P621" s="31">
        <v>2972.2999999999997</v>
      </c>
      <c r="Q621" s="31">
        <v>0</v>
      </c>
      <c r="R621" s="31">
        <v>818.9</v>
      </c>
      <c r="S621" s="31">
        <v>939.2</v>
      </c>
      <c r="T621" s="31">
        <v>2243</v>
      </c>
      <c r="U621" s="31">
        <v>18.585999999999999</v>
      </c>
      <c r="V621" s="31">
        <v>-35.700000000000003</v>
      </c>
      <c r="W621" s="31">
        <v>26.4</v>
      </c>
      <c r="X621" s="31">
        <v>85.960700000000003</v>
      </c>
      <c r="Y621" s="31"/>
      <c r="Z621" s="33">
        <v>2.3750079008912208E-2</v>
      </c>
      <c r="AA621" s="34">
        <v>0.11499100000000001</v>
      </c>
      <c r="AB621" s="35">
        <v>3.1340159382214674</v>
      </c>
      <c r="AC621" s="36">
        <v>0</v>
      </c>
      <c r="AD621" s="34">
        <v>0.48166993236837113</v>
      </c>
      <c r="AE621" s="35">
        <v>26.56581993277311</v>
      </c>
      <c r="AF621" s="35" t="s">
        <v>102</v>
      </c>
      <c r="AG621" s="35">
        <v>1.1469043839296618</v>
      </c>
      <c r="AH621" s="37">
        <v>85.960700000000003</v>
      </c>
      <c r="AI621" s="38">
        <v>1.2803724719918521E-2</v>
      </c>
      <c r="AJ621" s="39">
        <v>1.3032678086088112</v>
      </c>
      <c r="AK621" s="40">
        <v>2.8213999108337049</v>
      </c>
      <c r="AL621" s="37">
        <v>18.585999999999999</v>
      </c>
      <c r="AM621" s="33">
        <v>2.2004457584263087E-2</v>
      </c>
      <c r="AN621" s="34">
        <v>0.10694666666666668</v>
      </c>
      <c r="AO621" s="35">
        <v>3.4494751692925072</v>
      </c>
      <c r="AP621" s="36">
        <v>0</v>
      </c>
      <c r="AQ621" s="34">
        <v>0.48671446508835681</v>
      </c>
      <c r="AR621" s="35">
        <v>24.738309188690959</v>
      </c>
      <c r="AS621" s="35" t="s">
        <v>102</v>
      </c>
      <c r="AT621" s="35">
        <v>1.1307409382304574</v>
      </c>
      <c r="AU621" s="37">
        <v>69.134133333333338</v>
      </c>
      <c r="AV621" s="38">
        <v>1.053468858994106E-2</v>
      </c>
      <c r="AW621" s="39">
        <v>1.3150772577154786</v>
      </c>
      <c r="AX621" s="40">
        <v>2.8248295005188742</v>
      </c>
      <c r="AY621" s="37">
        <v>16.256133333333334</v>
      </c>
      <c r="AZ621" s="29" t="s">
        <v>102</v>
      </c>
      <c r="BA621" s="29" t="s">
        <v>103</v>
      </c>
    </row>
    <row r="622" spans="1:53" x14ac:dyDescent="0.25">
      <c r="A622" s="29">
        <v>1</v>
      </c>
      <c r="B622" s="29">
        <v>30</v>
      </c>
      <c r="C622" s="41">
        <v>41912</v>
      </c>
      <c r="D622" s="41">
        <v>42185</v>
      </c>
      <c r="E622" s="42" t="s">
        <v>98</v>
      </c>
      <c r="F622" s="29" t="s">
        <v>154</v>
      </c>
      <c r="G622" s="29" t="s">
        <v>100</v>
      </c>
      <c r="H622" s="30" t="s">
        <v>101</v>
      </c>
      <c r="I622" s="31">
        <v>164.3</v>
      </c>
      <c r="J622" s="31">
        <v>6491.9</v>
      </c>
      <c r="K622" s="31">
        <v>11.060600000000001</v>
      </c>
      <c r="L622" s="31">
        <v>2288.3000000000002</v>
      </c>
      <c r="M622" s="31">
        <v>253.09970980000006</v>
      </c>
      <c r="N622" s="31">
        <v>3137.2</v>
      </c>
      <c r="O622" s="31">
        <v>78.8</v>
      </c>
      <c r="P622" s="31">
        <v>3058.3999999999996</v>
      </c>
      <c r="Q622" s="31">
        <v>0</v>
      </c>
      <c r="R622" s="31">
        <v>802.7</v>
      </c>
      <c r="S622" s="31">
        <v>1053.0999999999999</v>
      </c>
      <c r="T622" s="31">
        <v>2349.8000000000002</v>
      </c>
      <c r="U622" s="31">
        <v>20.971599999999999</v>
      </c>
      <c r="V622" s="31">
        <v>-36.9</v>
      </c>
      <c r="W622" s="31">
        <v>30.7</v>
      </c>
      <c r="X622" s="31">
        <v>60.392899999999997</v>
      </c>
      <c r="Y622" s="31"/>
      <c r="Z622" s="33">
        <v>2.5308461313328919E-2</v>
      </c>
      <c r="AA622" s="34">
        <v>0.11060600000000001</v>
      </c>
      <c r="AB622" s="35">
        <v>3.020943803547576</v>
      </c>
      <c r="AC622" s="36">
        <v>0</v>
      </c>
      <c r="AD622" s="34">
        <v>0.48324835564318613</v>
      </c>
      <c r="AE622" s="35">
        <v>27.43628290514906</v>
      </c>
      <c r="AF622" s="35" t="s">
        <v>102</v>
      </c>
      <c r="AG622" s="35">
        <v>1.3119471782733274</v>
      </c>
      <c r="AH622" s="37">
        <v>60.392899999999997</v>
      </c>
      <c r="AI622" s="38">
        <v>1.3416073067342568E-2</v>
      </c>
      <c r="AJ622" s="39">
        <v>1.4099416195566785</v>
      </c>
      <c r="AK622" s="40">
        <v>2.7627457655970717</v>
      </c>
      <c r="AL622" s="37">
        <v>20.971599999999999</v>
      </c>
      <c r="AM622" s="33">
        <v>2.507262481609385E-2</v>
      </c>
      <c r="AN622" s="34">
        <v>0.10908600000000002</v>
      </c>
      <c r="AO622" s="35">
        <v>3.0260196886350701</v>
      </c>
      <c r="AP622" s="36">
        <v>0</v>
      </c>
      <c r="AQ622" s="34">
        <v>0.48082492279735223</v>
      </c>
      <c r="AR622" s="35">
        <v>27.408691777832463</v>
      </c>
      <c r="AS622" s="35" t="s">
        <v>102</v>
      </c>
      <c r="AT622" s="35">
        <v>1.1755858934488164</v>
      </c>
      <c r="AU622" s="37">
        <v>72.813299999999998</v>
      </c>
      <c r="AV622" s="38">
        <v>1.1516647854937398E-2</v>
      </c>
      <c r="AW622" s="39">
        <v>1.4225032880514641</v>
      </c>
      <c r="AX622" s="40">
        <v>2.779253652034452</v>
      </c>
      <c r="AY622" s="37">
        <v>19.830266666666663</v>
      </c>
      <c r="AZ622" s="29" t="s">
        <v>102</v>
      </c>
      <c r="BA622" s="29" t="s">
        <v>103</v>
      </c>
    </row>
    <row r="623" spans="1:53" x14ac:dyDescent="0.25">
      <c r="A623" s="29">
        <v>1</v>
      </c>
      <c r="B623" s="29">
        <v>30</v>
      </c>
      <c r="C623" s="41">
        <v>42004</v>
      </c>
      <c r="D623" s="41">
        <v>43008</v>
      </c>
      <c r="E623" s="42" t="s">
        <v>98</v>
      </c>
      <c r="F623" s="29" t="s">
        <v>154</v>
      </c>
      <c r="G623" s="29" t="s">
        <v>100</v>
      </c>
      <c r="H623" s="30" t="s">
        <v>101</v>
      </c>
      <c r="I623" s="31">
        <v>163.80000000000001</v>
      </c>
      <c r="J623" s="31">
        <v>6453.5</v>
      </c>
      <c r="K623" s="31">
        <v>12.9329</v>
      </c>
      <c r="L623" s="31">
        <v>2032.8</v>
      </c>
      <c r="M623" s="31">
        <v>262.89999119999999</v>
      </c>
      <c r="N623" s="31">
        <v>3068.2</v>
      </c>
      <c r="O623" s="31">
        <v>81</v>
      </c>
      <c r="P623" s="31">
        <v>2987.2</v>
      </c>
      <c r="Q623" s="31">
        <v>182.8</v>
      </c>
      <c r="R623" s="31">
        <v>827.1</v>
      </c>
      <c r="S623" s="31">
        <v>882.6</v>
      </c>
      <c r="T623" s="31">
        <v>2539.5</v>
      </c>
      <c r="U623" s="31">
        <v>15.102</v>
      </c>
      <c r="V623" s="31">
        <v>-40.6</v>
      </c>
      <c r="W623" s="31">
        <v>25.5</v>
      </c>
      <c r="X623" s="31">
        <v>17.1568</v>
      </c>
      <c r="Y623" s="31"/>
      <c r="Z623" s="33">
        <v>2.5381575889052453E-2</v>
      </c>
      <c r="AA623" s="34">
        <v>0.129329</v>
      </c>
      <c r="AB623" s="35">
        <v>2.8406239064187537</v>
      </c>
      <c r="AC623" s="36">
        <v>5.9578906199074383E-2</v>
      </c>
      <c r="AD623" s="34">
        <v>0.47543193615867357</v>
      </c>
      <c r="AE623" s="35">
        <v>25.90147696551724</v>
      </c>
      <c r="AF623" s="35">
        <v>5.7527350371991242</v>
      </c>
      <c r="AG623" s="35">
        <v>1.0671019223793978</v>
      </c>
      <c r="AH623" s="37">
        <v>17.1568</v>
      </c>
      <c r="AI623" s="38">
        <v>1.2544273907910271E-2</v>
      </c>
      <c r="AJ623" s="39">
        <v>1.259967459518091</v>
      </c>
      <c r="AK623" s="40">
        <v>2.5412482772199252</v>
      </c>
      <c r="AL623" s="37">
        <v>15.102</v>
      </c>
      <c r="AM623" s="33">
        <v>2.51498625843335E-2</v>
      </c>
      <c r="AN623" s="34">
        <v>0.11414675000000002</v>
      </c>
      <c r="AO623" s="35">
        <v>2.979670743080991</v>
      </c>
      <c r="AP623" s="36">
        <v>1.4894726549768596E-2</v>
      </c>
      <c r="AQ623" s="34">
        <v>0.47947667613768258</v>
      </c>
      <c r="AR623" s="35">
        <v>27.03188807475366</v>
      </c>
      <c r="AS623" s="35">
        <v>5.7527350371991242</v>
      </c>
      <c r="AT623" s="35">
        <v>1.1484649006814618</v>
      </c>
      <c r="AU623" s="37">
        <v>58.899175</v>
      </c>
      <c r="AV623" s="38">
        <v>1.1773554368180617E-2</v>
      </c>
      <c r="AW623" s="39">
        <v>1.3818693309181207</v>
      </c>
      <c r="AX623" s="40">
        <v>2.7197523083308202</v>
      </c>
      <c r="AY623" s="37">
        <v>18.648199999999999</v>
      </c>
      <c r="AZ623" s="29" t="s">
        <v>102</v>
      </c>
      <c r="BA623" s="29" t="s">
        <v>103</v>
      </c>
    </row>
    <row r="624" spans="1:53" x14ac:dyDescent="0.25">
      <c r="A624" s="29">
        <v>1</v>
      </c>
      <c r="B624" s="29">
        <v>30</v>
      </c>
      <c r="C624" s="41">
        <v>42094</v>
      </c>
      <c r="D624" s="41">
        <v>41639</v>
      </c>
      <c r="E624" s="42" t="s">
        <v>107</v>
      </c>
      <c r="F624" s="29" t="s">
        <v>154</v>
      </c>
      <c r="G624" s="29" t="s">
        <v>100</v>
      </c>
      <c r="H624" s="30" t="s">
        <v>101</v>
      </c>
      <c r="I624" s="31" t="s">
        <v>102</v>
      </c>
      <c r="J624" s="31" t="s">
        <v>102</v>
      </c>
      <c r="K624" s="31" t="s">
        <v>102</v>
      </c>
      <c r="L624" s="31" t="s">
        <v>102</v>
      </c>
      <c r="M624" s="31" t="s">
        <v>102</v>
      </c>
      <c r="N624" s="31" t="s">
        <v>102</v>
      </c>
      <c r="O624" s="31" t="s">
        <v>102</v>
      </c>
      <c r="P624" s="31" t="s">
        <v>102</v>
      </c>
      <c r="Q624" s="31" t="s">
        <v>102</v>
      </c>
      <c r="R624" s="31" t="s">
        <v>102</v>
      </c>
      <c r="S624" s="31" t="s">
        <v>102</v>
      </c>
      <c r="T624" s="31" t="s">
        <v>102</v>
      </c>
      <c r="U624" s="31" t="s">
        <v>102</v>
      </c>
      <c r="V624" s="31" t="s">
        <v>102</v>
      </c>
      <c r="W624" s="31" t="s">
        <v>102</v>
      </c>
      <c r="X624" s="31" t="s">
        <v>102</v>
      </c>
      <c r="Y624" s="31"/>
      <c r="Z624" s="33" t="s">
        <v>102</v>
      </c>
      <c r="AA624" s="34" t="s">
        <v>102</v>
      </c>
      <c r="AB624" s="35" t="s">
        <v>102</v>
      </c>
      <c r="AC624" s="36" t="s">
        <v>102</v>
      </c>
      <c r="AD624" s="34" t="s">
        <v>102</v>
      </c>
      <c r="AE624" s="35" t="s">
        <v>102</v>
      </c>
      <c r="AF624" s="35" t="s">
        <v>102</v>
      </c>
      <c r="AG624" s="35" t="s">
        <v>102</v>
      </c>
      <c r="AH624" s="37" t="s">
        <v>102</v>
      </c>
      <c r="AI624" s="38" t="s">
        <v>102</v>
      </c>
      <c r="AJ624" s="39" t="s">
        <v>102</v>
      </c>
      <c r="AK624" s="40" t="s">
        <v>102</v>
      </c>
      <c r="AL624" s="37" t="s">
        <v>102</v>
      </c>
      <c r="AM624" s="33">
        <v>2.4813372070431192E-2</v>
      </c>
      <c r="AN624" s="34">
        <v>0.11830866666666667</v>
      </c>
      <c r="AO624" s="35">
        <v>2.9985278827292654</v>
      </c>
      <c r="AP624" s="36">
        <v>1.9859635399691461E-2</v>
      </c>
      <c r="AQ624" s="34">
        <v>0.48011674139007693</v>
      </c>
      <c r="AR624" s="35">
        <v>26.634526601146472</v>
      </c>
      <c r="AS624" s="35">
        <v>5.7527350371991242</v>
      </c>
      <c r="AT624" s="35">
        <v>1.175317828194129</v>
      </c>
      <c r="AU624" s="37">
        <v>54.503466666666668</v>
      </c>
      <c r="AV624" s="38">
        <v>1.2921357231723787E-2</v>
      </c>
      <c r="AW624" s="39">
        <v>1.3243922958945269</v>
      </c>
      <c r="AX624" s="40">
        <v>2.7084646512169006</v>
      </c>
      <c r="AY624" s="37">
        <v>18.219866666666665</v>
      </c>
      <c r="AZ624" s="29" t="s">
        <v>105</v>
      </c>
      <c r="BA624" s="29" t="s">
        <v>103</v>
      </c>
    </row>
    <row r="625" spans="1:53" x14ac:dyDescent="0.25">
      <c r="A625" s="29">
        <v>1</v>
      </c>
      <c r="B625" s="29">
        <v>30</v>
      </c>
      <c r="C625" s="41">
        <v>42185</v>
      </c>
      <c r="D625" s="41">
        <v>41729</v>
      </c>
      <c r="E625" s="42" t="s">
        <v>107</v>
      </c>
      <c r="F625" s="29" t="s">
        <v>154</v>
      </c>
      <c r="G625" s="29" t="s">
        <v>100</v>
      </c>
      <c r="H625" s="30" t="s">
        <v>101</v>
      </c>
      <c r="I625" s="31" t="s">
        <v>102</v>
      </c>
      <c r="J625" s="31" t="s">
        <v>102</v>
      </c>
      <c r="K625" s="31" t="s">
        <v>102</v>
      </c>
      <c r="L625" s="31" t="s">
        <v>102</v>
      </c>
      <c r="M625" s="31" t="s">
        <v>102</v>
      </c>
      <c r="N625" s="31" t="s">
        <v>102</v>
      </c>
      <c r="O625" s="31" t="s">
        <v>102</v>
      </c>
      <c r="P625" s="31" t="s">
        <v>102</v>
      </c>
      <c r="Q625" s="31" t="s">
        <v>102</v>
      </c>
      <c r="R625" s="31" t="s">
        <v>102</v>
      </c>
      <c r="S625" s="31" t="s">
        <v>102</v>
      </c>
      <c r="T625" s="31" t="s">
        <v>102</v>
      </c>
      <c r="U625" s="31" t="s">
        <v>102</v>
      </c>
      <c r="V625" s="31" t="s">
        <v>102</v>
      </c>
      <c r="W625" s="31" t="s">
        <v>102</v>
      </c>
      <c r="X625" s="31" t="s">
        <v>102</v>
      </c>
      <c r="Y625" s="31"/>
      <c r="Z625" s="33" t="s">
        <v>102</v>
      </c>
      <c r="AA625" s="34" t="s">
        <v>102</v>
      </c>
      <c r="AB625" s="35" t="s">
        <v>102</v>
      </c>
      <c r="AC625" s="36" t="s">
        <v>102</v>
      </c>
      <c r="AD625" s="34" t="s">
        <v>102</v>
      </c>
      <c r="AE625" s="35" t="s">
        <v>102</v>
      </c>
      <c r="AF625" s="35" t="s">
        <v>102</v>
      </c>
      <c r="AG625" s="35" t="s">
        <v>102</v>
      </c>
      <c r="AH625" s="37" t="s">
        <v>102</v>
      </c>
      <c r="AI625" s="38" t="s">
        <v>102</v>
      </c>
      <c r="AJ625" s="39" t="s">
        <v>102</v>
      </c>
      <c r="AK625" s="40" t="s">
        <v>102</v>
      </c>
      <c r="AL625" s="37" t="s">
        <v>102</v>
      </c>
      <c r="AM625" s="33">
        <v>2.5345018601190684E-2</v>
      </c>
      <c r="AN625" s="34">
        <v>0.1199675</v>
      </c>
      <c r="AO625" s="35">
        <v>2.9307838549831651</v>
      </c>
      <c r="AP625" s="36">
        <v>2.9789453099537191E-2</v>
      </c>
      <c r="AQ625" s="34">
        <v>0.47934014590092988</v>
      </c>
      <c r="AR625" s="35">
        <v>26.668879935333152</v>
      </c>
      <c r="AS625" s="35">
        <v>5.7527350371991242</v>
      </c>
      <c r="AT625" s="35">
        <v>1.1895245503263627</v>
      </c>
      <c r="AU625" s="37">
        <v>38.774850000000001</v>
      </c>
      <c r="AV625" s="38">
        <v>1.298017348762642E-2</v>
      </c>
      <c r="AW625" s="39">
        <v>1.3349545395373847</v>
      </c>
      <c r="AX625" s="40">
        <v>2.6519970214084987</v>
      </c>
      <c r="AY625" s="37">
        <v>18.036799999999999</v>
      </c>
      <c r="AZ625" s="29" t="s">
        <v>105</v>
      </c>
      <c r="BA625" s="29" t="s">
        <v>103</v>
      </c>
    </row>
    <row r="626" spans="1:53" x14ac:dyDescent="0.25">
      <c r="A626" s="29">
        <v>1</v>
      </c>
      <c r="B626" s="29">
        <v>30</v>
      </c>
      <c r="C626" s="41">
        <v>42277</v>
      </c>
      <c r="D626" s="41">
        <v>41820</v>
      </c>
      <c r="E626" s="42" t="s">
        <v>107</v>
      </c>
      <c r="F626" s="29" t="s">
        <v>154</v>
      </c>
      <c r="G626" s="29" t="s">
        <v>100</v>
      </c>
      <c r="H626" s="30" t="s">
        <v>101</v>
      </c>
      <c r="I626" s="31" t="s">
        <v>102</v>
      </c>
      <c r="J626" s="31" t="s">
        <v>102</v>
      </c>
      <c r="K626" s="31" t="s">
        <v>102</v>
      </c>
      <c r="L626" s="31" t="s">
        <v>102</v>
      </c>
      <c r="M626" s="31" t="s">
        <v>102</v>
      </c>
      <c r="N626" s="31" t="s">
        <v>102</v>
      </c>
      <c r="O626" s="31" t="s">
        <v>102</v>
      </c>
      <c r="P626" s="31" t="s">
        <v>102</v>
      </c>
      <c r="Q626" s="31" t="s">
        <v>102</v>
      </c>
      <c r="R626" s="31" t="s">
        <v>102</v>
      </c>
      <c r="S626" s="31" t="s">
        <v>102</v>
      </c>
      <c r="T626" s="31" t="s">
        <v>102</v>
      </c>
      <c r="U626" s="31" t="s">
        <v>102</v>
      </c>
      <c r="V626" s="31" t="s">
        <v>102</v>
      </c>
      <c r="W626" s="31" t="s">
        <v>102</v>
      </c>
      <c r="X626" s="31" t="s">
        <v>102</v>
      </c>
      <c r="Y626" s="31"/>
      <c r="Z626" s="33" t="s">
        <v>102</v>
      </c>
      <c r="AA626" s="34" t="s">
        <v>102</v>
      </c>
      <c r="AB626" s="35" t="s">
        <v>102</v>
      </c>
      <c r="AC626" s="36" t="s">
        <v>102</v>
      </c>
      <c r="AD626" s="34" t="s">
        <v>102</v>
      </c>
      <c r="AE626" s="35" t="s">
        <v>102</v>
      </c>
      <c r="AF626" s="35" t="s">
        <v>102</v>
      </c>
      <c r="AG626" s="35" t="s">
        <v>102</v>
      </c>
      <c r="AH626" s="37" t="s">
        <v>102</v>
      </c>
      <c r="AI626" s="38" t="s">
        <v>102</v>
      </c>
      <c r="AJ626" s="39" t="s">
        <v>102</v>
      </c>
      <c r="AK626" s="40" t="s">
        <v>102</v>
      </c>
      <c r="AL626" s="37" t="s">
        <v>102</v>
      </c>
      <c r="AM626" s="33">
        <v>2.5381575889052453E-2</v>
      </c>
      <c r="AN626" s="34">
        <v>0.129329</v>
      </c>
      <c r="AO626" s="35">
        <v>2.8406239064187537</v>
      </c>
      <c r="AP626" s="36">
        <v>5.9578906199074383E-2</v>
      </c>
      <c r="AQ626" s="34">
        <v>0.47543193615867357</v>
      </c>
      <c r="AR626" s="35">
        <v>25.90147696551724</v>
      </c>
      <c r="AS626" s="35">
        <v>5.7527350371991242</v>
      </c>
      <c r="AT626" s="35">
        <v>1.0671019223793978</v>
      </c>
      <c r="AU626" s="37">
        <v>17.1568</v>
      </c>
      <c r="AV626" s="38">
        <v>1.2544273907910271E-2</v>
      </c>
      <c r="AW626" s="39">
        <v>1.259967459518091</v>
      </c>
      <c r="AX626" s="40">
        <v>2.5412482772199252</v>
      </c>
      <c r="AY626" s="37">
        <v>15.102</v>
      </c>
      <c r="AZ626" s="29" t="s">
        <v>105</v>
      </c>
      <c r="BA626" s="29" t="s">
        <v>103</v>
      </c>
    </row>
    <row r="627" spans="1:53" x14ac:dyDescent="0.25">
      <c r="A627" s="29">
        <v>1</v>
      </c>
      <c r="B627" s="29">
        <v>30</v>
      </c>
      <c r="C627" s="41">
        <v>42369</v>
      </c>
      <c r="D627" s="41">
        <v>42643</v>
      </c>
      <c r="E627" s="42" t="s">
        <v>98</v>
      </c>
      <c r="F627" s="29" t="s">
        <v>154</v>
      </c>
      <c r="G627" s="29" t="s">
        <v>100</v>
      </c>
      <c r="H627" s="30" t="s">
        <v>101</v>
      </c>
      <c r="I627" s="31">
        <v>107.5</v>
      </c>
      <c r="J627" s="31">
        <v>13253.7</v>
      </c>
      <c r="K627" s="31">
        <v>20.492799999999999</v>
      </c>
      <c r="L627" s="31">
        <v>1647.4</v>
      </c>
      <c r="M627" s="31">
        <v>337.59838719999999</v>
      </c>
      <c r="N627" s="31">
        <v>6063.7</v>
      </c>
      <c r="O627" s="31">
        <v>140.19999999999999</v>
      </c>
      <c r="P627" s="31">
        <v>5923.5</v>
      </c>
      <c r="Q627" s="31">
        <v>219.3</v>
      </c>
      <c r="R627" s="31">
        <v>881.6</v>
      </c>
      <c r="S627" s="31">
        <v>920</v>
      </c>
      <c r="T627" s="31">
        <v>6250.2</v>
      </c>
      <c r="U627" s="31">
        <v>-14.694800000000001</v>
      </c>
      <c r="V627" s="31">
        <v>-36.299999999999997</v>
      </c>
      <c r="W627" s="31">
        <v>26.9</v>
      </c>
      <c r="X627" s="31">
        <v>29.596900000000002</v>
      </c>
      <c r="Y627" s="31"/>
      <c r="Z627" s="33">
        <v>8.1109426047066106E-3</v>
      </c>
      <c r="AA627" s="34">
        <v>0.204928</v>
      </c>
      <c r="AB627" s="35">
        <v>4.3864990359764375</v>
      </c>
      <c r="AC627" s="36">
        <v>3.6166037237990008E-2</v>
      </c>
      <c r="AD627" s="34">
        <v>0.45750997834566948</v>
      </c>
      <c r="AE627" s="35">
        <v>37.200924209366391</v>
      </c>
      <c r="AF627" s="35">
        <v>6.1577453205654349</v>
      </c>
      <c r="AG627" s="35">
        <v>1.043557168784029</v>
      </c>
      <c r="AH627" s="37">
        <v>29.596900000000002</v>
      </c>
      <c r="AI627" s="38">
        <v>1.632876047104528E-2</v>
      </c>
      <c r="AJ627" s="39">
        <v>0.49718946407418307</v>
      </c>
      <c r="AK627" s="40">
        <v>2.1205241432274171</v>
      </c>
      <c r="AL627" s="37">
        <v>-14.694800000000001</v>
      </c>
      <c r="AM627" s="33">
        <v>8.1109426047066106E-3</v>
      </c>
      <c r="AN627" s="34">
        <v>0.204928</v>
      </c>
      <c r="AO627" s="35">
        <v>4.3864990359764375</v>
      </c>
      <c r="AP627" s="36">
        <v>3.6166037237990008E-2</v>
      </c>
      <c r="AQ627" s="34">
        <v>0.45750997834566948</v>
      </c>
      <c r="AR627" s="35">
        <v>37.200924209366391</v>
      </c>
      <c r="AS627" s="35">
        <v>6.1577453205654349</v>
      </c>
      <c r="AT627" s="35">
        <v>1.043557168784029</v>
      </c>
      <c r="AU627" s="37">
        <v>29.596900000000002</v>
      </c>
      <c r="AV627" s="38">
        <v>1.632876047104528E-2</v>
      </c>
      <c r="AW627" s="39">
        <v>0.49718946407418307</v>
      </c>
      <c r="AX627" s="40">
        <v>2.1205241432274171</v>
      </c>
      <c r="AY627" s="37">
        <v>-14.694800000000001</v>
      </c>
      <c r="AZ627" s="29" t="s">
        <v>105</v>
      </c>
      <c r="BA627" s="29" t="s">
        <v>103</v>
      </c>
    </row>
    <row r="628" spans="1:53" x14ac:dyDescent="0.25">
      <c r="A628" s="29">
        <v>1</v>
      </c>
      <c r="B628" s="29">
        <v>30</v>
      </c>
      <c r="C628" s="41">
        <v>42460</v>
      </c>
      <c r="D628" s="41">
        <v>41274</v>
      </c>
      <c r="E628" s="42" t="s">
        <v>107</v>
      </c>
      <c r="F628" s="29" t="s">
        <v>154</v>
      </c>
      <c r="G628" s="29" t="s">
        <v>100</v>
      </c>
      <c r="H628" s="30" t="s">
        <v>101</v>
      </c>
      <c r="I628" s="31" t="s">
        <v>102</v>
      </c>
      <c r="J628" s="31" t="s">
        <v>102</v>
      </c>
      <c r="K628" s="31" t="s">
        <v>102</v>
      </c>
      <c r="L628" s="31" t="s">
        <v>102</v>
      </c>
      <c r="M628" s="31" t="s">
        <v>102</v>
      </c>
      <c r="N628" s="31" t="s">
        <v>102</v>
      </c>
      <c r="O628" s="31" t="s">
        <v>102</v>
      </c>
      <c r="P628" s="31" t="s">
        <v>102</v>
      </c>
      <c r="Q628" s="31" t="s">
        <v>102</v>
      </c>
      <c r="R628" s="31" t="s">
        <v>102</v>
      </c>
      <c r="S628" s="31" t="s">
        <v>102</v>
      </c>
      <c r="T628" s="31" t="s">
        <v>102</v>
      </c>
      <c r="U628" s="31" t="s">
        <v>102</v>
      </c>
      <c r="V628" s="31" t="s">
        <v>102</v>
      </c>
      <c r="W628" s="31" t="s">
        <v>102</v>
      </c>
      <c r="X628" s="31" t="s">
        <v>102</v>
      </c>
      <c r="Y628" s="31"/>
      <c r="Z628" s="33" t="s">
        <v>102</v>
      </c>
      <c r="AA628" s="34" t="s">
        <v>102</v>
      </c>
      <c r="AB628" s="35" t="s">
        <v>102</v>
      </c>
      <c r="AC628" s="36" t="s">
        <v>102</v>
      </c>
      <c r="AD628" s="34" t="s">
        <v>102</v>
      </c>
      <c r="AE628" s="35" t="s">
        <v>102</v>
      </c>
      <c r="AF628" s="35" t="s">
        <v>102</v>
      </c>
      <c r="AG628" s="35" t="s">
        <v>102</v>
      </c>
      <c r="AH628" s="37" t="s">
        <v>102</v>
      </c>
      <c r="AI628" s="38" t="s">
        <v>102</v>
      </c>
      <c r="AJ628" s="39" t="s">
        <v>102</v>
      </c>
      <c r="AK628" s="40" t="s">
        <v>102</v>
      </c>
      <c r="AL628" s="37" t="s">
        <v>102</v>
      </c>
      <c r="AM628" s="33">
        <v>8.1109426047066106E-3</v>
      </c>
      <c r="AN628" s="34">
        <v>0.204928</v>
      </c>
      <c r="AO628" s="35">
        <v>4.3864990359764375</v>
      </c>
      <c r="AP628" s="36">
        <v>3.6166037237990008E-2</v>
      </c>
      <c r="AQ628" s="34">
        <v>0.45750997834566948</v>
      </c>
      <c r="AR628" s="35">
        <v>37.200924209366391</v>
      </c>
      <c r="AS628" s="35">
        <v>6.1577453205654349</v>
      </c>
      <c r="AT628" s="35">
        <v>1.043557168784029</v>
      </c>
      <c r="AU628" s="37">
        <v>29.596900000000002</v>
      </c>
      <c r="AV628" s="38">
        <v>1.632876047104528E-2</v>
      </c>
      <c r="AW628" s="39">
        <v>0.49718946407418307</v>
      </c>
      <c r="AX628" s="40">
        <v>2.1205241432274171</v>
      </c>
      <c r="AY628" s="37">
        <v>-14.694800000000001</v>
      </c>
      <c r="AZ628" s="29" t="s">
        <v>104</v>
      </c>
      <c r="BA628" s="29" t="s">
        <v>103</v>
      </c>
    </row>
    <row r="629" spans="1:53" x14ac:dyDescent="0.25">
      <c r="A629" s="29">
        <v>1</v>
      </c>
      <c r="B629" s="29">
        <v>30</v>
      </c>
      <c r="C629" s="41">
        <v>42551</v>
      </c>
      <c r="D629" s="41">
        <v>41364</v>
      </c>
      <c r="E629" s="42" t="s">
        <v>107</v>
      </c>
      <c r="F629" s="29" t="s">
        <v>154</v>
      </c>
      <c r="G629" s="29" t="s">
        <v>100</v>
      </c>
      <c r="H629" s="30" t="s">
        <v>101</v>
      </c>
      <c r="I629" s="31" t="s">
        <v>102</v>
      </c>
      <c r="J629" s="31" t="s">
        <v>102</v>
      </c>
      <c r="K629" s="31" t="s">
        <v>102</v>
      </c>
      <c r="L629" s="31" t="s">
        <v>102</v>
      </c>
      <c r="M629" s="31" t="s">
        <v>102</v>
      </c>
      <c r="N629" s="31" t="s">
        <v>102</v>
      </c>
      <c r="O629" s="31" t="s">
        <v>102</v>
      </c>
      <c r="P629" s="31" t="s">
        <v>102</v>
      </c>
      <c r="Q629" s="31" t="s">
        <v>102</v>
      </c>
      <c r="R629" s="31" t="s">
        <v>102</v>
      </c>
      <c r="S629" s="31" t="s">
        <v>102</v>
      </c>
      <c r="T629" s="31" t="s">
        <v>102</v>
      </c>
      <c r="U629" s="31" t="s">
        <v>102</v>
      </c>
      <c r="V629" s="31" t="s">
        <v>102</v>
      </c>
      <c r="W629" s="31" t="s">
        <v>102</v>
      </c>
      <c r="X629" s="31" t="s">
        <v>102</v>
      </c>
      <c r="Y629" s="31"/>
      <c r="Z629" s="33" t="s">
        <v>102</v>
      </c>
      <c r="AA629" s="34" t="s">
        <v>102</v>
      </c>
      <c r="AB629" s="35" t="s">
        <v>102</v>
      </c>
      <c r="AC629" s="36" t="s">
        <v>102</v>
      </c>
      <c r="AD629" s="34" t="s">
        <v>102</v>
      </c>
      <c r="AE629" s="35" t="s">
        <v>102</v>
      </c>
      <c r="AF629" s="35" t="s">
        <v>102</v>
      </c>
      <c r="AG629" s="35" t="s">
        <v>102</v>
      </c>
      <c r="AH629" s="37" t="s">
        <v>102</v>
      </c>
      <c r="AI629" s="38" t="s">
        <v>102</v>
      </c>
      <c r="AJ629" s="39" t="s">
        <v>102</v>
      </c>
      <c r="AK629" s="40" t="s">
        <v>102</v>
      </c>
      <c r="AL629" s="37" t="s">
        <v>102</v>
      </c>
      <c r="AM629" s="33">
        <v>8.1109426047066106E-3</v>
      </c>
      <c r="AN629" s="34">
        <v>0.204928</v>
      </c>
      <c r="AO629" s="35">
        <v>4.3864990359764375</v>
      </c>
      <c r="AP629" s="36">
        <v>3.6166037237990008E-2</v>
      </c>
      <c r="AQ629" s="34">
        <v>0.45750997834566948</v>
      </c>
      <c r="AR629" s="35">
        <v>37.200924209366391</v>
      </c>
      <c r="AS629" s="35">
        <v>6.1577453205654349</v>
      </c>
      <c r="AT629" s="35">
        <v>1.043557168784029</v>
      </c>
      <c r="AU629" s="37">
        <v>29.596900000000002</v>
      </c>
      <c r="AV629" s="38">
        <v>1.632876047104528E-2</v>
      </c>
      <c r="AW629" s="39">
        <v>0.49718946407418307</v>
      </c>
      <c r="AX629" s="40">
        <v>2.1205241432274171</v>
      </c>
      <c r="AY629" s="37">
        <v>-14.694800000000001</v>
      </c>
      <c r="AZ629" s="29" t="s">
        <v>104</v>
      </c>
      <c r="BA629" s="29" t="s">
        <v>103</v>
      </c>
    </row>
    <row r="630" spans="1:53" x14ac:dyDescent="0.25">
      <c r="A630" s="29">
        <v>1</v>
      </c>
      <c r="B630" s="29">
        <v>30</v>
      </c>
      <c r="C630" s="41">
        <v>42643</v>
      </c>
      <c r="D630" s="41">
        <v>41455</v>
      </c>
      <c r="E630" s="42" t="s">
        <v>107</v>
      </c>
      <c r="F630" s="29" t="s">
        <v>154</v>
      </c>
      <c r="G630" s="29" t="s">
        <v>100</v>
      </c>
      <c r="H630" s="30" t="s">
        <v>101</v>
      </c>
      <c r="I630" s="31" t="s">
        <v>102</v>
      </c>
      <c r="J630" s="31" t="s">
        <v>102</v>
      </c>
      <c r="K630" s="31" t="s">
        <v>102</v>
      </c>
      <c r="L630" s="31" t="s">
        <v>102</v>
      </c>
      <c r="M630" s="31" t="s">
        <v>102</v>
      </c>
      <c r="N630" s="31" t="s">
        <v>102</v>
      </c>
      <c r="O630" s="31" t="s">
        <v>102</v>
      </c>
      <c r="P630" s="31" t="s">
        <v>102</v>
      </c>
      <c r="Q630" s="31" t="s">
        <v>102</v>
      </c>
      <c r="R630" s="31" t="s">
        <v>102</v>
      </c>
      <c r="S630" s="31" t="s">
        <v>102</v>
      </c>
      <c r="T630" s="31" t="s">
        <v>102</v>
      </c>
      <c r="U630" s="31" t="s">
        <v>102</v>
      </c>
      <c r="V630" s="31" t="s">
        <v>102</v>
      </c>
      <c r="W630" s="31" t="s">
        <v>102</v>
      </c>
      <c r="X630" s="31" t="s">
        <v>102</v>
      </c>
      <c r="Y630" s="31"/>
      <c r="Z630" s="33" t="s">
        <v>102</v>
      </c>
      <c r="AA630" s="34" t="s">
        <v>102</v>
      </c>
      <c r="AB630" s="35" t="s">
        <v>102</v>
      </c>
      <c r="AC630" s="36" t="s">
        <v>102</v>
      </c>
      <c r="AD630" s="34" t="s">
        <v>102</v>
      </c>
      <c r="AE630" s="35" t="s">
        <v>102</v>
      </c>
      <c r="AF630" s="35" t="s">
        <v>102</v>
      </c>
      <c r="AG630" s="35" t="s">
        <v>102</v>
      </c>
      <c r="AH630" s="37" t="s">
        <v>102</v>
      </c>
      <c r="AI630" s="38" t="s">
        <v>102</v>
      </c>
      <c r="AJ630" s="39" t="s">
        <v>102</v>
      </c>
      <c r="AK630" s="40" t="s">
        <v>102</v>
      </c>
      <c r="AL630" s="37" t="s">
        <v>102</v>
      </c>
      <c r="AM630" s="33">
        <v>8.1109426047066106E-3</v>
      </c>
      <c r="AN630" s="34">
        <v>0.204928</v>
      </c>
      <c r="AO630" s="35">
        <v>4.3864990359764375</v>
      </c>
      <c r="AP630" s="36">
        <v>3.6166037237990008E-2</v>
      </c>
      <c r="AQ630" s="34">
        <v>0.45750997834566948</v>
      </c>
      <c r="AR630" s="35">
        <v>37.200924209366391</v>
      </c>
      <c r="AS630" s="35">
        <v>6.1577453205654349</v>
      </c>
      <c r="AT630" s="35">
        <v>1.043557168784029</v>
      </c>
      <c r="AU630" s="37">
        <v>29.596900000000002</v>
      </c>
      <c r="AV630" s="38">
        <v>1.632876047104528E-2</v>
      </c>
      <c r="AW630" s="39">
        <v>0.49718946407418307</v>
      </c>
      <c r="AX630" s="40">
        <v>2.1205241432274171</v>
      </c>
      <c r="AY630" s="37">
        <v>-14.694800000000001</v>
      </c>
      <c r="AZ630" s="29" t="s">
        <v>104</v>
      </c>
      <c r="BA630" s="29" t="s">
        <v>103</v>
      </c>
    </row>
    <row r="631" spans="1:53" x14ac:dyDescent="0.25">
      <c r="A631" s="29">
        <v>1</v>
      </c>
      <c r="B631" s="29">
        <v>30</v>
      </c>
      <c r="C631" s="41">
        <v>42735</v>
      </c>
      <c r="D631" s="41">
        <v>42277</v>
      </c>
      <c r="E631" s="42" t="s">
        <v>107</v>
      </c>
      <c r="F631" s="29" t="s">
        <v>154</v>
      </c>
      <c r="G631" s="29" t="s">
        <v>100</v>
      </c>
      <c r="H631" s="30" t="s">
        <v>101</v>
      </c>
      <c r="I631" s="31" t="s">
        <v>102</v>
      </c>
      <c r="J631" s="31" t="s">
        <v>102</v>
      </c>
      <c r="K631" s="31" t="s">
        <v>102</v>
      </c>
      <c r="L631" s="31" t="s">
        <v>102</v>
      </c>
      <c r="M631" s="31" t="s">
        <v>102</v>
      </c>
      <c r="N631" s="31" t="s">
        <v>102</v>
      </c>
      <c r="O631" s="31" t="s">
        <v>102</v>
      </c>
      <c r="P631" s="31" t="s">
        <v>102</v>
      </c>
      <c r="Q631" s="31" t="s">
        <v>102</v>
      </c>
      <c r="R631" s="31" t="s">
        <v>102</v>
      </c>
      <c r="S631" s="31" t="s">
        <v>102</v>
      </c>
      <c r="T631" s="31" t="s">
        <v>102</v>
      </c>
      <c r="U631" s="31" t="s">
        <v>102</v>
      </c>
      <c r="V631" s="31" t="s">
        <v>102</v>
      </c>
      <c r="W631" s="31" t="s">
        <v>102</v>
      </c>
      <c r="X631" s="31" t="s">
        <v>102</v>
      </c>
      <c r="Y631" s="31"/>
      <c r="Z631" s="33" t="s">
        <v>102</v>
      </c>
      <c r="AA631" s="34" t="s">
        <v>102</v>
      </c>
      <c r="AB631" s="35" t="s">
        <v>102</v>
      </c>
      <c r="AC631" s="36" t="s">
        <v>102</v>
      </c>
      <c r="AD631" s="34" t="s">
        <v>102</v>
      </c>
      <c r="AE631" s="35" t="s">
        <v>102</v>
      </c>
      <c r="AF631" s="35" t="s">
        <v>102</v>
      </c>
      <c r="AG631" s="35" t="s">
        <v>102</v>
      </c>
      <c r="AH631" s="37" t="s">
        <v>102</v>
      </c>
      <c r="AI631" s="38" t="s">
        <v>102</v>
      </c>
      <c r="AJ631" s="39" t="s">
        <v>102</v>
      </c>
      <c r="AK631" s="40" t="s">
        <v>102</v>
      </c>
      <c r="AL631" s="37" t="s">
        <v>102</v>
      </c>
      <c r="AM631" s="33" t="s">
        <v>102</v>
      </c>
      <c r="AN631" s="34" t="s">
        <v>102</v>
      </c>
      <c r="AO631" s="35" t="s">
        <v>102</v>
      </c>
      <c r="AP631" s="36" t="s">
        <v>102</v>
      </c>
      <c r="AQ631" s="34" t="s">
        <v>102</v>
      </c>
      <c r="AR631" s="35" t="s">
        <v>102</v>
      </c>
      <c r="AS631" s="35" t="s">
        <v>102</v>
      </c>
      <c r="AT631" s="35" t="s">
        <v>102</v>
      </c>
      <c r="AU631" s="37" t="s">
        <v>102</v>
      </c>
      <c r="AV631" s="38" t="s">
        <v>102</v>
      </c>
      <c r="AW631" s="39" t="s">
        <v>102</v>
      </c>
      <c r="AX631" s="40" t="s">
        <v>102</v>
      </c>
      <c r="AY631" s="37" t="s">
        <v>102</v>
      </c>
      <c r="AZ631" s="29" t="s">
        <v>104</v>
      </c>
      <c r="BA631" s="29" t="s">
        <v>103</v>
      </c>
    </row>
    <row r="632" spans="1:53" x14ac:dyDescent="0.25">
      <c r="A632" s="29">
        <v>1</v>
      </c>
      <c r="B632" s="29">
        <v>30</v>
      </c>
      <c r="C632" s="41">
        <v>42825</v>
      </c>
      <c r="D632" s="41">
        <v>42825</v>
      </c>
      <c r="E632" s="42" t="s">
        <v>98</v>
      </c>
      <c r="F632" s="29" t="s">
        <v>154</v>
      </c>
      <c r="G632" s="29" t="s">
        <v>100</v>
      </c>
      <c r="H632" s="30" t="s">
        <v>101</v>
      </c>
      <c r="I632" s="31">
        <v>66.599999999999994</v>
      </c>
      <c r="J632" s="31">
        <v>13653.8</v>
      </c>
      <c r="K632" s="31">
        <v>12.2597</v>
      </c>
      <c r="L632" s="31">
        <v>2112.6</v>
      </c>
      <c r="M632" s="31">
        <v>258.99842219999999</v>
      </c>
      <c r="N632" s="31">
        <v>4820.1000000000004</v>
      </c>
      <c r="O632" s="31">
        <v>80</v>
      </c>
      <c r="P632" s="31">
        <v>4740.1000000000004</v>
      </c>
      <c r="Q632" s="31">
        <v>534.9</v>
      </c>
      <c r="R632" s="31">
        <v>1424.3</v>
      </c>
      <c r="S632" s="31">
        <v>812.1</v>
      </c>
      <c r="T632" s="31">
        <v>6367.8</v>
      </c>
      <c r="U632" s="31">
        <v>-7.1967999999999996</v>
      </c>
      <c r="V632" s="31">
        <v>-63</v>
      </c>
      <c r="W632" s="31">
        <v>-119.3</v>
      </c>
      <c r="X632" s="31">
        <v>1.5287999999999999</v>
      </c>
      <c r="Y632" s="31"/>
      <c r="Z632" s="33">
        <v>4.8777629670860856E-3</v>
      </c>
      <c r="AA632" s="34">
        <v>0.12259700000000001</v>
      </c>
      <c r="AB632" s="35">
        <v>4.5754139733133865</v>
      </c>
      <c r="AC632" s="36">
        <v>0.11097280139416194</v>
      </c>
      <c r="AD632" s="34">
        <v>0.35302260176654121</v>
      </c>
      <c r="AE632" s="35">
        <v>16.444344266666665</v>
      </c>
      <c r="AF632" s="35">
        <v>1.9367988199663488</v>
      </c>
      <c r="AG632" s="35">
        <v>0.57017482271993258</v>
      </c>
      <c r="AH632" s="37">
        <v>1.5287999999999999</v>
      </c>
      <c r="AI632" s="38">
        <v>-5.6470699611852693E-2</v>
      </c>
      <c r="AJ632" s="39">
        <v>0.61890462728324713</v>
      </c>
      <c r="AK632" s="40">
        <v>2.1441942272056282</v>
      </c>
      <c r="AL632" s="37">
        <v>-7.1967999999999996</v>
      </c>
      <c r="AM632" s="33">
        <v>4.8777629670860856E-3</v>
      </c>
      <c r="AN632" s="34">
        <v>0.12259700000000001</v>
      </c>
      <c r="AO632" s="35">
        <v>4.5754139733133865</v>
      </c>
      <c r="AP632" s="36">
        <v>0.11097280139416194</v>
      </c>
      <c r="AQ632" s="34">
        <v>0.35302260176654121</v>
      </c>
      <c r="AR632" s="35">
        <v>16.444344266666665</v>
      </c>
      <c r="AS632" s="35">
        <v>1.9367988199663488</v>
      </c>
      <c r="AT632" s="35">
        <v>0.57017482271993258</v>
      </c>
      <c r="AU632" s="37">
        <v>1.5287999999999999</v>
      </c>
      <c r="AV632" s="38">
        <v>-5.6470699611852693E-2</v>
      </c>
      <c r="AW632" s="39">
        <v>0.61890462728324713</v>
      </c>
      <c r="AX632" s="40">
        <v>2.1441942272056282</v>
      </c>
      <c r="AY632" s="37">
        <v>-7.1967999999999996</v>
      </c>
      <c r="AZ632" s="29" t="s">
        <v>104</v>
      </c>
      <c r="BA632" s="29" t="s">
        <v>103</v>
      </c>
    </row>
    <row r="633" spans="1:53" x14ac:dyDescent="0.25">
      <c r="A633" s="29">
        <v>1</v>
      </c>
      <c r="B633" s="29">
        <v>30</v>
      </c>
      <c r="C633" s="41">
        <v>42916</v>
      </c>
      <c r="D633" s="41">
        <v>42916</v>
      </c>
      <c r="E633" s="42" t="s">
        <v>98</v>
      </c>
      <c r="F633" s="29" t="s">
        <v>154</v>
      </c>
      <c r="G633" s="29" t="s">
        <v>100</v>
      </c>
      <c r="H633" s="30" t="s">
        <v>101</v>
      </c>
      <c r="I633" s="31">
        <v>37.299999999999997</v>
      </c>
      <c r="J633" s="31">
        <v>13918.4</v>
      </c>
      <c r="K633" s="31">
        <v>12.941000000000001</v>
      </c>
      <c r="L633" s="31">
        <v>1867.7</v>
      </c>
      <c r="M633" s="31">
        <v>241.69905700000004</v>
      </c>
      <c r="N633" s="31">
        <v>4514.8</v>
      </c>
      <c r="O633" s="31">
        <v>98.7</v>
      </c>
      <c r="P633" s="31">
        <v>4416.1000000000004</v>
      </c>
      <c r="Q633" s="31">
        <v>500.1</v>
      </c>
      <c r="R633" s="31">
        <v>1395.6</v>
      </c>
      <c r="S633" s="31">
        <v>914.9</v>
      </c>
      <c r="T633" s="31">
        <v>7138.5</v>
      </c>
      <c r="U633" s="31">
        <v>4.1816000000000004</v>
      </c>
      <c r="V633" s="31">
        <v>-62.1</v>
      </c>
      <c r="W633" s="31">
        <v>57.6</v>
      </c>
      <c r="X633" s="31">
        <v>-4.6548999999999996</v>
      </c>
      <c r="Y633" s="31"/>
      <c r="Z633" s="33">
        <v>2.6799057362915275E-3</v>
      </c>
      <c r="AA633" s="34">
        <v>0.12941</v>
      </c>
      <c r="AB633" s="35">
        <v>4.56776709724606</v>
      </c>
      <c r="AC633" s="36">
        <v>0.11076902631345796</v>
      </c>
      <c r="AD633" s="34">
        <v>0.32437636509943674</v>
      </c>
      <c r="AE633" s="35">
        <v>15.568377262479874</v>
      </c>
      <c r="AF633" s="35">
        <v>1.9332058148370328</v>
      </c>
      <c r="AG633" s="35">
        <v>0.65556033247348811</v>
      </c>
      <c r="AH633" s="37">
        <v>-4.6548999999999996</v>
      </c>
      <c r="AI633" s="38">
        <v>3.0840070675161965E-2</v>
      </c>
      <c r="AJ633" s="39">
        <v>0.53675709851707099</v>
      </c>
      <c r="AK633" s="40">
        <v>1.9497653568676891</v>
      </c>
      <c r="AL633" s="37">
        <v>4.1816000000000004</v>
      </c>
      <c r="AM633" s="33">
        <v>3.7788343516888066E-3</v>
      </c>
      <c r="AN633" s="34">
        <v>0.12600349999999999</v>
      </c>
      <c r="AO633" s="35">
        <v>4.5715905352797233</v>
      </c>
      <c r="AP633" s="36">
        <v>0.11087091385380995</v>
      </c>
      <c r="AQ633" s="34">
        <v>0.33869948343298895</v>
      </c>
      <c r="AR633" s="35">
        <v>16.00636076457327</v>
      </c>
      <c r="AS633" s="35">
        <v>1.9350023174016908</v>
      </c>
      <c r="AT633" s="35">
        <v>0.61286757759671029</v>
      </c>
      <c r="AU633" s="37">
        <v>-1.5630499999999998</v>
      </c>
      <c r="AV633" s="38">
        <v>-1.2815314468345364E-2</v>
      </c>
      <c r="AW633" s="39">
        <v>0.57783086290015906</v>
      </c>
      <c r="AX633" s="40">
        <v>2.0469797920366588</v>
      </c>
      <c r="AY633" s="37">
        <v>-1.5075999999999996</v>
      </c>
      <c r="AZ633" s="29" t="s">
        <v>104</v>
      </c>
      <c r="BA633" s="29" t="s">
        <v>103</v>
      </c>
    </row>
    <row r="634" spans="1:53" x14ac:dyDescent="0.25">
      <c r="A634" s="29">
        <v>1</v>
      </c>
      <c r="B634" s="29">
        <v>30</v>
      </c>
      <c r="C634" s="41">
        <v>43008</v>
      </c>
      <c r="D634" s="41">
        <v>43008</v>
      </c>
      <c r="E634" s="42" t="s">
        <v>98</v>
      </c>
      <c r="F634" s="29" t="s">
        <v>154</v>
      </c>
      <c r="G634" s="29" t="s">
        <v>100</v>
      </c>
      <c r="H634" s="30" t="s">
        <v>101</v>
      </c>
      <c r="I634" s="31">
        <v>54.7</v>
      </c>
      <c r="J634" s="31">
        <v>13998.3</v>
      </c>
      <c r="K634" s="31">
        <v>12.3698</v>
      </c>
      <c r="L634" s="31">
        <v>2131.8000000000002</v>
      </c>
      <c r="M634" s="31">
        <v>263.69939640000001</v>
      </c>
      <c r="N634" s="31">
        <v>4977</v>
      </c>
      <c r="O634" s="31">
        <v>114.1</v>
      </c>
      <c r="P634" s="31">
        <v>4862.8999999999996</v>
      </c>
      <c r="Q634" s="31">
        <v>528.4</v>
      </c>
      <c r="R634" s="31">
        <v>1633.3</v>
      </c>
      <c r="S634" s="31">
        <v>1200.8</v>
      </c>
      <c r="T634" s="31">
        <v>6755.2</v>
      </c>
      <c r="U634" s="31">
        <v>-8.9304000000000006</v>
      </c>
      <c r="V634" s="31">
        <v>-56.1</v>
      </c>
      <c r="W634" s="31">
        <v>-167.6</v>
      </c>
      <c r="X634" s="31">
        <v>9.1925000000000008</v>
      </c>
      <c r="Y634" s="31"/>
      <c r="Z634" s="33">
        <v>3.907617353535787E-3</v>
      </c>
      <c r="AA634" s="34">
        <v>0.123698</v>
      </c>
      <c r="AB634" s="35">
        <v>4.6102684215321164</v>
      </c>
      <c r="AC634" s="36">
        <v>0.10616837452280489</v>
      </c>
      <c r="AD634" s="34">
        <v>0.35554317309959066</v>
      </c>
      <c r="AE634" s="35">
        <v>18.802095999999999</v>
      </c>
      <c r="AF634" s="35">
        <v>1.9962104193792582</v>
      </c>
      <c r="AG634" s="35">
        <v>0.73519867752403112</v>
      </c>
      <c r="AH634" s="37">
        <v>9.1925000000000008</v>
      </c>
      <c r="AI634" s="38">
        <v>-7.8619007411577055E-2</v>
      </c>
      <c r="AJ634" s="39">
        <v>0.60915968367587503</v>
      </c>
      <c r="AK634" s="40">
        <v>2.072225840833728</v>
      </c>
      <c r="AL634" s="37">
        <v>-8.9304000000000006</v>
      </c>
      <c r="AM634" s="33">
        <v>3.8217620189711331E-3</v>
      </c>
      <c r="AN634" s="34">
        <v>0.12523499999999999</v>
      </c>
      <c r="AO634" s="35">
        <v>4.5844831640305204</v>
      </c>
      <c r="AP634" s="36">
        <v>0.10930340074347493</v>
      </c>
      <c r="AQ634" s="34">
        <v>0.3443140466551895</v>
      </c>
      <c r="AR634" s="35">
        <v>16.938272509715514</v>
      </c>
      <c r="AS634" s="35">
        <v>1.95540501806088</v>
      </c>
      <c r="AT634" s="35">
        <v>0.65364461090581727</v>
      </c>
      <c r="AU634" s="37">
        <v>2.022133333333334</v>
      </c>
      <c r="AV634" s="38">
        <v>-3.4749878782755927E-2</v>
      </c>
      <c r="AW634" s="39">
        <v>0.58827380315873101</v>
      </c>
      <c r="AX634" s="40">
        <v>2.0553951416356817</v>
      </c>
      <c r="AY634" s="37">
        <v>-3.9818666666666664</v>
      </c>
      <c r="AZ634" s="29" t="s">
        <v>104</v>
      </c>
      <c r="BA634" s="29" t="s">
        <v>103</v>
      </c>
    </row>
    <row r="635" spans="1:53" x14ac:dyDescent="0.25">
      <c r="A635" s="29">
        <v>0</v>
      </c>
      <c r="B635" s="29">
        <v>31</v>
      </c>
      <c r="C635" s="41">
        <v>41182</v>
      </c>
      <c r="D635" s="41">
        <v>41912</v>
      </c>
      <c r="E635" s="42" t="s">
        <v>98</v>
      </c>
      <c r="F635" s="29" t="s">
        <v>155</v>
      </c>
      <c r="G635" s="29" t="s">
        <v>100</v>
      </c>
      <c r="H635" s="30" t="s">
        <v>101</v>
      </c>
      <c r="I635" s="31">
        <v>287.62799999999999</v>
      </c>
      <c r="J635" s="31">
        <v>16241.155000000001</v>
      </c>
      <c r="K635" s="31">
        <v>15.9162</v>
      </c>
      <c r="L635" s="31">
        <v>3212.03</v>
      </c>
      <c r="M635" s="31">
        <v>511.23311886000005</v>
      </c>
      <c r="N635" s="31">
        <v>9781.2729999999992</v>
      </c>
      <c r="O635" s="31">
        <v>240.65</v>
      </c>
      <c r="P635" s="31">
        <v>9540.6229999999996</v>
      </c>
      <c r="Q635" s="31">
        <v>99.194000000000003</v>
      </c>
      <c r="R635" s="31">
        <v>1981.223</v>
      </c>
      <c r="S635" s="31">
        <v>3207.4110000000001</v>
      </c>
      <c r="T635" s="31">
        <v>3083.2579999999998</v>
      </c>
      <c r="U635" s="31">
        <v>7.6908000000000003</v>
      </c>
      <c r="V635" s="31">
        <v>-158.565</v>
      </c>
      <c r="W635" s="31">
        <v>44.232999999999997</v>
      </c>
      <c r="X635" s="31">
        <v>7.5871000000000004</v>
      </c>
      <c r="Y635" s="31"/>
      <c r="Z635" s="33">
        <v>1.7709824208930951E-2</v>
      </c>
      <c r="AA635" s="34">
        <v>0.159162</v>
      </c>
      <c r="AB635" s="35">
        <v>4.6654953718934804</v>
      </c>
      <c r="AC635" s="36">
        <v>1.0141215770176336E-2</v>
      </c>
      <c r="AD635" s="34">
        <v>0.60225230286885378</v>
      </c>
      <c r="AE635" s="35">
        <v>12.896493396651216</v>
      </c>
      <c r="AF635" s="35">
        <v>20.615485568078714</v>
      </c>
      <c r="AG635" s="35">
        <v>1.6189045857028714</v>
      </c>
      <c r="AH635" s="37">
        <v>7.5871000000000004</v>
      </c>
      <c r="AI635" s="38">
        <v>1.3771041989022516E-2</v>
      </c>
      <c r="AJ635" s="39">
        <v>0.79108413163965252</v>
      </c>
      <c r="AK635" s="40">
        <v>5.2675303202002564</v>
      </c>
      <c r="AL635" s="37">
        <v>7.6908000000000003</v>
      </c>
      <c r="AM635" s="33" t="s">
        <v>102</v>
      </c>
      <c r="AN635" s="34" t="s">
        <v>102</v>
      </c>
      <c r="AO635" s="35" t="s">
        <v>102</v>
      </c>
      <c r="AP635" s="36" t="s">
        <v>102</v>
      </c>
      <c r="AQ635" s="34" t="s">
        <v>102</v>
      </c>
      <c r="AR635" s="35" t="s">
        <v>102</v>
      </c>
      <c r="AS635" s="35" t="s">
        <v>102</v>
      </c>
      <c r="AT635" s="35" t="s">
        <v>102</v>
      </c>
      <c r="AU635" s="37" t="s">
        <v>102</v>
      </c>
      <c r="AV635" s="38" t="s">
        <v>102</v>
      </c>
      <c r="AW635" s="39" t="s">
        <v>102</v>
      </c>
      <c r="AX635" s="40" t="s">
        <v>102</v>
      </c>
      <c r="AY635" s="37" t="s">
        <v>102</v>
      </c>
      <c r="AZ635" s="29" t="s">
        <v>105</v>
      </c>
      <c r="BA635" s="29" t="s">
        <v>103</v>
      </c>
    </row>
    <row r="636" spans="1:53" x14ac:dyDescent="0.25">
      <c r="A636" s="29">
        <v>0</v>
      </c>
      <c r="B636" s="29">
        <v>31</v>
      </c>
      <c r="C636" s="41">
        <v>41274</v>
      </c>
      <c r="D636" s="41">
        <v>42460</v>
      </c>
      <c r="E636" s="42" t="s">
        <v>98</v>
      </c>
      <c r="F636" s="29" t="s">
        <v>155</v>
      </c>
      <c r="G636" s="29" t="s">
        <v>100</v>
      </c>
      <c r="H636" s="30" t="s">
        <v>101</v>
      </c>
      <c r="I636" s="31">
        <v>293.15600000000001</v>
      </c>
      <c r="J636" s="31">
        <v>16606.334999999999</v>
      </c>
      <c r="K636" s="31">
        <v>11.6465</v>
      </c>
      <c r="L636" s="31">
        <v>3276.9459999999999</v>
      </c>
      <c r="M636" s="31">
        <v>381.64951588999998</v>
      </c>
      <c r="N636" s="31">
        <v>9722.9050000000007</v>
      </c>
      <c r="O636" s="31">
        <v>387.81299999999999</v>
      </c>
      <c r="P636" s="31">
        <v>9335.0920000000006</v>
      </c>
      <c r="Q636" s="31">
        <v>89.911000000000001</v>
      </c>
      <c r="R636" s="31">
        <v>2143.2199999999998</v>
      </c>
      <c r="S636" s="31">
        <v>3419.1419999999998</v>
      </c>
      <c r="T636" s="31">
        <v>3164.1869999999999</v>
      </c>
      <c r="U636" s="31">
        <v>10.964399999999999</v>
      </c>
      <c r="V636" s="31">
        <v>-163.61699999999999</v>
      </c>
      <c r="W636" s="31">
        <v>62.573999999999998</v>
      </c>
      <c r="X636" s="31">
        <v>-18.558499999999999</v>
      </c>
      <c r="Y636" s="31"/>
      <c r="Z636" s="33">
        <v>1.7653263046903487E-2</v>
      </c>
      <c r="AA636" s="34">
        <v>0.116465</v>
      </c>
      <c r="AB636" s="35">
        <v>6.1149638682435699</v>
      </c>
      <c r="AC636" s="36">
        <v>9.2473391440109718E-3</v>
      </c>
      <c r="AD636" s="34">
        <v>0.58549372874869743</v>
      </c>
      <c r="AE636" s="35">
        <v>9.3303144756351717</v>
      </c>
      <c r="AF636" s="35">
        <v>16.978991041808008</v>
      </c>
      <c r="AG636" s="35">
        <v>1.5953294575451891</v>
      </c>
      <c r="AH636" s="37">
        <v>-18.558499999999999</v>
      </c>
      <c r="AI636" s="38">
        <v>1.9095218535795218E-2</v>
      </c>
      <c r="AJ636" s="39">
        <v>0.78932431508818779</v>
      </c>
      <c r="AK636" s="40">
        <v>5.2482154183681304</v>
      </c>
      <c r="AL636" s="37">
        <v>10.964399999999999</v>
      </c>
      <c r="AM636" s="33" t="s">
        <v>102</v>
      </c>
      <c r="AN636" s="34" t="s">
        <v>102</v>
      </c>
      <c r="AO636" s="35" t="s">
        <v>102</v>
      </c>
      <c r="AP636" s="36" t="s">
        <v>102</v>
      </c>
      <c r="AQ636" s="34" t="s">
        <v>102</v>
      </c>
      <c r="AR636" s="35" t="s">
        <v>102</v>
      </c>
      <c r="AS636" s="35" t="s">
        <v>102</v>
      </c>
      <c r="AT636" s="35" t="s">
        <v>102</v>
      </c>
      <c r="AU636" s="37" t="s">
        <v>102</v>
      </c>
      <c r="AV636" s="38" t="s">
        <v>102</v>
      </c>
      <c r="AW636" s="39" t="s">
        <v>102</v>
      </c>
      <c r="AX636" s="40" t="s">
        <v>102</v>
      </c>
      <c r="AY636" s="37" t="s">
        <v>102</v>
      </c>
      <c r="AZ636" s="29" t="s">
        <v>105</v>
      </c>
      <c r="BA636" s="29" t="s">
        <v>103</v>
      </c>
    </row>
    <row r="637" spans="1:53" x14ac:dyDescent="0.25">
      <c r="A637" s="29">
        <v>0</v>
      </c>
      <c r="B637" s="29">
        <v>31</v>
      </c>
      <c r="C637" s="41">
        <v>41364</v>
      </c>
      <c r="D637" s="41">
        <v>42551</v>
      </c>
      <c r="E637" s="42" t="s">
        <v>98</v>
      </c>
      <c r="F637" s="29" t="s">
        <v>155</v>
      </c>
      <c r="G637" s="29" t="s">
        <v>100</v>
      </c>
      <c r="H637" s="30" t="s">
        <v>101</v>
      </c>
      <c r="I637" s="31">
        <v>286.59100000000001</v>
      </c>
      <c r="J637" s="31">
        <v>16597.202000000001</v>
      </c>
      <c r="K637" s="31">
        <v>13.5351</v>
      </c>
      <c r="L637" s="31">
        <v>3311.75</v>
      </c>
      <c r="M637" s="31">
        <v>448.24867424999997</v>
      </c>
      <c r="N637" s="31">
        <v>9695.1039999999994</v>
      </c>
      <c r="O637" s="31">
        <v>285.048</v>
      </c>
      <c r="P637" s="31">
        <v>9410.0559999999987</v>
      </c>
      <c r="Q637" s="31">
        <v>113.801</v>
      </c>
      <c r="R637" s="31">
        <v>2008.92</v>
      </c>
      <c r="S637" s="31">
        <v>3418.7829999999999</v>
      </c>
      <c r="T637" s="31">
        <v>3316.0450000000001</v>
      </c>
      <c r="U637" s="31">
        <v>11.8912</v>
      </c>
      <c r="V637" s="31">
        <v>-156.35</v>
      </c>
      <c r="W637" s="31">
        <v>79.174000000000007</v>
      </c>
      <c r="X637" s="31">
        <v>-11.776300000000001</v>
      </c>
      <c r="Y637" s="31"/>
      <c r="Z637" s="33">
        <v>1.7267428570189119E-2</v>
      </c>
      <c r="AA637" s="34">
        <v>0.135351</v>
      </c>
      <c r="AB637" s="35">
        <v>5.2482341502429994</v>
      </c>
      <c r="AC637" s="36">
        <v>1.1737986513605218E-2</v>
      </c>
      <c r="AD637" s="34">
        <v>0.5841408690452764</v>
      </c>
      <c r="AE637" s="35">
        <v>11.467826651742884</v>
      </c>
      <c r="AF637" s="35">
        <v>15.755526726478676</v>
      </c>
      <c r="AG637" s="35">
        <v>1.7018014654640303</v>
      </c>
      <c r="AH637" s="37">
        <v>-11.776300000000001</v>
      </c>
      <c r="AI637" s="38">
        <v>2.3906997810825094E-2</v>
      </c>
      <c r="AJ637" s="39">
        <v>0.79814657916436749</v>
      </c>
      <c r="AK637" s="40">
        <v>5.0051196530807029</v>
      </c>
      <c r="AL637" s="37">
        <v>11.8912</v>
      </c>
      <c r="AM637" s="33" t="s">
        <v>102</v>
      </c>
      <c r="AN637" s="34" t="s">
        <v>102</v>
      </c>
      <c r="AO637" s="35" t="s">
        <v>102</v>
      </c>
      <c r="AP637" s="36" t="s">
        <v>102</v>
      </c>
      <c r="AQ637" s="34" t="s">
        <v>102</v>
      </c>
      <c r="AR637" s="35" t="s">
        <v>102</v>
      </c>
      <c r="AS637" s="35" t="s">
        <v>102</v>
      </c>
      <c r="AT637" s="35" t="s">
        <v>102</v>
      </c>
      <c r="AU637" s="37" t="s">
        <v>102</v>
      </c>
      <c r="AV637" s="38" t="s">
        <v>102</v>
      </c>
      <c r="AW637" s="39" t="s">
        <v>102</v>
      </c>
      <c r="AX637" s="40" t="s">
        <v>102</v>
      </c>
      <c r="AY637" s="37" t="s">
        <v>102</v>
      </c>
      <c r="AZ637" s="29" t="s">
        <v>105</v>
      </c>
      <c r="BA637" s="29" t="s">
        <v>103</v>
      </c>
    </row>
    <row r="638" spans="1:53" x14ac:dyDescent="0.25">
      <c r="A638" s="29">
        <v>1</v>
      </c>
      <c r="B638" s="29">
        <v>31</v>
      </c>
      <c r="C638" s="41">
        <v>41455</v>
      </c>
      <c r="D638" s="41">
        <v>42643</v>
      </c>
      <c r="E638" s="42" t="s">
        <v>98</v>
      </c>
      <c r="F638" s="29" t="s">
        <v>155</v>
      </c>
      <c r="G638" s="29" t="s">
        <v>100</v>
      </c>
      <c r="H638" s="30" t="s">
        <v>101</v>
      </c>
      <c r="I638" s="31">
        <v>213.572</v>
      </c>
      <c r="J638" s="31">
        <v>16596.822</v>
      </c>
      <c r="K638" s="31">
        <v>11.542999999999999</v>
      </c>
      <c r="L638" s="31">
        <v>3236.3910000000001</v>
      </c>
      <c r="M638" s="31">
        <v>373.57661312999994</v>
      </c>
      <c r="N638" s="31">
        <v>9631.0740000000005</v>
      </c>
      <c r="O638" s="31">
        <v>251.227</v>
      </c>
      <c r="P638" s="31">
        <v>9379.8469999999998</v>
      </c>
      <c r="Q638" s="31">
        <v>119.03700000000001</v>
      </c>
      <c r="R638" s="31">
        <v>1986.9490000000001</v>
      </c>
      <c r="S638" s="31">
        <v>3356.6080000000002</v>
      </c>
      <c r="T638" s="31">
        <v>3393.7719999999999</v>
      </c>
      <c r="U638" s="31">
        <v>5.6135999999999999</v>
      </c>
      <c r="V638" s="31">
        <v>-155.05600000000001</v>
      </c>
      <c r="W638" s="31">
        <v>29.753</v>
      </c>
      <c r="X638" s="31">
        <v>-24.0563</v>
      </c>
      <c r="Y638" s="31"/>
      <c r="Z638" s="33">
        <v>1.2868246704097929E-2</v>
      </c>
      <c r="AA638" s="34">
        <v>0.11542999999999999</v>
      </c>
      <c r="AB638" s="35">
        <v>6.2770571486068452</v>
      </c>
      <c r="AC638" s="36">
        <v>1.2359680758345331E-2</v>
      </c>
      <c r="AD638" s="34">
        <v>0.5802962759978989</v>
      </c>
      <c r="AE638" s="35">
        <v>9.6372049615622721</v>
      </c>
      <c r="AF638" s="35">
        <v>12.553293954988783</v>
      </c>
      <c r="AG638" s="35">
        <v>1.6893277079582818</v>
      </c>
      <c r="AH638" s="37">
        <v>-24.0563</v>
      </c>
      <c r="AI638" s="38">
        <v>9.1932649670574407E-3</v>
      </c>
      <c r="AJ638" s="39">
        <v>0.78000258121705468</v>
      </c>
      <c r="AK638" s="40">
        <v>4.8903762539145239</v>
      </c>
      <c r="AL638" s="37">
        <v>5.6135999999999999</v>
      </c>
      <c r="AM638" s="33">
        <v>1.6374690632530373E-2</v>
      </c>
      <c r="AN638" s="34">
        <v>0.131602</v>
      </c>
      <c r="AO638" s="35">
        <v>5.576437634746723</v>
      </c>
      <c r="AP638" s="36">
        <v>1.0871555546534463E-2</v>
      </c>
      <c r="AQ638" s="34">
        <v>0.58804579416518166</v>
      </c>
      <c r="AR638" s="35">
        <v>10.832959871397886</v>
      </c>
      <c r="AS638" s="35">
        <v>16.475824322838548</v>
      </c>
      <c r="AT638" s="35">
        <v>1.6513408041675932</v>
      </c>
      <c r="AU638" s="37">
        <v>-11.701000000000001</v>
      </c>
      <c r="AV638" s="38">
        <v>1.6491630825675067E-2</v>
      </c>
      <c r="AW638" s="39">
        <v>0.78963940177731562</v>
      </c>
      <c r="AX638" s="40">
        <v>5.1028104113909034</v>
      </c>
      <c r="AY638" s="37">
        <v>9.0399999999999991</v>
      </c>
      <c r="AZ638" s="29" t="s">
        <v>105</v>
      </c>
      <c r="BA638" s="29" t="s">
        <v>103</v>
      </c>
    </row>
    <row r="639" spans="1:53" x14ac:dyDescent="0.25">
      <c r="A639" s="29">
        <v>1</v>
      </c>
      <c r="B639" s="29">
        <v>31</v>
      </c>
      <c r="C639" s="41">
        <v>41547</v>
      </c>
      <c r="D639" s="41">
        <v>41547</v>
      </c>
      <c r="E639" s="42" t="s">
        <v>98</v>
      </c>
      <c r="F639" s="29" t="s">
        <v>155</v>
      </c>
      <c r="G639" s="29" t="s">
        <v>100</v>
      </c>
      <c r="H639" s="30" t="s">
        <v>101</v>
      </c>
      <c r="I639" s="31">
        <v>271.12799999999999</v>
      </c>
      <c r="J639" s="31">
        <v>16722.242999999999</v>
      </c>
      <c r="K639" s="31">
        <v>13.434900000000001</v>
      </c>
      <c r="L639" s="31">
        <v>3218.2310000000002</v>
      </c>
      <c r="M639" s="31">
        <v>432.36611661900002</v>
      </c>
      <c r="N639" s="31">
        <v>9655.5400000000009</v>
      </c>
      <c r="O639" s="31">
        <v>143.60499999999999</v>
      </c>
      <c r="P639" s="31">
        <v>9511.9350000000013</v>
      </c>
      <c r="Q639" s="31">
        <v>180.386</v>
      </c>
      <c r="R639" s="31">
        <v>2109.5070000000001</v>
      </c>
      <c r="S639" s="31">
        <v>3446.2820000000002</v>
      </c>
      <c r="T639" s="31">
        <v>3419.7510000000002</v>
      </c>
      <c r="U639" s="31">
        <v>2.5356000000000001</v>
      </c>
      <c r="V639" s="31">
        <v>-154.32900000000001</v>
      </c>
      <c r="W639" s="31">
        <v>4.0949999999999998</v>
      </c>
      <c r="X639" s="31">
        <v>5.9377000000000004</v>
      </c>
      <c r="Y639" s="31"/>
      <c r="Z639" s="33">
        <v>1.6213614405675123E-2</v>
      </c>
      <c r="AA639" s="34">
        <v>0.134349</v>
      </c>
      <c r="AB639" s="35">
        <v>5.4999308655249548</v>
      </c>
      <c r="AC639" s="36">
        <v>1.8682124459118803E-2</v>
      </c>
      <c r="AD639" s="34">
        <v>0.57740699019862363</v>
      </c>
      <c r="AE639" s="35">
        <v>11.206347909181035</v>
      </c>
      <c r="AF639" s="35">
        <v>9.5875759009900996</v>
      </c>
      <c r="AG639" s="35">
        <v>1.6336907154136013</v>
      </c>
      <c r="AH639" s="37">
        <v>5.9377000000000004</v>
      </c>
      <c r="AI639" s="38">
        <v>1.2724381811001135E-3</v>
      </c>
      <c r="AJ639" s="39">
        <v>0.7698084521316908</v>
      </c>
      <c r="AK639" s="40">
        <v>4.8899007559322296</v>
      </c>
      <c r="AL639" s="37">
        <v>2.5356000000000001</v>
      </c>
      <c r="AM639" s="33">
        <v>1.6000638181716414E-2</v>
      </c>
      <c r="AN639" s="34">
        <v>0.12539875</v>
      </c>
      <c r="AO639" s="35">
        <v>5.7850465081545925</v>
      </c>
      <c r="AP639" s="36">
        <v>1.300678271877008E-2</v>
      </c>
      <c r="AQ639" s="34">
        <v>0.58183446599762401</v>
      </c>
      <c r="AR639" s="35">
        <v>10.41042349953034</v>
      </c>
      <c r="AS639" s="35">
        <v>13.718846906066393</v>
      </c>
      <c r="AT639" s="35">
        <v>1.6550373365952757</v>
      </c>
      <c r="AU639" s="37">
        <v>-12.113350000000001</v>
      </c>
      <c r="AV639" s="38">
        <v>1.3366979873694467E-2</v>
      </c>
      <c r="AW639" s="39">
        <v>0.78432048190032511</v>
      </c>
      <c r="AX639" s="40">
        <v>5.0084030203238967</v>
      </c>
      <c r="AY639" s="37">
        <v>7.7511999999999999</v>
      </c>
      <c r="AZ639" s="29" t="s">
        <v>105</v>
      </c>
      <c r="BA639" s="29" t="s">
        <v>103</v>
      </c>
    </row>
    <row r="640" spans="1:53" x14ac:dyDescent="0.25">
      <c r="A640" s="29">
        <v>1</v>
      </c>
      <c r="B640" s="29">
        <v>31</v>
      </c>
      <c r="C640" s="41">
        <v>41639</v>
      </c>
      <c r="D640" s="41">
        <v>42094</v>
      </c>
      <c r="E640" s="42" t="s">
        <v>98</v>
      </c>
      <c r="F640" s="29" t="s">
        <v>155</v>
      </c>
      <c r="G640" s="29" t="s">
        <v>100</v>
      </c>
      <c r="H640" s="30" t="s">
        <v>101</v>
      </c>
      <c r="I640" s="31">
        <v>249.47200000000001</v>
      </c>
      <c r="J640" s="31">
        <v>17117.294999999998</v>
      </c>
      <c r="K640" s="31">
        <v>12.6463</v>
      </c>
      <c r="L640" s="31">
        <v>3231.3209999999999</v>
      </c>
      <c r="M640" s="31">
        <v>408.64254762299998</v>
      </c>
      <c r="N640" s="31">
        <v>9541.16</v>
      </c>
      <c r="O640" s="31">
        <v>373.40300000000002</v>
      </c>
      <c r="P640" s="31">
        <v>9167.7569999999996</v>
      </c>
      <c r="Q640" s="31">
        <v>166.90199999999999</v>
      </c>
      <c r="R640" s="31">
        <v>2457.4830000000002</v>
      </c>
      <c r="S640" s="31">
        <v>3747.9630000000002</v>
      </c>
      <c r="T640" s="31">
        <v>3489.88</v>
      </c>
      <c r="U640" s="31">
        <v>6.0507999999999997</v>
      </c>
      <c r="V640" s="31">
        <v>-152.38900000000001</v>
      </c>
      <c r="W640" s="31">
        <v>28.181000000000001</v>
      </c>
      <c r="X640" s="31">
        <v>-6.4359999999999999</v>
      </c>
      <c r="Y640" s="31"/>
      <c r="Z640" s="33">
        <v>1.4574265384805253E-2</v>
      </c>
      <c r="AA640" s="34">
        <v>0.12646299999999999</v>
      </c>
      <c r="AB640" s="35">
        <v>5.6086652340335021</v>
      </c>
      <c r="AC640" s="36">
        <v>1.7492841541280096E-2</v>
      </c>
      <c r="AD640" s="34">
        <v>0.55739881797912583</v>
      </c>
      <c r="AE640" s="35">
        <v>10.726300392364276</v>
      </c>
      <c r="AF640" s="35">
        <v>9.793592590214617</v>
      </c>
      <c r="AG640" s="35">
        <v>1.5251226559858195</v>
      </c>
      <c r="AH640" s="37">
        <v>-6.4359999999999999</v>
      </c>
      <c r="AI640" s="38">
        <v>8.7212010196449068E-3</v>
      </c>
      <c r="AJ640" s="39">
        <v>0.75510084975459035</v>
      </c>
      <c r="AK640" s="40">
        <v>4.9048377021559473</v>
      </c>
      <c r="AL640" s="37">
        <v>6.0507999999999997</v>
      </c>
      <c r="AM640" s="33">
        <v>1.5230888766191856E-2</v>
      </c>
      <c r="AN640" s="34">
        <v>0.12789824999999999</v>
      </c>
      <c r="AO640" s="35">
        <v>5.6584718496020754</v>
      </c>
      <c r="AP640" s="36">
        <v>1.5068158318087364E-2</v>
      </c>
      <c r="AQ640" s="34">
        <v>0.57481073830523122</v>
      </c>
      <c r="AR640" s="35">
        <v>10.759419978712618</v>
      </c>
      <c r="AS640" s="35">
        <v>11.922497293168043</v>
      </c>
      <c r="AT640" s="35">
        <v>1.6374856362054335</v>
      </c>
      <c r="AU640" s="37">
        <v>-9.0827249999999999</v>
      </c>
      <c r="AV640" s="38">
        <v>1.0773475494656889E-2</v>
      </c>
      <c r="AW640" s="39">
        <v>0.77576461556692589</v>
      </c>
      <c r="AX640" s="40">
        <v>4.9225585912708505</v>
      </c>
      <c r="AY640" s="37">
        <v>6.5227999999999993</v>
      </c>
      <c r="AZ640" s="29" t="s">
        <v>105</v>
      </c>
      <c r="BA640" s="29" t="s">
        <v>103</v>
      </c>
    </row>
    <row r="641" spans="1:53" x14ac:dyDescent="0.25">
      <c r="A641" s="29">
        <v>1</v>
      </c>
      <c r="B641" s="29">
        <v>31</v>
      </c>
      <c r="C641" s="41">
        <v>41729</v>
      </c>
      <c r="D641" s="41">
        <v>42185</v>
      </c>
      <c r="E641" s="42" t="s">
        <v>98</v>
      </c>
      <c r="F641" s="29" t="s">
        <v>155</v>
      </c>
      <c r="G641" s="29" t="s">
        <v>100</v>
      </c>
      <c r="H641" s="30" t="s">
        <v>101</v>
      </c>
      <c r="I641" s="31">
        <v>277</v>
      </c>
      <c r="J641" s="31">
        <v>26962</v>
      </c>
      <c r="K641" s="31">
        <v>11.7997</v>
      </c>
      <c r="L641" s="31">
        <v>4195</v>
      </c>
      <c r="M641" s="31">
        <v>494.99741499999999</v>
      </c>
      <c r="N641" s="31">
        <v>17071</v>
      </c>
      <c r="O641" s="31">
        <v>613</v>
      </c>
      <c r="P641" s="31">
        <v>16458</v>
      </c>
      <c r="Q641" s="31">
        <v>199</v>
      </c>
      <c r="R641" s="31">
        <v>3126</v>
      </c>
      <c r="S641" s="31">
        <v>5627</v>
      </c>
      <c r="T641" s="31">
        <v>4478</v>
      </c>
      <c r="U641" s="31">
        <v>-7.8311999999999999</v>
      </c>
      <c r="V641" s="31">
        <v>-224</v>
      </c>
      <c r="W641" s="31">
        <v>-112</v>
      </c>
      <c r="X641" s="31">
        <v>10</v>
      </c>
      <c r="Y641" s="31"/>
      <c r="Z641" s="33">
        <v>1.0273718566871894E-2</v>
      </c>
      <c r="AA641" s="34">
        <v>0.11799699999999999</v>
      </c>
      <c r="AB641" s="35">
        <v>8.3121646200920054</v>
      </c>
      <c r="AC641" s="36">
        <v>1.1657196414972761E-2</v>
      </c>
      <c r="AD641" s="34">
        <v>0.63315035976559597</v>
      </c>
      <c r="AE641" s="35">
        <v>8.8392395535714279</v>
      </c>
      <c r="AF641" s="35">
        <v>9.9496967839195971</v>
      </c>
      <c r="AG641" s="35">
        <v>1.8000639795265514</v>
      </c>
      <c r="AH641" s="37">
        <v>10</v>
      </c>
      <c r="AI641" s="38">
        <v>-2.6698450536352801E-2</v>
      </c>
      <c r="AJ641" s="39">
        <v>0.62235739188487504</v>
      </c>
      <c r="AK641" s="40">
        <v>6.0209915140687809</v>
      </c>
      <c r="AL641" s="37">
        <v>-7.8311999999999999</v>
      </c>
      <c r="AM641" s="33">
        <v>1.3482461265362549E-2</v>
      </c>
      <c r="AN641" s="34">
        <v>0.12355975</v>
      </c>
      <c r="AO641" s="35">
        <v>6.4244544670643267</v>
      </c>
      <c r="AP641" s="36">
        <v>1.5047960793429248E-2</v>
      </c>
      <c r="AQ641" s="34">
        <v>0.58706311098531105</v>
      </c>
      <c r="AR641" s="35">
        <v>10.102273204169753</v>
      </c>
      <c r="AS641" s="35">
        <v>10.471039807528275</v>
      </c>
      <c r="AT641" s="35">
        <v>1.6620512647210635</v>
      </c>
      <c r="AU641" s="37">
        <v>-3.6386500000000002</v>
      </c>
      <c r="AV641" s="38">
        <v>-1.8778865921375851E-3</v>
      </c>
      <c r="AW641" s="39">
        <v>0.73181731874705269</v>
      </c>
      <c r="AX641" s="40">
        <v>5.1765265565178709</v>
      </c>
      <c r="AY641" s="37">
        <v>1.5921999999999998</v>
      </c>
      <c r="AZ641" s="29" t="s">
        <v>105</v>
      </c>
      <c r="BA641" s="29" t="s">
        <v>103</v>
      </c>
    </row>
    <row r="642" spans="1:53" x14ac:dyDescent="0.25">
      <c r="A642" s="29">
        <v>1</v>
      </c>
      <c r="B642" s="29">
        <v>31</v>
      </c>
      <c r="C642" s="41">
        <v>41820</v>
      </c>
      <c r="D642" s="41">
        <v>42277</v>
      </c>
      <c r="E642" s="42" t="s">
        <v>98</v>
      </c>
      <c r="F642" s="29" t="s">
        <v>155</v>
      </c>
      <c r="G642" s="29" t="s">
        <v>100</v>
      </c>
      <c r="H642" s="30" t="s">
        <v>101</v>
      </c>
      <c r="I642" s="31">
        <v>421</v>
      </c>
      <c r="J642" s="31">
        <v>27270</v>
      </c>
      <c r="K642" s="31">
        <v>13.789400000000001</v>
      </c>
      <c r="L642" s="31">
        <v>4779</v>
      </c>
      <c r="M642" s="31">
        <v>658.99542599999995</v>
      </c>
      <c r="N642" s="31">
        <v>17005</v>
      </c>
      <c r="O642" s="31">
        <v>389</v>
      </c>
      <c r="P642" s="31">
        <v>16616</v>
      </c>
      <c r="Q642" s="31">
        <v>209</v>
      </c>
      <c r="R642" s="31">
        <v>3169</v>
      </c>
      <c r="S642" s="31">
        <v>5397</v>
      </c>
      <c r="T642" s="31">
        <v>4554</v>
      </c>
      <c r="U642" s="31">
        <v>6.6428000000000003</v>
      </c>
      <c r="V642" s="31">
        <v>-255</v>
      </c>
      <c r="W642" s="31">
        <v>42</v>
      </c>
      <c r="X642" s="31">
        <v>72.062600000000003</v>
      </c>
      <c r="Y642" s="31"/>
      <c r="Z642" s="33">
        <v>1.5438210487715438E-2</v>
      </c>
      <c r="AA642" s="34">
        <v>0.13789400000000002</v>
      </c>
      <c r="AB642" s="35">
        <v>6.3035338882610095</v>
      </c>
      <c r="AC642" s="36">
        <v>1.2290502793296089E-2</v>
      </c>
      <c r="AD642" s="34">
        <v>0.62357902456912362</v>
      </c>
      <c r="AE642" s="35">
        <v>10.337183152941176</v>
      </c>
      <c r="AF642" s="35">
        <v>12.612352650717703</v>
      </c>
      <c r="AG642" s="35">
        <v>1.7030609024929</v>
      </c>
      <c r="AH642" s="37">
        <v>72.062600000000003</v>
      </c>
      <c r="AI642" s="38">
        <v>8.7884494664155679E-3</v>
      </c>
      <c r="AJ642" s="39">
        <v>0.70099009900990095</v>
      </c>
      <c r="AK642" s="40">
        <v>5.9881422924901182</v>
      </c>
      <c r="AL642" s="37">
        <v>6.6428000000000003</v>
      </c>
      <c r="AM642" s="33">
        <v>1.4124952211266927E-2</v>
      </c>
      <c r="AN642" s="34">
        <v>0.12917574999999998</v>
      </c>
      <c r="AO642" s="35">
        <v>6.4310736519778686</v>
      </c>
      <c r="AP642" s="36">
        <v>1.5030666302166937E-2</v>
      </c>
      <c r="AQ642" s="34">
        <v>0.59788379812811721</v>
      </c>
      <c r="AR642" s="35">
        <v>10.277267752014479</v>
      </c>
      <c r="AS642" s="35">
        <v>10.485804481460505</v>
      </c>
      <c r="AT642" s="35">
        <v>1.665484563354718</v>
      </c>
      <c r="AU642" s="37">
        <v>20.391075000000001</v>
      </c>
      <c r="AV642" s="38">
        <v>-1.9790904672980533E-3</v>
      </c>
      <c r="AW642" s="39">
        <v>0.71206419819526423</v>
      </c>
      <c r="AX642" s="40">
        <v>5.450968066161769</v>
      </c>
      <c r="AY642" s="37">
        <v>1.8494999999999999</v>
      </c>
      <c r="AZ642" s="29" t="s">
        <v>105</v>
      </c>
      <c r="BA642" s="29" t="s">
        <v>103</v>
      </c>
    </row>
    <row r="643" spans="1:53" x14ac:dyDescent="0.25">
      <c r="A643" s="29">
        <v>1</v>
      </c>
      <c r="B643" s="29">
        <v>31</v>
      </c>
      <c r="C643" s="41">
        <v>41912</v>
      </c>
      <c r="D643" s="41">
        <v>41182</v>
      </c>
      <c r="E643" s="42" t="s">
        <v>107</v>
      </c>
      <c r="F643" s="29" t="s">
        <v>155</v>
      </c>
      <c r="G643" s="29" t="s">
        <v>100</v>
      </c>
      <c r="H643" s="30" t="s">
        <v>101</v>
      </c>
      <c r="I643" s="31" t="s">
        <v>102</v>
      </c>
      <c r="J643" s="31" t="s">
        <v>102</v>
      </c>
      <c r="K643" s="31" t="s">
        <v>102</v>
      </c>
      <c r="L643" s="31" t="s">
        <v>102</v>
      </c>
      <c r="M643" s="31" t="s">
        <v>102</v>
      </c>
      <c r="N643" s="31" t="s">
        <v>102</v>
      </c>
      <c r="O643" s="31" t="s">
        <v>102</v>
      </c>
      <c r="P643" s="31" t="s">
        <v>102</v>
      </c>
      <c r="Q643" s="31" t="s">
        <v>102</v>
      </c>
      <c r="R643" s="31" t="s">
        <v>102</v>
      </c>
      <c r="S643" s="31" t="s">
        <v>102</v>
      </c>
      <c r="T643" s="31" t="s">
        <v>102</v>
      </c>
      <c r="U643" s="31" t="s">
        <v>102</v>
      </c>
      <c r="V643" s="31" t="s">
        <v>102</v>
      </c>
      <c r="W643" s="31" t="s">
        <v>102</v>
      </c>
      <c r="X643" s="31" t="s">
        <v>102</v>
      </c>
      <c r="Y643" s="31"/>
      <c r="Z643" s="33" t="s">
        <v>102</v>
      </c>
      <c r="AA643" s="34" t="s">
        <v>102</v>
      </c>
      <c r="AB643" s="35" t="s">
        <v>102</v>
      </c>
      <c r="AC643" s="36" t="s">
        <v>102</v>
      </c>
      <c r="AD643" s="34" t="s">
        <v>102</v>
      </c>
      <c r="AE643" s="35" t="s">
        <v>102</v>
      </c>
      <c r="AF643" s="35" t="s">
        <v>102</v>
      </c>
      <c r="AG643" s="35" t="s">
        <v>102</v>
      </c>
      <c r="AH643" s="37" t="s">
        <v>102</v>
      </c>
      <c r="AI643" s="38" t="s">
        <v>102</v>
      </c>
      <c r="AJ643" s="39" t="s">
        <v>102</v>
      </c>
      <c r="AK643" s="40" t="s">
        <v>102</v>
      </c>
      <c r="AL643" s="37" t="s">
        <v>102</v>
      </c>
      <c r="AM643" s="33">
        <v>1.3428731479797529E-2</v>
      </c>
      <c r="AN643" s="34">
        <v>0.12745133333333333</v>
      </c>
      <c r="AO643" s="35">
        <v>6.7414545807955051</v>
      </c>
      <c r="AP643" s="36">
        <v>1.3813513583182982E-2</v>
      </c>
      <c r="AQ643" s="34">
        <v>0.60470940077128177</v>
      </c>
      <c r="AR643" s="35">
        <v>9.9675743662922933</v>
      </c>
      <c r="AS643" s="35">
        <v>10.785214008283972</v>
      </c>
      <c r="AT643" s="35">
        <v>1.6760825126684236</v>
      </c>
      <c r="AU643" s="37">
        <v>25.208866666666665</v>
      </c>
      <c r="AV643" s="38">
        <v>-3.0629333500974414E-3</v>
      </c>
      <c r="AW643" s="39">
        <v>0.69281611354978878</v>
      </c>
      <c r="AX643" s="40">
        <v>5.6379905029049482</v>
      </c>
      <c r="AY643" s="37">
        <v>1.6208</v>
      </c>
      <c r="AZ643" s="29" t="s">
        <v>105</v>
      </c>
      <c r="BA643" s="29" t="s">
        <v>103</v>
      </c>
    </row>
    <row r="644" spans="1:53" x14ac:dyDescent="0.25">
      <c r="A644" s="29">
        <v>1</v>
      </c>
      <c r="B644" s="29">
        <v>31</v>
      </c>
      <c r="C644" s="41">
        <v>42004</v>
      </c>
      <c r="D644" s="41">
        <v>41729</v>
      </c>
      <c r="E644" s="42" t="s">
        <v>107</v>
      </c>
      <c r="F644" s="29" t="s">
        <v>155</v>
      </c>
      <c r="G644" s="29" t="s">
        <v>100</v>
      </c>
      <c r="H644" s="30" t="s">
        <v>101</v>
      </c>
      <c r="I644" s="31" t="s">
        <v>102</v>
      </c>
      <c r="J644" s="31" t="s">
        <v>102</v>
      </c>
      <c r="K644" s="31" t="s">
        <v>102</v>
      </c>
      <c r="L644" s="31" t="s">
        <v>102</v>
      </c>
      <c r="M644" s="31" t="s">
        <v>102</v>
      </c>
      <c r="N644" s="31" t="s">
        <v>102</v>
      </c>
      <c r="O644" s="31" t="s">
        <v>102</v>
      </c>
      <c r="P644" s="31" t="s">
        <v>102</v>
      </c>
      <c r="Q644" s="31" t="s">
        <v>102</v>
      </c>
      <c r="R644" s="31" t="s">
        <v>102</v>
      </c>
      <c r="S644" s="31" t="s">
        <v>102</v>
      </c>
      <c r="T644" s="31" t="s">
        <v>102</v>
      </c>
      <c r="U644" s="31" t="s">
        <v>102</v>
      </c>
      <c r="V644" s="31" t="s">
        <v>102</v>
      </c>
      <c r="W644" s="31" t="s">
        <v>102</v>
      </c>
      <c r="X644" s="31" t="s">
        <v>102</v>
      </c>
      <c r="Y644" s="31"/>
      <c r="Z644" s="33" t="s">
        <v>102</v>
      </c>
      <c r="AA644" s="34" t="s">
        <v>102</v>
      </c>
      <c r="AB644" s="35" t="s">
        <v>102</v>
      </c>
      <c r="AC644" s="36" t="s">
        <v>102</v>
      </c>
      <c r="AD644" s="34" t="s">
        <v>102</v>
      </c>
      <c r="AE644" s="35" t="s">
        <v>102</v>
      </c>
      <c r="AF644" s="35" t="s">
        <v>102</v>
      </c>
      <c r="AG644" s="35" t="s">
        <v>102</v>
      </c>
      <c r="AH644" s="37" t="s">
        <v>102</v>
      </c>
      <c r="AI644" s="38" t="s">
        <v>102</v>
      </c>
      <c r="AJ644" s="39" t="s">
        <v>102</v>
      </c>
      <c r="AK644" s="40" t="s">
        <v>102</v>
      </c>
      <c r="AL644" s="37" t="s">
        <v>102</v>
      </c>
      <c r="AM644" s="33">
        <v>1.2855964527293666E-2</v>
      </c>
      <c r="AN644" s="34">
        <v>0.12794549999999999</v>
      </c>
      <c r="AO644" s="35">
        <v>7.3078492541765074</v>
      </c>
      <c r="AP644" s="36">
        <v>1.1973849604134425E-2</v>
      </c>
      <c r="AQ644" s="34">
        <v>0.6283646921673598</v>
      </c>
      <c r="AR644" s="35">
        <v>9.5882113532563018</v>
      </c>
      <c r="AS644" s="35">
        <v>11.281024717318651</v>
      </c>
      <c r="AT644" s="35">
        <v>1.7515624410097257</v>
      </c>
      <c r="AU644" s="37">
        <v>41.031300000000002</v>
      </c>
      <c r="AV644" s="38">
        <v>-8.9550005349686157E-3</v>
      </c>
      <c r="AW644" s="39">
        <v>0.661673745447388</v>
      </c>
      <c r="AX644" s="40">
        <v>6.00456690327945</v>
      </c>
      <c r="AY644" s="37">
        <v>-0.59419999999999984</v>
      </c>
      <c r="AZ644" s="29" t="s">
        <v>105</v>
      </c>
      <c r="BA644" s="29" t="s">
        <v>103</v>
      </c>
    </row>
    <row r="645" spans="1:53" x14ac:dyDescent="0.25">
      <c r="A645" s="29">
        <v>1</v>
      </c>
      <c r="B645" s="29">
        <v>31</v>
      </c>
      <c r="C645" s="41">
        <v>42094</v>
      </c>
      <c r="D645" s="41">
        <v>41820</v>
      </c>
      <c r="E645" s="42" t="s">
        <v>107</v>
      </c>
      <c r="F645" s="29" t="s">
        <v>155</v>
      </c>
      <c r="G645" s="29" t="s">
        <v>100</v>
      </c>
      <c r="H645" s="30" t="s">
        <v>101</v>
      </c>
      <c r="I645" s="31" t="s">
        <v>102</v>
      </c>
      <c r="J645" s="31" t="s">
        <v>102</v>
      </c>
      <c r="K645" s="31" t="s">
        <v>102</v>
      </c>
      <c r="L645" s="31" t="s">
        <v>102</v>
      </c>
      <c r="M645" s="31" t="s">
        <v>102</v>
      </c>
      <c r="N645" s="31" t="s">
        <v>102</v>
      </c>
      <c r="O645" s="31" t="s">
        <v>102</v>
      </c>
      <c r="P645" s="31" t="s">
        <v>102</v>
      </c>
      <c r="Q645" s="31" t="s">
        <v>102</v>
      </c>
      <c r="R645" s="31" t="s">
        <v>102</v>
      </c>
      <c r="S645" s="31" t="s">
        <v>102</v>
      </c>
      <c r="T645" s="31" t="s">
        <v>102</v>
      </c>
      <c r="U645" s="31" t="s">
        <v>102</v>
      </c>
      <c r="V645" s="31" t="s">
        <v>102</v>
      </c>
      <c r="W645" s="31" t="s">
        <v>102</v>
      </c>
      <c r="X645" s="31" t="s">
        <v>102</v>
      </c>
      <c r="Y645" s="31"/>
      <c r="Z645" s="33" t="s">
        <v>102</v>
      </c>
      <c r="AA645" s="34" t="s">
        <v>102</v>
      </c>
      <c r="AB645" s="35" t="s">
        <v>102</v>
      </c>
      <c r="AC645" s="36" t="s">
        <v>102</v>
      </c>
      <c r="AD645" s="34" t="s">
        <v>102</v>
      </c>
      <c r="AE645" s="35" t="s">
        <v>102</v>
      </c>
      <c r="AF645" s="35" t="s">
        <v>102</v>
      </c>
      <c r="AG645" s="35" t="s">
        <v>102</v>
      </c>
      <c r="AH645" s="37" t="s">
        <v>102</v>
      </c>
      <c r="AI645" s="38" t="s">
        <v>102</v>
      </c>
      <c r="AJ645" s="39" t="s">
        <v>102</v>
      </c>
      <c r="AK645" s="40" t="s">
        <v>102</v>
      </c>
      <c r="AL645" s="37" t="s">
        <v>102</v>
      </c>
      <c r="AM645" s="33">
        <v>1.5438210487715438E-2</v>
      </c>
      <c r="AN645" s="34">
        <v>0.13789400000000002</v>
      </c>
      <c r="AO645" s="35">
        <v>6.3035338882610095</v>
      </c>
      <c r="AP645" s="36">
        <v>1.2290502793296089E-2</v>
      </c>
      <c r="AQ645" s="34">
        <v>0.62357902456912362</v>
      </c>
      <c r="AR645" s="35">
        <v>10.337183152941176</v>
      </c>
      <c r="AS645" s="35">
        <v>12.612352650717703</v>
      </c>
      <c r="AT645" s="35">
        <v>1.7030609024929</v>
      </c>
      <c r="AU645" s="37">
        <v>72.062600000000003</v>
      </c>
      <c r="AV645" s="38">
        <v>8.7884494664155679E-3</v>
      </c>
      <c r="AW645" s="39">
        <v>0.70099009900990095</v>
      </c>
      <c r="AX645" s="40">
        <v>5.9881422924901182</v>
      </c>
      <c r="AY645" s="37">
        <v>6.6428000000000003</v>
      </c>
      <c r="AZ645" s="29" t="s">
        <v>105</v>
      </c>
      <c r="BA645" s="29" t="s">
        <v>103</v>
      </c>
    </row>
    <row r="646" spans="1:53" x14ac:dyDescent="0.25">
      <c r="A646" s="29">
        <v>1</v>
      </c>
      <c r="B646" s="29">
        <v>31</v>
      </c>
      <c r="C646" s="41">
        <v>42185</v>
      </c>
      <c r="D646" s="41">
        <v>41912</v>
      </c>
      <c r="E646" s="42" t="s">
        <v>107</v>
      </c>
      <c r="F646" s="29" t="s">
        <v>155</v>
      </c>
      <c r="G646" s="29" t="s">
        <v>100</v>
      </c>
      <c r="H646" s="30" t="s">
        <v>101</v>
      </c>
      <c r="I646" s="31" t="s">
        <v>102</v>
      </c>
      <c r="J646" s="31" t="s">
        <v>102</v>
      </c>
      <c r="K646" s="31" t="s">
        <v>102</v>
      </c>
      <c r="L646" s="31" t="s">
        <v>102</v>
      </c>
      <c r="M646" s="31" t="s">
        <v>102</v>
      </c>
      <c r="N646" s="31" t="s">
        <v>102</v>
      </c>
      <c r="O646" s="31" t="s">
        <v>102</v>
      </c>
      <c r="P646" s="31" t="s">
        <v>102</v>
      </c>
      <c r="Q646" s="31" t="s">
        <v>102</v>
      </c>
      <c r="R646" s="31" t="s">
        <v>102</v>
      </c>
      <c r="S646" s="31" t="s">
        <v>102</v>
      </c>
      <c r="T646" s="31" t="s">
        <v>102</v>
      </c>
      <c r="U646" s="31" t="s">
        <v>102</v>
      </c>
      <c r="V646" s="31" t="s">
        <v>102</v>
      </c>
      <c r="W646" s="31" t="s">
        <v>102</v>
      </c>
      <c r="X646" s="31" t="s">
        <v>102</v>
      </c>
      <c r="Y646" s="31"/>
      <c r="Z646" s="33" t="s">
        <v>102</v>
      </c>
      <c r="AA646" s="34" t="s">
        <v>102</v>
      </c>
      <c r="AB646" s="35" t="s">
        <v>102</v>
      </c>
      <c r="AC646" s="36" t="s">
        <v>102</v>
      </c>
      <c r="AD646" s="34" t="s">
        <v>102</v>
      </c>
      <c r="AE646" s="35" t="s">
        <v>102</v>
      </c>
      <c r="AF646" s="35" t="s">
        <v>102</v>
      </c>
      <c r="AG646" s="35" t="s">
        <v>102</v>
      </c>
      <c r="AH646" s="37" t="s">
        <v>102</v>
      </c>
      <c r="AI646" s="38" t="s">
        <v>102</v>
      </c>
      <c r="AJ646" s="39" t="s">
        <v>102</v>
      </c>
      <c r="AK646" s="40" t="s">
        <v>102</v>
      </c>
      <c r="AL646" s="37" t="s">
        <v>102</v>
      </c>
      <c r="AM646" s="33" t="s">
        <v>102</v>
      </c>
      <c r="AN646" s="34" t="s">
        <v>102</v>
      </c>
      <c r="AO646" s="35" t="s">
        <v>102</v>
      </c>
      <c r="AP646" s="36" t="s">
        <v>102</v>
      </c>
      <c r="AQ646" s="34" t="s">
        <v>102</v>
      </c>
      <c r="AR646" s="35" t="s">
        <v>102</v>
      </c>
      <c r="AS646" s="35" t="s">
        <v>102</v>
      </c>
      <c r="AT646" s="35" t="s">
        <v>102</v>
      </c>
      <c r="AU646" s="37" t="s">
        <v>102</v>
      </c>
      <c r="AV646" s="38" t="s">
        <v>102</v>
      </c>
      <c r="AW646" s="39" t="s">
        <v>102</v>
      </c>
      <c r="AX646" s="40" t="s">
        <v>102</v>
      </c>
      <c r="AY646" s="37" t="s">
        <v>102</v>
      </c>
      <c r="AZ646" s="29" t="s">
        <v>105</v>
      </c>
      <c r="BA646" s="29" t="s">
        <v>103</v>
      </c>
    </row>
    <row r="647" spans="1:53" x14ac:dyDescent="0.25">
      <c r="A647" s="29">
        <v>1</v>
      </c>
      <c r="B647" s="29">
        <v>31</v>
      </c>
      <c r="C647" s="41">
        <v>42277</v>
      </c>
      <c r="D647" s="41">
        <v>42735</v>
      </c>
      <c r="E647" s="42" t="s">
        <v>98</v>
      </c>
      <c r="F647" s="29" t="s">
        <v>155</v>
      </c>
      <c r="G647" s="29" t="s">
        <v>100</v>
      </c>
      <c r="H647" s="30" t="s">
        <v>101</v>
      </c>
      <c r="I647" s="31">
        <v>355</v>
      </c>
      <c r="J647" s="31">
        <v>27189</v>
      </c>
      <c r="K647" s="31">
        <v>12.2575</v>
      </c>
      <c r="L647" s="31">
        <v>4846</v>
      </c>
      <c r="M647" s="31">
        <v>593.99845000000005</v>
      </c>
      <c r="N647" s="31">
        <v>16989</v>
      </c>
      <c r="O647" s="31">
        <v>186</v>
      </c>
      <c r="P647" s="31">
        <v>16803</v>
      </c>
      <c r="Q647" s="31">
        <v>240</v>
      </c>
      <c r="R647" s="31">
        <v>3154</v>
      </c>
      <c r="S647" s="31">
        <v>5552</v>
      </c>
      <c r="T647" s="31">
        <v>4845</v>
      </c>
      <c r="U647" s="31">
        <v>6.8784000000000001</v>
      </c>
      <c r="V647" s="31">
        <v>-242</v>
      </c>
      <c r="W647" s="31">
        <v>52</v>
      </c>
      <c r="X647" s="31">
        <v>-15.3847</v>
      </c>
      <c r="Y647" s="31"/>
      <c r="Z647" s="33">
        <v>1.3056750891904815E-2</v>
      </c>
      <c r="AA647" s="34">
        <v>0.122575</v>
      </c>
      <c r="AB647" s="35">
        <v>7.0719881508108307</v>
      </c>
      <c r="AC647" s="36">
        <v>1.4126787921596327E-2</v>
      </c>
      <c r="AD647" s="34">
        <v>0.62484828423259409</v>
      </c>
      <c r="AE647" s="35">
        <v>9.8181561983471077</v>
      </c>
      <c r="AF647" s="35">
        <v>9.8999741666666683</v>
      </c>
      <c r="AG647" s="35">
        <v>1.7603043753963221</v>
      </c>
      <c r="AH647" s="37">
        <v>-15.3847</v>
      </c>
      <c r="AI647" s="38">
        <v>1.0730499380932727E-2</v>
      </c>
      <c r="AJ647" s="39">
        <v>0.71293537827798004</v>
      </c>
      <c r="AK647" s="40">
        <v>5.6117647058823525</v>
      </c>
      <c r="AL647" s="37">
        <v>6.8784000000000001</v>
      </c>
      <c r="AM647" s="33">
        <v>1.3056750891904815E-2</v>
      </c>
      <c r="AN647" s="34">
        <v>0.122575</v>
      </c>
      <c r="AO647" s="35">
        <v>7.0719881508108307</v>
      </c>
      <c r="AP647" s="36">
        <v>1.4126787921596327E-2</v>
      </c>
      <c r="AQ647" s="34">
        <v>0.62484828423259409</v>
      </c>
      <c r="AR647" s="35">
        <v>9.8181561983471077</v>
      </c>
      <c r="AS647" s="35">
        <v>9.8999741666666683</v>
      </c>
      <c r="AT647" s="35">
        <v>1.7603043753963221</v>
      </c>
      <c r="AU647" s="37">
        <v>-15.3847</v>
      </c>
      <c r="AV647" s="38">
        <v>1.0730499380932727E-2</v>
      </c>
      <c r="AW647" s="39">
        <v>0.71293537827798004</v>
      </c>
      <c r="AX647" s="40">
        <v>5.6117647058823525</v>
      </c>
      <c r="AY647" s="37">
        <v>6.8784000000000001</v>
      </c>
      <c r="AZ647" s="29" t="s">
        <v>105</v>
      </c>
      <c r="BA647" s="29" t="s">
        <v>103</v>
      </c>
    </row>
    <row r="648" spans="1:53" x14ac:dyDescent="0.25">
      <c r="A648" s="29">
        <v>1</v>
      </c>
      <c r="B648" s="29">
        <v>31</v>
      </c>
      <c r="C648" s="41">
        <v>42369</v>
      </c>
      <c r="D648" s="41">
        <v>41364</v>
      </c>
      <c r="E648" s="42" t="s">
        <v>107</v>
      </c>
      <c r="F648" s="29" t="s">
        <v>155</v>
      </c>
      <c r="G648" s="29" t="s">
        <v>100</v>
      </c>
      <c r="H648" s="30" t="s">
        <v>101</v>
      </c>
      <c r="I648" s="31" t="s">
        <v>102</v>
      </c>
      <c r="J648" s="31" t="s">
        <v>102</v>
      </c>
      <c r="K648" s="31" t="s">
        <v>102</v>
      </c>
      <c r="L648" s="31" t="s">
        <v>102</v>
      </c>
      <c r="M648" s="31" t="s">
        <v>102</v>
      </c>
      <c r="N648" s="31" t="s">
        <v>102</v>
      </c>
      <c r="O648" s="31" t="s">
        <v>102</v>
      </c>
      <c r="P648" s="31" t="s">
        <v>102</v>
      </c>
      <c r="Q648" s="31" t="s">
        <v>102</v>
      </c>
      <c r="R648" s="31" t="s">
        <v>102</v>
      </c>
      <c r="S648" s="31" t="s">
        <v>102</v>
      </c>
      <c r="T648" s="31" t="s">
        <v>102</v>
      </c>
      <c r="U648" s="31" t="s">
        <v>102</v>
      </c>
      <c r="V648" s="31" t="s">
        <v>102</v>
      </c>
      <c r="W648" s="31" t="s">
        <v>102</v>
      </c>
      <c r="X648" s="31" t="s">
        <v>102</v>
      </c>
      <c r="Y648" s="31"/>
      <c r="Z648" s="33" t="s">
        <v>102</v>
      </c>
      <c r="AA648" s="34" t="s">
        <v>102</v>
      </c>
      <c r="AB648" s="35" t="s">
        <v>102</v>
      </c>
      <c r="AC648" s="36" t="s">
        <v>102</v>
      </c>
      <c r="AD648" s="34" t="s">
        <v>102</v>
      </c>
      <c r="AE648" s="35" t="s">
        <v>102</v>
      </c>
      <c r="AF648" s="35" t="s">
        <v>102</v>
      </c>
      <c r="AG648" s="35" t="s">
        <v>102</v>
      </c>
      <c r="AH648" s="37" t="s">
        <v>102</v>
      </c>
      <c r="AI648" s="38" t="s">
        <v>102</v>
      </c>
      <c r="AJ648" s="39" t="s">
        <v>102</v>
      </c>
      <c r="AK648" s="40" t="s">
        <v>102</v>
      </c>
      <c r="AL648" s="37" t="s">
        <v>102</v>
      </c>
      <c r="AM648" s="33">
        <v>1.3056750891904815E-2</v>
      </c>
      <c r="AN648" s="34">
        <v>0.122575</v>
      </c>
      <c r="AO648" s="35">
        <v>7.0719881508108307</v>
      </c>
      <c r="AP648" s="36">
        <v>1.4126787921596327E-2</v>
      </c>
      <c r="AQ648" s="34">
        <v>0.62484828423259409</v>
      </c>
      <c r="AR648" s="35">
        <v>9.8181561983471077</v>
      </c>
      <c r="AS648" s="35">
        <v>9.8999741666666683</v>
      </c>
      <c r="AT648" s="35">
        <v>1.7603043753963221</v>
      </c>
      <c r="AU648" s="37">
        <v>-15.3847</v>
      </c>
      <c r="AV648" s="38">
        <v>1.0730499380932727E-2</v>
      </c>
      <c r="AW648" s="39">
        <v>0.71293537827798004</v>
      </c>
      <c r="AX648" s="40">
        <v>5.6117647058823525</v>
      </c>
      <c r="AY648" s="37">
        <v>6.8784000000000001</v>
      </c>
      <c r="AZ648" s="29" t="s">
        <v>105</v>
      </c>
      <c r="BA648" s="29" t="s">
        <v>103</v>
      </c>
    </row>
    <row r="649" spans="1:53" x14ac:dyDescent="0.25">
      <c r="A649" s="29">
        <v>1</v>
      </c>
      <c r="B649" s="29">
        <v>31</v>
      </c>
      <c r="C649" s="41">
        <v>42460</v>
      </c>
      <c r="D649" s="41">
        <v>41455</v>
      </c>
      <c r="E649" s="42" t="s">
        <v>107</v>
      </c>
      <c r="F649" s="29" t="s">
        <v>155</v>
      </c>
      <c r="G649" s="29" t="s">
        <v>100</v>
      </c>
      <c r="H649" s="30" t="s">
        <v>101</v>
      </c>
      <c r="I649" s="31" t="s">
        <v>102</v>
      </c>
      <c r="J649" s="31" t="s">
        <v>102</v>
      </c>
      <c r="K649" s="31" t="s">
        <v>102</v>
      </c>
      <c r="L649" s="31" t="s">
        <v>102</v>
      </c>
      <c r="M649" s="31" t="s">
        <v>102</v>
      </c>
      <c r="N649" s="31" t="s">
        <v>102</v>
      </c>
      <c r="O649" s="31" t="s">
        <v>102</v>
      </c>
      <c r="P649" s="31" t="s">
        <v>102</v>
      </c>
      <c r="Q649" s="31" t="s">
        <v>102</v>
      </c>
      <c r="R649" s="31" t="s">
        <v>102</v>
      </c>
      <c r="S649" s="31" t="s">
        <v>102</v>
      </c>
      <c r="T649" s="31" t="s">
        <v>102</v>
      </c>
      <c r="U649" s="31" t="s">
        <v>102</v>
      </c>
      <c r="V649" s="31" t="s">
        <v>102</v>
      </c>
      <c r="W649" s="31" t="s">
        <v>102</v>
      </c>
      <c r="X649" s="31" t="s">
        <v>102</v>
      </c>
      <c r="Y649" s="31"/>
      <c r="Z649" s="33" t="s">
        <v>102</v>
      </c>
      <c r="AA649" s="34" t="s">
        <v>102</v>
      </c>
      <c r="AB649" s="35" t="s">
        <v>102</v>
      </c>
      <c r="AC649" s="36" t="s">
        <v>102</v>
      </c>
      <c r="AD649" s="34" t="s">
        <v>102</v>
      </c>
      <c r="AE649" s="35" t="s">
        <v>102</v>
      </c>
      <c r="AF649" s="35" t="s">
        <v>102</v>
      </c>
      <c r="AG649" s="35" t="s">
        <v>102</v>
      </c>
      <c r="AH649" s="37" t="s">
        <v>102</v>
      </c>
      <c r="AI649" s="38" t="s">
        <v>102</v>
      </c>
      <c r="AJ649" s="39" t="s">
        <v>102</v>
      </c>
      <c r="AK649" s="40" t="s">
        <v>102</v>
      </c>
      <c r="AL649" s="37" t="s">
        <v>102</v>
      </c>
      <c r="AM649" s="33">
        <v>1.3056750891904815E-2</v>
      </c>
      <c r="AN649" s="34">
        <v>0.122575</v>
      </c>
      <c r="AO649" s="35">
        <v>7.0719881508108307</v>
      </c>
      <c r="AP649" s="36">
        <v>1.4126787921596327E-2</v>
      </c>
      <c r="AQ649" s="34">
        <v>0.62484828423259409</v>
      </c>
      <c r="AR649" s="35">
        <v>9.8181561983471077</v>
      </c>
      <c r="AS649" s="35">
        <v>9.8999741666666683</v>
      </c>
      <c r="AT649" s="35">
        <v>1.7603043753963221</v>
      </c>
      <c r="AU649" s="37">
        <v>-15.3847</v>
      </c>
      <c r="AV649" s="38">
        <v>1.0730499380932727E-2</v>
      </c>
      <c r="AW649" s="39">
        <v>0.71293537827798004</v>
      </c>
      <c r="AX649" s="40">
        <v>5.6117647058823525</v>
      </c>
      <c r="AY649" s="37">
        <v>6.8784000000000001</v>
      </c>
      <c r="AZ649" s="29" t="s">
        <v>105</v>
      </c>
      <c r="BA649" s="29" t="s">
        <v>103</v>
      </c>
    </row>
    <row r="650" spans="1:53" x14ac:dyDescent="0.25">
      <c r="A650" s="29">
        <v>1</v>
      </c>
      <c r="B650" s="29">
        <v>31</v>
      </c>
      <c r="C650" s="41">
        <v>42551</v>
      </c>
      <c r="D650" s="41">
        <v>41547</v>
      </c>
      <c r="E650" s="42" t="s">
        <v>107</v>
      </c>
      <c r="F650" s="29" t="s">
        <v>155</v>
      </c>
      <c r="G650" s="29" t="s">
        <v>100</v>
      </c>
      <c r="H650" s="30" t="s">
        <v>101</v>
      </c>
      <c r="I650" s="31" t="s">
        <v>102</v>
      </c>
      <c r="J650" s="31" t="s">
        <v>102</v>
      </c>
      <c r="K650" s="31" t="s">
        <v>102</v>
      </c>
      <c r="L650" s="31" t="s">
        <v>102</v>
      </c>
      <c r="M650" s="31" t="s">
        <v>102</v>
      </c>
      <c r="N650" s="31" t="s">
        <v>102</v>
      </c>
      <c r="O650" s="31" t="s">
        <v>102</v>
      </c>
      <c r="P650" s="31" t="s">
        <v>102</v>
      </c>
      <c r="Q650" s="31" t="s">
        <v>102</v>
      </c>
      <c r="R650" s="31" t="s">
        <v>102</v>
      </c>
      <c r="S650" s="31" t="s">
        <v>102</v>
      </c>
      <c r="T650" s="31" t="s">
        <v>102</v>
      </c>
      <c r="U650" s="31" t="s">
        <v>102</v>
      </c>
      <c r="V650" s="31" t="s">
        <v>102</v>
      </c>
      <c r="W650" s="31" t="s">
        <v>102</v>
      </c>
      <c r="X650" s="31" t="s">
        <v>102</v>
      </c>
      <c r="Y650" s="31"/>
      <c r="Z650" s="33" t="s">
        <v>102</v>
      </c>
      <c r="AA650" s="34" t="s">
        <v>102</v>
      </c>
      <c r="AB650" s="35" t="s">
        <v>102</v>
      </c>
      <c r="AC650" s="36" t="s">
        <v>102</v>
      </c>
      <c r="AD650" s="34" t="s">
        <v>102</v>
      </c>
      <c r="AE650" s="35" t="s">
        <v>102</v>
      </c>
      <c r="AF650" s="35" t="s">
        <v>102</v>
      </c>
      <c r="AG650" s="35" t="s">
        <v>102</v>
      </c>
      <c r="AH650" s="37" t="s">
        <v>102</v>
      </c>
      <c r="AI650" s="38" t="s">
        <v>102</v>
      </c>
      <c r="AJ650" s="39" t="s">
        <v>102</v>
      </c>
      <c r="AK650" s="40" t="s">
        <v>102</v>
      </c>
      <c r="AL650" s="37" t="s">
        <v>102</v>
      </c>
      <c r="AM650" s="33">
        <v>1.3056750891904815E-2</v>
      </c>
      <c r="AN650" s="34">
        <v>0.122575</v>
      </c>
      <c r="AO650" s="35">
        <v>7.0719881508108307</v>
      </c>
      <c r="AP650" s="36">
        <v>1.4126787921596327E-2</v>
      </c>
      <c r="AQ650" s="34">
        <v>0.62484828423259409</v>
      </c>
      <c r="AR650" s="35">
        <v>9.8181561983471077</v>
      </c>
      <c r="AS650" s="35">
        <v>9.8999741666666683</v>
      </c>
      <c r="AT650" s="35">
        <v>1.7603043753963221</v>
      </c>
      <c r="AU650" s="37">
        <v>-15.3847</v>
      </c>
      <c r="AV650" s="38">
        <v>1.0730499380932727E-2</v>
      </c>
      <c r="AW650" s="39">
        <v>0.71293537827798004</v>
      </c>
      <c r="AX650" s="40">
        <v>5.6117647058823525</v>
      </c>
      <c r="AY650" s="37">
        <v>6.8784000000000001</v>
      </c>
      <c r="AZ650" s="29" t="s">
        <v>105</v>
      </c>
      <c r="BA650" s="29" t="s">
        <v>103</v>
      </c>
    </row>
    <row r="651" spans="1:53" x14ac:dyDescent="0.25">
      <c r="A651" s="29">
        <v>1</v>
      </c>
      <c r="B651" s="29">
        <v>31</v>
      </c>
      <c r="C651" s="41">
        <v>42643</v>
      </c>
      <c r="D651" s="41">
        <v>42369</v>
      </c>
      <c r="E651" s="42" t="s">
        <v>107</v>
      </c>
      <c r="F651" s="29" t="s">
        <v>155</v>
      </c>
      <c r="G651" s="29" t="s">
        <v>100</v>
      </c>
      <c r="H651" s="30" t="s">
        <v>101</v>
      </c>
      <c r="I651" s="31" t="s">
        <v>102</v>
      </c>
      <c r="J651" s="31" t="s">
        <v>102</v>
      </c>
      <c r="K651" s="31" t="s">
        <v>102</v>
      </c>
      <c r="L651" s="31" t="s">
        <v>102</v>
      </c>
      <c r="M651" s="31" t="s">
        <v>102</v>
      </c>
      <c r="N651" s="31" t="s">
        <v>102</v>
      </c>
      <c r="O651" s="31" t="s">
        <v>102</v>
      </c>
      <c r="P651" s="31" t="s">
        <v>102</v>
      </c>
      <c r="Q651" s="31" t="s">
        <v>102</v>
      </c>
      <c r="R651" s="31" t="s">
        <v>102</v>
      </c>
      <c r="S651" s="31" t="s">
        <v>102</v>
      </c>
      <c r="T651" s="31" t="s">
        <v>102</v>
      </c>
      <c r="U651" s="31" t="s">
        <v>102</v>
      </c>
      <c r="V651" s="31" t="s">
        <v>102</v>
      </c>
      <c r="W651" s="31" t="s">
        <v>102</v>
      </c>
      <c r="X651" s="31" t="s">
        <v>102</v>
      </c>
      <c r="Y651" s="31"/>
      <c r="Z651" s="33" t="s">
        <v>102</v>
      </c>
      <c r="AA651" s="34" t="s">
        <v>102</v>
      </c>
      <c r="AB651" s="35" t="s">
        <v>102</v>
      </c>
      <c r="AC651" s="36" t="s">
        <v>102</v>
      </c>
      <c r="AD651" s="34" t="s">
        <v>102</v>
      </c>
      <c r="AE651" s="35" t="s">
        <v>102</v>
      </c>
      <c r="AF651" s="35" t="s">
        <v>102</v>
      </c>
      <c r="AG651" s="35" t="s">
        <v>102</v>
      </c>
      <c r="AH651" s="37" t="s">
        <v>102</v>
      </c>
      <c r="AI651" s="38" t="s">
        <v>102</v>
      </c>
      <c r="AJ651" s="39" t="s">
        <v>102</v>
      </c>
      <c r="AK651" s="40" t="s">
        <v>102</v>
      </c>
      <c r="AL651" s="37" t="s">
        <v>102</v>
      </c>
      <c r="AM651" s="33" t="s">
        <v>102</v>
      </c>
      <c r="AN651" s="34" t="s">
        <v>102</v>
      </c>
      <c r="AO651" s="35" t="s">
        <v>102</v>
      </c>
      <c r="AP651" s="36" t="s">
        <v>102</v>
      </c>
      <c r="AQ651" s="34" t="s">
        <v>102</v>
      </c>
      <c r="AR651" s="35" t="s">
        <v>102</v>
      </c>
      <c r="AS651" s="35" t="s">
        <v>102</v>
      </c>
      <c r="AT651" s="35" t="s">
        <v>102</v>
      </c>
      <c r="AU651" s="37" t="s">
        <v>102</v>
      </c>
      <c r="AV651" s="38" t="s">
        <v>102</v>
      </c>
      <c r="AW651" s="39" t="s">
        <v>102</v>
      </c>
      <c r="AX651" s="40" t="s">
        <v>102</v>
      </c>
      <c r="AY651" s="37" t="s">
        <v>102</v>
      </c>
      <c r="AZ651" s="29" t="s">
        <v>106</v>
      </c>
      <c r="BA651" s="29" t="s">
        <v>103</v>
      </c>
    </row>
    <row r="652" spans="1:53" x14ac:dyDescent="0.25">
      <c r="A652" s="29">
        <v>1</v>
      </c>
      <c r="B652" s="29">
        <v>31</v>
      </c>
      <c r="C652" s="41">
        <v>42735</v>
      </c>
      <c r="D652" s="41">
        <v>42916</v>
      </c>
      <c r="E652" s="42" t="s">
        <v>98</v>
      </c>
      <c r="F652" s="29" t="s">
        <v>155</v>
      </c>
      <c r="G652" s="29" t="s">
        <v>100</v>
      </c>
      <c r="H652" s="30" t="s">
        <v>101</v>
      </c>
      <c r="I652" s="31">
        <v>308</v>
      </c>
      <c r="J652" s="31">
        <v>21944</v>
      </c>
      <c r="K652" s="31">
        <v>11.657999999999999</v>
      </c>
      <c r="L652" s="31">
        <v>4469</v>
      </c>
      <c r="M652" s="31">
        <v>520.99602000000004</v>
      </c>
      <c r="N652" s="31">
        <v>15293</v>
      </c>
      <c r="O652" s="31">
        <v>238</v>
      </c>
      <c r="P652" s="31">
        <v>15055</v>
      </c>
      <c r="Q652" s="31">
        <v>455</v>
      </c>
      <c r="R652" s="31">
        <v>2887</v>
      </c>
      <c r="S652" s="31">
        <v>4666</v>
      </c>
      <c r="T652" s="31">
        <v>2282</v>
      </c>
      <c r="U652" s="31">
        <v>-31.751200000000001</v>
      </c>
      <c r="V652" s="31">
        <v>-246</v>
      </c>
      <c r="W652" s="31">
        <v>-221</v>
      </c>
      <c r="X652" s="31">
        <v>14.254300000000001</v>
      </c>
      <c r="Y652" s="31"/>
      <c r="Z652" s="33">
        <v>1.4035727305869486E-2</v>
      </c>
      <c r="AA652" s="34">
        <v>0.11657999999999999</v>
      </c>
      <c r="AB652" s="35">
        <v>7.2241434781018095</v>
      </c>
      <c r="AC652" s="36">
        <v>2.9752174197345192E-2</v>
      </c>
      <c r="AD652" s="34">
        <v>0.69691031717098073</v>
      </c>
      <c r="AE652" s="35">
        <v>8.4714800000000015</v>
      </c>
      <c r="AF652" s="35">
        <v>4.5801847912087919</v>
      </c>
      <c r="AG652" s="35">
        <v>1.6162105992379632</v>
      </c>
      <c r="AH652" s="37">
        <v>14.254300000000001</v>
      </c>
      <c r="AI652" s="38">
        <v>-4.9451778921458939E-2</v>
      </c>
      <c r="AJ652" s="39">
        <v>0.81461903025884064</v>
      </c>
      <c r="AK652" s="40">
        <v>9.6161262050832601</v>
      </c>
      <c r="AL652" s="37">
        <v>-31.751200000000001</v>
      </c>
      <c r="AM652" s="33">
        <v>1.4035727305869486E-2</v>
      </c>
      <c r="AN652" s="34">
        <v>0.11657999999999999</v>
      </c>
      <c r="AO652" s="35">
        <v>7.2241434781018095</v>
      </c>
      <c r="AP652" s="36">
        <v>2.9752174197345192E-2</v>
      </c>
      <c r="AQ652" s="34">
        <v>0.69691031717098073</v>
      </c>
      <c r="AR652" s="35">
        <v>8.4714800000000015</v>
      </c>
      <c r="AS652" s="35">
        <v>4.5801847912087919</v>
      </c>
      <c r="AT652" s="35">
        <v>1.6162105992379632</v>
      </c>
      <c r="AU652" s="37">
        <v>14.254300000000001</v>
      </c>
      <c r="AV652" s="38">
        <v>-4.9451778921458939E-2</v>
      </c>
      <c r="AW652" s="39">
        <v>0.81461903025884064</v>
      </c>
      <c r="AX652" s="40">
        <v>9.6161262050832601</v>
      </c>
      <c r="AY652" s="37">
        <v>-31.751200000000001</v>
      </c>
      <c r="AZ652" s="29" t="s">
        <v>106</v>
      </c>
      <c r="BA652" s="29" t="s">
        <v>103</v>
      </c>
    </row>
    <row r="653" spans="1:53" x14ac:dyDescent="0.25">
      <c r="A653" s="29">
        <v>1</v>
      </c>
      <c r="B653" s="29">
        <v>31</v>
      </c>
      <c r="C653" s="41">
        <v>42825</v>
      </c>
      <c r="D653" s="41">
        <v>43008</v>
      </c>
      <c r="E653" s="42" t="s">
        <v>98</v>
      </c>
      <c r="F653" s="29" t="s">
        <v>155</v>
      </c>
      <c r="G653" s="29" t="s">
        <v>100</v>
      </c>
      <c r="H653" s="30" t="s">
        <v>101</v>
      </c>
      <c r="I653" s="31">
        <v>281</v>
      </c>
      <c r="J653" s="31">
        <v>21660</v>
      </c>
      <c r="K653" s="31">
        <v>10.432399999999999</v>
      </c>
      <c r="L653" s="31">
        <v>4486</v>
      </c>
      <c r="M653" s="31">
        <v>467.99746399999998</v>
      </c>
      <c r="N653" s="31">
        <v>15285</v>
      </c>
      <c r="O653" s="31">
        <v>247</v>
      </c>
      <c r="P653" s="31">
        <v>15038</v>
      </c>
      <c r="Q653" s="31">
        <v>558</v>
      </c>
      <c r="R653" s="31">
        <v>2996</v>
      </c>
      <c r="S653" s="31">
        <v>4775</v>
      </c>
      <c r="T653" s="31">
        <v>2093</v>
      </c>
      <c r="U653" s="31">
        <v>-32.1828</v>
      </c>
      <c r="V653" s="31">
        <v>-229</v>
      </c>
      <c r="W653" s="31">
        <v>-199</v>
      </c>
      <c r="X653" s="31">
        <v>-15.9785</v>
      </c>
      <c r="Y653" s="31"/>
      <c r="Z653" s="33">
        <v>1.2973222530009234E-2</v>
      </c>
      <c r="AA653" s="34">
        <v>0.104324</v>
      </c>
      <c r="AB653" s="35">
        <v>8.0331631882518071</v>
      </c>
      <c r="AC653" s="36">
        <v>3.6506378802747791E-2</v>
      </c>
      <c r="AD653" s="34">
        <v>0.70567867036011078</v>
      </c>
      <c r="AE653" s="35">
        <v>8.1746281921397372</v>
      </c>
      <c r="AF653" s="35">
        <v>3.3548205304659495</v>
      </c>
      <c r="AG653" s="35">
        <v>1.5937917222963951</v>
      </c>
      <c r="AH653" s="37">
        <v>-15.9785</v>
      </c>
      <c r="AI653" s="38">
        <v>-4.4360231832367363E-2</v>
      </c>
      <c r="AJ653" s="39">
        <v>0.82843951985226227</v>
      </c>
      <c r="AK653" s="40">
        <v>10.34878165312948</v>
      </c>
      <c r="AL653" s="37">
        <v>-32.1828</v>
      </c>
      <c r="AM653" s="33">
        <v>1.3504474917939359E-2</v>
      </c>
      <c r="AN653" s="34">
        <v>0.11045199999999999</v>
      </c>
      <c r="AO653" s="35">
        <v>7.6286533331768087</v>
      </c>
      <c r="AP653" s="36">
        <v>3.3129276500046489E-2</v>
      </c>
      <c r="AQ653" s="34">
        <v>0.70129449376554576</v>
      </c>
      <c r="AR653" s="35">
        <v>8.3230540960698693</v>
      </c>
      <c r="AS653" s="35">
        <v>3.9675026608373707</v>
      </c>
      <c r="AT653" s="35">
        <v>1.6050011607671792</v>
      </c>
      <c r="AU653" s="37">
        <v>-0.86209999999999987</v>
      </c>
      <c r="AV653" s="38">
        <v>-4.6906005376913154E-2</v>
      </c>
      <c r="AW653" s="39">
        <v>0.8215292750555514</v>
      </c>
      <c r="AX653" s="40">
        <v>9.9824539291063701</v>
      </c>
      <c r="AY653" s="37">
        <v>-31.966999999999999</v>
      </c>
      <c r="AZ653" s="29" t="s">
        <v>106</v>
      </c>
      <c r="BA653" s="29" t="s">
        <v>103</v>
      </c>
    </row>
    <row r="654" spans="1:53" x14ac:dyDescent="0.25">
      <c r="A654" s="29">
        <v>1</v>
      </c>
      <c r="B654" s="29">
        <v>31</v>
      </c>
      <c r="C654" s="41">
        <v>42916</v>
      </c>
      <c r="D654" s="41">
        <v>41182</v>
      </c>
      <c r="E654" s="42" t="s">
        <v>107</v>
      </c>
      <c r="F654" s="29" t="s">
        <v>155</v>
      </c>
      <c r="G654" s="29" t="s">
        <v>100</v>
      </c>
      <c r="H654" s="30" t="s">
        <v>101</v>
      </c>
      <c r="I654" s="31" t="s">
        <v>102</v>
      </c>
      <c r="J654" s="31" t="s">
        <v>102</v>
      </c>
      <c r="K654" s="31" t="s">
        <v>102</v>
      </c>
      <c r="L654" s="31" t="s">
        <v>102</v>
      </c>
      <c r="M654" s="31" t="s">
        <v>102</v>
      </c>
      <c r="N654" s="31" t="s">
        <v>102</v>
      </c>
      <c r="O654" s="31" t="s">
        <v>102</v>
      </c>
      <c r="P654" s="31" t="s">
        <v>102</v>
      </c>
      <c r="Q654" s="31" t="s">
        <v>102</v>
      </c>
      <c r="R654" s="31" t="s">
        <v>102</v>
      </c>
      <c r="S654" s="31" t="s">
        <v>102</v>
      </c>
      <c r="T654" s="31" t="s">
        <v>102</v>
      </c>
      <c r="U654" s="31" t="s">
        <v>102</v>
      </c>
      <c r="V654" s="31" t="s">
        <v>102</v>
      </c>
      <c r="W654" s="31" t="s">
        <v>102</v>
      </c>
      <c r="X654" s="31" t="s">
        <v>102</v>
      </c>
      <c r="Y654" s="31"/>
      <c r="Z654" s="33" t="s">
        <v>102</v>
      </c>
      <c r="AA654" s="34" t="s">
        <v>102</v>
      </c>
      <c r="AB654" s="35" t="s">
        <v>102</v>
      </c>
      <c r="AC654" s="36" t="s">
        <v>102</v>
      </c>
      <c r="AD654" s="34" t="s">
        <v>102</v>
      </c>
      <c r="AE654" s="35" t="s">
        <v>102</v>
      </c>
      <c r="AF654" s="35" t="s">
        <v>102</v>
      </c>
      <c r="AG654" s="35" t="s">
        <v>102</v>
      </c>
      <c r="AH654" s="37" t="s">
        <v>102</v>
      </c>
      <c r="AI654" s="38" t="s">
        <v>102</v>
      </c>
      <c r="AJ654" s="39" t="s">
        <v>102</v>
      </c>
      <c r="AK654" s="40" t="s">
        <v>102</v>
      </c>
      <c r="AL654" s="37" t="s">
        <v>102</v>
      </c>
      <c r="AM654" s="33">
        <v>1.3504474917939359E-2</v>
      </c>
      <c r="AN654" s="34">
        <v>0.11045199999999999</v>
      </c>
      <c r="AO654" s="35">
        <v>7.6286533331768087</v>
      </c>
      <c r="AP654" s="36">
        <v>3.3129276500046489E-2</v>
      </c>
      <c r="AQ654" s="34">
        <v>0.70129449376554576</v>
      </c>
      <c r="AR654" s="35">
        <v>8.3230540960698693</v>
      </c>
      <c r="AS654" s="35">
        <v>3.9675026608373707</v>
      </c>
      <c r="AT654" s="35">
        <v>1.6050011607671792</v>
      </c>
      <c r="AU654" s="37">
        <v>-0.86209999999999987</v>
      </c>
      <c r="AV654" s="38">
        <v>-4.6906005376913154E-2</v>
      </c>
      <c r="AW654" s="39">
        <v>0.8215292750555514</v>
      </c>
      <c r="AX654" s="40">
        <v>9.9824539291063701</v>
      </c>
      <c r="AY654" s="37">
        <v>-31.966999999999999</v>
      </c>
      <c r="AZ654" s="29" t="s">
        <v>106</v>
      </c>
      <c r="BA654" s="29" t="s">
        <v>103</v>
      </c>
    </row>
    <row r="655" spans="1:53" x14ac:dyDescent="0.25">
      <c r="A655" s="29">
        <v>1</v>
      </c>
      <c r="B655" s="29">
        <v>31</v>
      </c>
      <c r="C655" s="41">
        <v>43008</v>
      </c>
      <c r="D655" s="41">
        <v>42004</v>
      </c>
      <c r="E655" s="42" t="s">
        <v>107</v>
      </c>
      <c r="F655" s="29" t="s">
        <v>155</v>
      </c>
      <c r="G655" s="29" t="s">
        <v>100</v>
      </c>
      <c r="H655" s="30" t="s">
        <v>101</v>
      </c>
      <c r="I655" s="31" t="s">
        <v>102</v>
      </c>
      <c r="J655" s="31" t="s">
        <v>102</v>
      </c>
      <c r="K655" s="31" t="s">
        <v>102</v>
      </c>
      <c r="L655" s="31" t="s">
        <v>102</v>
      </c>
      <c r="M655" s="31" t="s">
        <v>102</v>
      </c>
      <c r="N655" s="31" t="s">
        <v>102</v>
      </c>
      <c r="O655" s="31" t="s">
        <v>102</v>
      </c>
      <c r="P655" s="31" t="s">
        <v>102</v>
      </c>
      <c r="Q655" s="31" t="s">
        <v>102</v>
      </c>
      <c r="R655" s="31" t="s">
        <v>102</v>
      </c>
      <c r="S655" s="31" t="s">
        <v>102</v>
      </c>
      <c r="T655" s="31" t="s">
        <v>102</v>
      </c>
      <c r="U655" s="31" t="s">
        <v>102</v>
      </c>
      <c r="V655" s="31" t="s">
        <v>102</v>
      </c>
      <c r="W655" s="31" t="s">
        <v>102</v>
      </c>
      <c r="X655" s="31" t="s">
        <v>102</v>
      </c>
      <c r="Y655" s="31"/>
      <c r="Z655" s="33" t="s">
        <v>102</v>
      </c>
      <c r="AA655" s="34" t="s">
        <v>102</v>
      </c>
      <c r="AB655" s="35" t="s">
        <v>102</v>
      </c>
      <c r="AC655" s="36" t="s">
        <v>102</v>
      </c>
      <c r="AD655" s="34" t="s">
        <v>102</v>
      </c>
      <c r="AE655" s="35" t="s">
        <v>102</v>
      </c>
      <c r="AF655" s="35" t="s">
        <v>102</v>
      </c>
      <c r="AG655" s="35" t="s">
        <v>102</v>
      </c>
      <c r="AH655" s="37" t="s">
        <v>102</v>
      </c>
      <c r="AI655" s="38" t="s">
        <v>102</v>
      </c>
      <c r="AJ655" s="39" t="s">
        <v>102</v>
      </c>
      <c r="AK655" s="40" t="s">
        <v>102</v>
      </c>
      <c r="AL655" s="37" t="s">
        <v>102</v>
      </c>
      <c r="AM655" s="33">
        <v>1.3504474917939359E-2</v>
      </c>
      <c r="AN655" s="34">
        <v>0.11045199999999999</v>
      </c>
      <c r="AO655" s="35">
        <v>7.6286533331768087</v>
      </c>
      <c r="AP655" s="36">
        <v>3.3129276500046489E-2</v>
      </c>
      <c r="AQ655" s="34">
        <v>0.70129449376554576</v>
      </c>
      <c r="AR655" s="35">
        <v>8.3230540960698693</v>
      </c>
      <c r="AS655" s="35">
        <v>3.9675026608373707</v>
      </c>
      <c r="AT655" s="35">
        <v>1.6050011607671792</v>
      </c>
      <c r="AU655" s="37">
        <v>-0.86209999999999987</v>
      </c>
      <c r="AV655" s="38">
        <v>-4.6906005376913154E-2</v>
      </c>
      <c r="AW655" s="39">
        <v>0.8215292750555514</v>
      </c>
      <c r="AX655" s="40">
        <v>9.9824539291063701</v>
      </c>
      <c r="AY655" s="37">
        <v>-31.966999999999999</v>
      </c>
      <c r="AZ655" s="29" t="s">
        <v>136</v>
      </c>
      <c r="BA655" s="29" t="s">
        <v>103</v>
      </c>
    </row>
    <row r="656" spans="1:53" x14ac:dyDescent="0.25">
      <c r="A656" s="29">
        <v>0</v>
      </c>
      <c r="B656" s="29">
        <v>32</v>
      </c>
      <c r="C656" s="41">
        <v>41182</v>
      </c>
      <c r="D656" s="41">
        <v>42551</v>
      </c>
      <c r="E656" s="42" t="s">
        <v>98</v>
      </c>
      <c r="F656" s="29" t="s">
        <v>156</v>
      </c>
      <c r="G656" s="29" t="s">
        <v>100</v>
      </c>
      <c r="H656" s="30" t="s">
        <v>101</v>
      </c>
      <c r="I656" s="31">
        <v>166</v>
      </c>
      <c r="J656" s="31">
        <v>45671</v>
      </c>
      <c r="K656" s="31">
        <v>34.110300000000002</v>
      </c>
      <c r="L656" s="31">
        <v>2917</v>
      </c>
      <c r="M656" s="31">
        <v>994.99745099999996</v>
      </c>
      <c r="N656" s="31">
        <v>16458</v>
      </c>
      <c r="O656" s="31">
        <v>142</v>
      </c>
      <c r="P656" s="31">
        <v>16316</v>
      </c>
      <c r="Q656" s="31">
        <v>463</v>
      </c>
      <c r="R656" s="31">
        <v>6456</v>
      </c>
      <c r="S656" s="31">
        <v>3611</v>
      </c>
      <c r="T656" s="31">
        <v>17691</v>
      </c>
      <c r="U656" s="31">
        <v>-42.071199999999997</v>
      </c>
      <c r="V656" s="31">
        <v>-36</v>
      </c>
      <c r="W656" s="31">
        <v>-2012</v>
      </c>
      <c r="X656" s="31">
        <v>-49.848799999999997</v>
      </c>
      <c r="Y656" s="31"/>
      <c r="Z656" s="33">
        <v>3.6346915986074312E-3</v>
      </c>
      <c r="AA656" s="34">
        <v>0.34110300000000005</v>
      </c>
      <c r="AB656" s="35">
        <v>4.0995079895938344</v>
      </c>
      <c r="AC656" s="36">
        <v>2.8132215336006804E-2</v>
      </c>
      <c r="AD656" s="34">
        <v>0.36035996584265728</v>
      </c>
      <c r="AE656" s="35">
        <v>110.55527233333333</v>
      </c>
      <c r="AF656" s="35">
        <v>8.5960902894168463</v>
      </c>
      <c r="AG656" s="35">
        <v>0.55932465923172248</v>
      </c>
      <c r="AH656" s="37">
        <v>-49.848799999999997</v>
      </c>
      <c r="AI656" s="38">
        <v>-0.68974974288652724</v>
      </c>
      <c r="AJ656" s="39">
        <v>0.25547940706356331</v>
      </c>
      <c r="AK656" s="40">
        <v>2.5815951613814936</v>
      </c>
      <c r="AL656" s="37">
        <v>-42.071199999999997</v>
      </c>
      <c r="AM656" s="33" t="s">
        <v>102</v>
      </c>
      <c r="AN656" s="34" t="s">
        <v>102</v>
      </c>
      <c r="AO656" s="35" t="s">
        <v>102</v>
      </c>
      <c r="AP656" s="36" t="s">
        <v>102</v>
      </c>
      <c r="AQ656" s="34" t="s">
        <v>102</v>
      </c>
      <c r="AR656" s="35" t="s">
        <v>102</v>
      </c>
      <c r="AS656" s="35" t="s">
        <v>102</v>
      </c>
      <c r="AT656" s="35" t="s">
        <v>102</v>
      </c>
      <c r="AU656" s="37" t="s">
        <v>102</v>
      </c>
      <c r="AV656" s="38" t="s">
        <v>102</v>
      </c>
      <c r="AW656" s="39" t="s">
        <v>102</v>
      </c>
      <c r="AX656" s="40" t="s">
        <v>102</v>
      </c>
      <c r="AY656" s="37" t="s">
        <v>102</v>
      </c>
      <c r="AZ656" s="29" t="s">
        <v>104</v>
      </c>
      <c r="BA656" s="29" t="s">
        <v>103</v>
      </c>
    </row>
    <row r="657" spans="1:53" x14ac:dyDescent="0.25">
      <c r="A657" s="29">
        <v>0</v>
      </c>
      <c r="B657" s="29">
        <v>32</v>
      </c>
      <c r="C657" s="41">
        <v>41274</v>
      </c>
      <c r="D657" s="41">
        <v>42643</v>
      </c>
      <c r="E657" s="42" t="s">
        <v>98</v>
      </c>
      <c r="F657" s="29" t="s">
        <v>156</v>
      </c>
      <c r="G657" s="29" t="s">
        <v>100</v>
      </c>
      <c r="H657" s="30" t="s">
        <v>101</v>
      </c>
      <c r="I657" s="31">
        <v>517</v>
      </c>
      <c r="J657" s="31">
        <v>41611</v>
      </c>
      <c r="K657" s="31">
        <v>35.491199999999999</v>
      </c>
      <c r="L657" s="31">
        <v>3491</v>
      </c>
      <c r="M657" s="31">
        <v>1238.9977919999999</v>
      </c>
      <c r="N657" s="31">
        <v>12854</v>
      </c>
      <c r="O657" s="31">
        <v>287</v>
      </c>
      <c r="P657" s="31">
        <v>12567</v>
      </c>
      <c r="Q657" s="31">
        <v>463</v>
      </c>
      <c r="R657" s="31">
        <v>6266</v>
      </c>
      <c r="S657" s="31">
        <v>2948</v>
      </c>
      <c r="T657" s="31">
        <v>17896</v>
      </c>
      <c r="U657" s="31">
        <v>7.7328000000000001</v>
      </c>
      <c r="V657" s="31">
        <v>-21</v>
      </c>
      <c r="W657" s="31">
        <v>300</v>
      </c>
      <c r="X657" s="31">
        <v>36.453699999999998</v>
      </c>
      <c r="Y657" s="31"/>
      <c r="Z657" s="33">
        <v>1.2424599264617529E-2</v>
      </c>
      <c r="AA657" s="34">
        <v>0.35491200000000001</v>
      </c>
      <c r="AB657" s="35">
        <v>2.5357188045739472</v>
      </c>
      <c r="AC657" s="36">
        <v>3.6019915979461643E-2</v>
      </c>
      <c r="AD657" s="34">
        <v>0.30890870202590659</v>
      </c>
      <c r="AE657" s="35">
        <v>235.99957942857139</v>
      </c>
      <c r="AF657" s="35">
        <v>10.70408459611231</v>
      </c>
      <c r="AG657" s="35">
        <v>0.47047558250877752</v>
      </c>
      <c r="AH657" s="37">
        <v>36.453699999999998</v>
      </c>
      <c r="AI657" s="38">
        <v>8.5935262102549412E-2</v>
      </c>
      <c r="AJ657" s="39">
        <v>0.33558434067914733</v>
      </c>
      <c r="AK657" s="40">
        <v>2.3251564595440324</v>
      </c>
      <c r="AL657" s="37">
        <v>7.7328000000000001</v>
      </c>
      <c r="AM657" s="33" t="s">
        <v>102</v>
      </c>
      <c r="AN657" s="34" t="s">
        <v>102</v>
      </c>
      <c r="AO657" s="35" t="s">
        <v>102</v>
      </c>
      <c r="AP657" s="36" t="s">
        <v>102</v>
      </c>
      <c r="AQ657" s="34" t="s">
        <v>102</v>
      </c>
      <c r="AR657" s="35" t="s">
        <v>102</v>
      </c>
      <c r="AS657" s="35" t="s">
        <v>102</v>
      </c>
      <c r="AT657" s="35" t="s">
        <v>102</v>
      </c>
      <c r="AU657" s="37" t="s">
        <v>102</v>
      </c>
      <c r="AV657" s="38" t="s">
        <v>102</v>
      </c>
      <c r="AW657" s="39" t="s">
        <v>102</v>
      </c>
      <c r="AX657" s="40" t="s">
        <v>102</v>
      </c>
      <c r="AY657" s="37" t="s">
        <v>102</v>
      </c>
      <c r="AZ657" s="29" t="s">
        <v>104</v>
      </c>
      <c r="BA657" s="29" t="s">
        <v>103</v>
      </c>
    </row>
    <row r="658" spans="1:53" x14ac:dyDescent="0.25">
      <c r="A658" s="29">
        <v>0</v>
      </c>
      <c r="B658" s="29">
        <v>32</v>
      </c>
      <c r="C658" s="41">
        <v>41364</v>
      </c>
      <c r="D658" s="41">
        <v>42735</v>
      </c>
      <c r="E658" s="42" t="s">
        <v>98</v>
      </c>
      <c r="F658" s="29" t="s">
        <v>156</v>
      </c>
      <c r="G658" s="29" t="s">
        <v>100</v>
      </c>
      <c r="H658" s="30" t="s">
        <v>101</v>
      </c>
      <c r="I658" s="31">
        <v>328</v>
      </c>
      <c r="J658" s="31">
        <v>42481</v>
      </c>
      <c r="K658" s="31">
        <v>31.2666</v>
      </c>
      <c r="L658" s="31">
        <v>3371</v>
      </c>
      <c r="M658" s="31">
        <v>1053.9970860000001</v>
      </c>
      <c r="N658" s="31">
        <v>13631</v>
      </c>
      <c r="O658" s="31">
        <v>33</v>
      </c>
      <c r="P658" s="31">
        <v>13598</v>
      </c>
      <c r="Q658" s="31">
        <v>2</v>
      </c>
      <c r="R658" s="31">
        <v>5785</v>
      </c>
      <c r="S658" s="31">
        <v>2884</v>
      </c>
      <c r="T658" s="31">
        <v>18014</v>
      </c>
      <c r="U658" s="31">
        <v>2.2719999999999998</v>
      </c>
      <c r="V658" s="31">
        <v>-17</v>
      </c>
      <c r="W658" s="31">
        <v>58</v>
      </c>
      <c r="X658" s="31">
        <v>77.441000000000003</v>
      </c>
      <c r="Y658" s="31"/>
      <c r="Z658" s="33">
        <v>7.7210988441891665E-3</v>
      </c>
      <c r="AA658" s="34">
        <v>0.312666</v>
      </c>
      <c r="AB658" s="35">
        <v>3.2253409854303903</v>
      </c>
      <c r="AC658" s="36">
        <v>1.4672437825544713E-4</v>
      </c>
      <c r="AD658" s="34">
        <v>0.32087286080836136</v>
      </c>
      <c r="AE658" s="35">
        <v>247.99931435294118</v>
      </c>
      <c r="AF658" s="35">
        <v>2107.9941720000002</v>
      </c>
      <c r="AG658" s="35">
        <v>0.49853068280034574</v>
      </c>
      <c r="AH658" s="37">
        <v>77.441000000000003</v>
      </c>
      <c r="AI658" s="38">
        <v>1.7205576980124593E-2</v>
      </c>
      <c r="AJ658" s="39">
        <v>0.31741249028977658</v>
      </c>
      <c r="AK658" s="40">
        <v>2.3582213833684911</v>
      </c>
      <c r="AL658" s="37">
        <v>2.2719999999999998</v>
      </c>
      <c r="AM658" s="33" t="s">
        <v>102</v>
      </c>
      <c r="AN658" s="34" t="s">
        <v>102</v>
      </c>
      <c r="AO658" s="35" t="s">
        <v>102</v>
      </c>
      <c r="AP658" s="36" t="s">
        <v>102</v>
      </c>
      <c r="AQ658" s="34" t="s">
        <v>102</v>
      </c>
      <c r="AR658" s="35" t="s">
        <v>102</v>
      </c>
      <c r="AS658" s="35" t="s">
        <v>102</v>
      </c>
      <c r="AT658" s="35" t="s">
        <v>102</v>
      </c>
      <c r="AU658" s="37" t="s">
        <v>102</v>
      </c>
      <c r="AV658" s="38" t="s">
        <v>102</v>
      </c>
      <c r="AW658" s="39" t="s">
        <v>102</v>
      </c>
      <c r="AX658" s="40" t="s">
        <v>102</v>
      </c>
      <c r="AY658" s="37" t="s">
        <v>102</v>
      </c>
      <c r="AZ658" s="29" t="s">
        <v>104</v>
      </c>
      <c r="BA658" s="29" t="s">
        <v>103</v>
      </c>
    </row>
    <row r="659" spans="1:53" x14ac:dyDescent="0.25">
      <c r="A659" s="29">
        <v>1</v>
      </c>
      <c r="B659" s="29">
        <v>32</v>
      </c>
      <c r="C659" s="41">
        <v>41455</v>
      </c>
      <c r="D659" s="41">
        <v>41639</v>
      </c>
      <c r="E659" s="42" t="s">
        <v>98</v>
      </c>
      <c r="F659" s="29" t="s">
        <v>156</v>
      </c>
      <c r="G659" s="29" t="s">
        <v>100</v>
      </c>
      <c r="H659" s="30" t="s">
        <v>101</v>
      </c>
      <c r="I659" s="31">
        <v>1281</v>
      </c>
      <c r="J659" s="31">
        <v>42145</v>
      </c>
      <c r="K659" s="31">
        <v>43.370800000000003</v>
      </c>
      <c r="L659" s="31">
        <v>4616</v>
      </c>
      <c r="M659" s="31">
        <v>2001.996128</v>
      </c>
      <c r="N659" s="31">
        <v>13289</v>
      </c>
      <c r="O659" s="31">
        <v>677</v>
      </c>
      <c r="P659" s="31">
        <v>12612</v>
      </c>
      <c r="Q659" s="31">
        <v>0</v>
      </c>
      <c r="R659" s="31">
        <v>5620</v>
      </c>
      <c r="S659" s="31">
        <v>3592</v>
      </c>
      <c r="T659" s="31">
        <v>18204</v>
      </c>
      <c r="U659" s="31">
        <v>13.805199999999999</v>
      </c>
      <c r="V659" s="31">
        <v>-54</v>
      </c>
      <c r="W659" s="31">
        <v>580</v>
      </c>
      <c r="X659" s="31">
        <v>21.259799999999998</v>
      </c>
      <c r="Y659" s="31"/>
      <c r="Z659" s="33">
        <v>3.0395064657729266E-2</v>
      </c>
      <c r="AA659" s="34">
        <v>0.43370800000000004</v>
      </c>
      <c r="AB659" s="35">
        <v>1.5749281209399022</v>
      </c>
      <c r="AC659" s="36">
        <v>0</v>
      </c>
      <c r="AD659" s="34">
        <v>0.31531617036421877</v>
      </c>
      <c r="AE659" s="35">
        <v>148.29600948148149</v>
      </c>
      <c r="AF659" s="35" t="s">
        <v>102</v>
      </c>
      <c r="AG659" s="35">
        <v>0.63914590747330957</v>
      </c>
      <c r="AH659" s="37">
        <v>21.259799999999998</v>
      </c>
      <c r="AI659" s="38">
        <v>0.12564991334488734</v>
      </c>
      <c r="AJ659" s="39">
        <v>0.43810653695574803</v>
      </c>
      <c r="AK659" s="40">
        <v>2.3151505163700286</v>
      </c>
      <c r="AL659" s="37">
        <v>13.805199999999999</v>
      </c>
      <c r="AM659" s="33">
        <v>1.3543863591285848E-2</v>
      </c>
      <c r="AN659" s="34">
        <v>0.36059725000000004</v>
      </c>
      <c r="AO659" s="35">
        <v>2.8588739751345185</v>
      </c>
      <c r="AP659" s="36">
        <v>1.6074713923430971E-2</v>
      </c>
      <c r="AQ659" s="34">
        <v>0.32636442476028604</v>
      </c>
      <c r="AR659" s="35">
        <v>185.71254389908185</v>
      </c>
      <c r="AS659" s="35">
        <v>709.09811562850973</v>
      </c>
      <c r="AT659" s="35">
        <v>0.54186920800353877</v>
      </c>
      <c r="AU659" s="37">
        <v>21.326425</v>
      </c>
      <c r="AV659" s="38">
        <v>-0.11523974761474147</v>
      </c>
      <c r="AW659" s="39">
        <v>0.33664569374705883</v>
      </c>
      <c r="AX659" s="40">
        <v>2.3950308801660114</v>
      </c>
      <c r="AY659" s="37">
        <v>-4.5653000000000006</v>
      </c>
      <c r="AZ659" s="29" t="s">
        <v>104</v>
      </c>
      <c r="BA659" s="29" t="s">
        <v>103</v>
      </c>
    </row>
    <row r="660" spans="1:53" x14ac:dyDescent="0.25">
      <c r="A660" s="29">
        <v>1</v>
      </c>
      <c r="B660" s="29">
        <v>32</v>
      </c>
      <c r="C660" s="41">
        <v>41547</v>
      </c>
      <c r="D660" s="41">
        <v>42185</v>
      </c>
      <c r="E660" s="42" t="s">
        <v>98</v>
      </c>
      <c r="F660" s="29" t="s">
        <v>156</v>
      </c>
      <c r="G660" s="29" t="s">
        <v>100</v>
      </c>
      <c r="H660" s="30" t="s">
        <v>101</v>
      </c>
      <c r="I660" s="31">
        <v>446</v>
      </c>
      <c r="J660" s="31">
        <v>42288</v>
      </c>
      <c r="K660" s="31">
        <v>24.516100000000002</v>
      </c>
      <c r="L660" s="31">
        <v>4805</v>
      </c>
      <c r="M660" s="31">
        <v>1177.998605</v>
      </c>
      <c r="N660" s="31">
        <v>13015</v>
      </c>
      <c r="O660" s="31">
        <v>987</v>
      </c>
      <c r="P660" s="31">
        <v>12028</v>
      </c>
      <c r="Q660" s="31">
        <v>9</v>
      </c>
      <c r="R660" s="31">
        <v>5678</v>
      </c>
      <c r="S660" s="31">
        <v>3994</v>
      </c>
      <c r="T660" s="31">
        <v>18348</v>
      </c>
      <c r="U660" s="31">
        <v>5.2523999999999997</v>
      </c>
      <c r="V660" s="31">
        <v>-43</v>
      </c>
      <c r="W660" s="31">
        <v>202</v>
      </c>
      <c r="X660" s="31">
        <v>18.036000000000001</v>
      </c>
      <c r="Y660" s="31"/>
      <c r="Z660" s="33">
        <v>1.0546727203934923E-2</v>
      </c>
      <c r="AA660" s="34">
        <v>0.24516100000000002</v>
      </c>
      <c r="AB660" s="35">
        <v>2.5526346018041339</v>
      </c>
      <c r="AC660" s="36">
        <v>6.9150979638878216E-4</v>
      </c>
      <c r="AD660" s="34">
        <v>0.30777052591751797</v>
      </c>
      <c r="AE660" s="35">
        <v>109.58126558139534</v>
      </c>
      <c r="AF660" s="35">
        <v>523.55493555555552</v>
      </c>
      <c r="AG660" s="35">
        <v>0.70341669601972523</v>
      </c>
      <c r="AH660" s="37">
        <v>18.036000000000001</v>
      </c>
      <c r="AI660" s="38">
        <v>4.2039542143600415E-2</v>
      </c>
      <c r="AJ660" s="39">
        <v>0.45450245932652289</v>
      </c>
      <c r="AK660" s="40">
        <v>2.304774362328319</v>
      </c>
      <c r="AL660" s="37">
        <v>5.2523999999999997</v>
      </c>
      <c r="AM660" s="33">
        <v>1.5271872492617721E-2</v>
      </c>
      <c r="AN660" s="34">
        <v>0.33661174999999999</v>
      </c>
      <c r="AO660" s="35">
        <v>2.4721556281870933</v>
      </c>
      <c r="AP660" s="36">
        <v>9.2145375385264683E-3</v>
      </c>
      <c r="AQ660" s="34">
        <v>0.31321706477900119</v>
      </c>
      <c r="AR660" s="35">
        <v>185.46904221109736</v>
      </c>
      <c r="AS660" s="35">
        <v>880.75106405055601</v>
      </c>
      <c r="AT660" s="35">
        <v>0.57789221720053952</v>
      </c>
      <c r="AU660" s="37">
        <v>38.297624999999996</v>
      </c>
      <c r="AV660" s="38">
        <v>6.7707573642790439E-2</v>
      </c>
      <c r="AW660" s="39">
        <v>0.38640145681279869</v>
      </c>
      <c r="AX660" s="40">
        <v>2.3258256804027178</v>
      </c>
      <c r="AY660" s="37">
        <v>7.2655999999999992</v>
      </c>
      <c r="AZ660" s="29" t="s">
        <v>104</v>
      </c>
      <c r="BA660" s="29" t="s">
        <v>103</v>
      </c>
    </row>
    <row r="661" spans="1:53" x14ac:dyDescent="0.25">
      <c r="A661" s="29">
        <v>1</v>
      </c>
      <c r="B661" s="29">
        <v>32</v>
      </c>
      <c r="C661" s="41">
        <v>41639</v>
      </c>
      <c r="D661" s="41">
        <v>42277</v>
      </c>
      <c r="E661" s="42" t="s">
        <v>98</v>
      </c>
      <c r="F661" s="29" t="s">
        <v>156</v>
      </c>
      <c r="G661" s="29" t="s">
        <v>100</v>
      </c>
      <c r="H661" s="30" t="s">
        <v>101</v>
      </c>
      <c r="I661" s="31">
        <v>504</v>
      </c>
      <c r="J661" s="31">
        <v>41782</v>
      </c>
      <c r="K661" s="31">
        <v>27.380099999999999</v>
      </c>
      <c r="L661" s="31">
        <v>4485</v>
      </c>
      <c r="M661" s="31">
        <v>1227.9974850000001</v>
      </c>
      <c r="N661" s="31">
        <v>13015</v>
      </c>
      <c r="O661" s="31">
        <v>837</v>
      </c>
      <c r="P661" s="31">
        <v>12178</v>
      </c>
      <c r="Q661" s="31">
        <v>6</v>
      </c>
      <c r="R661" s="31">
        <v>5515</v>
      </c>
      <c r="S661" s="31">
        <v>3656</v>
      </c>
      <c r="T661" s="31">
        <v>18140</v>
      </c>
      <c r="U661" s="31">
        <v>-1.6004</v>
      </c>
      <c r="V661" s="31">
        <v>-56</v>
      </c>
      <c r="W661" s="31">
        <v>-116</v>
      </c>
      <c r="X661" s="31">
        <v>-1.1273</v>
      </c>
      <c r="Y661" s="31"/>
      <c r="Z661" s="33">
        <v>1.2062610693600114E-2</v>
      </c>
      <c r="AA661" s="34">
        <v>0.27380099999999996</v>
      </c>
      <c r="AB661" s="35">
        <v>2.4792396052830674</v>
      </c>
      <c r="AC661" s="36">
        <v>4.6100653092585479E-4</v>
      </c>
      <c r="AD661" s="34">
        <v>0.31149777416112201</v>
      </c>
      <c r="AE661" s="35">
        <v>87.714106071428574</v>
      </c>
      <c r="AF661" s="35">
        <v>818.6649900000001</v>
      </c>
      <c r="AG661" s="35">
        <v>0.66291931097008161</v>
      </c>
      <c r="AH661" s="37">
        <v>-1.1273</v>
      </c>
      <c r="AI661" s="38">
        <v>-2.5863991081382386E-2</v>
      </c>
      <c r="AJ661" s="39">
        <v>0.42937149968886124</v>
      </c>
      <c r="AK661" s="40">
        <v>2.3033076074972438</v>
      </c>
      <c r="AL661" s="37">
        <v>-1.6004</v>
      </c>
      <c r="AM661" s="33">
        <v>1.5181375349863368E-2</v>
      </c>
      <c r="AN661" s="34">
        <v>0.316334</v>
      </c>
      <c r="AO661" s="35">
        <v>2.4580358283643733</v>
      </c>
      <c r="AP661" s="36">
        <v>3.2481017639252101E-4</v>
      </c>
      <c r="AQ661" s="34">
        <v>0.31386433281280501</v>
      </c>
      <c r="AR661" s="35">
        <v>148.39767387181163</v>
      </c>
      <c r="AS661" s="35">
        <v>1150.0713658518519</v>
      </c>
      <c r="AT661" s="35">
        <v>0.62600314931586554</v>
      </c>
      <c r="AU661" s="37">
        <v>28.902374999999999</v>
      </c>
      <c r="AV661" s="38">
        <v>3.9757760346807496E-2</v>
      </c>
      <c r="AW661" s="39">
        <v>0.40984824656522711</v>
      </c>
      <c r="AX661" s="40">
        <v>2.3203634673910205</v>
      </c>
      <c r="AY661" s="37">
        <v>4.9322999999999997</v>
      </c>
      <c r="AZ661" s="29" t="s">
        <v>104</v>
      </c>
      <c r="BA661" s="29" t="s">
        <v>103</v>
      </c>
    </row>
    <row r="662" spans="1:53" x14ac:dyDescent="0.25">
      <c r="A662" s="29">
        <v>1</v>
      </c>
      <c r="B662" s="29">
        <v>32</v>
      </c>
      <c r="C662" s="41">
        <v>41729</v>
      </c>
      <c r="D662" s="41">
        <v>42369</v>
      </c>
      <c r="E662" s="42" t="s">
        <v>98</v>
      </c>
      <c r="F662" s="29" t="s">
        <v>156</v>
      </c>
      <c r="G662" s="29" t="s">
        <v>100</v>
      </c>
      <c r="H662" s="30" t="s">
        <v>101</v>
      </c>
      <c r="I662" s="31">
        <v>723</v>
      </c>
      <c r="J662" s="31">
        <v>42605</v>
      </c>
      <c r="K662" s="31">
        <v>28.602799999999998</v>
      </c>
      <c r="L662" s="31">
        <v>4996</v>
      </c>
      <c r="M662" s="31">
        <v>1428.9958879999999</v>
      </c>
      <c r="N662" s="31">
        <v>13079</v>
      </c>
      <c r="O662" s="31">
        <v>1004</v>
      </c>
      <c r="P662" s="31">
        <v>12075</v>
      </c>
      <c r="Q662" s="31">
        <v>319</v>
      </c>
      <c r="R662" s="31">
        <v>5958</v>
      </c>
      <c r="S662" s="31">
        <v>4275</v>
      </c>
      <c r="T662" s="31">
        <v>18477</v>
      </c>
      <c r="U662" s="31">
        <v>10.1808</v>
      </c>
      <c r="V662" s="31">
        <v>-58</v>
      </c>
      <c r="W662" s="31">
        <v>425</v>
      </c>
      <c r="X662" s="31">
        <v>35.578699999999998</v>
      </c>
      <c r="Y662" s="31"/>
      <c r="Z662" s="33">
        <v>1.6969839220748739E-2</v>
      </c>
      <c r="AA662" s="34">
        <v>0.286028</v>
      </c>
      <c r="AB662" s="35">
        <v>2.1124973314128952</v>
      </c>
      <c r="AC662" s="36">
        <v>2.4390243902439025E-2</v>
      </c>
      <c r="AD662" s="34">
        <v>0.30698274850369672</v>
      </c>
      <c r="AE662" s="35">
        <v>98.551440551724127</v>
      </c>
      <c r="AF662" s="35">
        <v>17.918443736677116</v>
      </c>
      <c r="AG662" s="35">
        <v>0.71752265861027187</v>
      </c>
      <c r="AH662" s="37">
        <v>35.578699999999998</v>
      </c>
      <c r="AI662" s="38">
        <v>8.506805444355485E-2</v>
      </c>
      <c r="AJ662" s="39">
        <v>0.46905292806008686</v>
      </c>
      <c r="AK662" s="40">
        <v>2.3058396925907885</v>
      </c>
      <c r="AL662" s="37">
        <v>10.1808</v>
      </c>
      <c r="AM662" s="33">
        <v>1.7493560444003263E-2</v>
      </c>
      <c r="AN662" s="34">
        <v>0.30967450000000002</v>
      </c>
      <c r="AO662" s="35">
        <v>2.1798249148599997</v>
      </c>
      <c r="AP662" s="36">
        <v>6.3856900574384154E-3</v>
      </c>
      <c r="AQ662" s="34">
        <v>0.31039180473663885</v>
      </c>
      <c r="AR662" s="35">
        <v>111.03570542150737</v>
      </c>
      <c r="AS662" s="35">
        <v>453.37945643074426</v>
      </c>
      <c r="AT662" s="35">
        <v>0.68075114326834707</v>
      </c>
      <c r="AU662" s="37">
        <v>18.436799999999998</v>
      </c>
      <c r="AV662" s="38">
        <v>5.6723379712665056E-2</v>
      </c>
      <c r="AW662" s="39">
        <v>0.44775835600780473</v>
      </c>
      <c r="AX662" s="40">
        <v>2.307268044696595</v>
      </c>
      <c r="AY662" s="37">
        <v>6.9094999999999995</v>
      </c>
      <c r="AZ662" s="29" t="s">
        <v>104</v>
      </c>
      <c r="BA662" s="29" t="s">
        <v>103</v>
      </c>
    </row>
    <row r="663" spans="1:53" x14ac:dyDescent="0.25">
      <c r="A663" s="29">
        <v>1</v>
      </c>
      <c r="B663" s="29">
        <v>32</v>
      </c>
      <c r="C663" s="41">
        <v>41820</v>
      </c>
      <c r="D663" s="41">
        <v>41274</v>
      </c>
      <c r="E663" s="42" t="s">
        <v>107</v>
      </c>
      <c r="F663" s="29" t="s">
        <v>156</v>
      </c>
      <c r="G663" s="29" t="s">
        <v>100</v>
      </c>
      <c r="H663" s="30" t="s">
        <v>101</v>
      </c>
      <c r="I663" s="31" t="s">
        <v>102</v>
      </c>
      <c r="J663" s="31" t="s">
        <v>102</v>
      </c>
      <c r="K663" s="31" t="s">
        <v>102</v>
      </c>
      <c r="L663" s="31" t="s">
        <v>102</v>
      </c>
      <c r="M663" s="31" t="s">
        <v>102</v>
      </c>
      <c r="N663" s="31" t="s">
        <v>102</v>
      </c>
      <c r="O663" s="31" t="s">
        <v>102</v>
      </c>
      <c r="P663" s="31" t="s">
        <v>102</v>
      </c>
      <c r="Q663" s="31" t="s">
        <v>102</v>
      </c>
      <c r="R663" s="31" t="s">
        <v>102</v>
      </c>
      <c r="S663" s="31" t="s">
        <v>102</v>
      </c>
      <c r="T663" s="31" t="s">
        <v>102</v>
      </c>
      <c r="U663" s="31" t="s">
        <v>102</v>
      </c>
      <c r="V663" s="31" t="s">
        <v>102</v>
      </c>
      <c r="W663" s="31" t="s">
        <v>102</v>
      </c>
      <c r="X663" s="31" t="s">
        <v>102</v>
      </c>
      <c r="Y663" s="31"/>
      <c r="Z663" s="33" t="s">
        <v>102</v>
      </c>
      <c r="AA663" s="34" t="s">
        <v>102</v>
      </c>
      <c r="AB663" s="35" t="s">
        <v>102</v>
      </c>
      <c r="AC663" s="36" t="s">
        <v>102</v>
      </c>
      <c r="AD663" s="34" t="s">
        <v>102</v>
      </c>
      <c r="AE663" s="35" t="s">
        <v>102</v>
      </c>
      <c r="AF663" s="35" t="s">
        <v>102</v>
      </c>
      <c r="AG663" s="35" t="s">
        <v>102</v>
      </c>
      <c r="AH663" s="37" t="s">
        <v>102</v>
      </c>
      <c r="AI663" s="38" t="s">
        <v>102</v>
      </c>
      <c r="AJ663" s="39" t="s">
        <v>102</v>
      </c>
      <c r="AK663" s="40" t="s">
        <v>102</v>
      </c>
      <c r="AL663" s="37" t="s">
        <v>102</v>
      </c>
      <c r="AM663" s="33">
        <v>1.3193059039427926E-2</v>
      </c>
      <c r="AN663" s="34">
        <v>0.26832999999999996</v>
      </c>
      <c r="AO663" s="35">
        <v>2.3814571795000319</v>
      </c>
      <c r="AP663" s="36">
        <v>8.5142534099178872E-3</v>
      </c>
      <c r="AQ663" s="34">
        <v>0.30875034952744557</v>
      </c>
      <c r="AR663" s="35">
        <v>98.615604068182677</v>
      </c>
      <c r="AS663" s="35">
        <v>453.37945643074426</v>
      </c>
      <c r="AT663" s="35">
        <v>0.69461955520002627</v>
      </c>
      <c r="AU663" s="37">
        <v>17.495799999999999</v>
      </c>
      <c r="AV663" s="38">
        <v>3.3747868501924294E-2</v>
      </c>
      <c r="AW663" s="39">
        <v>0.45097562902515698</v>
      </c>
      <c r="AX663" s="40">
        <v>2.3046405541387838</v>
      </c>
      <c r="AY663" s="37">
        <v>4.6109333333333327</v>
      </c>
      <c r="AZ663" s="29" t="s">
        <v>115</v>
      </c>
      <c r="BA663" s="29" t="s">
        <v>103</v>
      </c>
    </row>
    <row r="664" spans="1:53" x14ac:dyDescent="0.25">
      <c r="A664" s="29">
        <v>1</v>
      </c>
      <c r="B664" s="29">
        <v>32</v>
      </c>
      <c r="C664" s="41">
        <v>41912</v>
      </c>
      <c r="D664" s="41">
        <v>41820</v>
      </c>
      <c r="E664" s="42" t="s">
        <v>107</v>
      </c>
      <c r="F664" s="29" t="s">
        <v>156</v>
      </c>
      <c r="G664" s="29" t="s">
        <v>100</v>
      </c>
      <c r="H664" s="30" t="s">
        <v>101</v>
      </c>
      <c r="I664" s="31" t="s">
        <v>102</v>
      </c>
      <c r="J664" s="31" t="s">
        <v>102</v>
      </c>
      <c r="K664" s="31" t="s">
        <v>102</v>
      </c>
      <c r="L664" s="31" t="s">
        <v>102</v>
      </c>
      <c r="M664" s="31" t="s">
        <v>102</v>
      </c>
      <c r="N664" s="31" t="s">
        <v>102</v>
      </c>
      <c r="O664" s="31" t="s">
        <v>102</v>
      </c>
      <c r="P664" s="31" t="s">
        <v>102</v>
      </c>
      <c r="Q664" s="31" t="s">
        <v>102</v>
      </c>
      <c r="R664" s="31" t="s">
        <v>102</v>
      </c>
      <c r="S664" s="31" t="s">
        <v>102</v>
      </c>
      <c r="T664" s="31" t="s">
        <v>102</v>
      </c>
      <c r="U664" s="31" t="s">
        <v>102</v>
      </c>
      <c r="V664" s="31" t="s">
        <v>102</v>
      </c>
      <c r="W664" s="31" t="s">
        <v>102</v>
      </c>
      <c r="X664" s="31" t="s">
        <v>102</v>
      </c>
      <c r="Y664" s="31"/>
      <c r="Z664" s="33" t="s">
        <v>102</v>
      </c>
      <c r="AA664" s="34" t="s">
        <v>102</v>
      </c>
      <c r="AB664" s="35" t="s">
        <v>102</v>
      </c>
      <c r="AC664" s="36" t="s">
        <v>102</v>
      </c>
      <c r="AD664" s="34" t="s">
        <v>102</v>
      </c>
      <c r="AE664" s="35" t="s">
        <v>102</v>
      </c>
      <c r="AF664" s="35" t="s">
        <v>102</v>
      </c>
      <c r="AG664" s="35" t="s">
        <v>102</v>
      </c>
      <c r="AH664" s="37" t="s">
        <v>102</v>
      </c>
      <c r="AI664" s="38" t="s">
        <v>102</v>
      </c>
      <c r="AJ664" s="39" t="s">
        <v>102</v>
      </c>
      <c r="AK664" s="40" t="s">
        <v>102</v>
      </c>
      <c r="AL664" s="37" t="s">
        <v>102</v>
      </c>
      <c r="AM664" s="33">
        <v>1.4516224957174428E-2</v>
      </c>
      <c r="AN664" s="34">
        <v>0.27991449999999996</v>
      </c>
      <c r="AO664" s="35">
        <v>2.2958684683479813</v>
      </c>
      <c r="AP664" s="36">
        <v>1.242562521668244E-2</v>
      </c>
      <c r="AQ664" s="34">
        <v>0.30924026133240934</v>
      </c>
      <c r="AR664" s="35">
        <v>93.132773311576358</v>
      </c>
      <c r="AS664" s="35">
        <v>418.2917168683386</v>
      </c>
      <c r="AT664" s="35">
        <v>0.69022098479017679</v>
      </c>
      <c r="AU664" s="37">
        <v>17.2257</v>
      </c>
      <c r="AV664" s="38">
        <v>2.960203168108623E-2</v>
      </c>
      <c r="AW664" s="39">
        <v>0.44921221387447408</v>
      </c>
      <c r="AX664" s="40">
        <v>2.3045736500440164</v>
      </c>
      <c r="AY664" s="37">
        <v>4.2901999999999996</v>
      </c>
      <c r="AZ664" s="29" t="s">
        <v>115</v>
      </c>
      <c r="BA664" s="29" t="s">
        <v>103</v>
      </c>
    </row>
    <row r="665" spans="1:53" x14ac:dyDescent="0.25">
      <c r="A665" s="29">
        <v>1</v>
      </c>
      <c r="B665" s="29">
        <v>32</v>
      </c>
      <c r="C665" s="41">
        <v>42004</v>
      </c>
      <c r="D665" s="41">
        <v>41912</v>
      </c>
      <c r="E665" s="42" t="s">
        <v>107</v>
      </c>
      <c r="F665" s="29" t="s">
        <v>156</v>
      </c>
      <c r="G665" s="29" t="s">
        <v>100</v>
      </c>
      <c r="H665" s="30" t="s">
        <v>101</v>
      </c>
      <c r="I665" s="31" t="s">
        <v>102</v>
      </c>
      <c r="J665" s="31" t="s">
        <v>102</v>
      </c>
      <c r="K665" s="31" t="s">
        <v>102</v>
      </c>
      <c r="L665" s="31" t="s">
        <v>102</v>
      </c>
      <c r="M665" s="31" t="s">
        <v>102</v>
      </c>
      <c r="N665" s="31" t="s">
        <v>102</v>
      </c>
      <c r="O665" s="31" t="s">
        <v>102</v>
      </c>
      <c r="P665" s="31" t="s">
        <v>102</v>
      </c>
      <c r="Q665" s="31" t="s">
        <v>102</v>
      </c>
      <c r="R665" s="31" t="s">
        <v>102</v>
      </c>
      <c r="S665" s="31" t="s">
        <v>102</v>
      </c>
      <c r="T665" s="31" t="s">
        <v>102</v>
      </c>
      <c r="U665" s="31" t="s">
        <v>102</v>
      </c>
      <c r="V665" s="31" t="s">
        <v>102</v>
      </c>
      <c r="W665" s="31" t="s">
        <v>102</v>
      </c>
      <c r="X665" s="31" t="s">
        <v>102</v>
      </c>
      <c r="Y665" s="31"/>
      <c r="Z665" s="33" t="s">
        <v>102</v>
      </c>
      <c r="AA665" s="34" t="s">
        <v>102</v>
      </c>
      <c r="AB665" s="35" t="s">
        <v>102</v>
      </c>
      <c r="AC665" s="36" t="s">
        <v>102</v>
      </c>
      <c r="AD665" s="34" t="s">
        <v>102</v>
      </c>
      <c r="AE665" s="35" t="s">
        <v>102</v>
      </c>
      <c r="AF665" s="35" t="s">
        <v>102</v>
      </c>
      <c r="AG665" s="35" t="s">
        <v>102</v>
      </c>
      <c r="AH665" s="37" t="s">
        <v>102</v>
      </c>
      <c r="AI665" s="38" t="s">
        <v>102</v>
      </c>
      <c r="AJ665" s="39" t="s">
        <v>102</v>
      </c>
      <c r="AK665" s="40" t="s">
        <v>102</v>
      </c>
      <c r="AL665" s="37" t="s">
        <v>102</v>
      </c>
      <c r="AM665" s="33">
        <v>1.6969839220748739E-2</v>
      </c>
      <c r="AN665" s="34">
        <v>0.286028</v>
      </c>
      <c r="AO665" s="35">
        <v>2.1124973314128952</v>
      </c>
      <c r="AP665" s="36">
        <v>2.4390243902439025E-2</v>
      </c>
      <c r="AQ665" s="34">
        <v>0.30698274850369672</v>
      </c>
      <c r="AR665" s="35">
        <v>98.551440551724127</v>
      </c>
      <c r="AS665" s="35">
        <v>17.918443736677116</v>
      </c>
      <c r="AT665" s="35">
        <v>0.71752265861027187</v>
      </c>
      <c r="AU665" s="37">
        <v>35.578699999999998</v>
      </c>
      <c r="AV665" s="38">
        <v>8.506805444355485E-2</v>
      </c>
      <c r="AW665" s="39">
        <v>0.46905292806008686</v>
      </c>
      <c r="AX665" s="40">
        <v>2.3058396925907885</v>
      </c>
      <c r="AY665" s="37">
        <v>10.1808</v>
      </c>
      <c r="AZ665" s="29" t="s">
        <v>115</v>
      </c>
      <c r="BA665" s="29" t="s">
        <v>103</v>
      </c>
    </row>
    <row r="666" spans="1:53" x14ac:dyDescent="0.25">
      <c r="A666" s="29">
        <v>1</v>
      </c>
      <c r="B666" s="29">
        <v>32</v>
      </c>
      <c r="C666" s="41">
        <v>42094</v>
      </c>
      <c r="D666" s="41">
        <v>42004</v>
      </c>
      <c r="E666" s="42" t="s">
        <v>107</v>
      </c>
      <c r="F666" s="29" t="s">
        <v>156</v>
      </c>
      <c r="G666" s="29" t="s">
        <v>100</v>
      </c>
      <c r="H666" s="30" t="s">
        <v>101</v>
      </c>
      <c r="I666" s="31" t="s">
        <v>102</v>
      </c>
      <c r="J666" s="31" t="s">
        <v>102</v>
      </c>
      <c r="K666" s="31" t="s">
        <v>102</v>
      </c>
      <c r="L666" s="31" t="s">
        <v>102</v>
      </c>
      <c r="M666" s="31" t="s">
        <v>102</v>
      </c>
      <c r="N666" s="31" t="s">
        <v>102</v>
      </c>
      <c r="O666" s="31" t="s">
        <v>102</v>
      </c>
      <c r="P666" s="31" t="s">
        <v>102</v>
      </c>
      <c r="Q666" s="31" t="s">
        <v>102</v>
      </c>
      <c r="R666" s="31" t="s">
        <v>102</v>
      </c>
      <c r="S666" s="31" t="s">
        <v>102</v>
      </c>
      <c r="T666" s="31" t="s">
        <v>102</v>
      </c>
      <c r="U666" s="31" t="s">
        <v>102</v>
      </c>
      <c r="V666" s="31" t="s">
        <v>102</v>
      </c>
      <c r="W666" s="31" t="s">
        <v>102</v>
      </c>
      <c r="X666" s="31" t="s">
        <v>102</v>
      </c>
      <c r="Y666" s="31"/>
      <c r="Z666" s="33" t="s">
        <v>102</v>
      </c>
      <c r="AA666" s="34" t="s">
        <v>102</v>
      </c>
      <c r="AB666" s="35" t="s">
        <v>102</v>
      </c>
      <c r="AC666" s="36" t="s">
        <v>102</v>
      </c>
      <c r="AD666" s="34" t="s">
        <v>102</v>
      </c>
      <c r="AE666" s="35" t="s">
        <v>102</v>
      </c>
      <c r="AF666" s="35" t="s">
        <v>102</v>
      </c>
      <c r="AG666" s="35" t="s">
        <v>102</v>
      </c>
      <c r="AH666" s="37" t="s">
        <v>102</v>
      </c>
      <c r="AI666" s="38" t="s">
        <v>102</v>
      </c>
      <c r="AJ666" s="39" t="s">
        <v>102</v>
      </c>
      <c r="AK666" s="40" t="s">
        <v>102</v>
      </c>
      <c r="AL666" s="37" t="s">
        <v>102</v>
      </c>
      <c r="AM666" s="33" t="s">
        <v>102</v>
      </c>
      <c r="AN666" s="34" t="s">
        <v>102</v>
      </c>
      <c r="AO666" s="35" t="s">
        <v>102</v>
      </c>
      <c r="AP666" s="36" t="s">
        <v>102</v>
      </c>
      <c r="AQ666" s="34" t="s">
        <v>102</v>
      </c>
      <c r="AR666" s="35" t="s">
        <v>102</v>
      </c>
      <c r="AS666" s="35" t="s">
        <v>102</v>
      </c>
      <c r="AT666" s="35" t="s">
        <v>102</v>
      </c>
      <c r="AU666" s="37" t="s">
        <v>102</v>
      </c>
      <c r="AV666" s="38" t="s">
        <v>102</v>
      </c>
      <c r="AW666" s="39" t="s">
        <v>102</v>
      </c>
      <c r="AX666" s="40" t="s">
        <v>102</v>
      </c>
      <c r="AY666" s="37" t="s">
        <v>102</v>
      </c>
      <c r="AZ666" s="29" t="s">
        <v>115</v>
      </c>
      <c r="BA666" s="29" t="s">
        <v>103</v>
      </c>
    </row>
    <row r="667" spans="1:53" x14ac:dyDescent="0.25">
      <c r="A667" s="29">
        <v>1</v>
      </c>
      <c r="B667" s="29">
        <v>32</v>
      </c>
      <c r="C667" s="41">
        <v>42185</v>
      </c>
      <c r="D667" s="41">
        <v>42825</v>
      </c>
      <c r="E667" s="42" t="s">
        <v>98</v>
      </c>
      <c r="F667" s="29" t="s">
        <v>156</v>
      </c>
      <c r="G667" s="29" t="s">
        <v>100</v>
      </c>
      <c r="H667" s="30" t="s">
        <v>101</v>
      </c>
      <c r="I667" s="31">
        <v>-77</v>
      </c>
      <c r="J667" s="31">
        <v>28598</v>
      </c>
      <c r="K667" s="31">
        <v>18.606200000000001</v>
      </c>
      <c r="L667" s="31">
        <v>2999</v>
      </c>
      <c r="M667" s="31">
        <v>557.99993800000004</v>
      </c>
      <c r="N667" s="31">
        <v>11573</v>
      </c>
      <c r="O667" s="31">
        <v>2051</v>
      </c>
      <c r="P667" s="31">
        <v>9522</v>
      </c>
      <c r="Q667" s="31">
        <v>889</v>
      </c>
      <c r="R667" s="31">
        <v>5128</v>
      </c>
      <c r="S667" s="31">
        <v>4231</v>
      </c>
      <c r="T667" s="31">
        <v>10243</v>
      </c>
      <c r="U667" s="31">
        <v>-132.92160000000001</v>
      </c>
      <c r="V667" s="31">
        <v>-72</v>
      </c>
      <c r="W667" s="31">
        <v>-4108</v>
      </c>
      <c r="X667" s="31">
        <v>-57.306899999999999</v>
      </c>
      <c r="Y667" s="31"/>
      <c r="Z667" s="33">
        <v>-2.692495978739772E-3</v>
      </c>
      <c r="AA667" s="34">
        <v>0.18606200000000001</v>
      </c>
      <c r="AB667" s="35">
        <v>4.2661295062724536</v>
      </c>
      <c r="AC667" s="36">
        <v>7.6816728592413369E-2</v>
      </c>
      <c r="AD667" s="34">
        <v>0.40467864885656341</v>
      </c>
      <c r="AE667" s="35">
        <v>30.999996555555558</v>
      </c>
      <c r="AF667" s="35">
        <v>2.5106858852643423</v>
      </c>
      <c r="AG667" s="35">
        <v>0.8250780031201248</v>
      </c>
      <c r="AH667" s="37">
        <v>-57.306899999999999</v>
      </c>
      <c r="AI667" s="38">
        <v>-1.3697899299766589</v>
      </c>
      <c r="AJ667" s="39">
        <v>0.41946989299951043</v>
      </c>
      <c r="AK667" s="40">
        <v>2.7919554817924435</v>
      </c>
      <c r="AL667" s="37">
        <v>-132.92160000000001</v>
      </c>
      <c r="AM667" s="33">
        <v>-2.692495978739772E-3</v>
      </c>
      <c r="AN667" s="34">
        <v>0.18606200000000001</v>
      </c>
      <c r="AO667" s="35">
        <v>4.2661295062724536</v>
      </c>
      <c r="AP667" s="36">
        <v>7.6816728592413369E-2</v>
      </c>
      <c r="AQ667" s="34">
        <v>0.40467864885656341</v>
      </c>
      <c r="AR667" s="35">
        <v>30.999996555555558</v>
      </c>
      <c r="AS667" s="35">
        <v>2.5106858852643423</v>
      </c>
      <c r="AT667" s="35">
        <v>0.8250780031201248</v>
      </c>
      <c r="AU667" s="37">
        <v>-57.306899999999999</v>
      </c>
      <c r="AV667" s="38">
        <v>-1.3697899299766589</v>
      </c>
      <c r="AW667" s="39">
        <v>0.41946989299951043</v>
      </c>
      <c r="AX667" s="40">
        <v>2.7919554817924435</v>
      </c>
      <c r="AY667" s="37">
        <v>-132.92160000000001</v>
      </c>
      <c r="AZ667" s="29" t="s">
        <v>115</v>
      </c>
      <c r="BA667" s="29" t="s">
        <v>103</v>
      </c>
    </row>
    <row r="668" spans="1:53" x14ac:dyDescent="0.25">
      <c r="A668" s="29">
        <v>1</v>
      </c>
      <c r="B668" s="29">
        <v>32</v>
      </c>
      <c r="C668" s="41">
        <v>42277</v>
      </c>
      <c r="D668" s="41">
        <v>41455</v>
      </c>
      <c r="E668" s="42" t="s">
        <v>107</v>
      </c>
      <c r="F668" s="29" t="s">
        <v>156</v>
      </c>
      <c r="G668" s="29" t="s">
        <v>100</v>
      </c>
      <c r="H668" s="30" t="s">
        <v>101</v>
      </c>
      <c r="I668" s="31" t="s">
        <v>102</v>
      </c>
      <c r="J668" s="31" t="s">
        <v>102</v>
      </c>
      <c r="K668" s="31" t="s">
        <v>102</v>
      </c>
      <c r="L668" s="31" t="s">
        <v>102</v>
      </c>
      <c r="M668" s="31" t="s">
        <v>102</v>
      </c>
      <c r="N668" s="31" t="s">
        <v>102</v>
      </c>
      <c r="O668" s="31" t="s">
        <v>102</v>
      </c>
      <c r="P668" s="31" t="s">
        <v>102</v>
      </c>
      <c r="Q668" s="31" t="s">
        <v>102</v>
      </c>
      <c r="R668" s="31" t="s">
        <v>102</v>
      </c>
      <c r="S668" s="31" t="s">
        <v>102</v>
      </c>
      <c r="T668" s="31" t="s">
        <v>102</v>
      </c>
      <c r="U668" s="31" t="s">
        <v>102</v>
      </c>
      <c r="V668" s="31" t="s">
        <v>102</v>
      </c>
      <c r="W668" s="31" t="s">
        <v>102</v>
      </c>
      <c r="X668" s="31" t="s">
        <v>102</v>
      </c>
      <c r="Y668" s="31"/>
      <c r="Z668" s="33" t="s">
        <v>102</v>
      </c>
      <c r="AA668" s="34" t="s">
        <v>102</v>
      </c>
      <c r="AB668" s="35" t="s">
        <v>102</v>
      </c>
      <c r="AC668" s="36" t="s">
        <v>102</v>
      </c>
      <c r="AD668" s="34" t="s">
        <v>102</v>
      </c>
      <c r="AE668" s="35" t="s">
        <v>102</v>
      </c>
      <c r="AF668" s="35" t="s">
        <v>102</v>
      </c>
      <c r="AG668" s="35" t="s">
        <v>102</v>
      </c>
      <c r="AH668" s="37" t="s">
        <v>102</v>
      </c>
      <c r="AI668" s="38" t="s">
        <v>102</v>
      </c>
      <c r="AJ668" s="39" t="s">
        <v>102</v>
      </c>
      <c r="AK668" s="40" t="s">
        <v>102</v>
      </c>
      <c r="AL668" s="37" t="s">
        <v>102</v>
      </c>
      <c r="AM668" s="33">
        <v>-2.692495978739772E-3</v>
      </c>
      <c r="AN668" s="34">
        <v>0.18606200000000001</v>
      </c>
      <c r="AO668" s="35">
        <v>4.2661295062724536</v>
      </c>
      <c r="AP668" s="36">
        <v>7.6816728592413369E-2</v>
      </c>
      <c r="AQ668" s="34">
        <v>0.40467864885656341</v>
      </c>
      <c r="AR668" s="35">
        <v>30.999996555555558</v>
      </c>
      <c r="AS668" s="35">
        <v>2.5106858852643423</v>
      </c>
      <c r="AT668" s="35">
        <v>0.8250780031201248</v>
      </c>
      <c r="AU668" s="37">
        <v>-57.306899999999999</v>
      </c>
      <c r="AV668" s="38">
        <v>-1.3697899299766589</v>
      </c>
      <c r="AW668" s="39">
        <v>0.41946989299951043</v>
      </c>
      <c r="AX668" s="40">
        <v>2.7919554817924435</v>
      </c>
      <c r="AY668" s="37">
        <v>-132.92160000000001</v>
      </c>
      <c r="AZ668" s="29" t="s">
        <v>115</v>
      </c>
      <c r="BA668" s="29" t="s">
        <v>103</v>
      </c>
    </row>
    <row r="669" spans="1:53" x14ac:dyDescent="0.25">
      <c r="A669" s="29">
        <v>1</v>
      </c>
      <c r="B669" s="29">
        <v>32</v>
      </c>
      <c r="C669" s="41">
        <v>42369</v>
      </c>
      <c r="D669" s="41">
        <v>41547</v>
      </c>
      <c r="E669" s="42" t="s">
        <v>107</v>
      </c>
      <c r="F669" s="29" t="s">
        <v>156</v>
      </c>
      <c r="G669" s="29" t="s">
        <v>100</v>
      </c>
      <c r="H669" s="30" t="s">
        <v>101</v>
      </c>
      <c r="I669" s="31" t="s">
        <v>102</v>
      </c>
      <c r="J669" s="31" t="s">
        <v>102</v>
      </c>
      <c r="K669" s="31" t="s">
        <v>102</v>
      </c>
      <c r="L669" s="31" t="s">
        <v>102</v>
      </c>
      <c r="M669" s="31" t="s">
        <v>102</v>
      </c>
      <c r="N669" s="31" t="s">
        <v>102</v>
      </c>
      <c r="O669" s="31" t="s">
        <v>102</v>
      </c>
      <c r="P669" s="31" t="s">
        <v>102</v>
      </c>
      <c r="Q669" s="31" t="s">
        <v>102</v>
      </c>
      <c r="R669" s="31" t="s">
        <v>102</v>
      </c>
      <c r="S669" s="31" t="s">
        <v>102</v>
      </c>
      <c r="T669" s="31" t="s">
        <v>102</v>
      </c>
      <c r="U669" s="31" t="s">
        <v>102</v>
      </c>
      <c r="V669" s="31" t="s">
        <v>102</v>
      </c>
      <c r="W669" s="31" t="s">
        <v>102</v>
      </c>
      <c r="X669" s="31" t="s">
        <v>102</v>
      </c>
      <c r="Y669" s="31"/>
      <c r="Z669" s="33" t="s">
        <v>102</v>
      </c>
      <c r="AA669" s="34" t="s">
        <v>102</v>
      </c>
      <c r="AB669" s="35" t="s">
        <v>102</v>
      </c>
      <c r="AC669" s="36" t="s">
        <v>102</v>
      </c>
      <c r="AD669" s="34" t="s">
        <v>102</v>
      </c>
      <c r="AE669" s="35" t="s">
        <v>102</v>
      </c>
      <c r="AF669" s="35" t="s">
        <v>102</v>
      </c>
      <c r="AG669" s="35" t="s">
        <v>102</v>
      </c>
      <c r="AH669" s="37" t="s">
        <v>102</v>
      </c>
      <c r="AI669" s="38" t="s">
        <v>102</v>
      </c>
      <c r="AJ669" s="39" t="s">
        <v>102</v>
      </c>
      <c r="AK669" s="40" t="s">
        <v>102</v>
      </c>
      <c r="AL669" s="37" t="s">
        <v>102</v>
      </c>
      <c r="AM669" s="33">
        <v>-2.692495978739772E-3</v>
      </c>
      <c r="AN669" s="34">
        <v>0.18606200000000001</v>
      </c>
      <c r="AO669" s="35">
        <v>4.2661295062724536</v>
      </c>
      <c r="AP669" s="36">
        <v>7.6816728592413369E-2</v>
      </c>
      <c r="AQ669" s="34">
        <v>0.40467864885656341</v>
      </c>
      <c r="AR669" s="35">
        <v>30.999996555555558</v>
      </c>
      <c r="AS669" s="35">
        <v>2.5106858852643423</v>
      </c>
      <c r="AT669" s="35">
        <v>0.8250780031201248</v>
      </c>
      <c r="AU669" s="37">
        <v>-57.306899999999999</v>
      </c>
      <c r="AV669" s="38">
        <v>-1.3697899299766589</v>
      </c>
      <c r="AW669" s="39">
        <v>0.41946989299951043</v>
      </c>
      <c r="AX669" s="40">
        <v>2.7919554817924435</v>
      </c>
      <c r="AY669" s="37">
        <v>-132.92160000000001</v>
      </c>
      <c r="AZ669" s="29" t="s">
        <v>106</v>
      </c>
      <c r="BA669" s="29" t="s">
        <v>103</v>
      </c>
    </row>
    <row r="670" spans="1:53" x14ac:dyDescent="0.25">
      <c r="A670" s="29">
        <v>1</v>
      </c>
      <c r="B670" s="29">
        <v>32</v>
      </c>
      <c r="C670" s="41">
        <v>42460</v>
      </c>
      <c r="D670" s="41">
        <v>41639</v>
      </c>
      <c r="E670" s="42" t="s">
        <v>107</v>
      </c>
      <c r="F670" s="29" t="s">
        <v>156</v>
      </c>
      <c r="G670" s="29" t="s">
        <v>100</v>
      </c>
      <c r="H670" s="30" t="s">
        <v>101</v>
      </c>
      <c r="I670" s="31" t="s">
        <v>102</v>
      </c>
      <c r="J670" s="31" t="s">
        <v>102</v>
      </c>
      <c r="K670" s="31" t="s">
        <v>102</v>
      </c>
      <c r="L670" s="31" t="s">
        <v>102</v>
      </c>
      <c r="M670" s="31" t="s">
        <v>102</v>
      </c>
      <c r="N670" s="31" t="s">
        <v>102</v>
      </c>
      <c r="O670" s="31" t="s">
        <v>102</v>
      </c>
      <c r="P670" s="31" t="s">
        <v>102</v>
      </c>
      <c r="Q670" s="31" t="s">
        <v>102</v>
      </c>
      <c r="R670" s="31" t="s">
        <v>102</v>
      </c>
      <c r="S670" s="31" t="s">
        <v>102</v>
      </c>
      <c r="T670" s="31" t="s">
        <v>102</v>
      </c>
      <c r="U670" s="31" t="s">
        <v>102</v>
      </c>
      <c r="V670" s="31" t="s">
        <v>102</v>
      </c>
      <c r="W670" s="31" t="s">
        <v>102</v>
      </c>
      <c r="X670" s="31" t="s">
        <v>102</v>
      </c>
      <c r="Y670" s="31"/>
      <c r="Z670" s="33" t="s">
        <v>102</v>
      </c>
      <c r="AA670" s="34" t="s">
        <v>102</v>
      </c>
      <c r="AB670" s="35" t="s">
        <v>102</v>
      </c>
      <c r="AC670" s="36" t="s">
        <v>102</v>
      </c>
      <c r="AD670" s="34" t="s">
        <v>102</v>
      </c>
      <c r="AE670" s="35" t="s">
        <v>102</v>
      </c>
      <c r="AF670" s="35" t="s">
        <v>102</v>
      </c>
      <c r="AG670" s="35" t="s">
        <v>102</v>
      </c>
      <c r="AH670" s="37" t="s">
        <v>102</v>
      </c>
      <c r="AI670" s="38" t="s">
        <v>102</v>
      </c>
      <c r="AJ670" s="39" t="s">
        <v>102</v>
      </c>
      <c r="AK670" s="40" t="s">
        <v>102</v>
      </c>
      <c r="AL670" s="37" t="s">
        <v>102</v>
      </c>
      <c r="AM670" s="33">
        <v>-2.692495978739772E-3</v>
      </c>
      <c r="AN670" s="34">
        <v>0.18606200000000001</v>
      </c>
      <c r="AO670" s="35">
        <v>4.2661295062724536</v>
      </c>
      <c r="AP670" s="36">
        <v>7.6816728592413369E-2</v>
      </c>
      <c r="AQ670" s="34">
        <v>0.40467864885656341</v>
      </c>
      <c r="AR670" s="35">
        <v>30.999996555555558</v>
      </c>
      <c r="AS670" s="35">
        <v>2.5106858852643423</v>
      </c>
      <c r="AT670" s="35">
        <v>0.8250780031201248</v>
      </c>
      <c r="AU670" s="37">
        <v>-57.306899999999999</v>
      </c>
      <c r="AV670" s="38">
        <v>-1.3697899299766589</v>
      </c>
      <c r="AW670" s="39">
        <v>0.41946989299951043</v>
      </c>
      <c r="AX670" s="40">
        <v>2.7919554817924435</v>
      </c>
      <c r="AY670" s="37">
        <v>-132.92160000000001</v>
      </c>
      <c r="AZ670" s="29" t="s">
        <v>133</v>
      </c>
      <c r="BA670" s="29" t="s">
        <v>103</v>
      </c>
    </row>
    <row r="671" spans="1:53" x14ac:dyDescent="0.25">
      <c r="A671" s="29">
        <v>1</v>
      </c>
      <c r="B671" s="29">
        <v>32</v>
      </c>
      <c r="C671" s="41">
        <v>42551</v>
      </c>
      <c r="D671" s="41">
        <v>42460</v>
      </c>
      <c r="E671" s="42" t="s">
        <v>107</v>
      </c>
      <c r="F671" s="29" t="s">
        <v>156</v>
      </c>
      <c r="G671" s="29" t="s">
        <v>100</v>
      </c>
      <c r="H671" s="30" t="s">
        <v>101</v>
      </c>
      <c r="I671" s="31" t="s">
        <v>102</v>
      </c>
      <c r="J671" s="31" t="s">
        <v>102</v>
      </c>
      <c r="K671" s="31" t="s">
        <v>102</v>
      </c>
      <c r="L671" s="31" t="s">
        <v>102</v>
      </c>
      <c r="M671" s="31" t="s">
        <v>102</v>
      </c>
      <c r="N671" s="31" t="s">
        <v>102</v>
      </c>
      <c r="O671" s="31" t="s">
        <v>102</v>
      </c>
      <c r="P671" s="31" t="s">
        <v>102</v>
      </c>
      <c r="Q671" s="31" t="s">
        <v>102</v>
      </c>
      <c r="R671" s="31" t="s">
        <v>102</v>
      </c>
      <c r="S671" s="31" t="s">
        <v>102</v>
      </c>
      <c r="T671" s="31" t="s">
        <v>102</v>
      </c>
      <c r="U671" s="31" t="s">
        <v>102</v>
      </c>
      <c r="V671" s="31" t="s">
        <v>102</v>
      </c>
      <c r="W671" s="31" t="s">
        <v>102</v>
      </c>
      <c r="X671" s="31" t="s">
        <v>102</v>
      </c>
      <c r="Y671" s="31"/>
      <c r="Z671" s="33" t="s">
        <v>102</v>
      </c>
      <c r="AA671" s="34" t="s">
        <v>102</v>
      </c>
      <c r="AB671" s="35" t="s">
        <v>102</v>
      </c>
      <c r="AC671" s="36" t="s">
        <v>102</v>
      </c>
      <c r="AD671" s="34" t="s">
        <v>102</v>
      </c>
      <c r="AE671" s="35" t="s">
        <v>102</v>
      </c>
      <c r="AF671" s="35" t="s">
        <v>102</v>
      </c>
      <c r="AG671" s="35" t="s">
        <v>102</v>
      </c>
      <c r="AH671" s="37" t="s">
        <v>102</v>
      </c>
      <c r="AI671" s="38" t="s">
        <v>102</v>
      </c>
      <c r="AJ671" s="39" t="s">
        <v>102</v>
      </c>
      <c r="AK671" s="40" t="s">
        <v>102</v>
      </c>
      <c r="AL671" s="37" t="s">
        <v>102</v>
      </c>
      <c r="AM671" s="33" t="s">
        <v>102</v>
      </c>
      <c r="AN671" s="34" t="s">
        <v>102</v>
      </c>
      <c r="AO671" s="35" t="s">
        <v>102</v>
      </c>
      <c r="AP671" s="36" t="s">
        <v>102</v>
      </c>
      <c r="AQ671" s="34" t="s">
        <v>102</v>
      </c>
      <c r="AR671" s="35" t="s">
        <v>102</v>
      </c>
      <c r="AS671" s="35" t="s">
        <v>102</v>
      </c>
      <c r="AT671" s="35" t="s">
        <v>102</v>
      </c>
      <c r="AU671" s="37" t="s">
        <v>102</v>
      </c>
      <c r="AV671" s="38" t="s">
        <v>102</v>
      </c>
      <c r="AW671" s="39" t="s">
        <v>102</v>
      </c>
      <c r="AX671" s="40" t="s">
        <v>102</v>
      </c>
      <c r="AY671" s="37" t="s">
        <v>102</v>
      </c>
      <c r="AZ671" s="29" t="s">
        <v>133</v>
      </c>
      <c r="BA671" s="29" t="s">
        <v>103</v>
      </c>
    </row>
    <row r="672" spans="1:53" x14ac:dyDescent="0.25">
      <c r="A672" s="29">
        <v>1</v>
      </c>
      <c r="B672" s="29">
        <v>32</v>
      </c>
      <c r="C672" s="41">
        <v>42643</v>
      </c>
      <c r="D672" s="41">
        <v>43008</v>
      </c>
      <c r="E672" s="42" t="s">
        <v>98</v>
      </c>
      <c r="F672" s="29" t="s">
        <v>156</v>
      </c>
      <c r="G672" s="29" t="s">
        <v>100</v>
      </c>
      <c r="H672" s="30" t="s">
        <v>101</v>
      </c>
      <c r="I672" s="31">
        <v>18</v>
      </c>
      <c r="J672" s="31">
        <v>12523</v>
      </c>
      <c r="K672" s="31">
        <v>13.191599999999999</v>
      </c>
      <c r="L672" s="31">
        <v>2259</v>
      </c>
      <c r="M672" s="31">
        <v>297.998244</v>
      </c>
      <c r="N672" s="31">
        <v>9678</v>
      </c>
      <c r="O672" s="31">
        <v>4</v>
      </c>
      <c r="P672" s="31">
        <v>9674</v>
      </c>
      <c r="Q672" s="31">
        <v>656</v>
      </c>
      <c r="R672" s="31">
        <v>3606</v>
      </c>
      <c r="S672" s="31">
        <v>1067</v>
      </c>
      <c r="T672" s="31">
        <v>-932</v>
      </c>
      <c r="U672" s="31" t="s">
        <v>112</v>
      </c>
      <c r="V672" s="31">
        <v>-74</v>
      </c>
      <c r="W672" s="31">
        <v>-1155</v>
      </c>
      <c r="X672" s="31">
        <v>-45.119799999999998</v>
      </c>
      <c r="Y672" s="31"/>
      <c r="Z672" s="33">
        <v>1.4373552663099897E-3</v>
      </c>
      <c r="AA672" s="34">
        <v>0.13191600000000001</v>
      </c>
      <c r="AB672" s="35">
        <v>8.1158196355009391</v>
      </c>
      <c r="AC672" s="36">
        <v>6.7782599710684024E-2</v>
      </c>
      <c r="AD672" s="34">
        <v>0.7728180148526711</v>
      </c>
      <c r="AE672" s="35">
        <v>16.10801318918919</v>
      </c>
      <c r="AF672" s="35">
        <v>1.8170624634146342</v>
      </c>
      <c r="AG672" s="35">
        <v>0.29589572933998892</v>
      </c>
      <c r="AH672" s="37">
        <v>-45.119799999999998</v>
      </c>
      <c r="AI672" s="38">
        <v>-0.51128818061088976</v>
      </c>
      <c r="AJ672" s="39">
        <v>0.72155234368761478</v>
      </c>
      <c r="AK672" s="40">
        <v>-13.436695278969957</v>
      </c>
      <c r="AL672" s="37" t="s">
        <v>102</v>
      </c>
      <c r="AM672" s="33">
        <v>1.4373552663099897E-3</v>
      </c>
      <c r="AN672" s="34">
        <v>0.13191600000000001</v>
      </c>
      <c r="AO672" s="35">
        <v>8.1158196355009391</v>
      </c>
      <c r="AP672" s="36">
        <v>6.7782599710684024E-2</v>
      </c>
      <c r="AQ672" s="34">
        <v>0.7728180148526711</v>
      </c>
      <c r="AR672" s="35">
        <v>16.10801318918919</v>
      </c>
      <c r="AS672" s="35">
        <v>1.8170624634146342</v>
      </c>
      <c r="AT672" s="35">
        <v>0.29589572933998892</v>
      </c>
      <c r="AU672" s="37">
        <v>-45.119799999999998</v>
      </c>
      <c r="AV672" s="38">
        <v>-0.51128818061088976</v>
      </c>
      <c r="AW672" s="39">
        <v>0.72155234368761478</v>
      </c>
      <c r="AX672" s="40">
        <v>-13.436695278969957</v>
      </c>
      <c r="AY672" s="37" t="s">
        <v>102</v>
      </c>
      <c r="AZ672" s="29" t="s">
        <v>133</v>
      </c>
      <c r="BA672" s="29" t="s">
        <v>103</v>
      </c>
    </row>
    <row r="673" spans="1:53" x14ac:dyDescent="0.25">
      <c r="A673" s="29">
        <v>1</v>
      </c>
      <c r="B673" s="29">
        <v>32</v>
      </c>
      <c r="C673" s="41">
        <v>42735</v>
      </c>
      <c r="D673" s="41">
        <v>41182</v>
      </c>
      <c r="E673" s="42" t="s">
        <v>107</v>
      </c>
      <c r="F673" s="29" t="s">
        <v>156</v>
      </c>
      <c r="G673" s="29" t="s">
        <v>100</v>
      </c>
      <c r="H673" s="30" t="s">
        <v>101</v>
      </c>
      <c r="I673" s="31" t="s">
        <v>102</v>
      </c>
      <c r="J673" s="31" t="s">
        <v>102</v>
      </c>
      <c r="K673" s="31" t="s">
        <v>102</v>
      </c>
      <c r="L673" s="31" t="s">
        <v>102</v>
      </c>
      <c r="M673" s="31" t="s">
        <v>102</v>
      </c>
      <c r="N673" s="31" t="s">
        <v>102</v>
      </c>
      <c r="O673" s="31" t="s">
        <v>102</v>
      </c>
      <c r="P673" s="31" t="s">
        <v>102</v>
      </c>
      <c r="Q673" s="31" t="s">
        <v>102</v>
      </c>
      <c r="R673" s="31" t="s">
        <v>102</v>
      </c>
      <c r="S673" s="31" t="s">
        <v>102</v>
      </c>
      <c r="T673" s="31" t="s">
        <v>102</v>
      </c>
      <c r="U673" s="31" t="s">
        <v>102</v>
      </c>
      <c r="V673" s="31" t="s">
        <v>102</v>
      </c>
      <c r="W673" s="31" t="s">
        <v>102</v>
      </c>
      <c r="X673" s="31" t="s">
        <v>102</v>
      </c>
      <c r="Y673" s="31"/>
      <c r="Z673" s="33" t="s">
        <v>102</v>
      </c>
      <c r="AA673" s="34" t="s">
        <v>102</v>
      </c>
      <c r="AB673" s="35" t="s">
        <v>102</v>
      </c>
      <c r="AC673" s="36" t="s">
        <v>102</v>
      </c>
      <c r="AD673" s="34" t="s">
        <v>102</v>
      </c>
      <c r="AE673" s="35" t="s">
        <v>102</v>
      </c>
      <c r="AF673" s="35" t="s">
        <v>102</v>
      </c>
      <c r="AG673" s="35" t="s">
        <v>102</v>
      </c>
      <c r="AH673" s="37" t="s">
        <v>102</v>
      </c>
      <c r="AI673" s="38" t="s">
        <v>102</v>
      </c>
      <c r="AJ673" s="39" t="s">
        <v>102</v>
      </c>
      <c r="AK673" s="40" t="s">
        <v>102</v>
      </c>
      <c r="AL673" s="37" t="s">
        <v>102</v>
      </c>
      <c r="AM673" s="33">
        <v>1.4373552663099897E-3</v>
      </c>
      <c r="AN673" s="34">
        <v>0.13191600000000001</v>
      </c>
      <c r="AO673" s="35">
        <v>8.1158196355009391</v>
      </c>
      <c r="AP673" s="36">
        <v>6.7782599710684024E-2</v>
      </c>
      <c r="AQ673" s="34">
        <v>0.7728180148526711</v>
      </c>
      <c r="AR673" s="35">
        <v>16.10801318918919</v>
      </c>
      <c r="AS673" s="35">
        <v>1.8170624634146342</v>
      </c>
      <c r="AT673" s="35">
        <v>0.29589572933998892</v>
      </c>
      <c r="AU673" s="37">
        <v>-45.119799999999998</v>
      </c>
      <c r="AV673" s="38">
        <v>-0.51128818061088976</v>
      </c>
      <c r="AW673" s="39">
        <v>0.72155234368761478</v>
      </c>
      <c r="AX673" s="40">
        <v>-13.436695278969957</v>
      </c>
      <c r="AY673" s="37" t="s">
        <v>102</v>
      </c>
      <c r="AZ673" s="29" t="s">
        <v>133</v>
      </c>
      <c r="BA673" s="29" t="s">
        <v>103</v>
      </c>
    </row>
    <row r="674" spans="1:53" x14ac:dyDescent="0.25">
      <c r="A674" s="29">
        <v>1</v>
      </c>
      <c r="B674" s="29">
        <v>32</v>
      </c>
      <c r="C674" s="41">
        <v>42825</v>
      </c>
      <c r="D674" s="41">
        <v>41274</v>
      </c>
      <c r="E674" s="42" t="s">
        <v>107</v>
      </c>
      <c r="F674" s="29" t="s">
        <v>156</v>
      </c>
      <c r="G674" s="29" t="s">
        <v>100</v>
      </c>
      <c r="H674" s="30" t="s">
        <v>101</v>
      </c>
      <c r="I674" s="31" t="s">
        <v>102</v>
      </c>
      <c r="J674" s="31" t="s">
        <v>102</v>
      </c>
      <c r="K674" s="31" t="s">
        <v>102</v>
      </c>
      <c r="L674" s="31" t="s">
        <v>102</v>
      </c>
      <c r="M674" s="31" t="s">
        <v>102</v>
      </c>
      <c r="N674" s="31" t="s">
        <v>102</v>
      </c>
      <c r="O674" s="31" t="s">
        <v>102</v>
      </c>
      <c r="P674" s="31" t="s">
        <v>102</v>
      </c>
      <c r="Q674" s="31" t="s">
        <v>102</v>
      </c>
      <c r="R674" s="31" t="s">
        <v>102</v>
      </c>
      <c r="S674" s="31" t="s">
        <v>102</v>
      </c>
      <c r="T674" s="31" t="s">
        <v>102</v>
      </c>
      <c r="U674" s="31" t="s">
        <v>102</v>
      </c>
      <c r="V674" s="31" t="s">
        <v>102</v>
      </c>
      <c r="W674" s="31" t="s">
        <v>102</v>
      </c>
      <c r="X674" s="31" t="s">
        <v>102</v>
      </c>
      <c r="Y674" s="31"/>
      <c r="Z674" s="33" t="s">
        <v>102</v>
      </c>
      <c r="AA674" s="34" t="s">
        <v>102</v>
      </c>
      <c r="AB674" s="35" t="s">
        <v>102</v>
      </c>
      <c r="AC674" s="36" t="s">
        <v>102</v>
      </c>
      <c r="AD674" s="34" t="s">
        <v>102</v>
      </c>
      <c r="AE674" s="35" t="s">
        <v>102</v>
      </c>
      <c r="AF674" s="35" t="s">
        <v>102</v>
      </c>
      <c r="AG674" s="35" t="s">
        <v>102</v>
      </c>
      <c r="AH674" s="37" t="s">
        <v>102</v>
      </c>
      <c r="AI674" s="38" t="s">
        <v>102</v>
      </c>
      <c r="AJ674" s="39" t="s">
        <v>102</v>
      </c>
      <c r="AK674" s="40" t="s">
        <v>102</v>
      </c>
      <c r="AL674" s="37" t="s">
        <v>102</v>
      </c>
      <c r="AM674" s="33">
        <v>1.4373552663099897E-3</v>
      </c>
      <c r="AN674" s="34">
        <v>0.13191600000000001</v>
      </c>
      <c r="AO674" s="35">
        <v>8.1158196355009391</v>
      </c>
      <c r="AP674" s="36">
        <v>6.7782599710684024E-2</v>
      </c>
      <c r="AQ674" s="34">
        <v>0.7728180148526711</v>
      </c>
      <c r="AR674" s="35">
        <v>16.10801318918919</v>
      </c>
      <c r="AS674" s="35">
        <v>1.8170624634146342</v>
      </c>
      <c r="AT674" s="35">
        <v>0.29589572933998892</v>
      </c>
      <c r="AU674" s="37">
        <v>-45.119799999999998</v>
      </c>
      <c r="AV674" s="38">
        <v>-0.51128818061088976</v>
      </c>
      <c r="AW674" s="39">
        <v>0.72155234368761478</v>
      </c>
      <c r="AX674" s="40">
        <v>-13.436695278969957</v>
      </c>
      <c r="AY674" s="37" t="s">
        <v>102</v>
      </c>
      <c r="AZ674" s="29" t="s">
        <v>136</v>
      </c>
      <c r="BA674" s="29" t="s">
        <v>103</v>
      </c>
    </row>
    <row r="675" spans="1:53" x14ac:dyDescent="0.25">
      <c r="A675" s="29">
        <v>1</v>
      </c>
      <c r="B675" s="29">
        <v>32</v>
      </c>
      <c r="C675" s="41">
        <v>42916</v>
      </c>
      <c r="D675" s="41">
        <v>42094</v>
      </c>
      <c r="E675" s="42" t="s">
        <v>107</v>
      </c>
      <c r="F675" s="29" t="s">
        <v>156</v>
      </c>
      <c r="G675" s="29" t="s">
        <v>100</v>
      </c>
      <c r="H675" s="30" t="s">
        <v>101</v>
      </c>
      <c r="I675" s="31" t="s">
        <v>102</v>
      </c>
      <c r="J675" s="31" t="s">
        <v>102</v>
      </c>
      <c r="K675" s="31" t="s">
        <v>102</v>
      </c>
      <c r="L675" s="31" t="s">
        <v>102</v>
      </c>
      <c r="M675" s="31" t="s">
        <v>102</v>
      </c>
      <c r="N675" s="31" t="s">
        <v>102</v>
      </c>
      <c r="O675" s="31" t="s">
        <v>102</v>
      </c>
      <c r="P675" s="31" t="s">
        <v>102</v>
      </c>
      <c r="Q675" s="31" t="s">
        <v>102</v>
      </c>
      <c r="R675" s="31" t="s">
        <v>102</v>
      </c>
      <c r="S675" s="31" t="s">
        <v>102</v>
      </c>
      <c r="T675" s="31" t="s">
        <v>102</v>
      </c>
      <c r="U675" s="31" t="s">
        <v>102</v>
      </c>
      <c r="V675" s="31" t="s">
        <v>102</v>
      </c>
      <c r="W675" s="31" t="s">
        <v>102</v>
      </c>
      <c r="X675" s="31" t="s">
        <v>102</v>
      </c>
      <c r="Y675" s="31"/>
      <c r="Z675" s="33" t="s">
        <v>102</v>
      </c>
      <c r="AA675" s="34" t="s">
        <v>102</v>
      </c>
      <c r="AB675" s="35" t="s">
        <v>102</v>
      </c>
      <c r="AC675" s="36" t="s">
        <v>102</v>
      </c>
      <c r="AD675" s="34" t="s">
        <v>102</v>
      </c>
      <c r="AE675" s="35" t="s">
        <v>102</v>
      </c>
      <c r="AF675" s="35" t="s">
        <v>102</v>
      </c>
      <c r="AG675" s="35" t="s">
        <v>102</v>
      </c>
      <c r="AH675" s="37" t="s">
        <v>102</v>
      </c>
      <c r="AI675" s="38" t="s">
        <v>102</v>
      </c>
      <c r="AJ675" s="39" t="s">
        <v>102</v>
      </c>
      <c r="AK675" s="40" t="s">
        <v>102</v>
      </c>
      <c r="AL675" s="37" t="s">
        <v>102</v>
      </c>
      <c r="AM675" s="33">
        <v>1.4373552663099897E-3</v>
      </c>
      <c r="AN675" s="34">
        <v>0.13191600000000001</v>
      </c>
      <c r="AO675" s="35">
        <v>8.1158196355009391</v>
      </c>
      <c r="AP675" s="36">
        <v>6.7782599710684024E-2</v>
      </c>
      <c r="AQ675" s="34">
        <v>0.7728180148526711</v>
      </c>
      <c r="AR675" s="35">
        <v>16.10801318918919</v>
      </c>
      <c r="AS675" s="35">
        <v>1.8170624634146342</v>
      </c>
      <c r="AT675" s="35">
        <v>0.29589572933998892</v>
      </c>
      <c r="AU675" s="37">
        <v>-45.119799999999998</v>
      </c>
      <c r="AV675" s="38">
        <v>-0.51128818061088976</v>
      </c>
      <c r="AW675" s="39">
        <v>0.72155234368761478</v>
      </c>
      <c r="AX675" s="40">
        <v>-13.436695278969957</v>
      </c>
      <c r="AY675" s="37" t="s">
        <v>102</v>
      </c>
      <c r="AZ675" s="29" t="s">
        <v>136</v>
      </c>
      <c r="BA675" s="29" t="s">
        <v>103</v>
      </c>
    </row>
    <row r="676" spans="1:53" x14ac:dyDescent="0.25">
      <c r="A676" s="29">
        <v>1</v>
      </c>
      <c r="B676" s="29">
        <v>32</v>
      </c>
      <c r="C676" s="41">
        <v>43008</v>
      </c>
      <c r="D676" s="41">
        <v>42643</v>
      </c>
      <c r="E676" s="42" t="s">
        <v>107</v>
      </c>
      <c r="F676" s="29" t="s">
        <v>156</v>
      </c>
      <c r="G676" s="29" t="s">
        <v>100</v>
      </c>
      <c r="H676" s="30" t="s">
        <v>101</v>
      </c>
      <c r="I676" s="31" t="s">
        <v>102</v>
      </c>
      <c r="J676" s="31" t="s">
        <v>102</v>
      </c>
      <c r="K676" s="31" t="s">
        <v>102</v>
      </c>
      <c r="L676" s="31" t="s">
        <v>102</v>
      </c>
      <c r="M676" s="31" t="s">
        <v>102</v>
      </c>
      <c r="N676" s="31" t="s">
        <v>102</v>
      </c>
      <c r="O676" s="31" t="s">
        <v>102</v>
      </c>
      <c r="P676" s="31" t="s">
        <v>102</v>
      </c>
      <c r="Q676" s="31" t="s">
        <v>102</v>
      </c>
      <c r="R676" s="31" t="s">
        <v>102</v>
      </c>
      <c r="S676" s="31" t="s">
        <v>102</v>
      </c>
      <c r="T676" s="31" t="s">
        <v>102</v>
      </c>
      <c r="U676" s="31" t="s">
        <v>102</v>
      </c>
      <c r="V676" s="31" t="s">
        <v>102</v>
      </c>
      <c r="W676" s="31" t="s">
        <v>102</v>
      </c>
      <c r="X676" s="31" t="s">
        <v>102</v>
      </c>
      <c r="Y676" s="31"/>
      <c r="Z676" s="33" t="s">
        <v>102</v>
      </c>
      <c r="AA676" s="34" t="s">
        <v>102</v>
      </c>
      <c r="AB676" s="35" t="s">
        <v>102</v>
      </c>
      <c r="AC676" s="36" t="s">
        <v>102</v>
      </c>
      <c r="AD676" s="34" t="s">
        <v>102</v>
      </c>
      <c r="AE676" s="35" t="s">
        <v>102</v>
      </c>
      <c r="AF676" s="35" t="s">
        <v>102</v>
      </c>
      <c r="AG676" s="35" t="s">
        <v>102</v>
      </c>
      <c r="AH676" s="37" t="s">
        <v>102</v>
      </c>
      <c r="AI676" s="38" t="s">
        <v>102</v>
      </c>
      <c r="AJ676" s="39" t="s">
        <v>102</v>
      </c>
      <c r="AK676" s="40" t="s">
        <v>102</v>
      </c>
      <c r="AL676" s="37" t="s">
        <v>102</v>
      </c>
      <c r="AM676" s="33" t="s">
        <v>102</v>
      </c>
      <c r="AN676" s="34" t="s">
        <v>102</v>
      </c>
      <c r="AO676" s="35" t="s">
        <v>102</v>
      </c>
      <c r="AP676" s="36" t="s">
        <v>102</v>
      </c>
      <c r="AQ676" s="34" t="s">
        <v>102</v>
      </c>
      <c r="AR676" s="35" t="s">
        <v>102</v>
      </c>
      <c r="AS676" s="35" t="s">
        <v>102</v>
      </c>
      <c r="AT676" s="35" t="s">
        <v>102</v>
      </c>
      <c r="AU676" s="37" t="s">
        <v>102</v>
      </c>
      <c r="AV676" s="38" t="s">
        <v>102</v>
      </c>
      <c r="AW676" s="39" t="s">
        <v>102</v>
      </c>
      <c r="AX676" s="40" t="s">
        <v>102</v>
      </c>
      <c r="AY676" s="37" t="s">
        <v>102</v>
      </c>
      <c r="AZ676" s="29" t="s">
        <v>136</v>
      </c>
      <c r="BA676" s="29" t="s">
        <v>103</v>
      </c>
    </row>
    <row r="677" spans="1:53" x14ac:dyDescent="0.25">
      <c r="A677" s="29">
        <v>0</v>
      </c>
      <c r="B677" s="29">
        <v>33</v>
      </c>
      <c r="C677" s="41">
        <v>41182</v>
      </c>
      <c r="D677" s="41">
        <v>42735</v>
      </c>
      <c r="E677" s="42" t="s">
        <v>98</v>
      </c>
      <c r="F677" s="29" t="s">
        <v>157</v>
      </c>
      <c r="G677" s="29" t="s">
        <v>100</v>
      </c>
      <c r="H677" s="30" t="s">
        <v>101</v>
      </c>
      <c r="I677" s="31">
        <v>698</v>
      </c>
      <c r="J677" s="31">
        <v>16593</v>
      </c>
      <c r="K677" s="31">
        <v>42.484900000000003</v>
      </c>
      <c r="L677" s="31">
        <v>1996</v>
      </c>
      <c r="M677" s="31">
        <v>847.998604</v>
      </c>
      <c r="N677" s="31">
        <v>10880</v>
      </c>
      <c r="O677" s="31">
        <v>1097</v>
      </c>
      <c r="P677" s="31">
        <v>9783</v>
      </c>
      <c r="Q677" s="31">
        <v>141</v>
      </c>
      <c r="R677" s="31">
        <v>1351</v>
      </c>
      <c r="S677" s="31">
        <v>2687</v>
      </c>
      <c r="T677" s="31">
        <v>4114</v>
      </c>
      <c r="U677" s="31">
        <v>44.722799999999999</v>
      </c>
      <c r="V677" s="31">
        <v>-183</v>
      </c>
      <c r="W677" s="31">
        <v>437</v>
      </c>
      <c r="X677" s="31">
        <v>54.181800000000003</v>
      </c>
      <c r="Y677" s="31"/>
      <c r="Z677" s="33">
        <v>4.2065931416862531E-2</v>
      </c>
      <c r="AA677" s="34">
        <v>0.42484900000000003</v>
      </c>
      <c r="AB677" s="35">
        <v>2.8841438988972676</v>
      </c>
      <c r="AC677" s="36">
        <v>1.2959558823529413E-2</v>
      </c>
      <c r="AD677" s="34">
        <v>0.65569818598204066</v>
      </c>
      <c r="AE677" s="35">
        <v>18.535488612021858</v>
      </c>
      <c r="AF677" s="35">
        <v>24.056697985815603</v>
      </c>
      <c r="AG677" s="35">
        <v>1.9888971132494448</v>
      </c>
      <c r="AH677" s="37">
        <v>54.181800000000003</v>
      </c>
      <c r="AI677" s="38">
        <v>0.218937875751503</v>
      </c>
      <c r="AJ677" s="39">
        <v>0.48116675706623274</v>
      </c>
      <c r="AK677" s="40">
        <v>4.0333009236752551</v>
      </c>
      <c r="AL677" s="37">
        <v>44.722799999999999</v>
      </c>
      <c r="AM677" s="33" t="s">
        <v>102</v>
      </c>
      <c r="AN677" s="34" t="s">
        <v>102</v>
      </c>
      <c r="AO677" s="35" t="s">
        <v>102</v>
      </c>
      <c r="AP677" s="36" t="s">
        <v>102</v>
      </c>
      <c r="AQ677" s="34" t="s">
        <v>102</v>
      </c>
      <c r="AR677" s="35" t="s">
        <v>102</v>
      </c>
      <c r="AS677" s="35" t="s">
        <v>102</v>
      </c>
      <c r="AT677" s="35" t="s">
        <v>102</v>
      </c>
      <c r="AU677" s="37" t="s">
        <v>102</v>
      </c>
      <c r="AV677" s="38" t="s">
        <v>102</v>
      </c>
      <c r="AW677" s="39" t="s">
        <v>102</v>
      </c>
      <c r="AX677" s="40" t="s">
        <v>102</v>
      </c>
      <c r="AY677" s="37" t="s">
        <v>102</v>
      </c>
      <c r="AZ677" s="29" t="s">
        <v>105</v>
      </c>
      <c r="BA677" s="29" t="s">
        <v>103</v>
      </c>
    </row>
    <row r="678" spans="1:53" x14ac:dyDescent="0.25">
      <c r="A678" s="29">
        <v>0</v>
      </c>
      <c r="B678" s="29">
        <v>33</v>
      </c>
      <c r="C678" s="41">
        <v>41274</v>
      </c>
      <c r="D678" s="41">
        <v>42825</v>
      </c>
      <c r="E678" s="42" t="s">
        <v>98</v>
      </c>
      <c r="F678" s="29" t="s">
        <v>157</v>
      </c>
      <c r="G678" s="29" t="s">
        <v>100</v>
      </c>
      <c r="H678" s="30" t="s">
        <v>101</v>
      </c>
      <c r="I678" s="31">
        <v>66</v>
      </c>
      <c r="J678" s="31">
        <v>16549</v>
      </c>
      <c r="K678" s="31">
        <v>16.8309</v>
      </c>
      <c r="L678" s="31">
        <v>1319</v>
      </c>
      <c r="M678" s="31">
        <v>221.999571</v>
      </c>
      <c r="N678" s="31">
        <v>10950</v>
      </c>
      <c r="O678" s="31">
        <v>1284</v>
      </c>
      <c r="P678" s="31">
        <v>9666</v>
      </c>
      <c r="Q678" s="31">
        <v>155</v>
      </c>
      <c r="R678" s="31">
        <v>1318</v>
      </c>
      <c r="S678" s="31">
        <v>2832</v>
      </c>
      <c r="T678" s="31">
        <v>4056</v>
      </c>
      <c r="U678" s="31">
        <v>9.7916000000000007</v>
      </c>
      <c r="V678" s="31">
        <v>-184</v>
      </c>
      <c r="W678" s="31">
        <v>100</v>
      </c>
      <c r="X678" s="31">
        <v>-31.269400000000001</v>
      </c>
      <c r="Y678" s="31"/>
      <c r="Z678" s="33">
        <v>3.988156384071545E-3</v>
      </c>
      <c r="AA678" s="34">
        <v>0.16830899999999999</v>
      </c>
      <c r="AB678" s="35">
        <v>10.885156169963951</v>
      </c>
      <c r="AC678" s="36">
        <v>1.4155251141552512E-2</v>
      </c>
      <c r="AD678" s="34">
        <v>0.66167140008459724</v>
      </c>
      <c r="AE678" s="35">
        <v>4.8260776304347823</v>
      </c>
      <c r="AF678" s="35">
        <v>5.729021187096774</v>
      </c>
      <c r="AG678" s="35">
        <v>2.1487101669195749</v>
      </c>
      <c r="AH678" s="37">
        <v>-31.269400000000001</v>
      </c>
      <c r="AI678" s="38">
        <v>7.5815011372251703E-2</v>
      </c>
      <c r="AJ678" s="39">
        <v>0.31881080427820413</v>
      </c>
      <c r="AK678" s="40">
        <v>4.0801282051282053</v>
      </c>
      <c r="AL678" s="37">
        <v>9.7916000000000007</v>
      </c>
      <c r="AM678" s="33" t="s">
        <v>102</v>
      </c>
      <c r="AN678" s="34" t="s">
        <v>102</v>
      </c>
      <c r="AO678" s="35" t="s">
        <v>102</v>
      </c>
      <c r="AP678" s="36" t="s">
        <v>102</v>
      </c>
      <c r="AQ678" s="34" t="s">
        <v>102</v>
      </c>
      <c r="AR678" s="35" t="s">
        <v>102</v>
      </c>
      <c r="AS678" s="35" t="s">
        <v>102</v>
      </c>
      <c r="AT678" s="35" t="s">
        <v>102</v>
      </c>
      <c r="AU678" s="37" t="s">
        <v>102</v>
      </c>
      <c r="AV678" s="38" t="s">
        <v>102</v>
      </c>
      <c r="AW678" s="39" t="s">
        <v>102</v>
      </c>
      <c r="AX678" s="40" t="s">
        <v>102</v>
      </c>
      <c r="AY678" s="37" t="s">
        <v>102</v>
      </c>
      <c r="AZ678" s="29" t="s">
        <v>105</v>
      </c>
      <c r="BA678" s="29" t="s">
        <v>103</v>
      </c>
    </row>
    <row r="679" spans="1:53" x14ac:dyDescent="0.25">
      <c r="A679" s="29">
        <v>0</v>
      </c>
      <c r="B679" s="29">
        <v>33</v>
      </c>
      <c r="C679" s="41">
        <v>41364</v>
      </c>
      <c r="D679" s="41">
        <v>41729</v>
      </c>
      <c r="E679" s="42" t="s">
        <v>98</v>
      </c>
      <c r="F679" s="29" t="s">
        <v>157</v>
      </c>
      <c r="G679" s="29" t="s">
        <v>100</v>
      </c>
      <c r="H679" s="30" t="s">
        <v>101</v>
      </c>
      <c r="I679" s="31">
        <v>-4</v>
      </c>
      <c r="J679" s="31">
        <v>16569</v>
      </c>
      <c r="K679" s="31">
        <v>11.7378</v>
      </c>
      <c r="L679" s="31">
        <v>1312</v>
      </c>
      <c r="M679" s="31">
        <v>153.99993599999999</v>
      </c>
      <c r="N679" s="31">
        <v>10965</v>
      </c>
      <c r="O679" s="31">
        <v>962</v>
      </c>
      <c r="P679" s="31">
        <v>10003</v>
      </c>
      <c r="Q679" s="31">
        <v>188</v>
      </c>
      <c r="R679" s="31">
        <v>1513</v>
      </c>
      <c r="S679" s="31">
        <v>2756</v>
      </c>
      <c r="T679" s="31">
        <v>3877</v>
      </c>
      <c r="U679" s="31">
        <v>-12.6052</v>
      </c>
      <c r="V679" s="31">
        <v>-176</v>
      </c>
      <c r="W679" s="31">
        <v>-125</v>
      </c>
      <c r="X679" s="31">
        <v>-54.302700000000002</v>
      </c>
      <c r="Y679" s="31"/>
      <c r="Z679" s="33">
        <v>-2.414146900838916E-4</v>
      </c>
      <c r="AA679" s="34">
        <v>0.117378</v>
      </c>
      <c r="AB679" s="35">
        <v>16.238643112163373</v>
      </c>
      <c r="AC679" s="36">
        <v>1.7145462836297309E-2</v>
      </c>
      <c r="AD679" s="34">
        <v>0.66177801919246781</v>
      </c>
      <c r="AE679" s="35">
        <v>3.4999985454545453</v>
      </c>
      <c r="AF679" s="35">
        <v>3.2765943829787232</v>
      </c>
      <c r="AG679" s="35">
        <v>1.8215465961665565</v>
      </c>
      <c r="AH679" s="37">
        <v>-54.302700000000002</v>
      </c>
      <c r="AI679" s="38">
        <v>-9.527439024390244E-2</v>
      </c>
      <c r="AJ679" s="39">
        <v>0.31673607339006576</v>
      </c>
      <c r="AK679" s="40">
        <v>4.2736652050554556</v>
      </c>
      <c r="AL679" s="37">
        <v>-12.6052</v>
      </c>
      <c r="AM679" s="33" t="s">
        <v>102</v>
      </c>
      <c r="AN679" s="34" t="s">
        <v>102</v>
      </c>
      <c r="AO679" s="35" t="s">
        <v>102</v>
      </c>
      <c r="AP679" s="36" t="s">
        <v>102</v>
      </c>
      <c r="AQ679" s="34" t="s">
        <v>102</v>
      </c>
      <c r="AR679" s="35" t="s">
        <v>102</v>
      </c>
      <c r="AS679" s="35" t="s">
        <v>102</v>
      </c>
      <c r="AT679" s="35" t="s">
        <v>102</v>
      </c>
      <c r="AU679" s="37" t="s">
        <v>102</v>
      </c>
      <c r="AV679" s="38" t="s">
        <v>102</v>
      </c>
      <c r="AW679" s="39" t="s">
        <v>102</v>
      </c>
      <c r="AX679" s="40" t="s">
        <v>102</v>
      </c>
      <c r="AY679" s="37" t="s">
        <v>102</v>
      </c>
      <c r="AZ679" s="29" t="s">
        <v>105</v>
      </c>
      <c r="BA679" s="29" t="s">
        <v>103</v>
      </c>
    </row>
    <row r="680" spans="1:53" x14ac:dyDescent="0.25">
      <c r="A680" s="29">
        <v>1</v>
      </c>
      <c r="B680" s="29">
        <v>33</v>
      </c>
      <c r="C680" s="41">
        <v>41455</v>
      </c>
      <c r="D680" s="41">
        <v>42277</v>
      </c>
      <c r="E680" s="42" t="s">
        <v>98</v>
      </c>
      <c r="F680" s="29" t="s">
        <v>157</v>
      </c>
      <c r="G680" s="29" t="s">
        <v>100</v>
      </c>
      <c r="H680" s="30" t="s">
        <v>101</v>
      </c>
      <c r="I680" s="31">
        <v>114</v>
      </c>
      <c r="J680" s="31">
        <v>16758</v>
      </c>
      <c r="K680" s="31">
        <v>17.585899999999999</v>
      </c>
      <c r="L680" s="31">
        <v>1541</v>
      </c>
      <c r="M680" s="31">
        <v>270.99871899999999</v>
      </c>
      <c r="N680" s="31">
        <v>11165</v>
      </c>
      <c r="O680" s="31">
        <v>715</v>
      </c>
      <c r="P680" s="31">
        <v>10450</v>
      </c>
      <c r="Q680" s="31">
        <v>216</v>
      </c>
      <c r="R680" s="31">
        <v>1731</v>
      </c>
      <c r="S680" s="31">
        <v>2939</v>
      </c>
      <c r="T680" s="31">
        <v>3584</v>
      </c>
      <c r="U680" s="31">
        <v>-7.5056000000000003</v>
      </c>
      <c r="V680" s="31">
        <v>-170</v>
      </c>
      <c r="W680" s="31">
        <v>-70</v>
      </c>
      <c r="X680" s="31" t="s">
        <v>112</v>
      </c>
      <c r="Y680" s="31"/>
      <c r="Z680" s="33">
        <v>6.8027210884353739E-3</v>
      </c>
      <c r="AA680" s="34">
        <v>0.17585899999999999</v>
      </c>
      <c r="AB680" s="35">
        <v>9.6402669711512559</v>
      </c>
      <c r="AC680" s="36">
        <v>1.9346171070309E-2</v>
      </c>
      <c r="AD680" s="34">
        <v>0.66624895572263998</v>
      </c>
      <c r="AE680" s="35">
        <v>6.3764404470588234</v>
      </c>
      <c r="AF680" s="35">
        <v>5.018494796296296</v>
      </c>
      <c r="AG680" s="35">
        <v>1.6978625072212594</v>
      </c>
      <c r="AH680" s="37" t="s">
        <v>102</v>
      </c>
      <c r="AI680" s="38">
        <v>-4.5425048669695003E-2</v>
      </c>
      <c r="AJ680" s="39">
        <v>0.36782432271154075</v>
      </c>
      <c r="AK680" s="40">
        <v>4.67578125</v>
      </c>
      <c r="AL680" s="37">
        <v>-7.5056000000000003</v>
      </c>
      <c r="AM680" s="33">
        <v>1.3153848549821391E-2</v>
      </c>
      <c r="AN680" s="34">
        <v>0.22159875000000001</v>
      </c>
      <c r="AO680" s="35">
        <v>9.9120525380439624</v>
      </c>
      <c r="AP680" s="36">
        <v>1.5901610967922059E-2</v>
      </c>
      <c r="AQ680" s="34">
        <v>0.66134914024543645</v>
      </c>
      <c r="AR680" s="35">
        <v>8.3095013087425027</v>
      </c>
      <c r="AS680" s="35">
        <v>9.5202020880468492</v>
      </c>
      <c r="AT680" s="35">
        <v>1.9142540958892089</v>
      </c>
      <c r="AU680" s="37">
        <v>-10.463433333333333</v>
      </c>
      <c r="AV680" s="38">
        <v>3.8513362052539316E-2</v>
      </c>
      <c r="AW680" s="39">
        <v>0.37113448936151083</v>
      </c>
      <c r="AX680" s="40">
        <v>4.2657188959647288</v>
      </c>
      <c r="AY680" s="37">
        <v>8.6008999999999993</v>
      </c>
      <c r="AZ680" s="29" t="s">
        <v>105</v>
      </c>
      <c r="BA680" s="29" t="s">
        <v>103</v>
      </c>
    </row>
    <row r="681" spans="1:53" x14ac:dyDescent="0.25">
      <c r="A681" s="29">
        <v>1</v>
      </c>
      <c r="B681" s="29">
        <v>33</v>
      </c>
      <c r="C681" s="41">
        <v>41547</v>
      </c>
      <c r="D681" s="41">
        <v>42369</v>
      </c>
      <c r="E681" s="42" t="s">
        <v>98</v>
      </c>
      <c r="F681" s="29" t="s">
        <v>157</v>
      </c>
      <c r="G681" s="29" t="s">
        <v>100</v>
      </c>
      <c r="H681" s="30" t="s">
        <v>101</v>
      </c>
      <c r="I681" s="31">
        <v>588</v>
      </c>
      <c r="J681" s="31">
        <v>16803</v>
      </c>
      <c r="K681" s="31">
        <v>36.9071</v>
      </c>
      <c r="L681" s="31">
        <v>2024</v>
      </c>
      <c r="M681" s="31">
        <v>746.99970400000007</v>
      </c>
      <c r="N681" s="31">
        <v>11167</v>
      </c>
      <c r="O681" s="31">
        <v>1024</v>
      </c>
      <c r="P681" s="31">
        <v>10143</v>
      </c>
      <c r="Q681" s="31">
        <v>202</v>
      </c>
      <c r="R681" s="31">
        <v>1484</v>
      </c>
      <c r="S681" s="31">
        <v>3035</v>
      </c>
      <c r="T681" s="31">
        <v>3800</v>
      </c>
      <c r="U681" s="31">
        <v>33.1524</v>
      </c>
      <c r="V681" s="31">
        <v>-176</v>
      </c>
      <c r="W681" s="31">
        <v>306</v>
      </c>
      <c r="X681" s="31">
        <v>-11.910399999999999</v>
      </c>
      <c r="Y681" s="31"/>
      <c r="Z681" s="33">
        <v>3.4993751115872163E-2</v>
      </c>
      <c r="AA681" s="34">
        <v>0.36907099999999998</v>
      </c>
      <c r="AB681" s="35">
        <v>3.3945796583608816</v>
      </c>
      <c r="AC681" s="36">
        <v>1.8089012268290499E-2</v>
      </c>
      <c r="AD681" s="34">
        <v>0.66458370529072186</v>
      </c>
      <c r="AE681" s="35">
        <v>16.977266</v>
      </c>
      <c r="AF681" s="35">
        <v>14.792073346534655</v>
      </c>
      <c r="AG681" s="35">
        <v>2.0451482479784366</v>
      </c>
      <c r="AH681" s="37">
        <v>-11.910399999999999</v>
      </c>
      <c r="AI681" s="38">
        <v>0.15118577075098813</v>
      </c>
      <c r="AJ681" s="39">
        <v>0.48181872284711064</v>
      </c>
      <c r="AK681" s="40">
        <v>4.421842105263158</v>
      </c>
      <c r="AL681" s="37">
        <v>33.1524</v>
      </c>
      <c r="AM681" s="33">
        <v>1.1385803474573797E-2</v>
      </c>
      <c r="AN681" s="34">
        <v>0.20765424999999998</v>
      </c>
      <c r="AO681" s="35">
        <v>10.039661477909865</v>
      </c>
      <c r="AP681" s="36">
        <v>1.7183974329112332E-2</v>
      </c>
      <c r="AQ681" s="34">
        <v>0.66357052007260675</v>
      </c>
      <c r="AR681" s="35">
        <v>7.9199456557370373</v>
      </c>
      <c r="AS681" s="35">
        <v>7.2040459282266127</v>
      </c>
      <c r="AT681" s="35">
        <v>1.9283168795714567</v>
      </c>
      <c r="AU681" s="37">
        <v>-32.494166666666665</v>
      </c>
      <c r="AV681" s="38">
        <v>2.1575335802410597E-2</v>
      </c>
      <c r="AW681" s="39">
        <v>0.37129748080673031</v>
      </c>
      <c r="AX681" s="40">
        <v>4.3628541913617047</v>
      </c>
      <c r="AY681" s="37">
        <v>5.7083000000000004</v>
      </c>
      <c r="AZ681" s="29" t="s">
        <v>105</v>
      </c>
      <c r="BA681" s="29" t="s">
        <v>103</v>
      </c>
    </row>
    <row r="682" spans="1:53" x14ac:dyDescent="0.25">
      <c r="A682" s="29">
        <v>1</v>
      </c>
      <c r="B682" s="29">
        <v>33</v>
      </c>
      <c r="C682" s="41">
        <v>41639</v>
      </c>
      <c r="D682" s="41">
        <v>42460</v>
      </c>
      <c r="E682" s="42" t="s">
        <v>98</v>
      </c>
      <c r="F682" s="29" t="s">
        <v>157</v>
      </c>
      <c r="G682" s="29" t="s">
        <v>100</v>
      </c>
      <c r="H682" s="30" t="s">
        <v>101</v>
      </c>
      <c r="I682" s="31">
        <v>146</v>
      </c>
      <c r="J682" s="31">
        <v>16559</v>
      </c>
      <c r="K682" s="31">
        <v>21.589400000000001</v>
      </c>
      <c r="L682" s="31">
        <v>1510</v>
      </c>
      <c r="M682" s="31">
        <v>325.99994000000004</v>
      </c>
      <c r="N682" s="31">
        <v>11241</v>
      </c>
      <c r="O682" s="31">
        <v>941</v>
      </c>
      <c r="P682" s="31">
        <v>10300</v>
      </c>
      <c r="Q682" s="31">
        <v>251</v>
      </c>
      <c r="R682" s="31">
        <v>1531</v>
      </c>
      <c r="S682" s="31">
        <v>2856</v>
      </c>
      <c r="T682" s="31">
        <v>3568</v>
      </c>
      <c r="U682" s="31">
        <v>-10.0976</v>
      </c>
      <c r="V682" s="31">
        <v>-174</v>
      </c>
      <c r="W682" s="31">
        <v>-97</v>
      </c>
      <c r="X682" s="31">
        <v>46.846800000000002</v>
      </c>
      <c r="Y682" s="31"/>
      <c r="Z682" s="33">
        <v>8.8169575457455168E-3</v>
      </c>
      <c r="AA682" s="34">
        <v>0.215894</v>
      </c>
      <c r="AB682" s="35">
        <v>7.8987744598971386</v>
      </c>
      <c r="AC682" s="36">
        <v>2.2328974290543546E-2</v>
      </c>
      <c r="AD682" s="34">
        <v>0.67884534090222837</v>
      </c>
      <c r="AE682" s="35">
        <v>7.4942514942528744</v>
      </c>
      <c r="AF682" s="35">
        <v>5.1952181673306779</v>
      </c>
      <c r="AG682" s="35">
        <v>1.8654474199869366</v>
      </c>
      <c r="AH682" s="37">
        <v>46.846800000000002</v>
      </c>
      <c r="AI682" s="38">
        <v>-6.4238410596026488E-2</v>
      </c>
      <c r="AJ682" s="39">
        <v>0.36475632586508849</v>
      </c>
      <c r="AK682" s="40">
        <v>4.6409753363228701</v>
      </c>
      <c r="AL682" s="37">
        <v>-10.0976</v>
      </c>
      <c r="AM682" s="33">
        <v>1.259300376499229E-2</v>
      </c>
      <c r="AN682" s="34">
        <v>0.21955049999999998</v>
      </c>
      <c r="AO682" s="35">
        <v>9.293066050393163</v>
      </c>
      <c r="AP682" s="36">
        <v>1.9227405116360091E-2</v>
      </c>
      <c r="AQ682" s="34">
        <v>0.66786400527701439</v>
      </c>
      <c r="AR682" s="35">
        <v>8.5869891216915608</v>
      </c>
      <c r="AS682" s="35">
        <v>7.0705951732850885</v>
      </c>
      <c r="AT682" s="35">
        <v>1.8575011928382972</v>
      </c>
      <c r="AU682" s="37">
        <v>-6.4554333333333318</v>
      </c>
      <c r="AV682" s="38">
        <v>-1.3438019689658947E-2</v>
      </c>
      <c r="AW682" s="39">
        <v>0.38278386120345143</v>
      </c>
      <c r="AX682" s="40">
        <v>4.5030659741603705</v>
      </c>
      <c r="AY682" s="37">
        <v>0.73599999999999977</v>
      </c>
      <c r="AZ682" s="29" t="s">
        <v>105</v>
      </c>
      <c r="BA682" s="29" t="s">
        <v>103</v>
      </c>
    </row>
    <row r="683" spans="1:53" x14ac:dyDescent="0.25">
      <c r="A683" s="29">
        <v>1</v>
      </c>
      <c r="B683" s="29">
        <v>33</v>
      </c>
      <c r="C683" s="41">
        <v>41729</v>
      </c>
      <c r="D683" s="41">
        <v>41364</v>
      </c>
      <c r="E683" s="42" t="s">
        <v>107</v>
      </c>
      <c r="F683" s="29" t="s">
        <v>157</v>
      </c>
      <c r="G683" s="29" t="s">
        <v>100</v>
      </c>
      <c r="H683" s="30" t="s">
        <v>101</v>
      </c>
      <c r="I683" s="31" t="s">
        <v>102</v>
      </c>
      <c r="J683" s="31" t="s">
        <v>102</v>
      </c>
      <c r="K683" s="31" t="s">
        <v>102</v>
      </c>
      <c r="L683" s="31" t="s">
        <v>102</v>
      </c>
      <c r="M683" s="31" t="s">
        <v>102</v>
      </c>
      <c r="N683" s="31" t="s">
        <v>102</v>
      </c>
      <c r="O683" s="31" t="s">
        <v>102</v>
      </c>
      <c r="P683" s="31" t="s">
        <v>102</v>
      </c>
      <c r="Q683" s="31" t="s">
        <v>102</v>
      </c>
      <c r="R683" s="31" t="s">
        <v>102</v>
      </c>
      <c r="S683" s="31" t="s">
        <v>102</v>
      </c>
      <c r="T683" s="31" t="s">
        <v>102</v>
      </c>
      <c r="U683" s="31" t="s">
        <v>102</v>
      </c>
      <c r="V683" s="31" t="s">
        <v>102</v>
      </c>
      <c r="W683" s="31" t="s">
        <v>102</v>
      </c>
      <c r="X683" s="31" t="s">
        <v>102</v>
      </c>
      <c r="Y683" s="31"/>
      <c r="Z683" s="33" t="s">
        <v>102</v>
      </c>
      <c r="AA683" s="34" t="s">
        <v>102</v>
      </c>
      <c r="AB683" s="35" t="s">
        <v>102</v>
      </c>
      <c r="AC683" s="36" t="s">
        <v>102</v>
      </c>
      <c r="AD683" s="34" t="s">
        <v>102</v>
      </c>
      <c r="AE683" s="35" t="s">
        <v>102</v>
      </c>
      <c r="AF683" s="35" t="s">
        <v>102</v>
      </c>
      <c r="AG683" s="35" t="s">
        <v>102</v>
      </c>
      <c r="AH683" s="37" t="s">
        <v>102</v>
      </c>
      <c r="AI683" s="38" t="s">
        <v>102</v>
      </c>
      <c r="AJ683" s="39" t="s">
        <v>102</v>
      </c>
      <c r="AK683" s="40" t="s">
        <v>102</v>
      </c>
      <c r="AL683" s="37" t="s">
        <v>102</v>
      </c>
      <c r="AM683" s="33">
        <v>1.6871143250017685E-2</v>
      </c>
      <c r="AN683" s="34">
        <v>0.253608</v>
      </c>
      <c r="AO683" s="35">
        <v>6.9778736964697599</v>
      </c>
      <c r="AP683" s="36">
        <v>1.9921385876381013E-2</v>
      </c>
      <c r="AQ683" s="34">
        <v>0.66989266730519681</v>
      </c>
      <c r="AR683" s="35">
        <v>10.2826526471039</v>
      </c>
      <c r="AS683" s="35">
        <v>8.3352621033872101</v>
      </c>
      <c r="AT683" s="35">
        <v>1.8694860583955444</v>
      </c>
      <c r="AU683" s="37">
        <v>17.468200000000003</v>
      </c>
      <c r="AV683" s="38">
        <v>1.384077049508888E-2</v>
      </c>
      <c r="AW683" s="39">
        <v>0.40479979047457998</v>
      </c>
      <c r="AX683" s="40">
        <v>4.5795328971953424</v>
      </c>
      <c r="AY683" s="37">
        <v>5.183066666666666</v>
      </c>
      <c r="AZ683" s="29" t="s">
        <v>105</v>
      </c>
      <c r="BA683" s="29" t="s">
        <v>103</v>
      </c>
    </row>
    <row r="684" spans="1:53" x14ac:dyDescent="0.25">
      <c r="A684" s="29">
        <v>1</v>
      </c>
      <c r="B684" s="29">
        <v>33</v>
      </c>
      <c r="C684" s="41">
        <v>41820</v>
      </c>
      <c r="D684" s="41">
        <v>41912</v>
      </c>
      <c r="E684" s="42" t="s">
        <v>98</v>
      </c>
      <c r="F684" s="29" t="s">
        <v>157</v>
      </c>
      <c r="G684" s="29" t="s">
        <v>100</v>
      </c>
      <c r="H684" s="30" t="s">
        <v>101</v>
      </c>
      <c r="I684" s="31">
        <v>325</v>
      </c>
      <c r="J684" s="31">
        <v>17370</v>
      </c>
      <c r="K684" s="31">
        <v>27.2881</v>
      </c>
      <c r="L684" s="31">
        <v>1770</v>
      </c>
      <c r="M684" s="31">
        <v>482.99937</v>
      </c>
      <c r="N684" s="31">
        <v>11579</v>
      </c>
      <c r="O684" s="31">
        <v>442</v>
      </c>
      <c r="P684" s="31">
        <v>11137</v>
      </c>
      <c r="Q684" s="31">
        <v>236</v>
      </c>
      <c r="R684" s="31">
        <v>2146</v>
      </c>
      <c r="S684" s="31">
        <v>3702</v>
      </c>
      <c r="T684" s="31">
        <v>3414</v>
      </c>
      <c r="U684" s="31">
        <v>16.524799999999999</v>
      </c>
      <c r="V684" s="31">
        <v>-169</v>
      </c>
      <c r="W684" s="31">
        <v>139</v>
      </c>
      <c r="X684" s="31">
        <v>78.228700000000003</v>
      </c>
      <c r="Y684" s="31"/>
      <c r="Z684" s="33">
        <v>1.8710420264824411E-2</v>
      </c>
      <c r="AA684" s="34">
        <v>0.27288099999999998</v>
      </c>
      <c r="AB684" s="35">
        <v>5.764500272536587</v>
      </c>
      <c r="AC684" s="36">
        <v>2.0381725537611192E-2</v>
      </c>
      <c r="AD684" s="34">
        <v>0.66660909614277486</v>
      </c>
      <c r="AE684" s="35">
        <v>11.431937751479289</v>
      </c>
      <c r="AF684" s="35">
        <v>8.1864299999999997</v>
      </c>
      <c r="AG684" s="35">
        <v>1.7250698974836907</v>
      </c>
      <c r="AH684" s="37">
        <v>78.228700000000003</v>
      </c>
      <c r="AI684" s="38">
        <v>7.853107344632769E-2</v>
      </c>
      <c r="AJ684" s="39">
        <v>0.40759930915371329</v>
      </c>
      <c r="AK684" s="40">
        <v>5.0878734622144108</v>
      </c>
      <c r="AL684" s="37">
        <v>16.524799999999999</v>
      </c>
      <c r="AM684" s="33">
        <v>2.0840376308814034E-2</v>
      </c>
      <c r="AN684" s="34">
        <v>0.28594866666666663</v>
      </c>
      <c r="AO684" s="35">
        <v>5.6859514635982018</v>
      </c>
      <c r="AP684" s="36">
        <v>2.0266570698815076E-2</v>
      </c>
      <c r="AQ684" s="34">
        <v>0.67001271411190844</v>
      </c>
      <c r="AR684" s="35">
        <v>11.967818415244054</v>
      </c>
      <c r="AS684" s="35">
        <v>9.3912405046217771</v>
      </c>
      <c r="AT684" s="35">
        <v>1.8785551884830214</v>
      </c>
      <c r="AU684" s="37">
        <v>37.721700000000006</v>
      </c>
      <c r="AV684" s="38">
        <v>5.5159477867096442E-2</v>
      </c>
      <c r="AW684" s="39">
        <v>0.41805811928863745</v>
      </c>
      <c r="AX684" s="40">
        <v>4.7168969679334793</v>
      </c>
      <c r="AY684" s="37">
        <v>13.193199999999999</v>
      </c>
      <c r="AZ684" s="29" t="s">
        <v>105</v>
      </c>
      <c r="BA684" s="29" t="s">
        <v>103</v>
      </c>
    </row>
    <row r="685" spans="1:53" x14ac:dyDescent="0.25">
      <c r="A685" s="29">
        <v>1</v>
      </c>
      <c r="B685" s="29">
        <v>33</v>
      </c>
      <c r="C685" s="41">
        <v>41912</v>
      </c>
      <c r="D685" s="41">
        <v>42004</v>
      </c>
      <c r="E685" s="42" t="s">
        <v>98</v>
      </c>
      <c r="F685" s="29" t="s">
        <v>157</v>
      </c>
      <c r="G685" s="29" t="s">
        <v>100</v>
      </c>
      <c r="H685" s="30" t="s">
        <v>101</v>
      </c>
      <c r="I685" s="31">
        <v>491</v>
      </c>
      <c r="J685" s="31">
        <v>17172</v>
      </c>
      <c r="K685" s="31">
        <v>29.9223</v>
      </c>
      <c r="L685" s="31">
        <v>2189</v>
      </c>
      <c r="M685" s="31">
        <v>654.99914699999999</v>
      </c>
      <c r="N685" s="31">
        <v>11567</v>
      </c>
      <c r="O685" s="31">
        <v>1529</v>
      </c>
      <c r="P685" s="31">
        <v>10038</v>
      </c>
      <c r="Q685" s="31">
        <v>239</v>
      </c>
      <c r="R685" s="31">
        <v>1760</v>
      </c>
      <c r="S685" s="31">
        <v>3616</v>
      </c>
      <c r="T685" s="31">
        <v>3560</v>
      </c>
      <c r="U685" s="31">
        <v>71.006399999999999</v>
      </c>
      <c r="V685" s="31">
        <v>-156</v>
      </c>
      <c r="W685" s="31">
        <v>614</v>
      </c>
      <c r="X685" s="31">
        <v>-12.316000000000001</v>
      </c>
      <c r="Y685" s="31"/>
      <c r="Z685" s="33">
        <v>2.8593058467272305E-2</v>
      </c>
      <c r="AA685" s="34">
        <v>0.29922300000000002</v>
      </c>
      <c r="AB685" s="35">
        <v>3.831302699391149</v>
      </c>
      <c r="AC685" s="36">
        <v>2.0662228754214577E-2</v>
      </c>
      <c r="AD685" s="34">
        <v>0.67359655252737016</v>
      </c>
      <c r="AE685" s="35">
        <v>16.794849923076924</v>
      </c>
      <c r="AF685" s="35">
        <v>10.962328820083682</v>
      </c>
      <c r="AG685" s="35">
        <v>2.0545454545454547</v>
      </c>
      <c r="AH685" s="37">
        <v>-12.316000000000001</v>
      </c>
      <c r="AI685" s="38">
        <v>0.2804933759707629</v>
      </c>
      <c r="AJ685" s="39">
        <v>0.50989983694386209</v>
      </c>
      <c r="AK685" s="40">
        <v>4.8235955056179778</v>
      </c>
      <c r="AL685" s="37">
        <v>71.006399999999999</v>
      </c>
      <c r="AM685" s="33">
        <v>1.8706812092614076E-2</v>
      </c>
      <c r="AN685" s="34">
        <v>0.26266600000000001</v>
      </c>
      <c r="AO685" s="35">
        <v>5.8315258106082917</v>
      </c>
      <c r="AP685" s="36">
        <v>2.1124309527456437E-2</v>
      </c>
      <c r="AQ685" s="34">
        <v>0.6730169965241245</v>
      </c>
      <c r="AR685" s="35">
        <v>11.907013056269696</v>
      </c>
      <c r="AS685" s="35">
        <v>8.1146589958047866</v>
      </c>
      <c r="AT685" s="35">
        <v>1.8816875906720274</v>
      </c>
      <c r="AU685" s="37">
        <v>37.586500000000001</v>
      </c>
      <c r="AV685" s="38">
        <v>9.8262012940354707E-2</v>
      </c>
      <c r="AW685" s="39">
        <v>0.42741849065422127</v>
      </c>
      <c r="AX685" s="40">
        <v>4.8508147680517526</v>
      </c>
      <c r="AY685" s="37">
        <v>25.811199999999999</v>
      </c>
      <c r="AZ685" s="29" t="s">
        <v>105</v>
      </c>
      <c r="BA685" s="29" t="s">
        <v>103</v>
      </c>
    </row>
    <row r="686" spans="1:53" x14ac:dyDescent="0.25">
      <c r="A686" s="29">
        <v>1</v>
      </c>
      <c r="B686" s="29">
        <v>33</v>
      </c>
      <c r="C686" s="41">
        <v>42004</v>
      </c>
      <c r="D686" s="41">
        <v>42094</v>
      </c>
      <c r="E686" s="42" t="s">
        <v>98</v>
      </c>
      <c r="F686" s="29" t="s">
        <v>157</v>
      </c>
      <c r="G686" s="29" t="s">
        <v>100</v>
      </c>
      <c r="H686" s="30" t="s">
        <v>101</v>
      </c>
      <c r="I686" s="31">
        <v>383</v>
      </c>
      <c r="J686" s="31">
        <v>18378</v>
      </c>
      <c r="K686" s="31">
        <v>34.1036</v>
      </c>
      <c r="L686" s="31">
        <v>1601</v>
      </c>
      <c r="M686" s="31">
        <v>545.99863599999992</v>
      </c>
      <c r="N686" s="31">
        <v>11396</v>
      </c>
      <c r="O686" s="31">
        <v>717</v>
      </c>
      <c r="P686" s="31">
        <v>10679</v>
      </c>
      <c r="Q686" s="31">
        <v>243</v>
      </c>
      <c r="R686" s="31">
        <v>3199</v>
      </c>
      <c r="S686" s="31">
        <v>4220</v>
      </c>
      <c r="T686" s="31">
        <v>3431</v>
      </c>
      <c r="U686" s="31">
        <v>24.488399999999999</v>
      </c>
      <c r="V686" s="31">
        <v>-154</v>
      </c>
      <c r="W686" s="31">
        <v>210</v>
      </c>
      <c r="X686" s="31">
        <v>67.4846</v>
      </c>
      <c r="Y686" s="31"/>
      <c r="Z686" s="33">
        <v>2.084013494395473E-2</v>
      </c>
      <c r="AA686" s="34">
        <v>0.34103600000000001</v>
      </c>
      <c r="AB686" s="35">
        <v>4.8896642298571606</v>
      </c>
      <c r="AC686" s="36">
        <v>2.1323271323271324E-2</v>
      </c>
      <c r="AD686" s="34">
        <v>0.62008923713135267</v>
      </c>
      <c r="AE686" s="35">
        <v>14.18178275324675</v>
      </c>
      <c r="AF686" s="35">
        <v>8.9876318683127554</v>
      </c>
      <c r="AG686" s="35">
        <v>1.3191622381994372</v>
      </c>
      <c r="AH686" s="37">
        <v>67.4846</v>
      </c>
      <c r="AI686" s="38">
        <v>0.13116801998750779</v>
      </c>
      <c r="AJ686" s="39">
        <v>0.34846011535531612</v>
      </c>
      <c r="AK686" s="40">
        <v>5.356455843777324</v>
      </c>
      <c r="AL686" s="37">
        <v>24.488399999999999</v>
      </c>
      <c r="AM686" s="33">
        <v>2.2714537892017148E-2</v>
      </c>
      <c r="AN686" s="34">
        <v>0.30437999999999998</v>
      </c>
      <c r="AO686" s="35">
        <v>4.8284890672616321</v>
      </c>
      <c r="AP686" s="36">
        <v>2.0789075205032363E-2</v>
      </c>
      <c r="AQ686" s="34">
        <v>0.65343162860049919</v>
      </c>
      <c r="AR686" s="35">
        <v>14.136190142600988</v>
      </c>
      <c r="AS686" s="35">
        <v>9.3787968961321457</v>
      </c>
      <c r="AT686" s="35">
        <v>1.6995925300761943</v>
      </c>
      <c r="AU686" s="37">
        <v>44.465766666666667</v>
      </c>
      <c r="AV686" s="38">
        <v>0.16339748980153279</v>
      </c>
      <c r="AW686" s="39">
        <v>0.42198642048429719</v>
      </c>
      <c r="AX686" s="40">
        <v>5.0893082705365709</v>
      </c>
      <c r="AY686" s="37">
        <v>37.339866666666666</v>
      </c>
      <c r="AZ686" s="29" t="s">
        <v>105</v>
      </c>
      <c r="BA686" s="29" t="s">
        <v>103</v>
      </c>
    </row>
    <row r="687" spans="1:53" x14ac:dyDescent="0.25">
      <c r="A687" s="29">
        <v>1</v>
      </c>
      <c r="B687" s="29">
        <v>33</v>
      </c>
      <c r="C687" s="41">
        <v>42094</v>
      </c>
      <c r="D687" s="41">
        <v>42916</v>
      </c>
      <c r="E687" s="42" t="s">
        <v>98</v>
      </c>
      <c r="F687" s="29" t="s">
        <v>157</v>
      </c>
      <c r="G687" s="29" t="s">
        <v>100</v>
      </c>
      <c r="H687" s="30" t="s">
        <v>101</v>
      </c>
      <c r="I687" s="31">
        <v>161</v>
      </c>
      <c r="J687" s="31">
        <v>18382</v>
      </c>
      <c r="K687" s="31">
        <v>20.206900000000001</v>
      </c>
      <c r="L687" s="31">
        <v>1643</v>
      </c>
      <c r="M687" s="31">
        <v>331.99936700000001</v>
      </c>
      <c r="N687" s="31">
        <v>11835</v>
      </c>
      <c r="O687" s="31">
        <v>796</v>
      </c>
      <c r="P687" s="31">
        <v>11039</v>
      </c>
      <c r="Q687" s="31">
        <v>240</v>
      </c>
      <c r="R687" s="31">
        <v>2844</v>
      </c>
      <c r="S687" s="31">
        <v>3972</v>
      </c>
      <c r="T687" s="31">
        <v>3205</v>
      </c>
      <c r="U687" s="31">
        <v>-0.84360000000000002</v>
      </c>
      <c r="V687" s="31">
        <v>-154</v>
      </c>
      <c r="W687" s="31">
        <v>-10</v>
      </c>
      <c r="X687" s="31">
        <v>11.0367</v>
      </c>
      <c r="Y687" s="31"/>
      <c r="Z687" s="33">
        <v>8.7585681645087586E-3</v>
      </c>
      <c r="AA687" s="34">
        <v>0.202069</v>
      </c>
      <c r="AB687" s="35">
        <v>8.3125158488630486</v>
      </c>
      <c r="AC687" s="36">
        <v>2.0278833967046894E-2</v>
      </c>
      <c r="AD687" s="34">
        <v>0.64383636165814384</v>
      </c>
      <c r="AE687" s="35">
        <v>8.6233601818181818</v>
      </c>
      <c r="AF687" s="35">
        <v>5.5333227833333334</v>
      </c>
      <c r="AG687" s="35">
        <v>1.3966244725738397</v>
      </c>
      <c r="AH687" s="37">
        <v>11.0367</v>
      </c>
      <c r="AI687" s="38">
        <v>-6.0864272671941567E-3</v>
      </c>
      <c r="AJ687" s="39">
        <v>0.35752366445435751</v>
      </c>
      <c r="AK687" s="40">
        <v>5.7354134165366615</v>
      </c>
      <c r="AL687" s="37">
        <v>-0.84360000000000002</v>
      </c>
      <c r="AM687" s="33">
        <v>1.9225545460140051E-2</v>
      </c>
      <c r="AN687" s="34">
        <v>0.27880224999999997</v>
      </c>
      <c r="AO687" s="35">
        <v>5.6994957626619858</v>
      </c>
      <c r="AP687" s="36">
        <v>2.0661514895535995E-2</v>
      </c>
      <c r="AQ687" s="34">
        <v>0.65103281186491035</v>
      </c>
      <c r="AR687" s="35">
        <v>12.757982652405286</v>
      </c>
      <c r="AS687" s="35">
        <v>8.4174283679324429</v>
      </c>
      <c r="AT687" s="35">
        <v>1.6238505157006056</v>
      </c>
      <c r="AU687" s="37">
        <v>36.108499999999999</v>
      </c>
      <c r="AV687" s="38">
        <v>0.12102651053435105</v>
      </c>
      <c r="AW687" s="39">
        <v>0.4058707314768123</v>
      </c>
      <c r="AX687" s="40">
        <v>5.2508345570365931</v>
      </c>
      <c r="AY687" s="37">
        <v>27.794</v>
      </c>
      <c r="AZ687" s="29" t="s">
        <v>105</v>
      </c>
      <c r="BA687" s="29" t="s">
        <v>103</v>
      </c>
    </row>
    <row r="688" spans="1:53" x14ac:dyDescent="0.25">
      <c r="A688" s="29">
        <v>1</v>
      </c>
      <c r="B688" s="29">
        <v>33</v>
      </c>
      <c r="C688" s="41">
        <v>42185</v>
      </c>
      <c r="D688" s="41">
        <v>41547</v>
      </c>
      <c r="E688" s="42" t="s">
        <v>107</v>
      </c>
      <c r="F688" s="29" t="s">
        <v>157</v>
      </c>
      <c r="G688" s="29" t="s">
        <v>100</v>
      </c>
      <c r="H688" s="30" t="s">
        <v>101</v>
      </c>
      <c r="I688" s="31" t="s">
        <v>102</v>
      </c>
      <c r="J688" s="31" t="s">
        <v>102</v>
      </c>
      <c r="K688" s="31" t="s">
        <v>102</v>
      </c>
      <c r="L688" s="31" t="s">
        <v>102</v>
      </c>
      <c r="M688" s="31" t="s">
        <v>102</v>
      </c>
      <c r="N688" s="31" t="s">
        <v>102</v>
      </c>
      <c r="O688" s="31" t="s">
        <v>102</v>
      </c>
      <c r="P688" s="31" t="s">
        <v>102</v>
      </c>
      <c r="Q688" s="31" t="s">
        <v>102</v>
      </c>
      <c r="R688" s="31" t="s">
        <v>102</v>
      </c>
      <c r="S688" s="31" t="s">
        <v>102</v>
      </c>
      <c r="T688" s="31" t="s">
        <v>102</v>
      </c>
      <c r="U688" s="31" t="s">
        <v>102</v>
      </c>
      <c r="V688" s="31" t="s">
        <v>102</v>
      </c>
      <c r="W688" s="31" t="s">
        <v>102</v>
      </c>
      <c r="X688" s="31" t="s">
        <v>102</v>
      </c>
      <c r="Y688" s="31"/>
      <c r="Z688" s="33" t="s">
        <v>102</v>
      </c>
      <c r="AA688" s="34" t="s">
        <v>102</v>
      </c>
      <c r="AB688" s="35" t="s">
        <v>102</v>
      </c>
      <c r="AC688" s="36" t="s">
        <v>102</v>
      </c>
      <c r="AD688" s="34" t="s">
        <v>102</v>
      </c>
      <c r="AE688" s="35" t="s">
        <v>102</v>
      </c>
      <c r="AF688" s="35" t="s">
        <v>102</v>
      </c>
      <c r="AG688" s="35" t="s">
        <v>102</v>
      </c>
      <c r="AH688" s="37" t="s">
        <v>102</v>
      </c>
      <c r="AI688" s="38" t="s">
        <v>102</v>
      </c>
      <c r="AJ688" s="39" t="s">
        <v>102</v>
      </c>
      <c r="AK688" s="40" t="s">
        <v>102</v>
      </c>
      <c r="AL688" s="37" t="s">
        <v>102</v>
      </c>
      <c r="AM688" s="33">
        <v>1.93972538585786E-2</v>
      </c>
      <c r="AN688" s="34">
        <v>0.28077599999999997</v>
      </c>
      <c r="AO688" s="35">
        <v>5.6778275927037853</v>
      </c>
      <c r="AP688" s="36">
        <v>2.0754778014844266E-2</v>
      </c>
      <c r="AQ688" s="34">
        <v>0.64584071710562219</v>
      </c>
      <c r="AR688" s="35">
        <v>13.199997619380619</v>
      </c>
      <c r="AS688" s="35">
        <v>8.4944278239099233</v>
      </c>
      <c r="AT688" s="35">
        <v>1.5901107217729107</v>
      </c>
      <c r="AU688" s="37">
        <v>22.068433333333331</v>
      </c>
      <c r="AV688" s="38">
        <v>0.13519165623035884</v>
      </c>
      <c r="AW688" s="39">
        <v>0.40529453891784528</v>
      </c>
      <c r="AX688" s="40">
        <v>5.305154921977322</v>
      </c>
      <c r="AY688" s="37">
        <v>31.5504</v>
      </c>
      <c r="AZ688" s="29" t="s">
        <v>105</v>
      </c>
      <c r="BA688" s="29" t="s">
        <v>103</v>
      </c>
    </row>
    <row r="689" spans="1:53" x14ac:dyDescent="0.25">
      <c r="A689" s="29">
        <v>1</v>
      </c>
      <c r="B689" s="29">
        <v>33</v>
      </c>
      <c r="C689" s="41">
        <v>42277</v>
      </c>
      <c r="D689" s="41">
        <v>41639</v>
      </c>
      <c r="E689" s="42" t="s">
        <v>107</v>
      </c>
      <c r="F689" s="29" t="s">
        <v>157</v>
      </c>
      <c r="G689" s="29" t="s">
        <v>100</v>
      </c>
      <c r="H689" s="30" t="s">
        <v>101</v>
      </c>
      <c r="I689" s="31" t="s">
        <v>102</v>
      </c>
      <c r="J689" s="31" t="s">
        <v>102</v>
      </c>
      <c r="K689" s="31" t="s">
        <v>102</v>
      </c>
      <c r="L689" s="31" t="s">
        <v>102</v>
      </c>
      <c r="M689" s="31" t="s">
        <v>102</v>
      </c>
      <c r="N689" s="31" t="s">
        <v>102</v>
      </c>
      <c r="O689" s="31" t="s">
        <v>102</v>
      </c>
      <c r="P689" s="31" t="s">
        <v>102</v>
      </c>
      <c r="Q689" s="31" t="s">
        <v>102</v>
      </c>
      <c r="R689" s="31" t="s">
        <v>102</v>
      </c>
      <c r="S689" s="31" t="s">
        <v>102</v>
      </c>
      <c r="T689" s="31" t="s">
        <v>102</v>
      </c>
      <c r="U689" s="31" t="s">
        <v>102</v>
      </c>
      <c r="V689" s="31" t="s">
        <v>102</v>
      </c>
      <c r="W689" s="31" t="s">
        <v>102</v>
      </c>
      <c r="X689" s="31" t="s">
        <v>102</v>
      </c>
      <c r="Y689" s="31"/>
      <c r="Z689" s="33" t="s">
        <v>102</v>
      </c>
      <c r="AA689" s="34" t="s">
        <v>102</v>
      </c>
      <c r="AB689" s="35" t="s">
        <v>102</v>
      </c>
      <c r="AC689" s="36" t="s">
        <v>102</v>
      </c>
      <c r="AD689" s="34" t="s">
        <v>102</v>
      </c>
      <c r="AE689" s="35" t="s">
        <v>102</v>
      </c>
      <c r="AF689" s="35" t="s">
        <v>102</v>
      </c>
      <c r="AG689" s="35" t="s">
        <v>102</v>
      </c>
      <c r="AH689" s="37" t="s">
        <v>102</v>
      </c>
      <c r="AI689" s="38" t="s">
        <v>102</v>
      </c>
      <c r="AJ689" s="39" t="s">
        <v>102</v>
      </c>
      <c r="AK689" s="40" t="s">
        <v>102</v>
      </c>
      <c r="AL689" s="37" t="s">
        <v>102</v>
      </c>
      <c r="AM689" s="33">
        <v>1.4799351554231744E-2</v>
      </c>
      <c r="AN689" s="34">
        <v>0.27155249999999997</v>
      </c>
      <c r="AO689" s="35">
        <v>6.6010900393601046</v>
      </c>
      <c r="AP689" s="36">
        <v>2.0801052645159107E-2</v>
      </c>
      <c r="AQ689" s="34">
        <v>0.63196279939474831</v>
      </c>
      <c r="AR689" s="35">
        <v>11.402571467532466</v>
      </c>
      <c r="AS689" s="35">
        <v>7.2604773258230448</v>
      </c>
      <c r="AT689" s="35">
        <v>1.3578933553866386</v>
      </c>
      <c r="AU689" s="37">
        <v>39.260649999999998</v>
      </c>
      <c r="AV689" s="38">
        <v>6.2540796360156817E-2</v>
      </c>
      <c r="AW689" s="39">
        <v>0.35299188990483682</v>
      </c>
      <c r="AX689" s="40">
        <v>5.5459346301569923</v>
      </c>
      <c r="AY689" s="37">
        <v>11.8224</v>
      </c>
      <c r="AZ689" s="29" t="s">
        <v>105</v>
      </c>
      <c r="BA689" s="29" t="s">
        <v>103</v>
      </c>
    </row>
    <row r="690" spans="1:53" x14ac:dyDescent="0.25">
      <c r="A690" s="29">
        <v>1</v>
      </c>
      <c r="B690" s="29">
        <v>33</v>
      </c>
      <c r="C690" s="41">
        <v>42369</v>
      </c>
      <c r="D690" s="41">
        <v>41729</v>
      </c>
      <c r="E690" s="42" t="s">
        <v>107</v>
      </c>
      <c r="F690" s="29" t="s">
        <v>157</v>
      </c>
      <c r="G690" s="29" t="s">
        <v>100</v>
      </c>
      <c r="H690" s="30" t="s">
        <v>101</v>
      </c>
      <c r="I690" s="31" t="s">
        <v>102</v>
      </c>
      <c r="J690" s="31" t="s">
        <v>102</v>
      </c>
      <c r="K690" s="31" t="s">
        <v>102</v>
      </c>
      <c r="L690" s="31" t="s">
        <v>102</v>
      </c>
      <c r="M690" s="31" t="s">
        <v>102</v>
      </c>
      <c r="N690" s="31" t="s">
        <v>102</v>
      </c>
      <c r="O690" s="31" t="s">
        <v>102</v>
      </c>
      <c r="P690" s="31" t="s">
        <v>102</v>
      </c>
      <c r="Q690" s="31" t="s">
        <v>102</v>
      </c>
      <c r="R690" s="31" t="s">
        <v>102</v>
      </c>
      <c r="S690" s="31" t="s">
        <v>102</v>
      </c>
      <c r="T690" s="31" t="s">
        <v>102</v>
      </c>
      <c r="U690" s="31" t="s">
        <v>102</v>
      </c>
      <c r="V690" s="31" t="s">
        <v>102</v>
      </c>
      <c r="W690" s="31" t="s">
        <v>102</v>
      </c>
      <c r="X690" s="31" t="s">
        <v>102</v>
      </c>
      <c r="Y690" s="31"/>
      <c r="Z690" s="33" t="s">
        <v>102</v>
      </c>
      <c r="AA690" s="34" t="s">
        <v>102</v>
      </c>
      <c r="AB690" s="35" t="s">
        <v>102</v>
      </c>
      <c r="AC690" s="36" t="s">
        <v>102</v>
      </c>
      <c r="AD690" s="34" t="s">
        <v>102</v>
      </c>
      <c r="AE690" s="35" t="s">
        <v>102</v>
      </c>
      <c r="AF690" s="35" t="s">
        <v>102</v>
      </c>
      <c r="AG690" s="35" t="s">
        <v>102</v>
      </c>
      <c r="AH690" s="37" t="s">
        <v>102</v>
      </c>
      <c r="AI690" s="38" t="s">
        <v>102</v>
      </c>
      <c r="AJ690" s="39" t="s">
        <v>102</v>
      </c>
      <c r="AK690" s="40" t="s">
        <v>102</v>
      </c>
      <c r="AL690" s="37" t="s">
        <v>102</v>
      </c>
      <c r="AM690" s="33">
        <v>8.7585681645087586E-3</v>
      </c>
      <c r="AN690" s="34">
        <v>0.202069</v>
      </c>
      <c r="AO690" s="35">
        <v>8.3125158488630486</v>
      </c>
      <c r="AP690" s="36">
        <v>2.0278833967046894E-2</v>
      </c>
      <c r="AQ690" s="34">
        <v>0.64383636165814384</v>
      </c>
      <c r="AR690" s="35">
        <v>8.6233601818181818</v>
      </c>
      <c r="AS690" s="35">
        <v>5.5333227833333334</v>
      </c>
      <c r="AT690" s="35">
        <v>1.3966244725738397</v>
      </c>
      <c r="AU690" s="37">
        <v>11.0367</v>
      </c>
      <c r="AV690" s="38">
        <v>-6.0864272671941567E-3</v>
      </c>
      <c r="AW690" s="39">
        <v>0.35752366445435751</v>
      </c>
      <c r="AX690" s="40">
        <v>5.7354134165366615</v>
      </c>
      <c r="AY690" s="37">
        <v>-0.84360000000000002</v>
      </c>
      <c r="AZ690" s="29" t="s">
        <v>105</v>
      </c>
      <c r="BA690" s="29" t="s">
        <v>103</v>
      </c>
    </row>
    <row r="691" spans="1:53" x14ac:dyDescent="0.25">
      <c r="A691" s="29">
        <v>1</v>
      </c>
      <c r="B691" s="29">
        <v>33</v>
      </c>
      <c r="C691" s="41">
        <v>42460</v>
      </c>
      <c r="D691" s="41">
        <v>42551</v>
      </c>
      <c r="E691" s="42" t="s">
        <v>98</v>
      </c>
      <c r="F691" s="29" t="s">
        <v>157</v>
      </c>
      <c r="G691" s="29" t="s">
        <v>100</v>
      </c>
      <c r="H691" s="30" t="s">
        <v>101</v>
      </c>
      <c r="I691" s="31">
        <v>-4</v>
      </c>
      <c r="J691" s="31">
        <v>18659</v>
      </c>
      <c r="K691" s="31">
        <v>13.962199999999999</v>
      </c>
      <c r="L691" s="31">
        <v>1590</v>
      </c>
      <c r="M691" s="31">
        <v>221.99897999999996</v>
      </c>
      <c r="N691" s="31">
        <v>11975</v>
      </c>
      <c r="O691" s="31">
        <v>244</v>
      </c>
      <c r="P691" s="31">
        <v>11731</v>
      </c>
      <c r="Q691" s="31">
        <v>242</v>
      </c>
      <c r="R691" s="31">
        <v>3085</v>
      </c>
      <c r="S691" s="31">
        <v>3775</v>
      </c>
      <c r="T691" s="31">
        <v>2973</v>
      </c>
      <c r="U691" s="31">
        <v>-25.276800000000001</v>
      </c>
      <c r="V691" s="31">
        <v>-157</v>
      </c>
      <c r="W691" s="31">
        <v>-198</v>
      </c>
      <c r="X691" s="31">
        <v>-33.132599999999996</v>
      </c>
      <c r="Y691" s="31"/>
      <c r="Z691" s="33">
        <v>-2.1437376065169624E-4</v>
      </c>
      <c r="AA691" s="34">
        <v>0.139622</v>
      </c>
      <c r="AB691" s="35">
        <v>13.210646283149591</v>
      </c>
      <c r="AC691" s="36">
        <v>2.0208768267223381E-2</v>
      </c>
      <c r="AD691" s="34">
        <v>0.64178144595101561</v>
      </c>
      <c r="AE691" s="35">
        <v>5.6560249681528649</v>
      </c>
      <c r="AF691" s="35">
        <v>3.6694046280991728</v>
      </c>
      <c r="AG691" s="35">
        <v>1.2236628849270665</v>
      </c>
      <c r="AH691" s="37">
        <v>-33.132599999999996</v>
      </c>
      <c r="AI691" s="38">
        <v>-0.12452830188679245</v>
      </c>
      <c r="AJ691" s="39">
        <v>0.34085427943619701</v>
      </c>
      <c r="AK691" s="40">
        <v>6.2761520349815001</v>
      </c>
      <c r="AL691" s="37">
        <v>-25.276800000000001</v>
      </c>
      <c r="AM691" s="33">
        <v>-2.1437376065169624E-4</v>
      </c>
      <c r="AN691" s="34">
        <v>0.139622</v>
      </c>
      <c r="AO691" s="35">
        <v>13.210646283149591</v>
      </c>
      <c r="AP691" s="36">
        <v>2.0208768267223381E-2</v>
      </c>
      <c r="AQ691" s="34">
        <v>0.64178144595101561</v>
      </c>
      <c r="AR691" s="35">
        <v>5.6560249681528649</v>
      </c>
      <c r="AS691" s="35">
        <v>3.6694046280991728</v>
      </c>
      <c r="AT691" s="35">
        <v>1.2236628849270665</v>
      </c>
      <c r="AU691" s="37">
        <v>-33.132599999999996</v>
      </c>
      <c r="AV691" s="38">
        <v>-0.12452830188679245</v>
      </c>
      <c r="AW691" s="39">
        <v>0.34085427943619701</v>
      </c>
      <c r="AX691" s="40">
        <v>6.2761520349815001</v>
      </c>
      <c r="AY691" s="37">
        <v>-25.276800000000001</v>
      </c>
      <c r="AZ691" s="29" t="s">
        <v>105</v>
      </c>
      <c r="BA691" s="29" t="s">
        <v>103</v>
      </c>
    </row>
    <row r="692" spans="1:53" x14ac:dyDescent="0.25">
      <c r="A692" s="29">
        <v>1</v>
      </c>
      <c r="B692" s="29">
        <v>33</v>
      </c>
      <c r="C692" s="41">
        <v>42551</v>
      </c>
      <c r="D692" s="41">
        <v>41182</v>
      </c>
      <c r="E692" s="42" t="s">
        <v>107</v>
      </c>
      <c r="F692" s="29" t="s">
        <v>157</v>
      </c>
      <c r="G692" s="29" t="s">
        <v>100</v>
      </c>
      <c r="H692" s="30" t="s">
        <v>101</v>
      </c>
      <c r="I692" s="31" t="s">
        <v>102</v>
      </c>
      <c r="J692" s="31" t="s">
        <v>102</v>
      </c>
      <c r="K692" s="31" t="s">
        <v>102</v>
      </c>
      <c r="L692" s="31" t="s">
        <v>102</v>
      </c>
      <c r="M692" s="31" t="s">
        <v>102</v>
      </c>
      <c r="N692" s="31" t="s">
        <v>102</v>
      </c>
      <c r="O692" s="31" t="s">
        <v>102</v>
      </c>
      <c r="P692" s="31" t="s">
        <v>102</v>
      </c>
      <c r="Q692" s="31" t="s">
        <v>102</v>
      </c>
      <c r="R692" s="31" t="s">
        <v>102</v>
      </c>
      <c r="S692" s="31" t="s">
        <v>102</v>
      </c>
      <c r="T692" s="31" t="s">
        <v>102</v>
      </c>
      <c r="U692" s="31" t="s">
        <v>102</v>
      </c>
      <c r="V692" s="31" t="s">
        <v>102</v>
      </c>
      <c r="W692" s="31" t="s">
        <v>102</v>
      </c>
      <c r="X692" s="31" t="s">
        <v>102</v>
      </c>
      <c r="Y692" s="31"/>
      <c r="Z692" s="33" t="s">
        <v>102</v>
      </c>
      <c r="AA692" s="34" t="s">
        <v>102</v>
      </c>
      <c r="AB692" s="35" t="s">
        <v>102</v>
      </c>
      <c r="AC692" s="36" t="s">
        <v>102</v>
      </c>
      <c r="AD692" s="34" t="s">
        <v>102</v>
      </c>
      <c r="AE692" s="35" t="s">
        <v>102</v>
      </c>
      <c r="AF692" s="35" t="s">
        <v>102</v>
      </c>
      <c r="AG692" s="35" t="s">
        <v>102</v>
      </c>
      <c r="AH692" s="37" t="s">
        <v>102</v>
      </c>
      <c r="AI692" s="38" t="s">
        <v>102</v>
      </c>
      <c r="AJ692" s="39" t="s">
        <v>102</v>
      </c>
      <c r="AK692" s="40" t="s">
        <v>102</v>
      </c>
      <c r="AL692" s="37" t="s">
        <v>102</v>
      </c>
      <c r="AM692" s="33">
        <v>-2.1437376065169624E-4</v>
      </c>
      <c r="AN692" s="34">
        <v>0.139622</v>
      </c>
      <c r="AO692" s="35">
        <v>13.210646283149591</v>
      </c>
      <c r="AP692" s="36">
        <v>2.0208768267223381E-2</v>
      </c>
      <c r="AQ692" s="34">
        <v>0.64178144595101561</v>
      </c>
      <c r="AR692" s="35">
        <v>5.6560249681528649</v>
      </c>
      <c r="AS692" s="35">
        <v>3.6694046280991728</v>
      </c>
      <c r="AT692" s="35">
        <v>1.2236628849270665</v>
      </c>
      <c r="AU692" s="37">
        <v>-33.132599999999996</v>
      </c>
      <c r="AV692" s="38">
        <v>-0.12452830188679245</v>
      </c>
      <c r="AW692" s="39">
        <v>0.34085427943619701</v>
      </c>
      <c r="AX692" s="40">
        <v>6.2761520349815001</v>
      </c>
      <c r="AY692" s="37">
        <v>-25.276800000000001</v>
      </c>
      <c r="AZ692" s="29" t="s">
        <v>105</v>
      </c>
      <c r="BA692" s="29" t="s">
        <v>103</v>
      </c>
    </row>
    <row r="693" spans="1:53" x14ac:dyDescent="0.25">
      <c r="A693" s="29">
        <v>1</v>
      </c>
      <c r="B693" s="29">
        <v>33</v>
      </c>
      <c r="C693" s="41">
        <v>42643</v>
      </c>
      <c r="D693" s="41">
        <v>41274</v>
      </c>
      <c r="E693" s="42" t="s">
        <v>107</v>
      </c>
      <c r="F693" s="29" t="s">
        <v>157</v>
      </c>
      <c r="G693" s="29" t="s">
        <v>100</v>
      </c>
      <c r="H693" s="30" t="s">
        <v>101</v>
      </c>
      <c r="I693" s="31" t="s">
        <v>102</v>
      </c>
      <c r="J693" s="31" t="s">
        <v>102</v>
      </c>
      <c r="K693" s="31" t="s">
        <v>102</v>
      </c>
      <c r="L693" s="31" t="s">
        <v>102</v>
      </c>
      <c r="M693" s="31" t="s">
        <v>102</v>
      </c>
      <c r="N693" s="31" t="s">
        <v>102</v>
      </c>
      <c r="O693" s="31" t="s">
        <v>102</v>
      </c>
      <c r="P693" s="31" t="s">
        <v>102</v>
      </c>
      <c r="Q693" s="31" t="s">
        <v>102</v>
      </c>
      <c r="R693" s="31" t="s">
        <v>102</v>
      </c>
      <c r="S693" s="31" t="s">
        <v>102</v>
      </c>
      <c r="T693" s="31" t="s">
        <v>102</v>
      </c>
      <c r="U693" s="31" t="s">
        <v>102</v>
      </c>
      <c r="V693" s="31" t="s">
        <v>102</v>
      </c>
      <c r="W693" s="31" t="s">
        <v>102</v>
      </c>
      <c r="X693" s="31" t="s">
        <v>102</v>
      </c>
      <c r="Y693" s="31"/>
      <c r="Z693" s="33" t="s">
        <v>102</v>
      </c>
      <c r="AA693" s="34" t="s">
        <v>102</v>
      </c>
      <c r="AB693" s="35" t="s">
        <v>102</v>
      </c>
      <c r="AC693" s="36" t="s">
        <v>102</v>
      </c>
      <c r="AD693" s="34" t="s">
        <v>102</v>
      </c>
      <c r="AE693" s="35" t="s">
        <v>102</v>
      </c>
      <c r="AF693" s="35" t="s">
        <v>102</v>
      </c>
      <c r="AG693" s="35" t="s">
        <v>102</v>
      </c>
      <c r="AH693" s="37" t="s">
        <v>102</v>
      </c>
      <c r="AI693" s="38" t="s">
        <v>102</v>
      </c>
      <c r="AJ693" s="39" t="s">
        <v>102</v>
      </c>
      <c r="AK693" s="40" t="s">
        <v>102</v>
      </c>
      <c r="AL693" s="37" t="s">
        <v>102</v>
      </c>
      <c r="AM693" s="33">
        <v>-2.1437376065169624E-4</v>
      </c>
      <c r="AN693" s="34">
        <v>0.139622</v>
      </c>
      <c r="AO693" s="35">
        <v>13.210646283149591</v>
      </c>
      <c r="AP693" s="36">
        <v>2.0208768267223381E-2</v>
      </c>
      <c r="AQ693" s="34">
        <v>0.64178144595101561</v>
      </c>
      <c r="AR693" s="35">
        <v>5.6560249681528649</v>
      </c>
      <c r="AS693" s="35">
        <v>3.6694046280991728</v>
      </c>
      <c r="AT693" s="35">
        <v>1.2236628849270665</v>
      </c>
      <c r="AU693" s="37">
        <v>-33.132599999999996</v>
      </c>
      <c r="AV693" s="38">
        <v>-0.12452830188679245</v>
      </c>
      <c r="AW693" s="39">
        <v>0.34085427943619701</v>
      </c>
      <c r="AX693" s="40">
        <v>6.2761520349815001</v>
      </c>
      <c r="AY693" s="37">
        <v>-25.276800000000001</v>
      </c>
      <c r="AZ693" s="29" t="s">
        <v>105</v>
      </c>
      <c r="BA693" s="29" t="s">
        <v>103</v>
      </c>
    </row>
    <row r="694" spans="1:53" x14ac:dyDescent="0.25">
      <c r="A694" s="29">
        <v>1</v>
      </c>
      <c r="B694" s="29">
        <v>33</v>
      </c>
      <c r="C694" s="41">
        <v>42735</v>
      </c>
      <c r="D694" s="41">
        <v>41364</v>
      </c>
      <c r="E694" s="42" t="s">
        <v>107</v>
      </c>
      <c r="F694" s="29" t="s">
        <v>157</v>
      </c>
      <c r="G694" s="29" t="s">
        <v>100</v>
      </c>
      <c r="H694" s="30" t="s">
        <v>101</v>
      </c>
      <c r="I694" s="31" t="s">
        <v>102</v>
      </c>
      <c r="J694" s="31" t="s">
        <v>102</v>
      </c>
      <c r="K694" s="31" t="s">
        <v>102</v>
      </c>
      <c r="L694" s="31" t="s">
        <v>102</v>
      </c>
      <c r="M694" s="31" t="s">
        <v>102</v>
      </c>
      <c r="N694" s="31" t="s">
        <v>102</v>
      </c>
      <c r="O694" s="31" t="s">
        <v>102</v>
      </c>
      <c r="P694" s="31" t="s">
        <v>102</v>
      </c>
      <c r="Q694" s="31" t="s">
        <v>102</v>
      </c>
      <c r="R694" s="31" t="s">
        <v>102</v>
      </c>
      <c r="S694" s="31" t="s">
        <v>102</v>
      </c>
      <c r="T694" s="31" t="s">
        <v>102</v>
      </c>
      <c r="U694" s="31" t="s">
        <v>102</v>
      </c>
      <c r="V694" s="31" t="s">
        <v>102</v>
      </c>
      <c r="W694" s="31" t="s">
        <v>102</v>
      </c>
      <c r="X694" s="31" t="s">
        <v>102</v>
      </c>
      <c r="Y694" s="31"/>
      <c r="Z694" s="33" t="s">
        <v>102</v>
      </c>
      <c r="AA694" s="34" t="s">
        <v>102</v>
      </c>
      <c r="AB694" s="35" t="s">
        <v>102</v>
      </c>
      <c r="AC694" s="36" t="s">
        <v>102</v>
      </c>
      <c r="AD694" s="34" t="s">
        <v>102</v>
      </c>
      <c r="AE694" s="35" t="s">
        <v>102</v>
      </c>
      <c r="AF694" s="35" t="s">
        <v>102</v>
      </c>
      <c r="AG694" s="35" t="s">
        <v>102</v>
      </c>
      <c r="AH694" s="37" t="s">
        <v>102</v>
      </c>
      <c r="AI694" s="38" t="s">
        <v>102</v>
      </c>
      <c r="AJ694" s="39" t="s">
        <v>102</v>
      </c>
      <c r="AK694" s="40" t="s">
        <v>102</v>
      </c>
      <c r="AL694" s="37" t="s">
        <v>102</v>
      </c>
      <c r="AM694" s="33">
        <v>-2.1437376065169624E-4</v>
      </c>
      <c r="AN694" s="34">
        <v>0.139622</v>
      </c>
      <c r="AO694" s="35">
        <v>13.210646283149591</v>
      </c>
      <c r="AP694" s="36">
        <v>2.0208768267223381E-2</v>
      </c>
      <c r="AQ694" s="34">
        <v>0.64178144595101561</v>
      </c>
      <c r="AR694" s="35">
        <v>5.6560249681528649</v>
      </c>
      <c r="AS694" s="35">
        <v>3.6694046280991728</v>
      </c>
      <c r="AT694" s="35">
        <v>1.2236628849270665</v>
      </c>
      <c r="AU694" s="37">
        <v>-33.132599999999996</v>
      </c>
      <c r="AV694" s="38">
        <v>-0.12452830188679245</v>
      </c>
      <c r="AW694" s="39">
        <v>0.34085427943619701</v>
      </c>
      <c r="AX694" s="40">
        <v>6.2761520349815001</v>
      </c>
      <c r="AY694" s="37">
        <v>-25.276800000000001</v>
      </c>
      <c r="AZ694" s="29" t="s">
        <v>105</v>
      </c>
      <c r="BA694" s="29" t="s">
        <v>103</v>
      </c>
    </row>
    <row r="695" spans="1:53" x14ac:dyDescent="0.25">
      <c r="A695" s="29">
        <v>1</v>
      </c>
      <c r="B695" s="29">
        <v>33</v>
      </c>
      <c r="C695" s="41">
        <v>42825</v>
      </c>
      <c r="D695" s="41">
        <v>42185</v>
      </c>
      <c r="E695" s="42" t="s">
        <v>107</v>
      </c>
      <c r="F695" s="29" t="s">
        <v>157</v>
      </c>
      <c r="G695" s="29" t="s">
        <v>100</v>
      </c>
      <c r="H695" s="30" t="s">
        <v>101</v>
      </c>
      <c r="I695" s="31" t="s">
        <v>102</v>
      </c>
      <c r="J695" s="31" t="s">
        <v>102</v>
      </c>
      <c r="K695" s="31" t="s">
        <v>102</v>
      </c>
      <c r="L695" s="31" t="s">
        <v>102</v>
      </c>
      <c r="M695" s="31" t="s">
        <v>102</v>
      </c>
      <c r="N695" s="31" t="s">
        <v>102</v>
      </c>
      <c r="O695" s="31" t="s">
        <v>102</v>
      </c>
      <c r="P695" s="31" t="s">
        <v>102</v>
      </c>
      <c r="Q695" s="31" t="s">
        <v>102</v>
      </c>
      <c r="R695" s="31" t="s">
        <v>102</v>
      </c>
      <c r="S695" s="31" t="s">
        <v>102</v>
      </c>
      <c r="T695" s="31" t="s">
        <v>102</v>
      </c>
      <c r="U695" s="31" t="s">
        <v>102</v>
      </c>
      <c r="V695" s="31" t="s">
        <v>102</v>
      </c>
      <c r="W695" s="31" t="s">
        <v>102</v>
      </c>
      <c r="X695" s="31" t="s">
        <v>102</v>
      </c>
      <c r="Y695" s="31"/>
      <c r="Z695" s="33" t="s">
        <v>102</v>
      </c>
      <c r="AA695" s="34" t="s">
        <v>102</v>
      </c>
      <c r="AB695" s="35" t="s">
        <v>102</v>
      </c>
      <c r="AC695" s="36" t="s">
        <v>102</v>
      </c>
      <c r="AD695" s="34" t="s">
        <v>102</v>
      </c>
      <c r="AE695" s="35" t="s">
        <v>102</v>
      </c>
      <c r="AF695" s="35" t="s">
        <v>102</v>
      </c>
      <c r="AG695" s="35" t="s">
        <v>102</v>
      </c>
      <c r="AH695" s="37" t="s">
        <v>102</v>
      </c>
      <c r="AI695" s="38" t="s">
        <v>102</v>
      </c>
      <c r="AJ695" s="39" t="s">
        <v>102</v>
      </c>
      <c r="AK695" s="40" t="s">
        <v>102</v>
      </c>
      <c r="AL695" s="37" t="s">
        <v>102</v>
      </c>
      <c r="AM695" s="33" t="s">
        <v>102</v>
      </c>
      <c r="AN695" s="34" t="s">
        <v>102</v>
      </c>
      <c r="AO695" s="35" t="s">
        <v>102</v>
      </c>
      <c r="AP695" s="36" t="s">
        <v>102</v>
      </c>
      <c r="AQ695" s="34" t="s">
        <v>102</v>
      </c>
      <c r="AR695" s="35" t="s">
        <v>102</v>
      </c>
      <c r="AS695" s="35" t="s">
        <v>102</v>
      </c>
      <c r="AT695" s="35" t="s">
        <v>102</v>
      </c>
      <c r="AU695" s="37" t="s">
        <v>102</v>
      </c>
      <c r="AV695" s="38" t="s">
        <v>102</v>
      </c>
      <c r="AW695" s="39" t="s">
        <v>102</v>
      </c>
      <c r="AX695" s="40" t="s">
        <v>102</v>
      </c>
      <c r="AY695" s="37" t="s">
        <v>102</v>
      </c>
      <c r="AZ695" s="29" t="s">
        <v>105</v>
      </c>
      <c r="BA695" s="29" t="s">
        <v>103</v>
      </c>
    </row>
    <row r="696" spans="1:53" x14ac:dyDescent="0.25">
      <c r="A696" s="29">
        <v>1</v>
      </c>
      <c r="B696" s="29">
        <v>33</v>
      </c>
      <c r="C696" s="41">
        <v>42916</v>
      </c>
      <c r="D696" s="41">
        <v>42735</v>
      </c>
      <c r="E696" s="42" t="s">
        <v>107</v>
      </c>
      <c r="F696" s="29" t="s">
        <v>157</v>
      </c>
      <c r="G696" s="29" t="s">
        <v>100</v>
      </c>
      <c r="H696" s="30" t="s">
        <v>101</v>
      </c>
      <c r="I696" s="31" t="s">
        <v>102</v>
      </c>
      <c r="J696" s="31" t="s">
        <v>102</v>
      </c>
      <c r="K696" s="31" t="s">
        <v>102</v>
      </c>
      <c r="L696" s="31" t="s">
        <v>102</v>
      </c>
      <c r="M696" s="31" t="s">
        <v>102</v>
      </c>
      <c r="N696" s="31" t="s">
        <v>102</v>
      </c>
      <c r="O696" s="31" t="s">
        <v>102</v>
      </c>
      <c r="P696" s="31" t="s">
        <v>102</v>
      </c>
      <c r="Q696" s="31" t="s">
        <v>102</v>
      </c>
      <c r="R696" s="31" t="s">
        <v>102</v>
      </c>
      <c r="S696" s="31" t="s">
        <v>102</v>
      </c>
      <c r="T696" s="31" t="s">
        <v>102</v>
      </c>
      <c r="U696" s="31" t="s">
        <v>102</v>
      </c>
      <c r="V696" s="31" t="s">
        <v>102</v>
      </c>
      <c r="W696" s="31" t="s">
        <v>102</v>
      </c>
      <c r="X696" s="31" t="s">
        <v>102</v>
      </c>
      <c r="Y696" s="31"/>
      <c r="Z696" s="33" t="s">
        <v>102</v>
      </c>
      <c r="AA696" s="34" t="s">
        <v>102</v>
      </c>
      <c r="AB696" s="35" t="s">
        <v>102</v>
      </c>
      <c r="AC696" s="36" t="s">
        <v>102</v>
      </c>
      <c r="AD696" s="34" t="s">
        <v>102</v>
      </c>
      <c r="AE696" s="35" t="s">
        <v>102</v>
      </c>
      <c r="AF696" s="35" t="s">
        <v>102</v>
      </c>
      <c r="AG696" s="35" t="s">
        <v>102</v>
      </c>
      <c r="AH696" s="37" t="s">
        <v>102</v>
      </c>
      <c r="AI696" s="38" t="s">
        <v>102</v>
      </c>
      <c r="AJ696" s="39" t="s">
        <v>102</v>
      </c>
      <c r="AK696" s="40" t="s">
        <v>102</v>
      </c>
      <c r="AL696" s="37" t="s">
        <v>102</v>
      </c>
      <c r="AM696" s="33" t="s">
        <v>102</v>
      </c>
      <c r="AN696" s="34" t="s">
        <v>102</v>
      </c>
      <c r="AO696" s="35" t="s">
        <v>102</v>
      </c>
      <c r="AP696" s="36" t="s">
        <v>102</v>
      </c>
      <c r="AQ696" s="34" t="s">
        <v>102</v>
      </c>
      <c r="AR696" s="35" t="s">
        <v>102</v>
      </c>
      <c r="AS696" s="35" t="s">
        <v>102</v>
      </c>
      <c r="AT696" s="35" t="s">
        <v>102</v>
      </c>
      <c r="AU696" s="37" t="s">
        <v>102</v>
      </c>
      <c r="AV696" s="38" t="s">
        <v>102</v>
      </c>
      <c r="AW696" s="39" t="s">
        <v>102</v>
      </c>
      <c r="AX696" s="40" t="s">
        <v>102</v>
      </c>
      <c r="AY696" s="37" t="s">
        <v>102</v>
      </c>
      <c r="AZ696" s="29" t="s">
        <v>105</v>
      </c>
      <c r="BA696" s="29" t="s">
        <v>103</v>
      </c>
    </row>
    <row r="697" spans="1:53" x14ac:dyDescent="0.25">
      <c r="A697" s="29">
        <v>1</v>
      </c>
      <c r="B697" s="29">
        <v>33</v>
      </c>
      <c r="C697" s="41">
        <v>43008</v>
      </c>
      <c r="D697" s="41">
        <v>42825</v>
      </c>
      <c r="E697" s="42" t="s">
        <v>107</v>
      </c>
      <c r="F697" s="29" t="s">
        <v>157</v>
      </c>
      <c r="G697" s="29" t="s">
        <v>100</v>
      </c>
      <c r="H697" s="30" t="s">
        <v>101</v>
      </c>
      <c r="I697" s="31" t="s">
        <v>102</v>
      </c>
      <c r="J697" s="31" t="s">
        <v>102</v>
      </c>
      <c r="K697" s="31" t="s">
        <v>102</v>
      </c>
      <c r="L697" s="31" t="s">
        <v>102</v>
      </c>
      <c r="M697" s="31" t="s">
        <v>102</v>
      </c>
      <c r="N697" s="31" t="s">
        <v>102</v>
      </c>
      <c r="O697" s="31" t="s">
        <v>102</v>
      </c>
      <c r="P697" s="31" t="s">
        <v>102</v>
      </c>
      <c r="Q697" s="31" t="s">
        <v>102</v>
      </c>
      <c r="R697" s="31" t="s">
        <v>102</v>
      </c>
      <c r="S697" s="31" t="s">
        <v>102</v>
      </c>
      <c r="T697" s="31" t="s">
        <v>102</v>
      </c>
      <c r="U697" s="31" t="s">
        <v>102</v>
      </c>
      <c r="V697" s="31" t="s">
        <v>102</v>
      </c>
      <c r="W697" s="31" t="s">
        <v>102</v>
      </c>
      <c r="X697" s="31" t="s">
        <v>102</v>
      </c>
      <c r="Y697" s="31"/>
      <c r="Z697" s="33" t="s">
        <v>102</v>
      </c>
      <c r="AA697" s="34" t="s">
        <v>102</v>
      </c>
      <c r="AB697" s="35" t="s">
        <v>102</v>
      </c>
      <c r="AC697" s="36" t="s">
        <v>102</v>
      </c>
      <c r="AD697" s="34" t="s">
        <v>102</v>
      </c>
      <c r="AE697" s="35" t="s">
        <v>102</v>
      </c>
      <c r="AF697" s="35" t="s">
        <v>102</v>
      </c>
      <c r="AG697" s="35" t="s">
        <v>102</v>
      </c>
      <c r="AH697" s="37" t="s">
        <v>102</v>
      </c>
      <c r="AI697" s="38" t="s">
        <v>102</v>
      </c>
      <c r="AJ697" s="39" t="s">
        <v>102</v>
      </c>
      <c r="AK697" s="40" t="s">
        <v>102</v>
      </c>
      <c r="AL697" s="37" t="s">
        <v>102</v>
      </c>
      <c r="AM697" s="33" t="s">
        <v>102</v>
      </c>
      <c r="AN697" s="34" t="s">
        <v>102</v>
      </c>
      <c r="AO697" s="35" t="s">
        <v>102</v>
      </c>
      <c r="AP697" s="36" t="s">
        <v>102</v>
      </c>
      <c r="AQ697" s="34" t="s">
        <v>102</v>
      </c>
      <c r="AR697" s="35" t="s">
        <v>102</v>
      </c>
      <c r="AS697" s="35" t="s">
        <v>102</v>
      </c>
      <c r="AT697" s="35" t="s">
        <v>102</v>
      </c>
      <c r="AU697" s="37" t="s">
        <v>102</v>
      </c>
      <c r="AV697" s="38" t="s">
        <v>102</v>
      </c>
      <c r="AW697" s="39" t="s">
        <v>102</v>
      </c>
      <c r="AX697" s="40" t="s">
        <v>102</v>
      </c>
      <c r="AY697" s="37" t="s">
        <v>102</v>
      </c>
      <c r="AZ697" s="29" t="s">
        <v>105</v>
      </c>
      <c r="BA697" s="29" t="s">
        <v>103</v>
      </c>
    </row>
    <row r="698" spans="1:53" x14ac:dyDescent="0.25">
      <c r="A698" s="29">
        <v>0</v>
      </c>
      <c r="B698" s="29">
        <v>34</v>
      </c>
      <c r="C698" s="41">
        <v>41182</v>
      </c>
      <c r="D698" s="41">
        <v>42916</v>
      </c>
      <c r="E698" s="42" t="s">
        <v>98</v>
      </c>
      <c r="F698" s="29" t="s">
        <v>158</v>
      </c>
      <c r="G698" s="29" t="s">
        <v>159</v>
      </c>
      <c r="H698" s="30" t="s">
        <v>151</v>
      </c>
      <c r="I698" s="31">
        <v>616</v>
      </c>
      <c r="J698" s="31">
        <v>34759</v>
      </c>
      <c r="K698" s="31">
        <v>34.131700000000002</v>
      </c>
      <c r="L698" s="31">
        <v>2505</v>
      </c>
      <c r="M698" s="31">
        <v>854.99908500000004</v>
      </c>
      <c r="N698" s="31">
        <v>7606</v>
      </c>
      <c r="O698" s="31">
        <v>3930</v>
      </c>
      <c r="P698" s="31">
        <v>3676</v>
      </c>
      <c r="Q698" s="31">
        <v>65</v>
      </c>
      <c r="R698" s="31">
        <v>1468</v>
      </c>
      <c r="S698" s="31">
        <v>7235</v>
      </c>
      <c r="T698" s="31">
        <v>18053</v>
      </c>
      <c r="U698" s="31">
        <v>4.2215999999999996</v>
      </c>
      <c r="V698" s="31">
        <v>-101</v>
      </c>
      <c r="W698" s="31">
        <v>180</v>
      </c>
      <c r="X698" s="31">
        <v>-45.541499999999999</v>
      </c>
      <c r="Y698" s="31"/>
      <c r="Z698" s="33">
        <v>1.7722028827066371E-2</v>
      </c>
      <c r="AA698" s="34">
        <v>0.34131700000000004</v>
      </c>
      <c r="AB698" s="35">
        <v>1.0748549514529597</v>
      </c>
      <c r="AC698" s="36">
        <v>8.5458848277675525E-3</v>
      </c>
      <c r="AD698" s="34">
        <v>0.21882102477056303</v>
      </c>
      <c r="AE698" s="35">
        <v>33.861349900990099</v>
      </c>
      <c r="AF698" s="35">
        <v>52.615328307692309</v>
      </c>
      <c r="AG698" s="35">
        <v>4.9284741144414168</v>
      </c>
      <c r="AH698" s="37">
        <v>-45.541499999999999</v>
      </c>
      <c r="AI698" s="38">
        <v>7.1856287425149698E-2</v>
      </c>
      <c r="AJ698" s="39">
        <v>0.2882706637129952</v>
      </c>
      <c r="AK698" s="40">
        <v>1.9253863623774441</v>
      </c>
      <c r="AL698" s="37">
        <v>4.2215999999999996</v>
      </c>
      <c r="AM698" s="33" t="s">
        <v>102</v>
      </c>
      <c r="AN698" s="34" t="s">
        <v>102</v>
      </c>
      <c r="AO698" s="35" t="s">
        <v>102</v>
      </c>
      <c r="AP698" s="36" t="s">
        <v>102</v>
      </c>
      <c r="AQ698" s="34" t="s">
        <v>102</v>
      </c>
      <c r="AR698" s="35" t="s">
        <v>102</v>
      </c>
      <c r="AS698" s="35" t="s">
        <v>102</v>
      </c>
      <c r="AT698" s="35" t="s">
        <v>102</v>
      </c>
      <c r="AU698" s="37" t="s">
        <v>102</v>
      </c>
      <c r="AV698" s="38" t="s">
        <v>102</v>
      </c>
      <c r="AW698" s="39" t="s">
        <v>102</v>
      </c>
      <c r="AX698" s="40" t="s">
        <v>102</v>
      </c>
      <c r="AY698" s="37" t="s">
        <v>102</v>
      </c>
      <c r="AZ698" s="29" t="s">
        <v>139</v>
      </c>
      <c r="BA698" s="29" t="s">
        <v>160</v>
      </c>
    </row>
    <row r="699" spans="1:53" x14ac:dyDescent="0.25">
      <c r="A699" s="29">
        <v>0</v>
      </c>
      <c r="B699" s="29">
        <v>34</v>
      </c>
      <c r="C699" s="41">
        <v>41274</v>
      </c>
      <c r="D699" s="41">
        <v>41820</v>
      </c>
      <c r="E699" s="42" t="s">
        <v>98</v>
      </c>
      <c r="F699" s="29" t="s">
        <v>158</v>
      </c>
      <c r="G699" s="29" t="s">
        <v>159</v>
      </c>
      <c r="H699" s="30" t="s">
        <v>151</v>
      </c>
      <c r="I699" s="31">
        <v>775</v>
      </c>
      <c r="J699" s="31">
        <v>34617</v>
      </c>
      <c r="K699" s="31">
        <v>39.706899999999997</v>
      </c>
      <c r="L699" s="31">
        <v>2730</v>
      </c>
      <c r="M699" s="31">
        <v>1083.99837</v>
      </c>
      <c r="N699" s="31">
        <v>7195</v>
      </c>
      <c r="O699" s="31">
        <v>3267</v>
      </c>
      <c r="P699" s="31">
        <v>3928</v>
      </c>
      <c r="Q699" s="31">
        <v>35</v>
      </c>
      <c r="R699" s="31">
        <v>1820</v>
      </c>
      <c r="S699" s="31">
        <v>6573</v>
      </c>
      <c r="T699" s="31">
        <v>17977</v>
      </c>
      <c r="U699" s="31">
        <v>3.4636</v>
      </c>
      <c r="V699" s="31">
        <v>-128</v>
      </c>
      <c r="W699" s="31">
        <v>145</v>
      </c>
      <c r="X699" s="31">
        <v>-26.308700000000002</v>
      </c>
      <c r="Y699" s="31"/>
      <c r="Z699" s="33">
        <v>2.2387844122829823E-2</v>
      </c>
      <c r="AA699" s="34">
        <v>0.39706899999999995</v>
      </c>
      <c r="AB699" s="35">
        <v>0.90590542124154672</v>
      </c>
      <c r="AC699" s="36">
        <v>4.864489228630994E-3</v>
      </c>
      <c r="AD699" s="34">
        <v>0.20784585608227171</v>
      </c>
      <c r="AE699" s="35">
        <v>33.874949062500001</v>
      </c>
      <c r="AF699" s="35">
        <v>123.88552800000001</v>
      </c>
      <c r="AG699" s="35">
        <v>3.6115384615384616</v>
      </c>
      <c r="AH699" s="37">
        <v>-26.308700000000002</v>
      </c>
      <c r="AI699" s="38">
        <v>5.3113553113553112E-2</v>
      </c>
      <c r="AJ699" s="39">
        <v>0.31545194557587314</v>
      </c>
      <c r="AK699" s="40">
        <v>1.925627190298715</v>
      </c>
      <c r="AL699" s="37">
        <v>3.4636</v>
      </c>
      <c r="AM699" s="33" t="s">
        <v>102</v>
      </c>
      <c r="AN699" s="34" t="s">
        <v>102</v>
      </c>
      <c r="AO699" s="35" t="s">
        <v>102</v>
      </c>
      <c r="AP699" s="36" t="s">
        <v>102</v>
      </c>
      <c r="AQ699" s="34" t="s">
        <v>102</v>
      </c>
      <c r="AR699" s="35" t="s">
        <v>102</v>
      </c>
      <c r="AS699" s="35" t="s">
        <v>102</v>
      </c>
      <c r="AT699" s="35" t="s">
        <v>102</v>
      </c>
      <c r="AU699" s="37" t="s">
        <v>102</v>
      </c>
      <c r="AV699" s="38" t="s">
        <v>102</v>
      </c>
      <c r="AW699" s="39" t="s">
        <v>102</v>
      </c>
      <c r="AX699" s="40" t="s">
        <v>102</v>
      </c>
      <c r="AY699" s="37" t="s">
        <v>102</v>
      </c>
      <c r="AZ699" s="29" t="s">
        <v>139</v>
      </c>
      <c r="BA699" s="29" t="s">
        <v>160</v>
      </c>
    </row>
    <row r="700" spans="1:53" x14ac:dyDescent="0.25">
      <c r="A700" s="29">
        <v>0</v>
      </c>
      <c r="B700" s="29">
        <v>34</v>
      </c>
      <c r="C700" s="41">
        <v>41364</v>
      </c>
      <c r="D700" s="41">
        <v>42369</v>
      </c>
      <c r="E700" s="42" t="s">
        <v>98</v>
      </c>
      <c r="F700" s="29" t="s">
        <v>158</v>
      </c>
      <c r="G700" s="29" t="s">
        <v>159</v>
      </c>
      <c r="H700" s="30" t="s">
        <v>151</v>
      </c>
      <c r="I700" s="31">
        <v>608</v>
      </c>
      <c r="J700" s="31">
        <v>34783</v>
      </c>
      <c r="K700" s="31">
        <v>39.442</v>
      </c>
      <c r="L700" s="31">
        <v>2330</v>
      </c>
      <c r="M700" s="31">
        <v>918.99860000000001</v>
      </c>
      <c r="N700" s="31">
        <v>7344</v>
      </c>
      <c r="O700" s="31">
        <v>2950</v>
      </c>
      <c r="P700" s="31">
        <v>4394</v>
      </c>
      <c r="Q700" s="31">
        <v>31</v>
      </c>
      <c r="R700" s="31">
        <v>1290</v>
      </c>
      <c r="S700" s="31">
        <v>5970</v>
      </c>
      <c r="T700" s="31">
        <v>18618</v>
      </c>
      <c r="U700" s="31">
        <v>7.1920000000000002</v>
      </c>
      <c r="V700" s="31">
        <v>-60</v>
      </c>
      <c r="W700" s="31">
        <v>319</v>
      </c>
      <c r="X700" s="31">
        <v>-25.284600000000001</v>
      </c>
      <c r="Y700" s="31"/>
      <c r="Z700" s="33">
        <v>1.7479803352212289E-2</v>
      </c>
      <c r="AA700" s="34">
        <v>0.39441999999999999</v>
      </c>
      <c r="AB700" s="35">
        <v>1.1953228220369432</v>
      </c>
      <c r="AC700" s="36">
        <v>4.2211328976034862E-3</v>
      </c>
      <c r="AD700" s="34">
        <v>0.21113762470172209</v>
      </c>
      <c r="AE700" s="35">
        <v>61.266573333333334</v>
      </c>
      <c r="AF700" s="35">
        <v>118.58046451612903</v>
      </c>
      <c r="AG700" s="35">
        <v>4.6279069767441863</v>
      </c>
      <c r="AH700" s="37">
        <v>-25.284600000000001</v>
      </c>
      <c r="AI700" s="38">
        <v>0.13690987124463519</v>
      </c>
      <c r="AJ700" s="39">
        <v>0.26794698559641206</v>
      </c>
      <c r="AK700" s="40">
        <v>1.8682457836502309</v>
      </c>
      <c r="AL700" s="37">
        <v>7.1920000000000002</v>
      </c>
      <c r="AM700" s="33" t="s">
        <v>102</v>
      </c>
      <c r="AN700" s="34" t="s">
        <v>102</v>
      </c>
      <c r="AO700" s="35" t="s">
        <v>102</v>
      </c>
      <c r="AP700" s="36" t="s">
        <v>102</v>
      </c>
      <c r="AQ700" s="34" t="s">
        <v>102</v>
      </c>
      <c r="AR700" s="35" t="s">
        <v>102</v>
      </c>
      <c r="AS700" s="35" t="s">
        <v>102</v>
      </c>
      <c r="AT700" s="35" t="s">
        <v>102</v>
      </c>
      <c r="AU700" s="37" t="s">
        <v>102</v>
      </c>
      <c r="AV700" s="38" t="s">
        <v>102</v>
      </c>
      <c r="AW700" s="39" t="s">
        <v>102</v>
      </c>
      <c r="AX700" s="40" t="s">
        <v>102</v>
      </c>
      <c r="AY700" s="37" t="s">
        <v>102</v>
      </c>
      <c r="AZ700" s="29" t="s">
        <v>139</v>
      </c>
      <c r="BA700" s="29" t="s">
        <v>160</v>
      </c>
    </row>
    <row r="701" spans="1:53" x14ac:dyDescent="0.25">
      <c r="A701" s="29">
        <v>1</v>
      </c>
      <c r="B701" s="29">
        <v>34</v>
      </c>
      <c r="C701" s="41">
        <v>41455</v>
      </c>
      <c r="D701" s="41">
        <v>42460</v>
      </c>
      <c r="E701" s="42" t="s">
        <v>98</v>
      </c>
      <c r="F701" s="29" t="s">
        <v>158</v>
      </c>
      <c r="G701" s="29" t="s">
        <v>159</v>
      </c>
      <c r="H701" s="30" t="s">
        <v>151</v>
      </c>
      <c r="I701" s="31">
        <v>412</v>
      </c>
      <c r="J701" s="31">
        <v>34971</v>
      </c>
      <c r="K701" s="31">
        <v>33.410699999999999</v>
      </c>
      <c r="L701" s="31">
        <v>2152</v>
      </c>
      <c r="M701" s="31">
        <v>718.99826399999995</v>
      </c>
      <c r="N701" s="31">
        <v>7608</v>
      </c>
      <c r="O701" s="31">
        <v>2799</v>
      </c>
      <c r="P701" s="31">
        <v>4809</v>
      </c>
      <c r="Q701" s="31">
        <v>39</v>
      </c>
      <c r="R701" s="31">
        <v>1575</v>
      </c>
      <c r="S701" s="31">
        <v>5698</v>
      </c>
      <c r="T701" s="31">
        <v>18432</v>
      </c>
      <c r="U701" s="31">
        <v>3.4975999999999998</v>
      </c>
      <c r="V701" s="31">
        <v>-62</v>
      </c>
      <c r="W701" s="31">
        <v>143</v>
      </c>
      <c r="X701" s="31">
        <v>-28.028099999999998</v>
      </c>
      <c r="Y701" s="31"/>
      <c r="Z701" s="33">
        <v>1.1781190128963998E-2</v>
      </c>
      <c r="AA701" s="34">
        <v>0.33410699999999999</v>
      </c>
      <c r="AB701" s="35">
        <v>1.6721180845577119</v>
      </c>
      <c r="AC701" s="36">
        <v>5.1261829652996848E-3</v>
      </c>
      <c r="AD701" s="34">
        <v>0.21755168568242259</v>
      </c>
      <c r="AE701" s="35">
        <v>46.386984774193543</v>
      </c>
      <c r="AF701" s="35">
        <v>73.743411692307689</v>
      </c>
      <c r="AG701" s="35">
        <v>3.617777777777778</v>
      </c>
      <c r="AH701" s="37">
        <v>-28.028099999999998</v>
      </c>
      <c r="AI701" s="38">
        <v>6.6449814126394058E-2</v>
      </c>
      <c r="AJ701" s="39">
        <v>0.24614680735466529</v>
      </c>
      <c r="AK701" s="40">
        <v>1.8972981770833333</v>
      </c>
      <c r="AL701" s="37">
        <v>3.4975999999999998</v>
      </c>
      <c r="AM701" s="33">
        <v>1.7342716607768122E-2</v>
      </c>
      <c r="AN701" s="34">
        <v>0.36672824999999998</v>
      </c>
      <c r="AO701" s="35">
        <v>1.2120503198222905</v>
      </c>
      <c r="AP701" s="36">
        <v>5.6894224798254289E-3</v>
      </c>
      <c r="AQ701" s="34">
        <v>0.21383904780924487</v>
      </c>
      <c r="AR701" s="35">
        <v>43.847464267754241</v>
      </c>
      <c r="AS701" s="35">
        <v>92.206183129032254</v>
      </c>
      <c r="AT701" s="35">
        <v>4.1964243326254609</v>
      </c>
      <c r="AU701" s="37">
        <v>-31.290724999999998</v>
      </c>
      <c r="AV701" s="38">
        <v>8.208238147743302E-2</v>
      </c>
      <c r="AW701" s="39">
        <v>0.27945410055998643</v>
      </c>
      <c r="AX701" s="40">
        <v>1.9041393783524307</v>
      </c>
      <c r="AY701" s="37">
        <v>4.5937000000000001</v>
      </c>
      <c r="AZ701" s="29" t="s">
        <v>139</v>
      </c>
      <c r="BA701" s="29" t="s">
        <v>160</v>
      </c>
    </row>
    <row r="702" spans="1:53" x14ac:dyDescent="0.25">
      <c r="A702" s="29">
        <v>1</v>
      </c>
      <c r="B702" s="29">
        <v>34</v>
      </c>
      <c r="C702" s="41">
        <v>41547</v>
      </c>
      <c r="D702" s="41">
        <v>42551</v>
      </c>
      <c r="E702" s="42" t="s">
        <v>98</v>
      </c>
      <c r="F702" s="29" t="s">
        <v>158</v>
      </c>
      <c r="G702" s="29" t="s">
        <v>159</v>
      </c>
      <c r="H702" s="30" t="s">
        <v>151</v>
      </c>
      <c r="I702" s="31">
        <v>492</v>
      </c>
      <c r="J702" s="31">
        <v>34919</v>
      </c>
      <c r="K702" s="31">
        <v>32.805</v>
      </c>
      <c r="L702" s="31">
        <v>2524</v>
      </c>
      <c r="M702" s="31">
        <v>827.99819999999988</v>
      </c>
      <c r="N702" s="31">
        <v>7469</v>
      </c>
      <c r="O702" s="31">
        <v>2250</v>
      </c>
      <c r="P702" s="31">
        <v>5219</v>
      </c>
      <c r="Q702" s="31">
        <v>46</v>
      </c>
      <c r="R702" s="31">
        <v>1384</v>
      </c>
      <c r="S702" s="31">
        <v>5220</v>
      </c>
      <c r="T702" s="31">
        <v>18706</v>
      </c>
      <c r="U702" s="31">
        <v>5.9451999999999998</v>
      </c>
      <c r="V702" s="31">
        <v>-59</v>
      </c>
      <c r="W702" s="31">
        <v>267</v>
      </c>
      <c r="X702" s="31">
        <v>-19.5336</v>
      </c>
      <c r="Y702" s="31"/>
      <c r="Z702" s="33">
        <v>1.4089750565594661E-2</v>
      </c>
      <c r="AA702" s="34">
        <v>0.32805000000000001</v>
      </c>
      <c r="AB702" s="35">
        <v>1.5757884497816543</v>
      </c>
      <c r="AC702" s="36">
        <v>6.1587896639443028E-3</v>
      </c>
      <c r="AD702" s="34">
        <v>0.21389501417566367</v>
      </c>
      <c r="AE702" s="35">
        <v>56.135471186440668</v>
      </c>
      <c r="AF702" s="35">
        <v>71.999843478260857</v>
      </c>
      <c r="AG702" s="35">
        <v>3.7716763005780347</v>
      </c>
      <c r="AH702" s="37">
        <v>-19.5336</v>
      </c>
      <c r="AI702" s="38">
        <v>0.10578446909667195</v>
      </c>
      <c r="AJ702" s="39">
        <v>0.28912626363870675</v>
      </c>
      <c r="AK702" s="40">
        <v>1.8667272532877153</v>
      </c>
      <c r="AL702" s="37">
        <v>5.9451999999999998</v>
      </c>
      <c r="AM702" s="33">
        <v>1.6434647042400191E-2</v>
      </c>
      <c r="AN702" s="34">
        <v>0.36341149999999994</v>
      </c>
      <c r="AO702" s="35">
        <v>1.3372836944044639</v>
      </c>
      <c r="AP702" s="36">
        <v>5.0926486888696167E-3</v>
      </c>
      <c r="AQ702" s="34">
        <v>0.21260754516052002</v>
      </c>
      <c r="AR702" s="35">
        <v>49.415994589116885</v>
      </c>
      <c r="AS702" s="35">
        <v>97.052311921674388</v>
      </c>
      <c r="AT702" s="35">
        <v>3.9072248791596151</v>
      </c>
      <c r="AU702" s="37">
        <v>-24.78875</v>
      </c>
      <c r="AV702" s="38">
        <v>9.0564426895313577E-2</v>
      </c>
      <c r="AW702" s="39">
        <v>0.27966800054141427</v>
      </c>
      <c r="AX702" s="40">
        <v>1.8894746010799985</v>
      </c>
      <c r="AY702" s="37">
        <v>5.0245999999999995</v>
      </c>
      <c r="AZ702" s="29" t="s">
        <v>139</v>
      </c>
      <c r="BA702" s="29" t="s">
        <v>160</v>
      </c>
    </row>
    <row r="703" spans="1:53" x14ac:dyDescent="0.25">
      <c r="A703" s="29">
        <v>1</v>
      </c>
      <c r="B703" s="29">
        <v>34</v>
      </c>
      <c r="C703" s="41">
        <v>41639</v>
      </c>
      <c r="D703" s="41">
        <v>41455</v>
      </c>
      <c r="E703" s="42" t="s">
        <v>107</v>
      </c>
      <c r="F703" s="29" t="s">
        <v>158</v>
      </c>
      <c r="G703" s="29" t="s">
        <v>159</v>
      </c>
      <c r="H703" s="30" t="s">
        <v>151</v>
      </c>
      <c r="I703" s="31" t="s">
        <v>102</v>
      </c>
      <c r="J703" s="31" t="s">
        <v>102</v>
      </c>
      <c r="K703" s="31" t="s">
        <v>102</v>
      </c>
      <c r="L703" s="31" t="s">
        <v>102</v>
      </c>
      <c r="M703" s="31" t="s">
        <v>102</v>
      </c>
      <c r="N703" s="31" t="s">
        <v>102</v>
      </c>
      <c r="O703" s="31" t="s">
        <v>102</v>
      </c>
      <c r="P703" s="31" t="s">
        <v>102</v>
      </c>
      <c r="Q703" s="31" t="s">
        <v>102</v>
      </c>
      <c r="R703" s="31" t="s">
        <v>102</v>
      </c>
      <c r="S703" s="31" t="s">
        <v>102</v>
      </c>
      <c r="T703" s="31" t="s">
        <v>102</v>
      </c>
      <c r="U703" s="31" t="s">
        <v>102</v>
      </c>
      <c r="V703" s="31" t="s">
        <v>102</v>
      </c>
      <c r="W703" s="31" t="s">
        <v>102</v>
      </c>
      <c r="X703" s="31" t="s">
        <v>102</v>
      </c>
      <c r="Y703" s="31"/>
      <c r="Z703" s="33" t="s">
        <v>102</v>
      </c>
      <c r="AA703" s="34" t="s">
        <v>102</v>
      </c>
      <c r="AB703" s="35" t="s">
        <v>102</v>
      </c>
      <c r="AC703" s="36" t="s">
        <v>102</v>
      </c>
      <c r="AD703" s="34" t="s">
        <v>102</v>
      </c>
      <c r="AE703" s="35" t="s">
        <v>102</v>
      </c>
      <c r="AF703" s="35" t="s">
        <v>102</v>
      </c>
      <c r="AG703" s="35" t="s">
        <v>102</v>
      </c>
      <c r="AH703" s="37" t="s">
        <v>102</v>
      </c>
      <c r="AI703" s="38" t="s">
        <v>102</v>
      </c>
      <c r="AJ703" s="39" t="s">
        <v>102</v>
      </c>
      <c r="AK703" s="40" t="s">
        <v>102</v>
      </c>
      <c r="AL703" s="37" t="s">
        <v>102</v>
      </c>
      <c r="AM703" s="33">
        <v>1.4450248015590314E-2</v>
      </c>
      <c r="AN703" s="34">
        <v>0.35219233333333327</v>
      </c>
      <c r="AO703" s="35">
        <v>1.4810764521254365</v>
      </c>
      <c r="AP703" s="36">
        <v>5.1687018422824915E-3</v>
      </c>
      <c r="AQ703" s="34">
        <v>0.21419477485326946</v>
      </c>
      <c r="AR703" s="35">
        <v>54.596343097989177</v>
      </c>
      <c r="AS703" s="35">
        <v>88.107906562232529</v>
      </c>
      <c r="AT703" s="35">
        <v>4.0057870183666662</v>
      </c>
      <c r="AU703" s="37">
        <v>-24.2821</v>
      </c>
      <c r="AV703" s="38">
        <v>0.10304805148923374</v>
      </c>
      <c r="AW703" s="39">
        <v>0.26774001886326138</v>
      </c>
      <c r="AX703" s="40">
        <v>1.8774237380070931</v>
      </c>
      <c r="AY703" s="37">
        <v>5.5449333333333328</v>
      </c>
      <c r="AZ703" s="29" t="s">
        <v>139</v>
      </c>
      <c r="BA703" s="29" t="s">
        <v>160</v>
      </c>
    </row>
    <row r="704" spans="1:53" x14ac:dyDescent="0.25">
      <c r="A704" s="29">
        <v>1</v>
      </c>
      <c r="B704" s="29">
        <v>34</v>
      </c>
      <c r="C704" s="41">
        <v>41729</v>
      </c>
      <c r="D704" s="41">
        <v>42004</v>
      </c>
      <c r="E704" s="42" t="s">
        <v>98</v>
      </c>
      <c r="F704" s="29" t="s">
        <v>158</v>
      </c>
      <c r="G704" s="29" t="s">
        <v>159</v>
      </c>
      <c r="H704" s="30" t="s">
        <v>151</v>
      </c>
      <c r="I704" s="31">
        <v>243</v>
      </c>
      <c r="J704" s="31">
        <v>36381</v>
      </c>
      <c r="K704" s="31">
        <v>28.166899999999998</v>
      </c>
      <c r="L704" s="31">
        <v>2084</v>
      </c>
      <c r="M704" s="31">
        <v>586.99819600000001</v>
      </c>
      <c r="N704" s="31">
        <v>8034</v>
      </c>
      <c r="O704" s="31">
        <v>2386</v>
      </c>
      <c r="P704" s="31">
        <v>5648</v>
      </c>
      <c r="Q704" s="31">
        <v>69</v>
      </c>
      <c r="R704" s="31">
        <v>1526</v>
      </c>
      <c r="S704" s="31">
        <v>5149</v>
      </c>
      <c r="T704" s="31">
        <v>18983</v>
      </c>
      <c r="U704" s="31">
        <v>1.6295999999999999</v>
      </c>
      <c r="V704" s="31">
        <v>-46</v>
      </c>
      <c r="W704" s="31">
        <v>69</v>
      </c>
      <c r="X704" s="31">
        <v>-36.126300000000001</v>
      </c>
      <c r="Y704" s="31"/>
      <c r="Z704" s="33">
        <v>6.6793106291745691E-3</v>
      </c>
      <c r="AA704" s="34">
        <v>0.281669</v>
      </c>
      <c r="AB704" s="35">
        <v>2.4054588406264878</v>
      </c>
      <c r="AC704" s="36">
        <v>8.5884988797610157E-3</v>
      </c>
      <c r="AD704" s="34">
        <v>0.22082955388801848</v>
      </c>
      <c r="AE704" s="35">
        <v>51.043321391304346</v>
      </c>
      <c r="AF704" s="35">
        <v>34.028880927536235</v>
      </c>
      <c r="AG704" s="35">
        <v>3.374180865006553</v>
      </c>
      <c r="AH704" s="37">
        <v>-36.126300000000001</v>
      </c>
      <c r="AI704" s="38">
        <v>3.3109404990403074E-2</v>
      </c>
      <c r="AJ704" s="39">
        <v>0.22913059014320661</v>
      </c>
      <c r="AK704" s="40">
        <v>1.9165042406363588</v>
      </c>
      <c r="AL704" s="37">
        <v>1.6295999999999999</v>
      </c>
      <c r="AM704" s="33">
        <v>1.0850083774577744E-2</v>
      </c>
      <c r="AN704" s="34">
        <v>0.3146086666666667</v>
      </c>
      <c r="AO704" s="35">
        <v>1.8844551249886179</v>
      </c>
      <c r="AP704" s="36">
        <v>6.6244905030016675E-3</v>
      </c>
      <c r="AQ704" s="34">
        <v>0.21742541791536826</v>
      </c>
      <c r="AR704" s="35">
        <v>51.188592450646183</v>
      </c>
      <c r="AS704" s="35">
        <v>59.924045366034932</v>
      </c>
      <c r="AT704" s="35">
        <v>3.5878783144541218</v>
      </c>
      <c r="AU704" s="37">
        <v>-27.896000000000001</v>
      </c>
      <c r="AV704" s="38">
        <v>6.8447896071156353E-2</v>
      </c>
      <c r="AW704" s="39">
        <v>0.25480122037885955</v>
      </c>
      <c r="AX704" s="40">
        <v>1.8935098903358023</v>
      </c>
      <c r="AY704" s="37">
        <v>3.6907999999999999</v>
      </c>
      <c r="AZ704" s="29" t="s">
        <v>139</v>
      </c>
      <c r="BA704" s="29" t="s">
        <v>160</v>
      </c>
    </row>
    <row r="705" spans="1:53" x14ac:dyDescent="0.25">
      <c r="A705" s="29">
        <v>1</v>
      </c>
      <c r="B705" s="29">
        <v>34</v>
      </c>
      <c r="C705" s="41">
        <v>41820</v>
      </c>
      <c r="D705" s="41">
        <v>42094</v>
      </c>
      <c r="E705" s="42" t="s">
        <v>98</v>
      </c>
      <c r="F705" s="29" t="s">
        <v>158</v>
      </c>
      <c r="G705" s="29" t="s">
        <v>159</v>
      </c>
      <c r="H705" s="30" t="s">
        <v>151</v>
      </c>
      <c r="I705" s="31">
        <v>199</v>
      </c>
      <c r="J705" s="31">
        <v>36263</v>
      </c>
      <c r="K705" s="31">
        <v>27.575900000000001</v>
      </c>
      <c r="L705" s="31">
        <v>2009</v>
      </c>
      <c r="M705" s="31">
        <v>553.99983100000009</v>
      </c>
      <c r="N705" s="31">
        <v>7748</v>
      </c>
      <c r="O705" s="31">
        <v>2131</v>
      </c>
      <c r="P705" s="31">
        <v>5617</v>
      </c>
      <c r="Q705" s="31">
        <v>81</v>
      </c>
      <c r="R705" s="31">
        <v>1806</v>
      </c>
      <c r="S705" s="31">
        <v>4937</v>
      </c>
      <c r="T705" s="31">
        <v>18750</v>
      </c>
      <c r="U705" s="31">
        <v>1.802</v>
      </c>
      <c r="V705" s="31">
        <v>-52</v>
      </c>
      <c r="W705" s="31">
        <v>80</v>
      </c>
      <c r="X705" s="31">
        <v>-23.480699999999999</v>
      </c>
      <c r="Y705" s="31"/>
      <c r="Z705" s="33">
        <v>5.4876871742547502E-3</v>
      </c>
      <c r="AA705" s="34">
        <v>0.27575900000000003</v>
      </c>
      <c r="AB705" s="35">
        <v>2.5347480656541928</v>
      </c>
      <c r="AC705" s="36">
        <v>1.0454310789881259E-2</v>
      </c>
      <c r="AD705" s="34">
        <v>0.2136613076689739</v>
      </c>
      <c r="AE705" s="35">
        <v>42.615371615384625</v>
      </c>
      <c r="AF705" s="35">
        <v>27.358016345679015</v>
      </c>
      <c r="AG705" s="35">
        <v>2.7336655592469548</v>
      </c>
      <c r="AH705" s="37">
        <v>-23.480699999999999</v>
      </c>
      <c r="AI705" s="38">
        <v>3.9820806371329016E-2</v>
      </c>
      <c r="AJ705" s="39">
        <v>0.22160328709704105</v>
      </c>
      <c r="AK705" s="40">
        <v>1.9340266666666666</v>
      </c>
      <c r="AL705" s="37">
        <v>1.802</v>
      </c>
      <c r="AM705" s="33">
        <v>8.7522494563413277E-3</v>
      </c>
      <c r="AN705" s="34">
        <v>0.29515933333333333</v>
      </c>
      <c r="AO705" s="35">
        <v>2.1719984520207785</v>
      </c>
      <c r="AP705" s="36">
        <v>8.400533111195525E-3</v>
      </c>
      <c r="AQ705" s="34">
        <v>0.21612862524421869</v>
      </c>
      <c r="AR705" s="35">
        <v>49.931388064376542</v>
      </c>
      <c r="AS705" s="35">
        <v>44.462246917158701</v>
      </c>
      <c r="AT705" s="35">
        <v>3.2931742416105139</v>
      </c>
      <c r="AU705" s="37">
        <v>-26.380200000000002</v>
      </c>
      <c r="AV705" s="38">
        <v>5.9571560152801351E-2</v>
      </c>
      <c r="AW705" s="39">
        <v>0.24662004695965145</v>
      </c>
      <c r="AX705" s="40">
        <v>1.9057527201969133</v>
      </c>
      <c r="AY705" s="37">
        <v>3.1255999999999999</v>
      </c>
      <c r="AZ705" s="29" t="s">
        <v>139</v>
      </c>
      <c r="BA705" s="29" t="s">
        <v>160</v>
      </c>
    </row>
    <row r="706" spans="1:53" x14ac:dyDescent="0.25">
      <c r="A706" s="29">
        <v>1</v>
      </c>
      <c r="B706" s="29">
        <v>34</v>
      </c>
      <c r="C706" s="41">
        <v>41912</v>
      </c>
      <c r="D706" s="41">
        <v>42185</v>
      </c>
      <c r="E706" s="42" t="s">
        <v>98</v>
      </c>
      <c r="F706" s="29" t="s">
        <v>158</v>
      </c>
      <c r="G706" s="29" t="s">
        <v>159</v>
      </c>
      <c r="H706" s="30" t="s">
        <v>151</v>
      </c>
      <c r="I706" s="31">
        <v>311</v>
      </c>
      <c r="J706" s="31">
        <v>36447</v>
      </c>
      <c r="K706" s="31">
        <v>29.644400000000001</v>
      </c>
      <c r="L706" s="31">
        <v>2250</v>
      </c>
      <c r="M706" s="31">
        <v>666.99900000000014</v>
      </c>
      <c r="N706" s="31">
        <v>8129</v>
      </c>
      <c r="O706" s="31">
        <v>1853</v>
      </c>
      <c r="P706" s="31">
        <v>6276</v>
      </c>
      <c r="Q706" s="31">
        <v>80</v>
      </c>
      <c r="R706" s="31">
        <v>1597</v>
      </c>
      <c r="S706" s="31">
        <v>4779</v>
      </c>
      <c r="T706" s="31">
        <v>18884</v>
      </c>
      <c r="U706" s="31">
        <v>1.8068</v>
      </c>
      <c r="V706" s="31">
        <v>-55</v>
      </c>
      <c r="W706" s="31">
        <v>84</v>
      </c>
      <c r="X706" s="31">
        <v>-19.541699999999999</v>
      </c>
      <c r="Y706" s="31"/>
      <c r="Z706" s="33">
        <v>8.532938239086893E-3</v>
      </c>
      <c r="AA706" s="34">
        <v>0.29644399999999999</v>
      </c>
      <c r="AB706" s="35">
        <v>2.3523273648086422</v>
      </c>
      <c r="AC706" s="36">
        <v>9.8413088940829136E-3</v>
      </c>
      <c r="AD706" s="34">
        <v>0.2230361895354899</v>
      </c>
      <c r="AE706" s="35">
        <v>48.509018181818192</v>
      </c>
      <c r="AF706" s="35">
        <v>33.349950000000007</v>
      </c>
      <c r="AG706" s="35">
        <v>2.9924859110832811</v>
      </c>
      <c r="AH706" s="37">
        <v>-19.541699999999999</v>
      </c>
      <c r="AI706" s="38">
        <v>3.7333333333333336E-2</v>
      </c>
      <c r="AJ706" s="39">
        <v>0.24693390402502263</v>
      </c>
      <c r="AK706" s="40">
        <v>1.9300466002965473</v>
      </c>
      <c r="AL706" s="37">
        <v>1.8068</v>
      </c>
      <c r="AM706" s="33">
        <v>6.8999786808387371E-3</v>
      </c>
      <c r="AN706" s="34">
        <v>0.28462399999999999</v>
      </c>
      <c r="AO706" s="35">
        <v>2.4308447570297744</v>
      </c>
      <c r="AP706" s="36">
        <v>9.6280395212417283E-3</v>
      </c>
      <c r="AQ706" s="34">
        <v>0.21917568369749407</v>
      </c>
      <c r="AR706" s="35">
        <v>47.389237062835718</v>
      </c>
      <c r="AS706" s="35">
        <v>31.578949091071753</v>
      </c>
      <c r="AT706" s="35">
        <v>3.033444111778929</v>
      </c>
      <c r="AU706" s="37">
        <v>-26.382899999999996</v>
      </c>
      <c r="AV706" s="38">
        <v>3.6754514898355135E-2</v>
      </c>
      <c r="AW706" s="39">
        <v>0.23255592708842343</v>
      </c>
      <c r="AX706" s="40">
        <v>1.9268591691998578</v>
      </c>
      <c r="AY706" s="37">
        <v>1.7461333333333335</v>
      </c>
      <c r="AZ706" s="29" t="s">
        <v>139</v>
      </c>
      <c r="BA706" s="29" t="s">
        <v>160</v>
      </c>
    </row>
    <row r="707" spans="1:53" x14ac:dyDescent="0.25">
      <c r="A707" s="29">
        <v>1</v>
      </c>
      <c r="B707" s="29">
        <v>34</v>
      </c>
      <c r="C707" s="41">
        <v>42004</v>
      </c>
      <c r="D707" s="41">
        <v>43008</v>
      </c>
      <c r="E707" s="42" t="s">
        <v>98</v>
      </c>
      <c r="F707" s="29" t="s">
        <v>158</v>
      </c>
      <c r="G707" s="29" t="s">
        <v>159</v>
      </c>
      <c r="H707" s="30" t="s">
        <v>151</v>
      </c>
      <c r="I707" s="31">
        <v>240</v>
      </c>
      <c r="J707" s="31">
        <v>36839</v>
      </c>
      <c r="K707" s="31">
        <v>26.551400000000001</v>
      </c>
      <c r="L707" s="31">
        <v>2256</v>
      </c>
      <c r="M707" s="31">
        <v>598.99958400000003</v>
      </c>
      <c r="N707" s="31">
        <v>8441</v>
      </c>
      <c r="O707" s="31">
        <v>2029</v>
      </c>
      <c r="P707" s="31">
        <v>6412</v>
      </c>
      <c r="Q707" s="31">
        <v>428</v>
      </c>
      <c r="R707" s="31">
        <v>2409</v>
      </c>
      <c r="S707" s="31">
        <v>4917</v>
      </c>
      <c r="T707" s="31">
        <v>18836</v>
      </c>
      <c r="U707" s="31">
        <v>2.8632</v>
      </c>
      <c r="V707" s="31">
        <v>-55</v>
      </c>
      <c r="W707" s="31">
        <v>129</v>
      </c>
      <c r="X707" s="31">
        <v>39.627000000000002</v>
      </c>
      <c r="Y707" s="31"/>
      <c r="Z707" s="33">
        <v>6.5148348217921228E-3</v>
      </c>
      <c r="AA707" s="34">
        <v>0.26551400000000003</v>
      </c>
      <c r="AB707" s="35">
        <v>2.6761287366770525</v>
      </c>
      <c r="AC707" s="36">
        <v>5.0704892785215019E-2</v>
      </c>
      <c r="AD707" s="34">
        <v>0.22913216971144712</v>
      </c>
      <c r="AE707" s="35">
        <v>43.563606109090912</v>
      </c>
      <c r="AF707" s="35">
        <v>5.5981269532710281</v>
      </c>
      <c r="AG707" s="35">
        <v>2.0410958904109591</v>
      </c>
      <c r="AH707" s="37">
        <v>39.627000000000002</v>
      </c>
      <c r="AI707" s="38">
        <v>5.7180851063829786E-2</v>
      </c>
      <c r="AJ707" s="39">
        <v>0.2449577892993838</v>
      </c>
      <c r="AK707" s="40">
        <v>1.9557761732851986</v>
      </c>
      <c r="AL707" s="37">
        <v>2.8632</v>
      </c>
      <c r="AM707" s="33">
        <v>6.8036927160770831E-3</v>
      </c>
      <c r="AN707" s="34">
        <v>0.2798465</v>
      </c>
      <c r="AO707" s="35">
        <v>2.4921657519415938</v>
      </c>
      <c r="AP707" s="36">
        <v>1.9897252837235049E-2</v>
      </c>
      <c r="AQ707" s="34">
        <v>0.22166480520098233</v>
      </c>
      <c r="AR707" s="35">
        <v>46.43282932439952</v>
      </c>
      <c r="AS707" s="35">
        <v>25.083743556621574</v>
      </c>
      <c r="AT707" s="35">
        <v>2.7853570564369368</v>
      </c>
      <c r="AU707" s="37">
        <v>-9.8804249999999971</v>
      </c>
      <c r="AV707" s="38">
        <v>4.1861098939723798E-2</v>
      </c>
      <c r="AW707" s="39">
        <v>0.23565639264116353</v>
      </c>
      <c r="AX707" s="40">
        <v>1.934088420221193</v>
      </c>
      <c r="AY707" s="37">
        <v>2.0254000000000003</v>
      </c>
      <c r="AZ707" s="29" t="s">
        <v>139</v>
      </c>
      <c r="BA707" s="29" t="s">
        <v>160</v>
      </c>
    </row>
    <row r="708" spans="1:53" x14ac:dyDescent="0.25">
      <c r="A708" s="29">
        <v>1</v>
      </c>
      <c r="B708" s="29">
        <v>34</v>
      </c>
      <c r="C708" s="41">
        <v>42094</v>
      </c>
      <c r="D708" s="41">
        <v>41639</v>
      </c>
      <c r="E708" s="42" t="s">
        <v>107</v>
      </c>
      <c r="F708" s="29" t="s">
        <v>158</v>
      </c>
      <c r="G708" s="29" t="s">
        <v>159</v>
      </c>
      <c r="H708" s="30" t="s">
        <v>151</v>
      </c>
      <c r="I708" s="31" t="s">
        <v>102</v>
      </c>
      <c r="J708" s="31" t="s">
        <v>102</v>
      </c>
      <c r="K708" s="31" t="s">
        <v>102</v>
      </c>
      <c r="L708" s="31" t="s">
        <v>102</v>
      </c>
      <c r="M708" s="31" t="s">
        <v>102</v>
      </c>
      <c r="N708" s="31" t="s">
        <v>102</v>
      </c>
      <c r="O708" s="31" t="s">
        <v>102</v>
      </c>
      <c r="P708" s="31" t="s">
        <v>102</v>
      </c>
      <c r="Q708" s="31" t="s">
        <v>102</v>
      </c>
      <c r="R708" s="31" t="s">
        <v>102</v>
      </c>
      <c r="S708" s="31" t="s">
        <v>102</v>
      </c>
      <c r="T708" s="31" t="s">
        <v>102</v>
      </c>
      <c r="U708" s="31" t="s">
        <v>102</v>
      </c>
      <c r="V708" s="31" t="s">
        <v>102</v>
      </c>
      <c r="W708" s="31" t="s">
        <v>102</v>
      </c>
      <c r="X708" s="31" t="s">
        <v>102</v>
      </c>
      <c r="Y708" s="31"/>
      <c r="Z708" s="33" t="s">
        <v>102</v>
      </c>
      <c r="AA708" s="34" t="s">
        <v>102</v>
      </c>
      <c r="AB708" s="35" t="s">
        <v>102</v>
      </c>
      <c r="AC708" s="36" t="s">
        <v>102</v>
      </c>
      <c r="AD708" s="34" t="s">
        <v>102</v>
      </c>
      <c r="AE708" s="35" t="s">
        <v>102</v>
      </c>
      <c r="AF708" s="35" t="s">
        <v>102</v>
      </c>
      <c r="AG708" s="35" t="s">
        <v>102</v>
      </c>
      <c r="AH708" s="37" t="s">
        <v>102</v>
      </c>
      <c r="AI708" s="38" t="s">
        <v>102</v>
      </c>
      <c r="AJ708" s="39" t="s">
        <v>102</v>
      </c>
      <c r="AK708" s="40" t="s">
        <v>102</v>
      </c>
      <c r="AL708" s="37" t="s">
        <v>102</v>
      </c>
      <c r="AM708" s="33">
        <v>6.845153411711255E-3</v>
      </c>
      <c r="AN708" s="34">
        <v>0.27923900000000001</v>
      </c>
      <c r="AO708" s="35">
        <v>2.5210680557132954</v>
      </c>
      <c r="AP708" s="36">
        <v>2.3666837489726394E-2</v>
      </c>
      <c r="AQ708" s="34">
        <v>0.22194322230530364</v>
      </c>
      <c r="AR708" s="35">
        <v>44.895998635431248</v>
      </c>
      <c r="AS708" s="35">
        <v>22.10203109965002</v>
      </c>
      <c r="AT708" s="35">
        <v>2.589082453580398</v>
      </c>
      <c r="AU708" s="37">
        <v>-1.1317999999999984</v>
      </c>
      <c r="AV708" s="38">
        <v>4.4778330256164046E-2</v>
      </c>
      <c r="AW708" s="39">
        <v>0.23783166014048251</v>
      </c>
      <c r="AX708" s="40">
        <v>1.9399498134161375</v>
      </c>
      <c r="AY708" s="37">
        <v>2.1573333333333333</v>
      </c>
      <c r="AZ708" s="29" t="s">
        <v>140</v>
      </c>
      <c r="BA708" s="29" t="s">
        <v>160</v>
      </c>
    </row>
    <row r="709" spans="1:53" x14ac:dyDescent="0.25">
      <c r="A709" s="29">
        <v>1</v>
      </c>
      <c r="B709" s="29">
        <v>34</v>
      </c>
      <c r="C709" s="41">
        <v>42185</v>
      </c>
      <c r="D709" s="41">
        <v>41729</v>
      </c>
      <c r="E709" s="42" t="s">
        <v>107</v>
      </c>
      <c r="F709" s="29" t="s">
        <v>158</v>
      </c>
      <c r="G709" s="29" t="s">
        <v>159</v>
      </c>
      <c r="H709" s="30" t="s">
        <v>151</v>
      </c>
      <c r="I709" s="31" t="s">
        <v>102</v>
      </c>
      <c r="J709" s="31" t="s">
        <v>102</v>
      </c>
      <c r="K709" s="31" t="s">
        <v>102</v>
      </c>
      <c r="L709" s="31" t="s">
        <v>102</v>
      </c>
      <c r="M709" s="31" t="s">
        <v>102</v>
      </c>
      <c r="N709" s="31" t="s">
        <v>102</v>
      </c>
      <c r="O709" s="31" t="s">
        <v>102</v>
      </c>
      <c r="P709" s="31" t="s">
        <v>102</v>
      </c>
      <c r="Q709" s="31" t="s">
        <v>102</v>
      </c>
      <c r="R709" s="31" t="s">
        <v>102</v>
      </c>
      <c r="S709" s="31" t="s">
        <v>102</v>
      </c>
      <c r="T709" s="31" t="s">
        <v>102</v>
      </c>
      <c r="U709" s="31" t="s">
        <v>102</v>
      </c>
      <c r="V709" s="31" t="s">
        <v>102</v>
      </c>
      <c r="W709" s="31" t="s">
        <v>102</v>
      </c>
      <c r="X709" s="31" t="s">
        <v>102</v>
      </c>
      <c r="Y709" s="31"/>
      <c r="Z709" s="33" t="s">
        <v>102</v>
      </c>
      <c r="AA709" s="34" t="s">
        <v>102</v>
      </c>
      <c r="AB709" s="35" t="s">
        <v>102</v>
      </c>
      <c r="AC709" s="36" t="s">
        <v>102</v>
      </c>
      <c r="AD709" s="34" t="s">
        <v>102</v>
      </c>
      <c r="AE709" s="35" t="s">
        <v>102</v>
      </c>
      <c r="AF709" s="35" t="s">
        <v>102</v>
      </c>
      <c r="AG709" s="35" t="s">
        <v>102</v>
      </c>
      <c r="AH709" s="37" t="s">
        <v>102</v>
      </c>
      <c r="AI709" s="38" t="s">
        <v>102</v>
      </c>
      <c r="AJ709" s="39" t="s">
        <v>102</v>
      </c>
      <c r="AK709" s="40" t="s">
        <v>102</v>
      </c>
      <c r="AL709" s="37" t="s">
        <v>102</v>
      </c>
      <c r="AM709" s="33">
        <v>7.5238865304395079E-3</v>
      </c>
      <c r="AN709" s="34">
        <v>0.28097899999999998</v>
      </c>
      <c r="AO709" s="35">
        <v>2.5142280507428474</v>
      </c>
      <c r="AP709" s="36">
        <v>3.0273100839648966E-2</v>
      </c>
      <c r="AQ709" s="34">
        <v>0.2260841796234685</v>
      </c>
      <c r="AR709" s="35">
        <v>46.036312145454552</v>
      </c>
      <c r="AS709" s="35">
        <v>19.474038476635517</v>
      </c>
      <c r="AT709" s="35">
        <v>2.5167909007471199</v>
      </c>
      <c r="AU709" s="37">
        <v>10.042650000000002</v>
      </c>
      <c r="AV709" s="38">
        <v>4.7257092198581561E-2</v>
      </c>
      <c r="AW709" s="39">
        <v>0.2459458466622032</v>
      </c>
      <c r="AX709" s="40">
        <v>1.9429113867908729</v>
      </c>
      <c r="AY709" s="37">
        <v>2.335</v>
      </c>
      <c r="AZ709" s="29" t="s">
        <v>140</v>
      </c>
      <c r="BA709" s="29" t="s">
        <v>160</v>
      </c>
    </row>
    <row r="710" spans="1:53" x14ac:dyDescent="0.25">
      <c r="A710" s="29">
        <v>1</v>
      </c>
      <c r="B710" s="29">
        <v>34</v>
      </c>
      <c r="C710" s="41">
        <v>42277</v>
      </c>
      <c r="D710" s="41">
        <v>41820</v>
      </c>
      <c r="E710" s="42" t="s">
        <v>107</v>
      </c>
      <c r="F710" s="29" t="s">
        <v>158</v>
      </c>
      <c r="G710" s="29" t="s">
        <v>159</v>
      </c>
      <c r="H710" s="30" t="s">
        <v>151</v>
      </c>
      <c r="I710" s="31" t="s">
        <v>102</v>
      </c>
      <c r="J710" s="31" t="s">
        <v>102</v>
      </c>
      <c r="K710" s="31" t="s">
        <v>102</v>
      </c>
      <c r="L710" s="31" t="s">
        <v>102</v>
      </c>
      <c r="M710" s="31" t="s">
        <v>102</v>
      </c>
      <c r="N710" s="31" t="s">
        <v>102</v>
      </c>
      <c r="O710" s="31" t="s">
        <v>102</v>
      </c>
      <c r="P710" s="31" t="s">
        <v>102</v>
      </c>
      <c r="Q710" s="31" t="s">
        <v>102</v>
      </c>
      <c r="R710" s="31" t="s">
        <v>102</v>
      </c>
      <c r="S710" s="31" t="s">
        <v>102</v>
      </c>
      <c r="T710" s="31" t="s">
        <v>102</v>
      </c>
      <c r="U710" s="31" t="s">
        <v>102</v>
      </c>
      <c r="V710" s="31" t="s">
        <v>102</v>
      </c>
      <c r="W710" s="31" t="s">
        <v>102</v>
      </c>
      <c r="X710" s="31" t="s">
        <v>102</v>
      </c>
      <c r="Y710" s="31"/>
      <c r="Z710" s="33" t="s">
        <v>102</v>
      </c>
      <c r="AA710" s="34" t="s">
        <v>102</v>
      </c>
      <c r="AB710" s="35" t="s">
        <v>102</v>
      </c>
      <c r="AC710" s="36" t="s">
        <v>102</v>
      </c>
      <c r="AD710" s="34" t="s">
        <v>102</v>
      </c>
      <c r="AE710" s="35" t="s">
        <v>102</v>
      </c>
      <c r="AF710" s="35" t="s">
        <v>102</v>
      </c>
      <c r="AG710" s="35" t="s">
        <v>102</v>
      </c>
      <c r="AH710" s="37" t="s">
        <v>102</v>
      </c>
      <c r="AI710" s="38" t="s">
        <v>102</v>
      </c>
      <c r="AJ710" s="39" t="s">
        <v>102</v>
      </c>
      <c r="AK710" s="40" t="s">
        <v>102</v>
      </c>
      <c r="AL710" s="37" t="s">
        <v>102</v>
      </c>
      <c r="AM710" s="33">
        <v>6.5148348217921228E-3</v>
      </c>
      <c r="AN710" s="34">
        <v>0.26551400000000003</v>
      </c>
      <c r="AO710" s="35">
        <v>2.6761287366770525</v>
      </c>
      <c r="AP710" s="36">
        <v>5.0704892785215019E-2</v>
      </c>
      <c r="AQ710" s="34">
        <v>0.22913216971144712</v>
      </c>
      <c r="AR710" s="35">
        <v>43.563606109090912</v>
      </c>
      <c r="AS710" s="35">
        <v>5.5981269532710281</v>
      </c>
      <c r="AT710" s="35">
        <v>2.0410958904109591</v>
      </c>
      <c r="AU710" s="37">
        <v>39.627000000000002</v>
      </c>
      <c r="AV710" s="38">
        <v>5.7180851063829786E-2</v>
      </c>
      <c r="AW710" s="39">
        <v>0.2449577892993838</v>
      </c>
      <c r="AX710" s="40">
        <v>1.9557761732851986</v>
      </c>
      <c r="AY710" s="37">
        <v>2.8632</v>
      </c>
      <c r="AZ710" s="29" t="s">
        <v>118</v>
      </c>
      <c r="BA710" s="29" t="s">
        <v>160</v>
      </c>
    </row>
    <row r="711" spans="1:53" x14ac:dyDescent="0.25">
      <c r="A711" s="29">
        <v>1</v>
      </c>
      <c r="B711" s="29">
        <v>34</v>
      </c>
      <c r="C711" s="41">
        <v>42369</v>
      </c>
      <c r="D711" s="41">
        <v>42643</v>
      </c>
      <c r="E711" s="42" t="s">
        <v>98</v>
      </c>
      <c r="F711" s="29" t="s">
        <v>158</v>
      </c>
      <c r="G711" s="29" t="s">
        <v>159</v>
      </c>
      <c r="H711" s="30" t="s">
        <v>151</v>
      </c>
      <c r="I711" s="31">
        <v>-1809</v>
      </c>
      <c r="J711" s="31">
        <v>34688</v>
      </c>
      <c r="K711" s="31">
        <v>-1.9202999999999999</v>
      </c>
      <c r="L711" s="31">
        <v>2135</v>
      </c>
      <c r="M711" s="31">
        <v>-40.998404999999991</v>
      </c>
      <c r="N711" s="31">
        <v>9634</v>
      </c>
      <c r="O711" s="31">
        <v>1887</v>
      </c>
      <c r="P711" s="31">
        <v>7747</v>
      </c>
      <c r="Q711" s="31">
        <v>28</v>
      </c>
      <c r="R711" s="31">
        <v>1726</v>
      </c>
      <c r="S711" s="31">
        <v>4805</v>
      </c>
      <c r="T711" s="31">
        <v>16637</v>
      </c>
      <c r="U711" s="31">
        <v>-11.1348</v>
      </c>
      <c r="V711" s="31">
        <v>-55</v>
      </c>
      <c r="W711" s="31">
        <v>-459</v>
      </c>
      <c r="X711" s="31" t="s">
        <v>112</v>
      </c>
      <c r="Y711" s="31"/>
      <c r="Z711" s="33">
        <v>-5.215059963099631E-2</v>
      </c>
      <c r="AA711" s="34">
        <v>-1.9202999999999998E-2</v>
      </c>
      <c r="AB711" s="35" t="s">
        <v>102</v>
      </c>
      <c r="AC711" s="36">
        <v>2.9063732613659955E-3</v>
      </c>
      <c r="AD711" s="34">
        <v>0.27773293357933582</v>
      </c>
      <c r="AE711" s="35">
        <v>-2.9817021818181813</v>
      </c>
      <c r="AF711" s="35">
        <v>-5.856914999999999</v>
      </c>
      <c r="AG711" s="35">
        <v>2.7838933951332563</v>
      </c>
      <c r="AH711" s="37" t="s">
        <v>102</v>
      </c>
      <c r="AI711" s="38">
        <v>-0.21498829039812647</v>
      </c>
      <c r="AJ711" s="39">
        <v>0.24619464944649447</v>
      </c>
      <c r="AK711" s="40">
        <v>2.0849912844863856</v>
      </c>
      <c r="AL711" s="37">
        <v>-11.1348</v>
      </c>
      <c r="AM711" s="33">
        <v>-5.215059963099631E-2</v>
      </c>
      <c r="AN711" s="34">
        <v>-1.9202999999999998E-2</v>
      </c>
      <c r="AO711" s="35" t="s">
        <v>102</v>
      </c>
      <c r="AP711" s="36">
        <v>2.9063732613659955E-3</v>
      </c>
      <c r="AQ711" s="34">
        <v>0.27773293357933582</v>
      </c>
      <c r="AR711" s="35">
        <v>-2.9817021818181813</v>
      </c>
      <c r="AS711" s="35">
        <v>-5.856914999999999</v>
      </c>
      <c r="AT711" s="35">
        <v>2.7838933951332563</v>
      </c>
      <c r="AU711" s="37" t="s">
        <v>102</v>
      </c>
      <c r="AV711" s="38">
        <v>-0.21498829039812647</v>
      </c>
      <c r="AW711" s="39">
        <v>0.24619464944649447</v>
      </c>
      <c r="AX711" s="40">
        <v>2.0849912844863856</v>
      </c>
      <c r="AY711" s="37">
        <v>-11.1348</v>
      </c>
      <c r="AZ711" s="29" t="s">
        <v>118</v>
      </c>
      <c r="BA711" s="29" t="s">
        <v>160</v>
      </c>
    </row>
    <row r="712" spans="1:53" x14ac:dyDescent="0.25">
      <c r="A712" s="29">
        <v>1</v>
      </c>
      <c r="B712" s="29">
        <v>34</v>
      </c>
      <c r="C712" s="41">
        <v>42460</v>
      </c>
      <c r="D712" s="41">
        <v>41274</v>
      </c>
      <c r="E712" s="42" t="s">
        <v>107</v>
      </c>
      <c r="F712" s="29" t="s">
        <v>158</v>
      </c>
      <c r="G712" s="29" t="s">
        <v>159</v>
      </c>
      <c r="H712" s="30" t="s">
        <v>151</v>
      </c>
      <c r="I712" s="31" t="s">
        <v>102</v>
      </c>
      <c r="J712" s="31" t="s">
        <v>102</v>
      </c>
      <c r="K712" s="31" t="s">
        <v>102</v>
      </c>
      <c r="L712" s="31" t="s">
        <v>102</v>
      </c>
      <c r="M712" s="31" t="s">
        <v>102</v>
      </c>
      <c r="N712" s="31" t="s">
        <v>102</v>
      </c>
      <c r="O712" s="31" t="s">
        <v>102</v>
      </c>
      <c r="P712" s="31" t="s">
        <v>102</v>
      </c>
      <c r="Q712" s="31" t="s">
        <v>102</v>
      </c>
      <c r="R712" s="31" t="s">
        <v>102</v>
      </c>
      <c r="S712" s="31" t="s">
        <v>102</v>
      </c>
      <c r="T712" s="31" t="s">
        <v>102</v>
      </c>
      <c r="U712" s="31" t="s">
        <v>102</v>
      </c>
      <c r="V712" s="31" t="s">
        <v>102</v>
      </c>
      <c r="W712" s="31" t="s">
        <v>102</v>
      </c>
      <c r="X712" s="31" t="s">
        <v>102</v>
      </c>
      <c r="Y712" s="31"/>
      <c r="Z712" s="33" t="s">
        <v>102</v>
      </c>
      <c r="AA712" s="34" t="s">
        <v>102</v>
      </c>
      <c r="AB712" s="35" t="s">
        <v>102</v>
      </c>
      <c r="AC712" s="36" t="s">
        <v>102</v>
      </c>
      <c r="AD712" s="34" t="s">
        <v>102</v>
      </c>
      <c r="AE712" s="35" t="s">
        <v>102</v>
      </c>
      <c r="AF712" s="35" t="s">
        <v>102</v>
      </c>
      <c r="AG712" s="35" t="s">
        <v>102</v>
      </c>
      <c r="AH712" s="37" t="s">
        <v>102</v>
      </c>
      <c r="AI712" s="38" t="s">
        <v>102</v>
      </c>
      <c r="AJ712" s="39" t="s">
        <v>102</v>
      </c>
      <c r="AK712" s="40" t="s">
        <v>102</v>
      </c>
      <c r="AL712" s="37" t="s">
        <v>102</v>
      </c>
      <c r="AM712" s="33">
        <v>-5.215059963099631E-2</v>
      </c>
      <c r="AN712" s="34">
        <v>-1.9202999999999998E-2</v>
      </c>
      <c r="AO712" s="35" t="s">
        <v>102</v>
      </c>
      <c r="AP712" s="36">
        <v>2.9063732613659955E-3</v>
      </c>
      <c r="AQ712" s="34">
        <v>0.27773293357933582</v>
      </c>
      <c r="AR712" s="35">
        <v>-2.9817021818181813</v>
      </c>
      <c r="AS712" s="35">
        <v>-5.856914999999999</v>
      </c>
      <c r="AT712" s="35">
        <v>2.7838933951332563</v>
      </c>
      <c r="AU712" s="37" t="s">
        <v>102</v>
      </c>
      <c r="AV712" s="38">
        <v>-0.21498829039812647</v>
      </c>
      <c r="AW712" s="39">
        <v>0.24619464944649447</v>
      </c>
      <c r="AX712" s="40">
        <v>2.0849912844863856</v>
      </c>
      <c r="AY712" s="37">
        <v>-11.1348</v>
      </c>
      <c r="AZ712" s="29" t="s">
        <v>105</v>
      </c>
      <c r="BA712" s="29" t="s">
        <v>160</v>
      </c>
    </row>
    <row r="713" spans="1:53" x14ac:dyDescent="0.25">
      <c r="A713" s="29">
        <v>1</v>
      </c>
      <c r="B713" s="29">
        <v>34</v>
      </c>
      <c r="C713" s="41">
        <v>42551</v>
      </c>
      <c r="D713" s="41">
        <v>41364</v>
      </c>
      <c r="E713" s="42" t="s">
        <v>107</v>
      </c>
      <c r="F713" s="29" t="s">
        <v>158</v>
      </c>
      <c r="G713" s="29" t="s">
        <v>159</v>
      </c>
      <c r="H713" s="30" t="s">
        <v>151</v>
      </c>
      <c r="I713" s="31" t="s">
        <v>102</v>
      </c>
      <c r="J713" s="31" t="s">
        <v>102</v>
      </c>
      <c r="K713" s="31" t="s">
        <v>102</v>
      </c>
      <c r="L713" s="31" t="s">
        <v>102</v>
      </c>
      <c r="M713" s="31" t="s">
        <v>102</v>
      </c>
      <c r="N713" s="31" t="s">
        <v>102</v>
      </c>
      <c r="O713" s="31" t="s">
        <v>102</v>
      </c>
      <c r="P713" s="31" t="s">
        <v>102</v>
      </c>
      <c r="Q713" s="31" t="s">
        <v>102</v>
      </c>
      <c r="R713" s="31" t="s">
        <v>102</v>
      </c>
      <c r="S713" s="31" t="s">
        <v>102</v>
      </c>
      <c r="T713" s="31" t="s">
        <v>102</v>
      </c>
      <c r="U713" s="31" t="s">
        <v>102</v>
      </c>
      <c r="V713" s="31" t="s">
        <v>102</v>
      </c>
      <c r="W713" s="31" t="s">
        <v>102</v>
      </c>
      <c r="X713" s="31" t="s">
        <v>102</v>
      </c>
      <c r="Y713" s="31"/>
      <c r="Z713" s="33" t="s">
        <v>102</v>
      </c>
      <c r="AA713" s="34" t="s">
        <v>102</v>
      </c>
      <c r="AB713" s="35" t="s">
        <v>102</v>
      </c>
      <c r="AC713" s="36" t="s">
        <v>102</v>
      </c>
      <c r="AD713" s="34" t="s">
        <v>102</v>
      </c>
      <c r="AE713" s="35" t="s">
        <v>102</v>
      </c>
      <c r="AF713" s="35" t="s">
        <v>102</v>
      </c>
      <c r="AG713" s="35" t="s">
        <v>102</v>
      </c>
      <c r="AH713" s="37" t="s">
        <v>102</v>
      </c>
      <c r="AI713" s="38" t="s">
        <v>102</v>
      </c>
      <c r="AJ713" s="39" t="s">
        <v>102</v>
      </c>
      <c r="AK713" s="40" t="s">
        <v>102</v>
      </c>
      <c r="AL713" s="37" t="s">
        <v>102</v>
      </c>
      <c r="AM713" s="33">
        <v>-5.215059963099631E-2</v>
      </c>
      <c r="AN713" s="34">
        <v>-1.9202999999999998E-2</v>
      </c>
      <c r="AO713" s="35" t="s">
        <v>102</v>
      </c>
      <c r="AP713" s="36">
        <v>2.9063732613659955E-3</v>
      </c>
      <c r="AQ713" s="34">
        <v>0.27773293357933582</v>
      </c>
      <c r="AR713" s="35">
        <v>-2.9817021818181813</v>
      </c>
      <c r="AS713" s="35">
        <v>-5.856914999999999</v>
      </c>
      <c r="AT713" s="35">
        <v>2.7838933951332563</v>
      </c>
      <c r="AU713" s="37" t="s">
        <v>102</v>
      </c>
      <c r="AV713" s="38">
        <v>-0.21498829039812647</v>
      </c>
      <c r="AW713" s="39">
        <v>0.24619464944649447</v>
      </c>
      <c r="AX713" s="40">
        <v>2.0849912844863856</v>
      </c>
      <c r="AY713" s="37">
        <v>-11.1348</v>
      </c>
      <c r="AZ713" s="29" t="s">
        <v>105</v>
      </c>
      <c r="BA713" s="29" t="s">
        <v>160</v>
      </c>
    </row>
    <row r="714" spans="1:53" x14ac:dyDescent="0.25">
      <c r="A714" s="29">
        <v>1</v>
      </c>
      <c r="B714" s="29">
        <v>34</v>
      </c>
      <c r="C714" s="41">
        <v>42643</v>
      </c>
      <c r="D714" s="41">
        <v>41455</v>
      </c>
      <c r="E714" s="42" t="s">
        <v>107</v>
      </c>
      <c r="F714" s="29" t="s">
        <v>158</v>
      </c>
      <c r="G714" s="29" t="s">
        <v>159</v>
      </c>
      <c r="H714" s="30" t="s">
        <v>151</v>
      </c>
      <c r="I714" s="31" t="s">
        <v>102</v>
      </c>
      <c r="J714" s="31" t="s">
        <v>102</v>
      </c>
      <c r="K714" s="31" t="s">
        <v>102</v>
      </c>
      <c r="L714" s="31" t="s">
        <v>102</v>
      </c>
      <c r="M714" s="31" t="s">
        <v>102</v>
      </c>
      <c r="N714" s="31" t="s">
        <v>102</v>
      </c>
      <c r="O714" s="31" t="s">
        <v>102</v>
      </c>
      <c r="P714" s="31" t="s">
        <v>102</v>
      </c>
      <c r="Q714" s="31" t="s">
        <v>102</v>
      </c>
      <c r="R714" s="31" t="s">
        <v>102</v>
      </c>
      <c r="S714" s="31" t="s">
        <v>102</v>
      </c>
      <c r="T714" s="31" t="s">
        <v>102</v>
      </c>
      <c r="U714" s="31" t="s">
        <v>102</v>
      </c>
      <c r="V714" s="31" t="s">
        <v>102</v>
      </c>
      <c r="W714" s="31" t="s">
        <v>102</v>
      </c>
      <c r="X714" s="31" t="s">
        <v>102</v>
      </c>
      <c r="Y714" s="31"/>
      <c r="Z714" s="33" t="s">
        <v>102</v>
      </c>
      <c r="AA714" s="34" t="s">
        <v>102</v>
      </c>
      <c r="AB714" s="35" t="s">
        <v>102</v>
      </c>
      <c r="AC714" s="36" t="s">
        <v>102</v>
      </c>
      <c r="AD714" s="34" t="s">
        <v>102</v>
      </c>
      <c r="AE714" s="35" t="s">
        <v>102</v>
      </c>
      <c r="AF714" s="35" t="s">
        <v>102</v>
      </c>
      <c r="AG714" s="35" t="s">
        <v>102</v>
      </c>
      <c r="AH714" s="37" t="s">
        <v>102</v>
      </c>
      <c r="AI714" s="38" t="s">
        <v>102</v>
      </c>
      <c r="AJ714" s="39" t="s">
        <v>102</v>
      </c>
      <c r="AK714" s="40" t="s">
        <v>102</v>
      </c>
      <c r="AL714" s="37" t="s">
        <v>102</v>
      </c>
      <c r="AM714" s="33">
        <v>-5.215059963099631E-2</v>
      </c>
      <c r="AN714" s="34">
        <v>-1.9202999999999998E-2</v>
      </c>
      <c r="AO714" s="35" t="s">
        <v>102</v>
      </c>
      <c r="AP714" s="36">
        <v>2.9063732613659955E-3</v>
      </c>
      <c r="AQ714" s="34">
        <v>0.27773293357933582</v>
      </c>
      <c r="AR714" s="35">
        <v>-2.9817021818181813</v>
      </c>
      <c r="AS714" s="35">
        <v>-5.856914999999999</v>
      </c>
      <c r="AT714" s="35">
        <v>2.7838933951332563</v>
      </c>
      <c r="AU714" s="37" t="s">
        <v>102</v>
      </c>
      <c r="AV714" s="38">
        <v>-0.21498829039812647</v>
      </c>
      <c r="AW714" s="39">
        <v>0.24619464944649447</v>
      </c>
      <c r="AX714" s="40">
        <v>2.0849912844863856</v>
      </c>
      <c r="AY714" s="37">
        <v>-11.1348</v>
      </c>
      <c r="AZ714" s="29" t="s">
        <v>105</v>
      </c>
      <c r="BA714" s="29" t="s">
        <v>160</v>
      </c>
    </row>
    <row r="715" spans="1:53" x14ac:dyDescent="0.25">
      <c r="A715" s="29">
        <v>1</v>
      </c>
      <c r="B715" s="29">
        <v>34</v>
      </c>
      <c r="C715" s="41">
        <v>42735</v>
      </c>
      <c r="D715" s="41">
        <v>42277</v>
      </c>
      <c r="E715" s="42" t="s">
        <v>107</v>
      </c>
      <c r="F715" s="29" t="s">
        <v>158</v>
      </c>
      <c r="G715" s="29" t="s">
        <v>159</v>
      </c>
      <c r="H715" s="30" t="s">
        <v>151</v>
      </c>
      <c r="I715" s="31" t="s">
        <v>102</v>
      </c>
      <c r="J715" s="31" t="s">
        <v>102</v>
      </c>
      <c r="K715" s="31" t="s">
        <v>102</v>
      </c>
      <c r="L715" s="31" t="s">
        <v>102</v>
      </c>
      <c r="M715" s="31" t="s">
        <v>102</v>
      </c>
      <c r="N715" s="31" t="s">
        <v>102</v>
      </c>
      <c r="O715" s="31" t="s">
        <v>102</v>
      </c>
      <c r="P715" s="31" t="s">
        <v>102</v>
      </c>
      <c r="Q715" s="31" t="s">
        <v>102</v>
      </c>
      <c r="R715" s="31" t="s">
        <v>102</v>
      </c>
      <c r="S715" s="31" t="s">
        <v>102</v>
      </c>
      <c r="T715" s="31" t="s">
        <v>102</v>
      </c>
      <c r="U715" s="31" t="s">
        <v>102</v>
      </c>
      <c r="V715" s="31" t="s">
        <v>102</v>
      </c>
      <c r="W715" s="31" t="s">
        <v>102</v>
      </c>
      <c r="X715" s="31" t="s">
        <v>102</v>
      </c>
      <c r="Y715" s="31"/>
      <c r="Z715" s="33" t="s">
        <v>102</v>
      </c>
      <c r="AA715" s="34" t="s">
        <v>102</v>
      </c>
      <c r="AB715" s="35" t="s">
        <v>102</v>
      </c>
      <c r="AC715" s="36" t="s">
        <v>102</v>
      </c>
      <c r="AD715" s="34" t="s">
        <v>102</v>
      </c>
      <c r="AE715" s="35" t="s">
        <v>102</v>
      </c>
      <c r="AF715" s="35" t="s">
        <v>102</v>
      </c>
      <c r="AG715" s="35" t="s">
        <v>102</v>
      </c>
      <c r="AH715" s="37" t="s">
        <v>102</v>
      </c>
      <c r="AI715" s="38" t="s">
        <v>102</v>
      </c>
      <c r="AJ715" s="39" t="s">
        <v>102</v>
      </c>
      <c r="AK715" s="40" t="s">
        <v>102</v>
      </c>
      <c r="AL715" s="37" t="s">
        <v>102</v>
      </c>
      <c r="AM715" s="33" t="s">
        <v>102</v>
      </c>
      <c r="AN715" s="34" t="s">
        <v>102</v>
      </c>
      <c r="AO715" s="35" t="s">
        <v>102</v>
      </c>
      <c r="AP715" s="36" t="s">
        <v>102</v>
      </c>
      <c r="AQ715" s="34" t="s">
        <v>102</v>
      </c>
      <c r="AR715" s="35" t="s">
        <v>102</v>
      </c>
      <c r="AS715" s="35" t="s">
        <v>102</v>
      </c>
      <c r="AT715" s="35" t="s">
        <v>102</v>
      </c>
      <c r="AU715" s="37" t="s">
        <v>102</v>
      </c>
      <c r="AV715" s="38" t="s">
        <v>102</v>
      </c>
      <c r="AW715" s="39" t="s">
        <v>102</v>
      </c>
      <c r="AX715" s="40" t="s">
        <v>102</v>
      </c>
      <c r="AY715" s="37" t="s">
        <v>102</v>
      </c>
      <c r="AZ715" s="29" t="s">
        <v>118</v>
      </c>
      <c r="BA715" s="29" t="s">
        <v>160</v>
      </c>
    </row>
    <row r="716" spans="1:53" x14ac:dyDescent="0.25">
      <c r="A716" s="29">
        <v>1</v>
      </c>
      <c r="B716" s="29">
        <v>34</v>
      </c>
      <c r="C716" s="41">
        <v>42825</v>
      </c>
      <c r="D716" s="41">
        <v>42825</v>
      </c>
      <c r="E716" s="42" t="s">
        <v>98</v>
      </c>
      <c r="F716" s="29" t="s">
        <v>158</v>
      </c>
      <c r="G716" s="29" t="s">
        <v>159</v>
      </c>
      <c r="H716" s="30" t="s">
        <v>151</v>
      </c>
      <c r="I716" s="31">
        <v>1112</v>
      </c>
      <c r="J716" s="31">
        <v>34851</v>
      </c>
      <c r="K716" s="31">
        <v>50.863799999999998</v>
      </c>
      <c r="L716" s="31">
        <v>2894</v>
      </c>
      <c r="M716" s="31">
        <v>1471.9983719999998</v>
      </c>
      <c r="N716" s="31">
        <v>6884</v>
      </c>
      <c r="O716" s="31">
        <v>536</v>
      </c>
      <c r="P716" s="31">
        <v>6348</v>
      </c>
      <c r="Q716" s="31">
        <v>83</v>
      </c>
      <c r="R716" s="31">
        <v>1973</v>
      </c>
      <c r="S716" s="31">
        <v>3691</v>
      </c>
      <c r="T716" s="31">
        <v>18210</v>
      </c>
      <c r="U716" s="31">
        <v>12.956799999999999</v>
      </c>
      <c r="V716" s="31">
        <v>-38</v>
      </c>
      <c r="W716" s="31">
        <v>572</v>
      </c>
      <c r="X716" s="31">
        <v>259.02429999999998</v>
      </c>
      <c r="Y716" s="31"/>
      <c r="Z716" s="33">
        <v>3.1907262345413329E-2</v>
      </c>
      <c r="AA716" s="34">
        <v>0.50863799999999992</v>
      </c>
      <c r="AB716" s="35">
        <v>1.0781261923841314</v>
      </c>
      <c r="AC716" s="36">
        <v>1.2056943637420105E-2</v>
      </c>
      <c r="AD716" s="34">
        <v>0.19752661329660554</v>
      </c>
      <c r="AE716" s="35">
        <v>154.94719705263157</v>
      </c>
      <c r="AF716" s="35">
        <v>70.939680578313244</v>
      </c>
      <c r="AG716" s="35">
        <v>1.8707551951343133</v>
      </c>
      <c r="AH716" s="37">
        <v>259.02429999999998</v>
      </c>
      <c r="AI716" s="38">
        <v>0.19765031098825156</v>
      </c>
      <c r="AJ716" s="39">
        <v>0.33215689650225244</v>
      </c>
      <c r="AK716" s="40">
        <v>1.9138385502471169</v>
      </c>
      <c r="AL716" s="37">
        <v>12.956799999999999</v>
      </c>
      <c r="AM716" s="33">
        <v>3.1907262345413329E-2</v>
      </c>
      <c r="AN716" s="34">
        <v>0.50863799999999992</v>
      </c>
      <c r="AO716" s="35">
        <v>1.0781261923841314</v>
      </c>
      <c r="AP716" s="36">
        <v>1.2056943637420105E-2</v>
      </c>
      <c r="AQ716" s="34">
        <v>0.19752661329660554</v>
      </c>
      <c r="AR716" s="35">
        <v>154.94719705263157</v>
      </c>
      <c r="AS716" s="35">
        <v>70.939680578313244</v>
      </c>
      <c r="AT716" s="35">
        <v>1.8707551951343133</v>
      </c>
      <c r="AU716" s="37">
        <v>259.02429999999998</v>
      </c>
      <c r="AV716" s="38">
        <v>0.19765031098825156</v>
      </c>
      <c r="AW716" s="39">
        <v>0.33215689650225244</v>
      </c>
      <c r="AX716" s="40">
        <v>1.9138385502471169</v>
      </c>
      <c r="AY716" s="37">
        <v>12.956799999999999</v>
      </c>
      <c r="AZ716" s="29" t="s">
        <v>118</v>
      </c>
      <c r="BA716" s="29" t="s">
        <v>160</v>
      </c>
    </row>
    <row r="717" spans="1:53" x14ac:dyDescent="0.25">
      <c r="A717" s="29">
        <v>1</v>
      </c>
      <c r="B717" s="29">
        <v>34</v>
      </c>
      <c r="C717" s="41">
        <v>42916</v>
      </c>
      <c r="D717" s="41">
        <v>42916</v>
      </c>
      <c r="E717" s="42" t="s">
        <v>98</v>
      </c>
      <c r="F717" s="29" t="s">
        <v>158</v>
      </c>
      <c r="G717" s="29" t="s">
        <v>159</v>
      </c>
      <c r="H717" s="30" t="s">
        <v>151</v>
      </c>
      <c r="I717" s="31">
        <v>948</v>
      </c>
      <c r="J717" s="31">
        <v>34898</v>
      </c>
      <c r="K717" s="31">
        <v>47.054600000000001</v>
      </c>
      <c r="L717" s="31">
        <v>2818</v>
      </c>
      <c r="M717" s="31">
        <v>1325.9986280000001</v>
      </c>
      <c r="N717" s="31">
        <v>6385</v>
      </c>
      <c r="O717" s="31">
        <v>846</v>
      </c>
      <c r="P717" s="31">
        <v>5539</v>
      </c>
      <c r="Q717" s="31">
        <v>82</v>
      </c>
      <c r="R717" s="31">
        <v>2047</v>
      </c>
      <c r="S717" s="31">
        <v>4095</v>
      </c>
      <c r="T717" s="31">
        <v>18624</v>
      </c>
      <c r="U717" s="31">
        <v>12.662000000000001</v>
      </c>
      <c r="V717" s="31">
        <v>-16</v>
      </c>
      <c r="W717" s="31">
        <v>577</v>
      </c>
      <c r="X717" s="31">
        <v>207.6566</v>
      </c>
      <c r="Y717" s="31"/>
      <c r="Z717" s="33">
        <v>2.7164880508911686E-2</v>
      </c>
      <c r="AA717" s="34">
        <v>0.47054600000000002</v>
      </c>
      <c r="AB717" s="35">
        <v>1.0443072645471847</v>
      </c>
      <c r="AC717" s="36">
        <v>1.2842599843382929E-2</v>
      </c>
      <c r="AD717" s="34">
        <v>0.18296177431371424</v>
      </c>
      <c r="AE717" s="35">
        <v>331.49965700000001</v>
      </c>
      <c r="AF717" s="35">
        <v>64.68285990243902</v>
      </c>
      <c r="AG717" s="35">
        <v>2.0004885197850513</v>
      </c>
      <c r="AH717" s="37">
        <v>207.6566</v>
      </c>
      <c r="AI717" s="38">
        <v>0.20475514549325763</v>
      </c>
      <c r="AJ717" s="39">
        <v>0.32299845263338872</v>
      </c>
      <c r="AK717" s="40">
        <v>1.8738187285223367</v>
      </c>
      <c r="AL717" s="37">
        <v>12.662000000000001</v>
      </c>
      <c r="AM717" s="33">
        <v>2.9536071427162507E-2</v>
      </c>
      <c r="AN717" s="34">
        <v>0.48959199999999997</v>
      </c>
      <c r="AO717" s="35">
        <v>1.061216728465658</v>
      </c>
      <c r="AP717" s="36">
        <v>1.2449771740401516E-2</v>
      </c>
      <c r="AQ717" s="34">
        <v>0.19024419380515989</v>
      </c>
      <c r="AR717" s="35">
        <v>243.22342702631579</v>
      </c>
      <c r="AS717" s="35">
        <v>67.811270240376132</v>
      </c>
      <c r="AT717" s="35">
        <v>1.9356218574596822</v>
      </c>
      <c r="AU717" s="37">
        <v>233.34044999999998</v>
      </c>
      <c r="AV717" s="38">
        <v>0.20120272824075458</v>
      </c>
      <c r="AW717" s="39">
        <v>0.32757767456782061</v>
      </c>
      <c r="AX717" s="40">
        <v>1.8938286393847268</v>
      </c>
      <c r="AY717" s="37">
        <v>12.8094</v>
      </c>
      <c r="AZ717" s="29" t="s">
        <v>118</v>
      </c>
      <c r="BA717" s="29" t="s">
        <v>160</v>
      </c>
    </row>
    <row r="718" spans="1:53" x14ac:dyDescent="0.25">
      <c r="A718" s="29">
        <v>1</v>
      </c>
      <c r="B718" s="29">
        <v>34</v>
      </c>
      <c r="C718" s="41">
        <v>43008</v>
      </c>
      <c r="D718" s="41">
        <v>43008</v>
      </c>
      <c r="E718" s="42" t="s">
        <v>98</v>
      </c>
      <c r="F718" s="29" t="s">
        <v>158</v>
      </c>
      <c r="G718" s="29" t="s">
        <v>159</v>
      </c>
      <c r="H718" s="30" t="s">
        <v>151</v>
      </c>
      <c r="I718" s="31">
        <v>981</v>
      </c>
      <c r="J718" s="31">
        <v>35468</v>
      </c>
      <c r="K718" s="31">
        <v>44.614800000000002</v>
      </c>
      <c r="L718" s="31">
        <v>3129</v>
      </c>
      <c r="M718" s="31">
        <v>1395.9970920000001</v>
      </c>
      <c r="N718" s="31">
        <v>6122</v>
      </c>
      <c r="O718" s="31">
        <v>889</v>
      </c>
      <c r="P718" s="31">
        <v>5233</v>
      </c>
      <c r="Q718" s="31">
        <v>53</v>
      </c>
      <c r="R718" s="31">
        <v>2149</v>
      </c>
      <c r="S718" s="31">
        <v>4667</v>
      </c>
      <c r="T718" s="31">
        <v>19125</v>
      </c>
      <c r="U718" s="31">
        <v>12.8636</v>
      </c>
      <c r="V718" s="31">
        <v>-4</v>
      </c>
      <c r="W718" s="31">
        <v>600</v>
      </c>
      <c r="X718" s="31">
        <v>102.90689999999999</v>
      </c>
      <c r="Y718" s="31"/>
      <c r="Z718" s="33">
        <v>2.7658734634036314E-2</v>
      </c>
      <c r="AA718" s="34">
        <v>0.44614800000000004</v>
      </c>
      <c r="AB718" s="35">
        <v>0.9371437859700068</v>
      </c>
      <c r="AC718" s="36">
        <v>8.6573015354459333E-3</v>
      </c>
      <c r="AD718" s="34">
        <v>0.1726062929965039</v>
      </c>
      <c r="AE718" s="35">
        <v>1395.9970920000001</v>
      </c>
      <c r="AF718" s="35">
        <v>105.35827109433963</v>
      </c>
      <c r="AG718" s="35">
        <v>2.1717077710563051</v>
      </c>
      <c r="AH718" s="37">
        <v>102.90689999999999</v>
      </c>
      <c r="AI718" s="38">
        <v>0.19175455417066156</v>
      </c>
      <c r="AJ718" s="39">
        <v>0.35288147062140524</v>
      </c>
      <c r="AK718" s="40">
        <v>1.8545359477124184</v>
      </c>
      <c r="AL718" s="37">
        <v>12.8636</v>
      </c>
      <c r="AM718" s="33">
        <v>2.8910292496120444E-2</v>
      </c>
      <c r="AN718" s="34">
        <v>0.47511066666666668</v>
      </c>
      <c r="AO718" s="35">
        <v>1.0198590809671075</v>
      </c>
      <c r="AP718" s="36">
        <v>1.1185615005416321E-2</v>
      </c>
      <c r="AQ718" s="34">
        <v>0.18436489353560789</v>
      </c>
      <c r="AR718" s="35">
        <v>627.48131535087725</v>
      </c>
      <c r="AS718" s="35">
        <v>80.326937191697297</v>
      </c>
      <c r="AT718" s="35">
        <v>2.0143171619918898</v>
      </c>
      <c r="AU718" s="37">
        <v>189.86259999999996</v>
      </c>
      <c r="AV718" s="38">
        <v>0.19805333688405691</v>
      </c>
      <c r="AW718" s="39">
        <v>0.33601227325234878</v>
      </c>
      <c r="AX718" s="40">
        <v>1.8807310754939575</v>
      </c>
      <c r="AY718" s="37">
        <v>12.827466666666666</v>
      </c>
      <c r="AZ718" s="29" t="s">
        <v>118</v>
      </c>
      <c r="BA718" s="29" t="s">
        <v>161</v>
      </c>
    </row>
    <row r="719" spans="1:53" x14ac:dyDescent="0.25">
      <c r="A719" s="29">
        <v>0</v>
      </c>
      <c r="B719" s="29">
        <v>35</v>
      </c>
      <c r="C719" s="41">
        <v>41182</v>
      </c>
      <c r="D719" s="41">
        <v>41912</v>
      </c>
      <c r="E719" s="42" t="s">
        <v>98</v>
      </c>
      <c r="F719" s="29" t="s">
        <v>162</v>
      </c>
      <c r="G719" s="29" t="s">
        <v>100</v>
      </c>
      <c r="H719" s="30" t="s">
        <v>151</v>
      </c>
      <c r="I719" s="31">
        <v>204</v>
      </c>
      <c r="J719" s="31">
        <v>24896</v>
      </c>
      <c r="K719" s="31">
        <v>6.7773000000000003</v>
      </c>
      <c r="L719" s="31">
        <v>4338</v>
      </c>
      <c r="M719" s="31">
        <v>293.99927400000001</v>
      </c>
      <c r="N719" s="31">
        <v>5388</v>
      </c>
      <c r="O719" s="31">
        <v>2607</v>
      </c>
      <c r="P719" s="31">
        <v>2781</v>
      </c>
      <c r="Q719" s="31">
        <v>46</v>
      </c>
      <c r="R719" s="31">
        <v>11648</v>
      </c>
      <c r="S719" s="31">
        <v>12987</v>
      </c>
      <c r="T719" s="31">
        <v>1236</v>
      </c>
      <c r="U719" s="31">
        <v>86.004000000000005</v>
      </c>
      <c r="V719" s="31">
        <v>-26</v>
      </c>
      <c r="W719" s="31">
        <v>209</v>
      </c>
      <c r="X719" s="31">
        <v>0</v>
      </c>
      <c r="Y719" s="31"/>
      <c r="Z719" s="33">
        <v>8.1940874035989712E-3</v>
      </c>
      <c r="AA719" s="34">
        <v>6.7773E-2</v>
      </c>
      <c r="AB719" s="35">
        <v>2.3648017579798513</v>
      </c>
      <c r="AC719" s="36">
        <v>8.5374907201187823E-3</v>
      </c>
      <c r="AD719" s="34">
        <v>0.2164203084832905</v>
      </c>
      <c r="AE719" s="35">
        <v>45.230657538461543</v>
      </c>
      <c r="AF719" s="35">
        <v>25.565154260869566</v>
      </c>
      <c r="AG719" s="35">
        <v>1.1149553571428572</v>
      </c>
      <c r="AH719" s="37" t="s">
        <v>102</v>
      </c>
      <c r="AI719" s="38">
        <v>4.8178884278469343E-2</v>
      </c>
      <c r="AJ719" s="39">
        <v>0.69697943444730082</v>
      </c>
      <c r="AK719" s="40">
        <v>20.142394822006473</v>
      </c>
      <c r="AL719" s="37">
        <v>86.004000000000005</v>
      </c>
      <c r="AM719" s="33" t="s">
        <v>102</v>
      </c>
      <c r="AN719" s="34" t="s">
        <v>102</v>
      </c>
      <c r="AO719" s="35" t="s">
        <v>102</v>
      </c>
      <c r="AP719" s="36" t="s">
        <v>102</v>
      </c>
      <c r="AQ719" s="34" t="s">
        <v>102</v>
      </c>
      <c r="AR719" s="35" t="s">
        <v>102</v>
      </c>
      <c r="AS719" s="35" t="s">
        <v>102</v>
      </c>
      <c r="AT719" s="35" t="s">
        <v>102</v>
      </c>
      <c r="AU719" s="37" t="s">
        <v>102</v>
      </c>
      <c r="AV719" s="38" t="s">
        <v>102</v>
      </c>
      <c r="AW719" s="39" t="s">
        <v>102</v>
      </c>
      <c r="AX719" s="40" t="s">
        <v>102</v>
      </c>
      <c r="AY719" s="37" t="s">
        <v>102</v>
      </c>
      <c r="AZ719" s="29" t="s">
        <v>115</v>
      </c>
      <c r="BA719" s="29" t="s">
        <v>103</v>
      </c>
    </row>
    <row r="720" spans="1:53" x14ac:dyDescent="0.25">
      <c r="A720" s="29">
        <v>0</v>
      </c>
      <c r="B720" s="29">
        <v>35</v>
      </c>
      <c r="C720" s="41">
        <v>41274</v>
      </c>
      <c r="D720" s="41">
        <v>42460</v>
      </c>
      <c r="E720" s="42" t="s">
        <v>98</v>
      </c>
      <c r="F720" s="29" t="s">
        <v>162</v>
      </c>
      <c r="G720" s="29" t="s">
        <v>100</v>
      </c>
      <c r="H720" s="30" t="s">
        <v>151</v>
      </c>
      <c r="I720" s="31">
        <v>163</v>
      </c>
      <c r="J720" s="31">
        <v>25790</v>
      </c>
      <c r="K720" s="31">
        <v>4.8002000000000002</v>
      </c>
      <c r="L720" s="31">
        <v>4755</v>
      </c>
      <c r="M720" s="31">
        <v>228.24951000000001</v>
      </c>
      <c r="N720" s="31">
        <v>5413</v>
      </c>
      <c r="O720" s="31">
        <v>3339</v>
      </c>
      <c r="P720" s="31">
        <v>2074</v>
      </c>
      <c r="Q720" s="31">
        <v>53</v>
      </c>
      <c r="R720" s="31">
        <v>12374</v>
      </c>
      <c r="S720" s="31">
        <v>13276</v>
      </c>
      <c r="T720" s="31">
        <v>1377</v>
      </c>
      <c r="U720" s="31">
        <v>4.2859999999999996</v>
      </c>
      <c r="V720" s="31">
        <v>-19</v>
      </c>
      <c r="W720" s="31">
        <v>12</v>
      </c>
      <c r="X720" s="31">
        <v>-38.2654</v>
      </c>
      <c r="Y720" s="31"/>
      <c r="Z720" s="33">
        <v>6.3202791779759593E-3</v>
      </c>
      <c r="AA720" s="34">
        <v>4.8002000000000003E-2</v>
      </c>
      <c r="AB720" s="35">
        <v>2.2716368591547029</v>
      </c>
      <c r="AC720" s="36">
        <v>9.7912433031590619E-3</v>
      </c>
      <c r="AD720" s="34">
        <v>0.20988755331523845</v>
      </c>
      <c r="AE720" s="35">
        <v>48.052528421052635</v>
      </c>
      <c r="AF720" s="35">
        <v>17.226378113207549</v>
      </c>
      <c r="AG720" s="35">
        <v>1.0728947793761112</v>
      </c>
      <c r="AH720" s="37">
        <v>-38.2654</v>
      </c>
      <c r="AI720" s="38">
        <v>2.523659305993691E-3</v>
      </c>
      <c r="AJ720" s="39">
        <v>0.73749515316013958</v>
      </c>
      <c r="AK720" s="40">
        <v>18.729121278140887</v>
      </c>
      <c r="AL720" s="37">
        <v>4.2859999999999996</v>
      </c>
      <c r="AM720" s="33" t="s">
        <v>102</v>
      </c>
      <c r="AN720" s="34" t="s">
        <v>102</v>
      </c>
      <c r="AO720" s="35" t="s">
        <v>102</v>
      </c>
      <c r="AP720" s="36" t="s">
        <v>102</v>
      </c>
      <c r="AQ720" s="34" t="s">
        <v>102</v>
      </c>
      <c r="AR720" s="35" t="s">
        <v>102</v>
      </c>
      <c r="AS720" s="35" t="s">
        <v>102</v>
      </c>
      <c r="AT720" s="35" t="s">
        <v>102</v>
      </c>
      <c r="AU720" s="37" t="s">
        <v>102</v>
      </c>
      <c r="AV720" s="38" t="s">
        <v>102</v>
      </c>
      <c r="AW720" s="39" t="s">
        <v>102</v>
      </c>
      <c r="AX720" s="40" t="s">
        <v>102</v>
      </c>
      <c r="AY720" s="37" t="s">
        <v>102</v>
      </c>
      <c r="AZ720" s="29" t="s">
        <v>118</v>
      </c>
      <c r="BA720" s="29" t="s">
        <v>103</v>
      </c>
    </row>
    <row r="721" spans="1:53" x14ac:dyDescent="0.25">
      <c r="A721" s="29">
        <v>0</v>
      </c>
      <c r="B721" s="29">
        <v>35</v>
      </c>
      <c r="C721" s="41">
        <v>41364</v>
      </c>
      <c r="D721" s="41">
        <v>42551</v>
      </c>
      <c r="E721" s="42" t="s">
        <v>98</v>
      </c>
      <c r="F721" s="29" t="s">
        <v>162</v>
      </c>
      <c r="G721" s="29" t="s">
        <v>100</v>
      </c>
      <c r="H721" s="30" t="s">
        <v>151</v>
      </c>
      <c r="I721" s="31">
        <v>173</v>
      </c>
      <c r="J721" s="31">
        <v>27403</v>
      </c>
      <c r="K721" s="31">
        <v>6.0842999999999998</v>
      </c>
      <c r="L721" s="31">
        <v>4339</v>
      </c>
      <c r="M721" s="31">
        <v>263.99777699999999</v>
      </c>
      <c r="N721" s="31">
        <v>7257</v>
      </c>
      <c r="O721" s="31">
        <v>4232</v>
      </c>
      <c r="P721" s="31">
        <v>3025</v>
      </c>
      <c r="Q721" s="31">
        <v>41</v>
      </c>
      <c r="R721" s="31">
        <v>12123</v>
      </c>
      <c r="S721" s="31">
        <v>14349</v>
      </c>
      <c r="T721" s="31">
        <v>1464</v>
      </c>
      <c r="U721" s="31">
        <v>41.675199999999997</v>
      </c>
      <c r="V721" s="31">
        <v>-42</v>
      </c>
      <c r="W721" s="31">
        <v>143</v>
      </c>
      <c r="X721" s="31">
        <v>38.219799999999999</v>
      </c>
      <c r="Y721" s="31"/>
      <c r="Z721" s="33">
        <v>6.3131773893369339E-3</v>
      </c>
      <c r="AA721" s="34">
        <v>6.0843000000000001E-2</v>
      </c>
      <c r="AB721" s="35">
        <v>2.8646074546301956</v>
      </c>
      <c r="AC721" s="36">
        <v>5.6497175141242938E-3</v>
      </c>
      <c r="AD721" s="34">
        <v>0.26482501915848627</v>
      </c>
      <c r="AE721" s="35">
        <v>25.142645428571427</v>
      </c>
      <c r="AF721" s="35">
        <v>25.755880682926829</v>
      </c>
      <c r="AG721" s="35">
        <v>1.1836179163573373</v>
      </c>
      <c r="AH721" s="37">
        <v>38.219799999999999</v>
      </c>
      <c r="AI721" s="38">
        <v>3.295690251209956E-2</v>
      </c>
      <c r="AJ721" s="39">
        <v>0.63336131080538627</v>
      </c>
      <c r="AK721" s="40">
        <v>18.717896174863387</v>
      </c>
      <c r="AL721" s="37">
        <v>41.675199999999997</v>
      </c>
      <c r="AM721" s="33" t="s">
        <v>102</v>
      </c>
      <c r="AN721" s="34" t="s">
        <v>102</v>
      </c>
      <c r="AO721" s="35" t="s">
        <v>102</v>
      </c>
      <c r="AP721" s="36" t="s">
        <v>102</v>
      </c>
      <c r="AQ721" s="34" t="s">
        <v>102</v>
      </c>
      <c r="AR721" s="35" t="s">
        <v>102</v>
      </c>
      <c r="AS721" s="35" t="s">
        <v>102</v>
      </c>
      <c r="AT721" s="35" t="s">
        <v>102</v>
      </c>
      <c r="AU721" s="37" t="s">
        <v>102</v>
      </c>
      <c r="AV721" s="38" t="s">
        <v>102</v>
      </c>
      <c r="AW721" s="39" t="s">
        <v>102</v>
      </c>
      <c r="AX721" s="40" t="s">
        <v>102</v>
      </c>
      <c r="AY721" s="37" t="s">
        <v>102</v>
      </c>
      <c r="AZ721" s="29" t="s">
        <v>118</v>
      </c>
      <c r="BA721" s="29" t="s">
        <v>103</v>
      </c>
    </row>
    <row r="722" spans="1:53" x14ac:dyDescent="0.25">
      <c r="A722" s="29">
        <v>1</v>
      </c>
      <c r="B722" s="29">
        <v>35</v>
      </c>
      <c r="C722" s="41">
        <v>41455</v>
      </c>
      <c r="D722" s="41">
        <v>42643</v>
      </c>
      <c r="E722" s="42" t="s">
        <v>98</v>
      </c>
      <c r="F722" s="29" t="s">
        <v>162</v>
      </c>
      <c r="G722" s="29" t="s">
        <v>100</v>
      </c>
      <c r="H722" s="30" t="s">
        <v>151</v>
      </c>
      <c r="I722" s="31">
        <v>187</v>
      </c>
      <c r="J722" s="31">
        <v>27891</v>
      </c>
      <c r="K722" s="31">
        <v>6.5236999999999998</v>
      </c>
      <c r="L722" s="31">
        <v>4430</v>
      </c>
      <c r="M722" s="31">
        <v>288.99991</v>
      </c>
      <c r="N722" s="31">
        <v>7181</v>
      </c>
      <c r="O722" s="31">
        <v>3695</v>
      </c>
      <c r="P722" s="31">
        <v>3486</v>
      </c>
      <c r="Q722" s="31">
        <v>49</v>
      </c>
      <c r="R722" s="31">
        <v>12237</v>
      </c>
      <c r="S722" s="31">
        <v>14391</v>
      </c>
      <c r="T722" s="31">
        <v>1863</v>
      </c>
      <c r="U722" s="31">
        <v>43.281999999999996</v>
      </c>
      <c r="V722" s="31">
        <v>-42</v>
      </c>
      <c r="W722" s="31">
        <v>181</v>
      </c>
      <c r="X722" s="31">
        <v>21.940899999999999</v>
      </c>
      <c r="Y722" s="31"/>
      <c r="Z722" s="33">
        <v>6.7046717579147394E-3</v>
      </c>
      <c r="AA722" s="34">
        <v>6.5237000000000003E-2</v>
      </c>
      <c r="AB722" s="35">
        <v>3.0155718733614831</v>
      </c>
      <c r="AC722" s="36">
        <v>6.8235621779696425E-3</v>
      </c>
      <c r="AD722" s="34">
        <v>0.25746656627585962</v>
      </c>
      <c r="AE722" s="35">
        <v>27.523800952380952</v>
      </c>
      <c r="AF722" s="35">
        <v>23.591829387755102</v>
      </c>
      <c r="AG722" s="35">
        <v>1.1760235351801913</v>
      </c>
      <c r="AH722" s="37">
        <v>21.940899999999999</v>
      </c>
      <c r="AI722" s="38">
        <v>4.0857787810383746E-2</v>
      </c>
      <c r="AJ722" s="39">
        <v>0.6353303933168406</v>
      </c>
      <c r="AK722" s="40">
        <v>14.971014492753623</v>
      </c>
      <c r="AL722" s="37">
        <v>43.281999999999996</v>
      </c>
      <c r="AM722" s="33">
        <v>6.8830539322066514E-3</v>
      </c>
      <c r="AN722" s="34">
        <v>6.0463749999999997E-2</v>
      </c>
      <c r="AO722" s="35">
        <v>2.6291544862815579</v>
      </c>
      <c r="AP722" s="36">
        <v>7.7005034288429447E-3</v>
      </c>
      <c r="AQ722" s="34">
        <v>0.2371498618082187</v>
      </c>
      <c r="AR722" s="35">
        <v>36.487408085116641</v>
      </c>
      <c r="AS722" s="35">
        <v>23.034810611189762</v>
      </c>
      <c r="AT722" s="35">
        <v>1.1368728970141244</v>
      </c>
      <c r="AU722" s="37">
        <v>7.2984333333333327</v>
      </c>
      <c r="AV722" s="38">
        <v>3.1129308476736582E-2</v>
      </c>
      <c r="AW722" s="39">
        <v>0.67579157293241676</v>
      </c>
      <c r="AX722" s="40">
        <v>18.140106691941092</v>
      </c>
      <c r="AY722" s="37">
        <v>43.811800000000005</v>
      </c>
      <c r="AZ722" s="29" t="s">
        <v>118</v>
      </c>
      <c r="BA722" s="29" t="s">
        <v>103</v>
      </c>
    </row>
    <row r="723" spans="1:53" x14ac:dyDescent="0.25">
      <c r="A723" s="29">
        <v>1</v>
      </c>
      <c r="B723" s="29">
        <v>35</v>
      </c>
      <c r="C723" s="41">
        <v>41547</v>
      </c>
      <c r="D723" s="41">
        <v>41547</v>
      </c>
      <c r="E723" s="42" t="s">
        <v>98</v>
      </c>
      <c r="F723" s="29" t="s">
        <v>162</v>
      </c>
      <c r="G723" s="29" t="s">
        <v>100</v>
      </c>
      <c r="H723" s="30" t="s">
        <v>151</v>
      </c>
      <c r="I723" s="31">
        <v>146</v>
      </c>
      <c r="J723" s="31">
        <v>28630</v>
      </c>
      <c r="K723" s="31">
        <v>5.8648999999999996</v>
      </c>
      <c r="L723" s="31">
        <v>4058</v>
      </c>
      <c r="M723" s="31">
        <v>237.99764199999998</v>
      </c>
      <c r="N723" s="31">
        <v>7240</v>
      </c>
      <c r="O723" s="31">
        <v>3248</v>
      </c>
      <c r="P723" s="31">
        <v>3992</v>
      </c>
      <c r="Q723" s="31">
        <v>216</v>
      </c>
      <c r="R723" s="31">
        <v>12782</v>
      </c>
      <c r="S723" s="31">
        <v>14741</v>
      </c>
      <c r="T723" s="31">
        <v>2152</v>
      </c>
      <c r="U723" s="31">
        <v>29.29</v>
      </c>
      <c r="V723" s="31">
        <v>-26</v>
      </c>
      <c r="W723" s="31">
        <v>145</v>
      </c>
      <c r="X723" s="31">
        <v>2.1459000000000001</v>
      </c>
      <c r="Y723" s="31"/>
      <c r="Z723" s="33">
        <v>5.0995459308417748E-3</v>
      </c>
      <c r="AA723" s="34">
        <v>5.8648999999999993E-2</v>
      </c>
      <c r="AB723" s="35">
        <v>4.1933188564952255</v>
      </c>
      <c r="AC723" s="36">
        <v>2.9834254143646408E-2</v>
      </c>
      <c r="AD723" s="34">
        <v>0.25288159273489347</v>
      </c>
      <c r="AE723" s="35">
        <v>36.615021846153844</v>
      </c>
      <c r="AF723" s="35">
        <v>4.4073637407407409</v>
      </c>
      <c r="AG723" s="35">
        <v>1.153262400250352</v>
      </c>
      <c r="AH723" s="37">
        <v>2.1459000000000001</v>
      </c>
      <c r="AI723" s="38">
        <v>3.5731887629374078E-2</v>
      </c>
      <c r="AJ723" s="39">
        <v>0.56695773663988824</v>
      </c>
      <c r="AK723" s="40">
        <v>13.303903345724907</v>
      </c>
      <c r="AL723" s="37">
        <v>29.29</v>
      </c>
      <c r="AM723" s="33">
        <v>6.1094185640173521E-3</v>
      </c>
      <c r="AN723" s="34">
        <v>5.8182750000000005E-2</v>
      </c>
      <c r="AO723" s="35">
        <v>3.0862837609104012</v>
      </c>
      <c r="AP723" s="36">
        <v>1.3024694284724851E-2</v>
      </c>
      <c r="AQ723" s="34">
        <v>0.24626518287111948</v>
      </c>
      <c r="AR723" s="35">
        <v>34.333499162039715</v>
      </c>
      <c r="AS723" s="35">
        <v>17.745362981157552</v>
      </c>
      <c r="AT723" s="35">
        <v>1.1464496577909979</v>
      </c>
      <c r="AU723" s="37">
        <v>6.0103</v>
      </c>
      <c r="AV723" s="38">
        <v>2.8017559314462766E-2</v>
      </c>
      <c r="AW723" s="39">
        <v>0.64328614848056365</v>
      </c>
      <c r="AX723" s="40">
        <v>16.430483822870702</v>
      </c>
      <c r="AY723" s="37">
        <v>29.633299999999998</v>
      </c>
      <c r="AZ723" s="29" t="s">
        <v>118</v>
      </c>
      <c r="BA723" s="29" t="s">
        <v>103</v>
      </c>
    </row>
    <row r="724" spans="1:53" x14ac:dyDescent="0.25">
      <c r="A724" s="29">
        <v>1</v>
      </c>
      <c r="B724" s="29">
        <v>35</v>
      </c>
      <c r="C724" s="41">
        <v>41639</v>
      </c>
      <c r="D724" s="41">
        <v>42094</v>
      </c>
      <c r="E724" s="42" t="s">
        <v>98</v>
      </c>
      <c r="F724" s="29" t="s">
        <v>162</v>
      </c>
      <c r="G724" s="29" t="s">
        <v>100</v>
      </c>
      <c r="H724" s="30" t="s">
        <v>151</v>
      </c>
      <c r="I724" s="31">
        <v>164</v>
      </c>
      <c r="J724" s="31">
        <v>29363</v>
      </c>
      <c r="K724" s="31">
        <v>4.3011999999999997</v>
      </c>
      <c r="L724" s="31">
        <v>5324</v>
      </c>
      <c r="M724" s="31">
        <v>228.99588799999998</v>
      </c>
      <c r="N724" s="31">
        <v>7410</v>
      </c>
      <c r="O724" s="31">
        <v>4034</v>
      </c>
      <c r="P724" s="31">
        <v>3376</v>
      </c>
      <c r="Q724" s="31">
        <v>217</v>
      </c>
      <c r="R724" s="31">
        <v>13786</v>
      </c>
      <c r="S724" s="31">
        <v>14641</v>
      </c>
      <c r="T724" s="31">
        <v>2449</v>
      </c>
      <c r="U724" s="31">
        <v>16.865600000000001</v>
      </c>
      <c r="V724" s="31">
        <v>0</v>
      </c>
      <c r="W724" s="31">
        <v>95</v>
      </c>
      <c r="X724" s="31">
        <v>64.157700000000006</v>
      </c>
      <c r="Y724" s="31"/>
      <c r="Z724" s="33">
        <v>5.5852603616796653E-3</v>
      </c>
      <c r="AA724" s="34">
        <v>4.3011999999999995E-2</v>
      </c>
      <c r="AB724" s="35">
        <v>3.6856557005076005</v>
      </c>
      <c r="AC724" s="36">
        <v>2.9284750337381916E-2</v>
      </c>
      <c r="AD724" s="34">
        <v>0.25235841024418487</v>
      </c>
      <c r="AE724" s="35" t="s">
        <v>102</v>
      </c>
      <c r="AF724" s="35">
        <v>4.221122359447004</v>
      </c>
      <c r="AG724" s="35">
        <v>1.0620194400116061</v>
      </c>
      <c r="AH724" s="37">
        <v>64.157700000000006</v>
      </c>
      <c r="AI724" s="38">
        <v>1.7843726521412473E-2</v>
      </c>
      <c r="AJ724" s="39">
        <v>0.72526649184347647</v>
      </c>
      <c r="AK724" s="40">
        <v>11.989791751735401</v>
      </c>
      <c r="AL724" s="37">
        <v>16.865600000000001</v>
      </c>
      <c r="AM724" s="33">
        <v>5.9256638599432792E-3</v>
      </c>
      <c r="AN724" s="34">
        <v>5.6935249999999993E-2</v>
      </c>
      <c r="AO724" s="35">
        <v>3.4397884712486264</v>
      </c>
      <c r="AP724" s="36">
        <v>1.7898071043280565E-2</v>
      </c>
      <c r="AQ724" s="34">
        <v>0.2568828971033561</v>
      </c>
      <c r="AR724" s="35">
        <v>29.760489409035404</v>
      </c>
      <c r="AS724" s="35">
        <v>14.494049042717418</v>
      </c>
      <c r="AT724" s="35">
        <v>1.1437308229498717</v>
      </c>
      <c r="AU724" s="37">
        <v>31.616075000000002</v>
      </c>
      <c r="AV724" s="38">
        <v>3.1847576118317462E-2</v>
      </c>
      <c r="AW724" s="39">
        <v>0.64022898315139787</v>
      </c>
      <c r="AX724" s="40">
        <v>14.745651441269329</v>
      </c>
      <c r="AY724" s="37">
        <v>32.778199999999998</v>
      </c>
      <c r="AZ724" s="29" t="s">
        <v>118</v>
      </c>
      <c r="BA724" s="29" t="s">
        <v>103</v>
      </c>
    </row>
    <row r="725" spans="1:53" x14ac:dyDescent="0.25">
      <c r="A725" s="29">
        <v>1</v>
      </c>
      <c r="B725" s="29">
        <v>35</v>
      </c>
      <c r="C725" s="41">
        <v>41729</v>
      </c>
      <c r="D725" s="41">
        <v>42185</v>
      </c>
      <c r="E725" s="42" t="s">
        <v>98</v>
      </c>
      <c r="F725" s="29" t="s">
        <v>162</v>
      </c>
      <c r="G725" s="29" t="s">
        <v>100</v>
      </c>
      <c r="H725" s="30" t="s">
        <v>151</v>
      </c>
      <c r="I725" s="31">
        <v>160</v>
      </c>
      <c r="J725" s="31">
        <v>29682</v>
      </c>
      <c r="K725" s="31">
        <v>5.8106999999999998</v>
      </c>
      <c r="L725" s="31">
        <v>4354</v>
      </c>
      <c r="M725" s="31">
        <v>252.99787799999999</v>
      </c>
      <c r="N725" s="31">
        <v>7464</v>
      </c>
      <c r="O725" s="31">
        <v>3187</v>
      </c>
      <c r="P725" s="31">
        <v>4277</v>
      </c>
      <c r="Q725" s="31">
        <v>215</v>
      </c>
      <c r="R725" s="31">
        <v>13954</v>
      </c>
      <c r="S725" s="31">
        <v>14480</v>
      </c>
      <c r="T725" s="31">
        <v>2252</v>
      </c>
      <c r="U725" s="31">
        <v>19.57</v>
      </c>
      <c r="V725" s="31">
        <v>-18</v>
      </c>
      <c r="W725" s="31">
        <v>113</v>
      </c>
      <c r="X725" s="31">
        <v>-4.1666999999999996</v>
      </c>
      <c r="Y725" s="31"/>
      <c r="Z725" s="33">
        <v>5.3904723401388046E-3</v>
      </c>
      <c r="AA725" s="34">
        <v>5.8106999999999999E-2</v>
      </c>
      <c r="AB725" s="35">
        <v>4.2263200326130805</v>
      </c>
      <c r="AC725" s="36">
        <v>2.8804930332261523E-2</v>
      </c>
      <c r="AD725" s="34">
        <v>0.25146553466747523</v>
      </c>
      <c r="AE725" s="35">
        <v>56.221750666666665</v>
      </c>
      <c r="AF725" s="35">
        <v>4.7069372651162791</v>
      </c>
      <c r="AG725" s="35">
        <v>1.0376952845062348</v>
      </c>
      <c r="AH725" s="37">
        <v>-4.1666999999999996</v>
      </c>
      <c r="AI725" s="38">
        <v>2.5953146531924667E-2</v>
      </c>
      <c r="AJ725" s="39">
        <v>0.58675291422410891</v>
      </c>
      <c r="AK725" s="40">
        <v>13.180284191829484</v>
      </c>
      <c r="AL725" s="37">
        <v>19.57</v>
      </c>
      <c r="AM725" s="33">
        <v>5.6949875976437456E-3</v>
      </c>
      <c r="AN725" s="34">
        <v>5.6251249999999996E-2</v>
      </c>
      <c r="AO725" s="35">
        <v>3.7802166157443473</v>
      </c>
      <c r="AP725" s="36">
        <v>2.3686874247814869E-2</v>
      </c>
      <c r="AQ725" s="34">
        <v>0.2535430259806033</v>
      </c>
      <c r="AR725" s="35">
        <v>40.120191155067154</v>
      </c>
      <c r="AS725" s="35">
        <v>9.2318131882647823</v>
      </c>
      <c r="AT725" s="35">
        <v>1.1072501649870961</v>
      </c>
      <c r="AU725" s="37">
        <v>21.019449999999999</v>
      </c>
      <c r="AV725" s="38">
        <v>3.0096637123273741E-2</v>
      </c>
      <c r="AW725" s="39">
        <v>0.62857688400607858</v>
      </c>
      <c r="AX725" s="40">
        <v>13.361248445510855</v>
      </c>
      <c r="AY725" s="37">
        <v>27.251899999999999</v>
      </c>
      <c r="AZ725" s="29" t="s">
        <v>104</v>
      </c>
      <c r="BA725" s="29" t="s">
        <v>103</v>
      </c>
    </row>
    <row r="726" spans="1:53" x14ac:dyDescent="0.25">
      <c r="A726" s="29">
        <v>1</v>
      </c>
      <c r="B726" s="29">
        <v>35</v>
      </c>
      <c r="C726" s="41">
        <v>41820</v>
      </c>
      <c r="D726" s="41">
        <v>42277</v>
      </c>
      <c r="E726" s="42" t="s">
        <v>98</v>
      </c>
      <c r="F726" s="29" t="s">
        <v>162</v>
      </c>
      <c r="G726" s="29" t="s">
        <v>100</v>
      </c>
      <c r="H726" s="30" t="s">
        <v>151</v>
      </c>
      <c r="I726" s="31">
        <v>206</v>
      </c>
      <c r="J726" s="31">
        <v>30008</v>
      </c>
      <c r="K726" s="31">
        <v>6.3177000000000003</v>
      </c>
      <c r="L726" s="31">
        <v>4891</v>
      </c>
      <c r="M726" s="31">
        <v>308.99870700000002</v>
      </c>
      <c r="N726" s="31">
        <v>7950</v>
      </c>
      <c r="O726" s="31">
        <v>3044</v>
      </c>
      <c r="P726" s="31">
        <v>4906</v>
      </c>
      <c r="Q726" s="31">
        <v>51</v>
      </c>
      <c r="R726" s="31">
        <v>13609</v>
      </c>
      <c r="S726" s="31">
        <v>14492</v>
      </c>
      <c r="T726" s="31">
        <v>2322</v>
      </c>
      <c r="U726" s="31">
        <v>27.1096</v>
      </c>
      <c r="V726" s="31">
        <v>-16</v>
      </c>
      <c r="W726" s="31">
        <v>153</v>
      </c>
      <c r="X726" s="31">
        <v>6.9203999999999999</v>
      </c>
      <c r="Y726" s="31"/>
      <c r="Z726" s="33">
        <v>6.8648360437216739E-3</v>
      </c>
      <c r="AA726" s="34">
        <v>6.3176999999999997E-2</v>
      </c>
      <c r="AB726" s="35">
        <v>3.9692722727153673</v>
      </c>
      <c r="AC726" s="36">
        <v>6.4150943396226413E-3</v>
      </c>
      <c r="AD726" s="34">
        <v>0.26492935217275393</v>
      </c>
      <c r="AE726" s="35">
        <v>77.249676750000006</v>
      </c>
      <c r="AF726" s="35">
        <v>24.235192705882355</v>
      </c>
      <c r="AG726" s="35">
        <v>1.0648835329561319</v>
      </c>
      <c r="AH726" s="37">
        <v>6.9203999999999999</v>
      </c>
      <c r="AI726" s="38">
        <v>3.128194643222245E-2</v>
      </c>
      <c r="AJ726" s="39">
        <v>0.65195947747267391</v>
      </c>
      <c r="AK726" s="40">
        <v>12.923341946597761</v>
      </c>
      <c r="AL726" s="37">
        <v>27.1096</v>
      </c>
      <c r="AM726" s="33">
        <v>5.7350286690954792E-3</v>
      </c>
      <c r="AN726" s="34">
        <v>5.5736250000000001E-2</v>
      </c>
      <c r="AO726" s="35">
        <v>4.0186417155828185</v>
      </c>
      <c r="AP726" s="36">
        <v>2.3584757288228123E-2</v>
      </c>
      <c r="AQ726" s="34">
        <v>0.25540872245482688</v>
      </c>
      <c r="AR726" s="35">
        <v>56.695483087606839</v>
      </c>
      <c r="AS726" s="35">
        <v>9.3926540177965947</v>
      </c>
      <c r="AT726" s="35">
        <v>1.0794651644310811</v>
      </c>
      <c r="AU726" s="37">
        <v>17.264324999999999</v>
      </c>
      <c r="AV726" s="38">
        <v>2.770267677873342E-2</v>
      </c>
      <c r="AW726" s="39">
        <v>0.63273415504503694</v>
      </c>
      <c r="AX726" s="40">
        <v>12.849330308971888</v>
      </c>
      <c r="AY726" s="37">
        <v>23.2088</v>
      </c>
      <c r="AZ726" s="29" t="s">
        <v>104</v>
      </c>
      <c r="BA726" s="29" t="s">
        <v>103</v>
      </c>
    </row>
    <row r="727" spans="1:53" x14ac:dyDescent="0.25">
      <c r="A727" s="29">
        <v>1</v>
      </c>
      <c r="B727" s="29">
        <v>35</v>
      </c>
      <c r="C727" s="41">
        <v>41912</v>
      </c>
      <c r="D727" s="41">
        <v>41182</v>
      </c>
      <c r="E727" s="42" t="s">
        <v>107</v>
      </c>
      <c r="F727" s="29" t="s">
        <v>162</v>
      </c>
      <c r="G727" s="29" t="s">
        <v>100</v>
      </c>
      <c r="H727" s="30" t="s">
        <v>151</v>
      </c>
      <c r="I727" s="31" t="s">
        <v>102</v>
      </c>
      <c r="J727" s="31" t="s">
        <v>102</v>
      </c>
      <c r="K727" s="31" t="s">
        <v>102</v>
      </c>
      <c r="L727" s="31" t="s">
        <v>102</v>
      </c>
      <c r="M727" s="31" t="s">
        <v>102</v>
      </c>
      <c r="N727" s="31" t="s">
        <v>102</v>
      </c>
      <c r="O727" s="31" t="s">
        <v>102</v>
      </c>
      <c r="P727" s="31" t="s">
        <v>102</v>
      </c>
      <c r="Q727" s="31" t="s">
        <v>102</v>
      </c>
      <c r="R727" s="31" t="s">
        <v>102</v>
      </c>
      <c r="S727" s="31" t="s">
        <v>102</v>
      </c>
      <c r="T727" s="31" t="s">
        <v>102</v>
      </c>
      <c r="U727" s="31" t="s">
        <v>102</v>
      </c>
      <c r="V727" s="31" t="s">
        <v>102</v>
      </c>
      <c r="W727" s="31" t="s">
        <v>102</v>
      </c>
      <c r="X727" s="31" t="s">
        <v>102</v>
      </c>
      <c r="Y727" s="31"/>
      <c r="Z727" s="33" t="s">
        <v>102</v>
      </c>
      <c r="AA727" s="34" t="s">
        <v>102</v>
      </c>
      <c r="AB727" s="35" t="s">
        <v>102</v>
      </c>
      <c r="AC727" s="36" t="s">
        <v>102</v>
      </c>
      <c r="AD727" s="34" t="s">
        <v>102</v>
      </c>
      <c r="AE727" s="35" t="s">
        <v>102</v>
      </c>
      <c r="AF727" s="35" t="s">
        <v>102</v>
      </c>
      <c r="AG727" s="35" t="s">
        <v>102</v>
      </c>
      <c r="AH727" s="37" t="s">
        <v>102</v>
      </c>
      <c r="AI727" s="38" t="s">
        <v>102</v>
      </c>
      <c r="AJ727" s="39" t="s">
        <v>102</v>
      </c>
      <c r="AK727" s="40" t="s">
        <v>102</v>
      </c>
      <c r="AL727" s="37" t="s">
        <v>102</v>
      </c>
      <c r="AM727" s="33">
        <v>5.9468562485133812E-3</v>
      </c>
      <c r="AN727" s="34">
        <v>5.4765333333333333E-2</v>
      </c>
      <c r="AO727" s="35">
        <v>3.9604160019453492</v>
      </c>
      <c r="AP727" s="36">
        <v>2.1501591669755363E-2</v>
      </c>
      <c r="AQ727" s="34">
        <v>0.25625109902813803</v>
      </c>
      <c r="AR727" s="35">
        <v>66.735713708333336</v>
      </c>
      <c r="AS727" s="35">
        <v>11.05441744348188</v>
      </c>
      <c r="AT727" s="35">
        <v>1.0548660858246575</v>
      </c>
      <c r="AU727" s="37">
        <v>22.303799999999999</v>
      </c>
      <c r="AV727" s="38">
        <v>2.5026273161853196E-2</v>
      </c>
      <c r="AW727" s="39">
        <v>0.65465962784675302</v>
      </c>
      <c r="AX727" s="40">
        <v>12.69780596338755</v>
      </c>
      <c r="AY727" s="37">
        <v>21.181733333333334</v>
      </c>
      <c r="AZ727" s="29" t="s">
        <v>104</v>
      </c>
      <c r="BA727" s="29" t="s">
        <v>103</v>
      </c>
    </row>
    <row r="728" spans="1:53" x14ac:dyDescent="0.25">
      <c r="A728" s="29">
        <v>1</v>
      </c>
      <c r="B728" s="29">
        <v>35</v>
      </c>
      <c r="C728" s="41">
        <v>42004</v>
      </c>
      <c r="D728" s="41">
        <v>41729</v>
      </c>
      <c r="E728" s="42" t="s">
        <v>107</v>
      </c>
      <c r="F728" s="29" t="s">
        <v>162</v>
      </c>
      <c r="G728" s="29" t="s">
        <v>100</v>
      </c>
      <c r="H728" s="30" t="s">
        <v>151</v>
      </c>
      <c r="I728" s="31" t="s">
        <v>102</v>
      </c>
      <c r="J728" s="31" t="s">
        <v>102</v>
      </c>
      <c r="K728" s="31" t="s">
        <v>102</v>
      </c>
      <c r="L728" s="31" t="s">
        <v>102</v>
      </c>
      <c r="M728" s="31" t="s">
        <v>102</v>
      </c>
      <c r="N728" s="31" t="s">
        <v>102</v>
      </c>
      <c r="O728" s="31" t="s">
        <v>102</v>
      </c>
      <c r="P728" s="31" t="s">
        <v>102</v>
      </c>
      <c r="Q728" s="31" t="s">
        <v>102</v>
      </c>
      <c r="R728" s="31" t="s">
        <v>102</v>
      </c>
      <c r="S728" s="31" t="s">
        <v>102</v>
      </c>
      <c r="T728" s="31" t="s">
        <v>102</v>
      </c>
      <c r="U728" s="31" t="s">
        <v>102</v>
      </c>
      <c r="V728" s="31" t="s">
        <v>102</v>
      </c>
      <c r="W728" s="31" t="s">
        <v>102</v>
      </c>
      <c r="X728" s="31" t="s">
        <v>102</v>
      </c>
      <c r="Y728" s="31"/>
      <c r="Z728" s="33" t="s">
        <v>102</v>
      </c>
      <c r="AA728" s="34" t="s">
        <v>102</v>
      </c>
      <c r="AB728" s="35" t="s">
        <v>102</v>
      </c>
      <c r="AC728" s="36" t="s">
        <v>102</v>
      </c>
      <c r="AD728" s="34" t="s">
        <v>102</v>
      </c>
      <c r="AE728" s="35" t="s">
        <v>102</v>
      </c>
      <c r="AF728" s="35" t="s">
        <v>102</v>
      </c>
      <c r="AG728" s="35" t="s">
        <v>102</v>
      </c>
      <c r="AH728" s="37" t="s">
        <v>102</v>
      </c>
      <c r="AI728" s="38" t="s">
        <v>102</v>
      </c>
      <c r="AJ728" s="39" t="s">
        <v>102</v>
      </c>
      <c r="AK728" s="40" t="s">
        <v>102</v>
      </c>
      <c r="AL728" s="37" t="s">
        <v>102</v>
      </c>
      <c r="AM728" s="33">
        <v>6.1276541919302388E-3</v>
      </c>
      <c r="AN728" s="34">
        <v>6.0642000000000001E-2</v>
      </c>
      <c r="AO728" s="35">
        <v>4.0977961526642241</v>
      </c>
      <c r="AP728" s="36">
        <v>1.7610012335942081E-2</v>
      </c>
      <c r="AQ728" s="34">
        <v>0.25819744342011458</v>
      </c>
      <c r="AR728" s="35">
        <v>66.735713708333336</v>
      </c>
      <c r="AS728" s="35">
        <v>14.471064985499318</v>
      </c>
      <c r="AT728" s="35">
        <v>1.0512894087311833</v>
      </c>
      <c r="AU728" s="37">
        <v>1.3768500000000001</v>
      </c>
      <c r="AV728" s="38">
        <v>2.8617546482073559E-2</v>
      </c>
      <c r="AW728" s="39">
        <v>0.61935619584839141</v>
      </c>
      <c r="AX728" s="40">
        <v>13.051813069213622</v>
      </c>
      <c r="AY728" s="37">
        <v>23.3398</v>
      </c>
      <c r="AZ728" s="29" t="s">
        <v>104</v>
      </c>
      <c r="BA728" s="29" t="s">
        <v>103</v>
      </c>
    </row>
    <row r="729" spans="1:53" x14ac:dyDescent="0.25">
      <c r="A729" s="29">
        <v>1</v>
      </c>
      <c r="B729" s="29">
        <v>35</v>
      </c>
      <c r="C729" s="41">
        <v>42094</v>
      </c>
      <c r="D729" s="41">
        <v>41820</v>
      </c>
      <c r="E729" s="42" t="s">
        <v>107</v>
      </c>
      <c r="F729" s="29" t="s">
        <v>162</v>
      </c>
      <c r="G729" s="29" t="s">
        <v>100</v>
      </c>
      <c r="H729" s="30" t="s">
        <v>151</v>
      </c>
      <c r="I729" s="31" t="s">
        <v>102</v>
      </c>
      <c r="J729" s="31" t="s">
        <v>102</v>
      </c>
      <c r="K729" s="31" t="s">
        <v>102</v>
      </c>
      <c r="L729" s="31" t="s">
        <v>102</v>
      </c>
      <c r="M729" s="31" t="s">
        <v>102</v>
      </c>
      <c r="N729" s="31" t="s">
        <v>102</v>
      </c>
      <c r="O729" s="31" t="s">
        <v>102</v>
      </c>
      <c r="P729" s="31" t="s">
        <v>102</v>
      </c>
      <c r="Q729" s="31" t="s">
        <v>102</v>
      </c>
      <c r="R729" s="31" t="s">
        <v>102</v>
      </c>
      <c r="S729" s="31" t="s">
        <v>102</v>
      </c>
      <c r="T729" s="31" t="s">
        <v>102</v>
      </c>
      <c r="U729" s="31" t="s">
        <v>102</v>
      </c>
      <c r="V729" s="31" t="s">
        <v>102</v>
      </c>
      <c r="W729" s="31" t="s">
        <v>102</v>
      </c>
      <c r="X729" s="31" t="s">
        <v>102</v>
      </c>
      <c r="Y729" s="31"/>
      <c r="Z729" s="33" t="s">
        <v>102</v>
      </c>
      <c r="AA729" s="34" t="s">
        <v>102</v>
      </c>
      <c r="AB729" s="35" t="s">
        <v>102</v>
      </c>
      <c r="AC729" s="36" t="s">
        <v>102</v>
      </c>
      <c r="AD729" s="34" t="s">
        <v>102</v>
      </c>
      <c r="AE729" s="35" t="s">
        <v>102</v>
      </c>
      <c r="AF729" s="35" t="s">
        <v>102</v>
      </c>
      <c r="AG729" s="35" t="s">
        <v>102</v>
      </c>
      <c r="AH729" s="37" t="s">
        <v>102</v>
      </c>
      <c r="AI729" s="38" t="s">
        <v>102</v>
      </c>
      <c r="AJ729" s="39" t="s">
        <v>102</v>
      </c>
      <c r="AK729" s="40" t="s">
        <v>102</v>
      </c>
      <c r="AL729" s="37" t="s">
        <v>102</v>
      </c>
      <c r="AM729" s="33">
        <v>6.8648360437216739E-3</v>
      </c>
      <c r="AN729" s="34">
        <v>6.3176999999999997E-2</v>
      </c>
      <c r="AO729" s="35">
        <v>3.9692722727153673</v>
      </c>
      <c r="AP729" s="36">
        <v>6.4150943396226413E-3</v>
      </c>
      <c r="AQ729" s="34">
        <v>0.26492935217275393</v>
      </c>
      <c r="AR729" s="35">
        <v>77.249676750000006</v>
      </c>
      <c r="AS729" s="35">
        <v>24.235192705882355</v>
      </c>
      <c r="AT729" s="35">
        <v>1.0648835329561319</v>
      </c>
      <c r="AU729" s="37">
        <v>6.9203999999999999</v>
      </c>
      <c r="AV729" s="38">
        <v>3.128194643222245E-2</v>
      </c>
      <c r="AW729" s="39">
        <v>0.65195947747267391</v>
      </c>
      <c r="AX729" s="40">
        <v>12.923341946597761</v>
      </c>
      <c r="AY729" s="37">
        <v>27.1096</v>
      </c>
      <c r="AZ729" s="29" t="s">
        <v>105</v>
      </c>
      <c r="BA729" s="29" t="s">
        <v>103</v>
      </c>
    </row>
    <row r="730" spans="1:53" x14ac:dyDescent="0.25">
      <c r="A730" s="29">
        <v>1</v>
      </c>
      <c r="B730" s="29">
        <v>35</v>
      </c>
      <c r="C730" s="41">
        <v>42185</v>
      </c>
      <c r="D730" s="41">
        <v>41912</v>
      </c>
      <c r="E730" s="42" t="s">
        <v>107</v>
      </c>
      <c r="F730" s="29" t="s">
        <v>162</v>
      </c>
      <c r="G730" s="29" t="s">
        <v>100</v>
      </c>
      <c r="H730" s="30" t="s">
        <v>151</v>
      </c>
      <c r="I730" s="31" t="s">
        <v>102</v>
      </c>
      <c r="J730" s="31" t="s">
        <v>102</v>
      </c>
      <c r="K730" s="31" t="s">
        <v>102</v>
      </c>
      <c r="L730" s="31" t="s">
        <v>102</v>
      </c>
      <c r="M730" s="31" t="s">
        <v>102</v>
      </c>
      <c r="N730" s="31" t="s">
        <v>102</v>
      </c>
      <c r="O730" s="31" t="s">
        <v>102</v>
      </c>
      <c r="P730" s="31" t="s">
        <v>102</v>
      </c>
      <c r="Q730" s="31" t="s">
        <v>102</v>
      </c>
      <c r="R730" s="31" t="s">
        <v>102</v>
      </c>
      <c r="S730" s="31" t="s">
        <v>102</v>
      </c>
      <c r="T730" s="31" t="s">
        <v>102</v>
      </c>
      <c r="U730" s="31" t="s">
        <v>102</v>
      </c>
      <c r="V730" s="31" t="s">
        <v>102</v>
      </c>
      <c r="W730" s="31" t="s">
        <v>102</v>
      </c>
      <c r="X730" s="31" t="s">
        <v>102</v>
      </c>
      <c r="Y730" s="31"/>
      <c r="Z730" s="33" t="s">
        <v>102</v>
      </c>
      <c r="AA730" s="34" t="s">
        <v>102</v>
      </c>
      <c r="AB730" s="35" t="s">
        <v>102</v>
      </c>
      <c r="AC730" s="36" t="s">
        <v>102</v>
      </c>
      <c r="AD730" s="34" t="s">
        <v>102</v>
      </c>
      <c r="AE730" s="35" t="s">
        <v>102</v>
      </c>
      <c r="AF730" s="35" t="s">
        <v>102</v>
      </c>
      <c r="AG730" s="35" t="s">
        <v>102</v>
      </c>
      <c r="AH730" s="37" t="s">
        <v>102</v>
      </c>
      <c r="AI730" s="38" t="s">
        <v>102</v>
      </c>
      <c r="AJ730" s="39" t="s">
        <v>102</v>
      </c>
      <c r="AK730" s="40" t="s">
        <v>102</v>
      </c>
      <c r="AL730" s="37" t="s">
        <v>102</v>
      </c>
      <c r="AM730" s="33" t="s">
        <v>102</v>
      </c>
      <c r="AN730" s="34" t="s">
        <v>102</v>
      </c>
      <c r="AO730" s="35" t="s">
        <v>102</v>
      </c>
      <c r="AP730" s="36" t="s">
        <v>102</v>
      </c>
      <c r="AQ730" s="34" t="s">
        <v>102</v>
      </c>
      <c r="AR730" s="35" t="s">
        <v>102</v>
      </c>
      <c r="AS730" s="35" t="s">
        <v>102</v>
      </c>
      <c r="AT730" s="35" t="s">
        <v>102</v>
      </c>
      <c r="AU730" s="37" t="s">
        <v>102</v>
      </c>
      <c r="AV730" s="38" t="s">
        <v>102</v>
      </c>
      <c r="AW730" s="39" t="s">
        <v>102</v>
      </c>
      <c r="AX730" s="40" t="s">
        <v>102</v>
      </c>
      <c r="AY730" s="37" t="s">
        <v>102</v>
      </c>
      <c r="AZ730" s="29" t="s">
        <v>105</v>
      </c>
      <c r="BA730" s="29" t="s">
        <v>103</v>
      </c>
    </row>
    <row r="731" spans="1:53" x14ac:dyDescent="0.25">
      <c r="A731" s="29">
        <v>1</v>
      </c>
      <c r="B731" s="29">
        <v>35</v>
      </c>
      <c r="C731" s="41">
        <v>42277</v>
      </c>
      <c r="D731" s="41">
        <v>42735</v>
      </c>
      <c r="E731" s="42" t="s">
        <v>98</v>
      </c>
      <c r="F731" s="29" t="s">
        <v>162</v>
      </c>
      <c r="G731" s="29" t="s">
        <v>100</v>
      </c>
      <c r="H731" s="30" t="s">
        <v>151</v>
      </c>
      <c r="I731" s="31">
        <v>37</v>
      </c>
      <c r="J731" s="31">
        <v>23863</v>
      </c>
      <c r="K731" s="31">
        <v>3.4074</v>
      </c>
      <c r="L731" s="31">
        <v>4138</v>
      </c>
      <c r="M731" s="31">
        <v>140.998212</v>
      </c>
      <c r="N731" s="31">
        <v>9098</v>
      </c>
      <c r="O731" s="31">
        <v>2888</v>
      </c>
      <c r="P731" s="31">
        <v>6210</v>
      </c>
      <c r="Q731" s="31">
        <v>69</v>
      </c>
      <c r="R731" s="31">
        <v>11791</v>
      </c>
      <c r="S731" s="31">
        <v>12867</v>
      </c>
      <c r="T731" s="31">
        <v>-3660</v>
      </c>
      <c r="U731" s="31" t="s">
        <v>112</v>
      </c>
      <c r="V731" s="31">
        <v>-47</v>
      </c>
      <c r="W731" s="31">
        <v>-4891</v>
      </c>
      <c r="X731" s="31">
        <v>-61.994700000000002</v>
      </c>
      <c r="Y731" s="31"/>
      <c r="Z731" s="33">
        <v>1.5505175376105268E-3</v>
      </c>
      <c r="AA731" s="34">
        <v>3.4074E-2</v>
      </c>
      <c r="AB731" s="35">
        <v>11.010777923907291</v>
      </c>
      <c r="AC731" s="36">
        <v>7.5840844141569575E-3</v>
      </c>
      <c r="AD731" s="34">
        <v>0.38125969073461008</v>
      </c>
      <c r="AE731" s="35">
        <v>11.999847829787234</v>
      </c>
      <c r="AF731" s="35">
        <v>8.1738093913043475</v>
      </c>
      <c r="AG731" s="35">
        <v>1.0912560427444662</v>
      </c>
      <c r="AH731" s="37">
        <v>-61.994700000000002</v>
      </c>
      <c r="AI731" s="38">
        <v>-1.1819719671338811</v>
      </c>
      <c r="AJ731" s="39">
        <v>0.69362611574403887</v>
      </c>
      <c r="AK731" s="40">
        <v>-6.5199453551912567</v>
      </c>
      <c r="AL731" s="37" t="s">
        <v>102</v>
      </c>
      <c r="AM731" s="33">
        <v>1.5505175376105268E-3</v>
      </c>
      <c r="AN731" s="34">
        <v>3.4074E-2</v>
      </c>
      <c r="AO731" s="35">
        <v>11.010777923907291</v>
      </c>
      <c r="AP731" s="36">
        <v>7.5840844141569575E-3</v>
      </c>
      <c r="AQ731" s="34">
        <v>0.38125969073461008</v>
      </c>
      <c r="AR731" s="35">
        <v>11.999847829787234</v>
      </c>
      <c r="AS731" s="35">
        <v>8.1738093913043475</v>
      </c>
      <c r="AT731" s="35">
        <v>1.0912560427444662</v>
      </c>
      <c r="AU731" s="37">
        <v>-61.994700000000002</v>
      </c>
      <c r="AV731" s="38">
        <v>-1.1819719671338811</v>
      </c>
      <c r="AW731" s="39">
        <v>0.69362611574403887</v>
      </c>
      <c r="AX731" s="40">
        <v>-6.5199453551912567</v>
      </c>
      <c r="AY731" s="37" t="s">
        <v>102</v>
      </c>
      <c r="AZ731" s="29" t="s">
        <v>106</v>
      </c>
      <c r="BA731" s="29" t="s">
        <v>103</v>
      </c>
    </row>
    <row r="732" spans="1:53" x14ac:dyDescent="0.25">
      <c r="A732" s="29">
        <v>1</v>
      </c>
      <c r="B732" s="29">
        <v>35</v>
      </c>
      <c r="C732" s="41">
        <v>42369</v>
      </c>
      <c r="D732" s="41">
        <v>41364</v>
      </c>
      <c r="E732" s="42" t="s">
        <v>107</v>
      </c>
      <c r="F732" s="29" t="s">
        <v>162</v>
      </c>
      <c r="G732" s="29" t="s">
        <v>100</v>
      </c>
      <c r="H732" s="30" t="s">
        <v>151</v>
      </c>
      <c r="I732" s="31" t="s">
        <v>102</v>
      </c>
      <c r="J732" s="31" t="s">
        <v>102</v>
      </c>
      <c r="K732" s="31" t="s">
        <v>102</v>
      </c>
      <c r="L732" s="31" t="s">
        <v>102</v>
      </c>
      <c r="M732" s="31" t="s">
        <v>102</v>
      </c>
      <c r="N732" s="31" t="s">
        <v>102</v>
      </c>
      <c r="O732" s="31" t="s">
        <v>102</v>
      </c>
      <c r="P732" s="31" t="s">
        <v>102</v>
      </c>
      <c r="Q732" s="31" t="s">
        <v>102</v>
      </c>
      <c r="R732" s="31" t="s">
        <v>102</v>
      </c>
      <c r="S732" s="31" t="s">
        <v>102</v>
      </c>
      <c r="T732" s="31" t="s">
        <v>102</v>
      </c>
      <c r="U732" s="31" t="s">
        <v>102</v>
      </c>
      <c r="V732" s="31" t="s">
        <v>102</v>
      </c>
      <c r="W732" s="31" t="s">
        <v>102</v>
      </c>
      <c r="X732" s="31" t="s">
        <v>102</v>
      </c>
      <c r="Y732" s="31"/>
      <c r="Z732" s="33" t="s">
        <v>102</v>
      </c>
      <c r="AA732" s="34" t="s">
        <v>102</v>
      </c>
      <c r="AB732" s="35" t="s">
        <v>102</v>
      </c>
      <c r="AC732" s="36" t="s">
        <v>102</v>
      </c>
      <c r="AD732" s="34" t="s">
        <v>102</v>
      </c>
      <c r="AE732" s="35" t="s">
        <v>102</v>
      </c>
      <c r="AF732" s="35" t="s">
        <v>102</v>
      </c>
      <c r="AG732" s="35" t="s">
        <v>102</v>
      </c>
      <c r="AH732" s="37" t="s">
        <v>102</v>
      </c>
      <c r="AI732" s="38" t="s">
        <v>102</v>
      </c>
      <c r="AJ732" s="39" t="s">
        <v>102</v>
      </c>
      <c r="AK732" s="40" t="s">
        <v>102</v>
      </c>
      <c r="AL732" s="37" t="s">
        <v>102</v>
      </c>
      <c r="AM732" s="33">
        <v>1.5505175376105268E-3</v>
      </c>
      <c r="AN732" s="34">
        <v>3.4074E-2</v>
      </c>
      <c r="AO732" s="35">
        <v>11.010777923907291</v>
      </c>
      <c r="AP732" s="36">
        <v>7.5840844141569575E-3</v>
      </c>
      <c r="AQ732" s="34">
        <v>0.38125969073461008</v>
      </c>
      <c r="AR732" s="35">
        <v>11.999847829787234</v>
      </c>
      <c r="AS732" s="35">
        <v>8.1738093913043475</v>
      </c>
      <c r="AT732" s="35">
        <v>1.0912560427444662</v>
      </c>
      <c r="AU732" s="37">
        <v>-61.994700000000002</v>
      </c>
      <c r="AV732" s="38">
        <v>-1.1819719671338811</v>
      </c>
      <c r="AW732" s="39">
        <v>0.69362611574403887</v>
      </c>
      <c r="AX732" s="40">
        <v>-6.5199453551912567</v>
      </c>
      <c r="AY732" s="37" t="s">
        <v>102</v>
      </c>
      <c r="AZ732" s="29" t="s">
        <v>106</v>
      </c>
      <c r="BA732" s="29" t="s">
        <v>103</v>
      </c>
    </row>
    <row r="733" spans="1:53" x14ac:dyDescent="0.25">
      <c r="A733" s="29">
        <v>1</v>
      </c>
      <c r="B733" s="29">
        <v>35</v>
      </c>
      <c r="C733" s="41">
        <v>42460</v>
      </c>
      <c r="D733" s="41">
        <v>41455</v>
      </c>
      <c r="E733" s="42" t="s">
        <v>107</v>
      </c>
      <c r="F733" s="29" t="s">
        <v>162</v>
      </c>
      <c r="G733" s="29" t="s">
        <v>100</v>
      </c>
      <c r="H733" s="30" t="s">
        <v>151</v>
      </c>
      <c r="I733" s="31" t="s">
        <v>102</v>
      </c>
      <c r="J733" s="31" t="s">
        <v>102</v>
      </c>
      <c r="K733" s="31" t="s">
        <v>102</v>
      </c>
      <c r="L733" s="31" t="s">
        <v>102</v>
      </c>
      <c r="M733" s="31" t="s">
        <v>102</v>
      </c>
      <c r="N733" s="31" t="s">
        <v>102</v>
      </c>
      <c r="O733" s="31" t="s">
        <v>102</v>
      </c>
      <c r="P733" s="31" t="s">
        <v>102</v>
      </c>
      <c r="Q733" s="31" t="s">
        <v>102</v>
      </c>
      <c r="R733" s="31" t="s">
        <v>102</v>
      </c>
      <c r="S733" s="31" t="s">
        <v>102</v>
      </c>
      <c r="T733" s="31" t="s">
        <v>102</v>
      </c>
      <c r="U733" s="31" t="s">
        <v>102</v>
      </c>
      <c r="V733" s="31" t="s">
        <v>102</v>
      </c>
      <c r="W733" s="31" t="s">
        <v>102</v>
      </c>
      <c r="X733" s="31" t="s">
        <v>102</v>
      </c>
      <c r="Y733" s="31"/>
      <c r="Z733" s="33" t="s">
        <v>102</v>
      </c>
      <c r="AA733" s="34" t="s">
        <v>102</v>
      </c>
      <c r="AB733" s="35" t="s">
        <v>102</v>
      </c>
      <c r="AC733" s="36" t="s">
        <v>102</v>
      </c>
      <c r="AD733" s="34" t="s">
        <v>102</v>
      </c>
      <c r="AE733" s="35" t="s">
        <v>102</v>
      </c>
      <c r="AF733" s="35" t="s">
        <v>102</v>
      </c>
      <c r="AG733" s="35" t="s">
        <v>102</v>
      </c>
      <c r="AH733" s="37" t="s">
        <v>102</v>
      </c>
      <c r="AI733" s="38" t="s">
        <v>102</v>
      </c>
      <c r="AJ733" s="39" t="s">
        <v>102</v>
      </c>
      <c r="AK733" s="40" t="s">
        <v>102</v>
      </c>
      <c r="AL733" s="37" t="s">
        <v>102</v>
      </c>
      <c r="AM733" s="33">
        <v>1.5505175376105268E-3</v>
      </c>
      <c r="AN733" s="34">
        <v>3.4074E-2</v>
      </c>
      <c r="AO733" s="35">
        <v>11.010777923907291</v>
      </c>
      <c r="AP733" s="36">
        <v>7.5840844141569575E-3</v>
      </c>
      <c r="AQ733" s="34">
        <v>0.38125969073461008</v>
      </c>
      <c r="AR733" s="35">
        <v>11.999847829787234</v>
      </c>
      <c r="AS733" s="35">
        <v>8.1738093913043475</v>
      </c>
      <c r="AT733" s="35">
        <v>1.0912560427444662</v>
      </c>
      <c r="AU733" s="37">
        <v>-61.994700000000002</v>
      </c>
      <c r="AV733" s="38">
        <v>-1.1819719671338811</v>
      </c>
      <c r="AW733" s="39">
        <v>0.69362611574403887</v>
      </c>
      <c r="AX733" s="40">
        <v>-6.5199453551912567</v>
      </c>
      <c r="AY733" s="37" t="s">
        <v>102</v>
      </c>
      <c r="AZ733" s="29" t="s">
        <v>106</v>
      </c>
      <c r="BA733" s="29" t="s">
        <v>103</v>
      </c>
    </row>
    <row r="734" spans="1:53" x14ac:dyDescent="0.25">
      <c r="A734" s="29">
        <v>1</v>
      </c>
      <c r="B734" s="29">
        <v>35</v>
      </c>
      <c r="C734" s="41">
        <v>42551</v>
      </c>
      <c r="D734" s="41">
        <v>41547</v>
      </c>
      <c r="E734" s="42" t="s">
        <v>107</v>
      </c>
      <c r="F734" s="29" t="s">
        <v>162</v>
      </c>
      <c r="G734" s="29" t="s">
        <v>100</v>
      </c>
      <c r="H734" s="30" t="s">
        <v>151</v>
      </c>
      <c r="I734" s="31" t="s">
        <v>102</v>
      </c>
      <c r="J734" s="31" t="s">
        <v>102</v>
      </c>
      <c r="K734" s="31" t="s">
        <v>102</v>
      </c>
      <c r="L734" s="31" t="s">
        <v>102</v>
      </c>
      <c r="M734" s="31" t="s">
        <v>102</v>
      </c>
      <c r="N734" s="31" t="s">
        <v>102</v>
      </c>
      <c r="O734" s="31" t="s">
        <v>102</v>
      </c>
      <c r="P734" s="31" t="s">
        <v>102</v>
      </c>
      <c r="Q734" s="31" t="s">
        <v>102</v>
      </c>
      <c r="R734" s="31" t="s">
        <v>102</v>
      </c>
      <c r="S734" s="31" t="s">
        <v>102</v>
      </c>
      <c r="T734" s="31" t="s">
        <v>102</v>
      </c>
      <c r="U734" s="31" t="s">
        <v>102</v>
      </c>
      <c r="V734" s="31" t="s">
        <v>102</v>
      </c>
      <c r="W734" s="31" t="s">
        <v>102</v>
      </c>
      <c r="X734" s="31" t="s">
        <v>102</v>
      </c>
      <c r="Y734" s="31"/>
      <c r="Z734" s="33" t="s">
        <v>102</v>
      </c>
      <c r="AA734" s="34" t="s">
        <v>102</v>
      </c>
      <c r="AB734" s="35" t="s">
        <v>102</v>
      </c>
      <c r="AC734" s="36" t="s">
        <v>102</v>
      </c>
      <c r="AD734" s="34" t="s">
        <v>102</v>
      </c>
      <c r="AE734" s="35" t="s">
        <v>102</v>
      </c>
      <c r="AF734" s="35" t="s">
        <v>102</v>
      </c>
      <c r="AG734" s="35" t="s">
        <v>102</v>
      </c>
      <c r="AH734" s="37" t="s">
        <v>102</v>
      </c>
      <c r="AI734" s="38" t="s">
        <v>102</v>
      </c>
      <c r="AJ734" s="39" t="s">
        <v>102</v>
      </c>
      <c r="AK734" s="40" t="s">
        <v>102</v>
      </c>
      <c r="AL734" s="37" t="s">
        <v>102</v>
      </c>
      <c r="AM734" s="33">
        <v>1.5505175376105268E-3</v>
      </c>
      <c r="AN734" s="34">
        <v>3.4074E-2</v>
      </c>
      <c r="AO734" s="35">
        <v>11.010777923907291</v>
      </c>
      <c r="AP734" s="36">
        <v>7.5840844141569575E-3</v>
      </c>
      <c r="AQ734" s="34">
        <v>0.38125969073461008</v>
      </c>
      <c r="AR734" s="35">
        <v>11.999847829787234</v>
      </c>
      <c r="AS734" s="35">
        <v>8.1738093913043475</v>
      </c>
      <c r="AT734" s="35">
        <v>1.0912560427444662</v>
      </c>
      <c r="AU734" s="37">
        <v>-61.994700000000002</v>
      </c>
      <c r="AV734" s="38">
        <v>-1.1819719671338811</v>
      </c>
      <c r="AW734" s="39">
        <v>0.69362611574403887</v>
      </c>
      <c r="AX734" s="40">
        <v>-6.5199453551912567</v>
      </c>
      <c r="AY734" s="37" t="s">
        <v>102</v>
      </c>
      <c r="AZ734" s="29" t="s">
        <v>106</v>
      </c>
      <c r="BA734" s="29" t="s">
        <v>103</v>
      </c>
    </row>
    <row r="735" spans="1:53" x14ac:dyDescent="0.25">
      <c r="A735" s="29">
        <v>1</v>
      </c>
      <c r="B735" s="29">
        <v>35</v>
      </c>
      <c r="C735" s="41">
        <v>42643</v>
      </c>
      <c r="D735" s="41">
        <v>42369</v>
      </c>
      <c r="E735" s="42" t="s">
        <v>107</v>
      </c>
      <c r="F735" s="29" t="s">
        <v>162</v>
      </c>
      <c r="G735" s="29" t="s">
        <v>100</v>
      </c>
      <c r="H735" s="30" t="s">
        <v>151</v>
      </c>
      <c r="I735" s="31" t="s">
        <v>102</v>
      </c>
      <c r="J735" s="31" t="s">
        <v>102</v>
      </c>
      <c r="K735" s="31" t="s">
        <v>102</v>
      </c>
      <c r="L735" s="31" t="s">
        <v>102</v>
      </c>
      <c r="M735" s="31" t="s">
        <v>102</v>
      </c>
      <c r="N735" s="31" t="s">
        <v>102</v>
      </c>
      <c r="O735" s="31" t="s">
        <v>102</v>
      </c>
      <c r="P735" s="31" t="s">
        <v>102</v>
      </c>
      <c r="Q735" s="31" t="s">
        <v>102</v>
      </c>
      <c r="R735" s="31" t="s">
        <v>102</v>
      </c>
      <c r="S735" s="31" t="s">
        <v>102</v>
      </c>
      <c r="T735" s="31" t="s">
        <v>102</v>
      </c>
      <c r="U735" s="31" t="s">
        <v>102</v>
      </c>
      <c r="V735" s="31" t="s">
        <v>102</v>
      </c>
      <c r="W735" s="31" t="s">
        <v>102</v>
      </c>
      <c r="X735" s="31" t="s">
        <v>102</v>
      </c>
      <c r="Y735" s="31"/>
      <c r="Z735" s="33" t="s">
        <v>102</v>
      </c>
      <c r="AA735" s="34" t="s">
        <v>102</v>
      </c>
      <c r="AB735" s="35" t="s">
        <v>102</v>
      </c>
      <c r="AC735" s="36" t="s">
        <v>102</v>
      </c>
      <c r="AD735" s="34" t="s">
        <v>102</v>
      </c>
      <c r="AE735" s="35" t="s">
        <v>102</v>
      </c>
      <c r="AF735" s="35" t="s">
        <v>102</v>
      </c>
      <c r="AG735" s="35" t="s">
        <v>102</v>
      </c>
      <c r="AH735" s="37" t="s">
        <v>102</v>
      </c>
      <c r="AI735" s="38" t="s">
        <v>102</v>
      </c>
      <c r="AJ735" s="39" t="s">
        <v>102</v>
      </c>
      <c r="AK735" s="40" t="s">
        <v>102</v>
      </c>
      <c r="AL735" s="37" t="s">
        <v>102</v>
      </c>
      <c r="AM735" s="33" t="s">
        <v>102</v>
      </c>
      <c r="AN735" s="34" t="s">
        <v>102</v>
      </c>
      <c r="AO735" s="35" t="s">
        <v>102</v>
      </c>
      <c r="AP735" s="36" t="s">
        <v>102</v>
      </c>
      <c r="AQ735" s="34" t="s">
        <v>102</v>
      </c>
      <c r="AR735" s="35" t="s">
        <v>102</v>
      </c>
      <c r="AS735" s="35" t="s">
        <v>102</v>
      </c>
      <c r="AT735" s="35" t="s">
        <v>102</v>
      </c>
      <c r="AU735" s="37" t="s">
        <v>102</v>
      </c>
      <c r="AV735" s="38" t="s">
        <v>102</v>
      </c>
      <c r="AW735" s="39" t="s">
        <v>102</v>
      </c>
      <c r="AX735" s="40" t="s">
        <v>102</v>
      </c>
      <c r="AY735" s="37" t="s">
        <v>102</v>
      </c>
      <c r="AZ735" s="29" t="s">
        <v>136</v>
      </c>
      <c r="BA735" s="29" t="s">
        <v>103</v>
      </c>
    </row>
    <row r="736" spans="1:53" x14ac:dyDescent="0.25">
      <c r="A736" s="29">
        <v>1</v>
      </c>
      <c r="B736" s="29">
        <v>35</v>
      </c>
      <c r="C736" s="41">
        <v>42735</v>
      </c>
      <c r="D736" s="41">
        <v>42916</v>
      </c>
      <c r="E736" s="42" t="s">
        <v>98</v>
      </c>
      <c r="F736" s="29" t="s">
        <v>162</v>
      </c>
      <c r="G736" s="29" t="s">
        <v>100</v>
      </c>
      <c r="H736" s="30" t="s">
        <v>151</v>
      </c>
      <c r="I736" s="31">
        <v>40</v>
      </c>
      <c r="J736" s="31">
        <v>22826</v>
      </c>
      <c r="K736" s="31">
        <v>2.2145999999999999</v>
      </c>
      <c r="L736" s="31">
        <v>4380</v>
      </c>
      <c r="M736" s="31">
        <v>96.999480000000005</v>
      </c>
      <c r="N736" s="31">
        <v>8769</v>
      </c>
      <c r="O736" s="31">
        <v>3720</v>
      </c>
      <c r="P736" s="31">
        <v>5049</v>
      </c>
      <c r="Q736" s="31">
        <v>31</v>
      </c>
      <c r="R736" s="31">
        <v>9933</v>
      </c>
      <c r="S736" s="31">
        <v>11296</v>
      </c>
      <c r="T736" s="31">
        <v>-3489</v>
      </c>
      <c r="U736" s="31" t="s">
        <v>112</v>
      </c>
      <c r="V736" s="31">
        <v>-61</v>
      </c>
      <c r="W736" s="31">
        <v>-251</v>
      </c>
      <c r="X736" s="31" t="s">
        <v>112</v>
      </c>
      <c r="Y736" s="31"/>
      <c r="Z736" s="33">
        <v>1.7523876281433453E-3</v>
      </c>
      <c r="AA736" s="34">
        <v>2.2145999999999999E-2</v>
      </c>
      <c r="AB736" s="35">
        <v>13.012956358116558</v>
      </c>
      <c r="AC736" s="36">
        <v>3.5351807503706239E-3</v>
      </c>
      <c r="AD736" s="34">
        <v>0.38416717777972487</v>
      </c>
      <c r="AE736" s="35">
        <v>6.3606216393442629</v>
      </c>
      <c r="AF736" s="35">
        <v>12.516061935483872</v>
      </c>
      <c r="AG736" s="35">
        <v>1.1372193697775093</v>
      </c>
      <c r="AH736" s="37" t="s">
        <v>102</v>
      </c>
      <c r="AI736" s="38">
        <v>-5.7305936073059359E-2</v>
      </c>
      <c r="AJ736" s="39">
        <v>0.76754578112678529</v>
      </c>
      <c r="AK736" s="40">
        <v>-6.5422757237030664</v>
      </c>
      <c r="AL736" s="37" t="s">
        <v>102</v>
      </c>
      <c r="AM736" s="33">
        <v>1.7523876281433453E-3</v>
      </c>
      <c r="AN736" s="34">
        <v>2.2145999999999999E-2</v>
      </c>
      <c r="AO736" s="35">
        <v>13.012956358116558</v>
      </c>
      <c r="AP736" s="36">
        <v>3.5351807503706239E-3</v>
      </c>
      <c r="AQ736" s="34">
        <v>0.38416717777972487</v>
      </c>
      <c r="AR736" s="35">
        <v>6.3606216393442629</v>
      </c>
      <c r="AS736" s="35">
        <v>12.516061935483872</v>
      </c>
      <c r="AT736" s="35">
        <v>1.1372193697775093</v>
      </c>
      <c r="AU736" s="37" t="s">
        <v>102</v>
      </c>
      <c r="AV736" s="38">
        <v>-5.7305936073059359E-2</v>
      </c>
      <c r="AW736" s="39">
        <v>0.76754578112678529</v>
      </c>
      <c r="AX736" s="40">
        <v>-6.5422757237030664</v>
      </c>
      <c r="AY736" s="37" t="s">
        <v>102</v>
      </c>
      <c r="AZ736" s="29" t="s">
        <v>136</v>
      </c>
      <c r="BA736" s="29" t="s">
        <v>103</v>
      </c>
    </row>
    <row r="737" spans="1:53" x14ac:dyDescent="0.25">
      <c r="A737" s="29">
        <v>1</v>
      </c>
      <c r="B737" s="29">
        <v>35</v>
      </c>
      <c r="C737" s="41">
        <v>42825</v>
      </c>
      <c r="D737" s="41">
        <v>43008</v>
      </c>
      <c r="E737" s="42" t="s">
        <v>98</v>
      </c>
      <c r="F737" s="29" t="s">
        <v>162</v>
      </c>
      <c r="G737" s="29" t="s">
        <v>100</v>
      </c>
      <c r="H737" s="30" t="s">
        <v>151</v>
      </c>
      <c r="I737" s="31">
        <v>86</v>
      </c>
      <c r="J737" s="31">
        <v>23112</v>
      </c>
      <c r="K737" s="31">
        <v>4.5861000000000001</v>
      </c>
      <c r="L737" s="31">
        <v>3576</v>
      </c>
      <c r="M737" s="31">
        <v>163.99893599999999</v>
      </c>
      <c r="N737" s="31">
        <v>8868</v>
      </c>
      <c r="O737" s="31">
        <v>3201</v>
      </c>
      <c r="P737" s="31">
        <v>5667</v>
      </c>
      <c r="Q737" s="31">
        <v>135</v>
      </c>
      <c r="R737" s="31">
        <v>10078</v>
      </c>
      <c r="S737" s="31">
        <v>11336</v>
      </c>
      <c r="T737" s="31">
        <v>-3555</v>
      </c>
      <c r="U737" s="31" t="s">
        <v>112</v>
      </c>
      <c r="V737" s="31">
        <v>-112</v>
      </c>
      <c r="W737" s="31">
        <v>-28</v>
      </c>
      <c r="X737" s="31">
        <v>-5.7472000000000003</v>
      </c>
      <c r="Y737" s="31"/>
      <c r="Z737" s="33">
        <v>3.7210107303565247E-3</v>
      </c>
      <c r="AA737" s="34">
        <v>4.5860999999999999E-2</v>
      </c>
      <c r="AB737" s="35">
        <v>8.6387755588853334</v>
      </c>
      <c r="AC737" s="36">
        <v>1.5223274695534507E-2</v>
      </c>
      <c r="AD737" s="34">
        <v>0.3836967808930426</v>
      </c>
      <c r="AE737" s="35">
        <v>5.8571048571428568</v>
      </c>
      <c r="AF737" s="35">
        <v>4.8592277333333334</v>
      </c>
      <c r="AG737" s="35">
        <v>1.1248263544354038</v>
      </c>
      <c r="AH737" s="37">
        <v>-5.7472000000000003</v>
      </c>
      <c r="AI737" s="38">
        <v>-7.829977628635347E-3</v>
      </c>
      <c r="AJ737" s="39">
        <v>0.61889927310488058</v>
      </c>
      <c r="AK737" s="40">
        <v>-6.5012658227848101</v>
      </c>
      <c r="AL737" s="37" t="s">
        <v>102</v>
      </c>
      <c r="AM737" s="33">
        <v>2.7366991792499348E-3</v>
      </c>
      <c r="AN737" s="34">
        <v>3.4003499999999999E-2</v>
      </c>
      <c r="AO737" s="35">
        <v>10.825865958500945</v>
      </c>
      <c r="AP737" s="36">
        <v>9.3792277229525663E-3</v>
      </c>
      <c r="AQ737" s="34">
        <v>0.38393197933638373</v>
      </c>
      <c r="AR737" s="35">
        <v>6.1088632482435603</v>
      </c>
      <c r="AS737" s="35">
        <v>8.6876448344086032</v>
      </c>
      <c r="AT737" s="35">
        <v>1.1310228621064566</v>
      </c>
      <c r="AU737" s="37">
        <v>-5.7472000000000003</v>
      </c>
      <c r="AV737" s="38">
        <v>-3.2567956850847353E-2</v>
      </c>
      <c r="AW737" s="39">
        <v>0.69322252711583299</v>
      </c>
      <c r="AX737" s="40">
        <v>-6.5217707732439383</v>
      </c>
      <c r="AY737" s="37" t="s">
        <v>102</v>
      </c>
      <c r="AZ737" s="29" t="s">
        <v>136</v>
      </c>
      <c r="BA737" s="29" t="s">
        <v>103</v>
      </c>
    </row>
    <row r="738" spans="1:53" x14ac:dyDescent="0.25">
      <c r="A738" s="29">
        <v>1</v>
      </c>
      <c r="B738" s="29">
        <v>35</v>
      </c>
      <c r="C738" s="41">
        <v>42916</v>
      </c>
      <c r="D738" s="41">
        <v>41182</v>
      </c>
      <c r="E738" s="42" t="s">
        <v>107</v>
      </c>
      <c r="F738" s="29" t="s">
        <v>162</v>
      </c>
      <c r="G738" s="29" t="s">
        <v>100</v>
      </c>
      <c r="H738" s="30" t="s">
        <v>151</v>
      </c>
      <c r="I738" s="31" t="s">
        <v>102</v>
      </c>
      <c r="J738" s="31" t="s">
        <v>102</v>
      </c>
      <c r="K738" s="31" t="s">
        <v>102</v>
      </c>
      <c r="L738" s="31" t="s">
        <v>102</v>
      </c>
      <c r="M738" s="31" t="s">
        <v>102</v>
      </c>
      <c r="N738" s="31" t="s">
        <v>102</v>
      </c>
      <c r="O738" s="31" t="s">
        <v>102</v>
      </c>
      <c r="P738" s="31" t="s">
        <v>102</v>
      </c>
      <c r="Q738" s="31" t="s">
        <v>102</v>
      </c>
      <c r="R738" s="31" t="s">
        <v>102</v>
      </c>
      <c r="S738" s="31" t="s">
        <v>102</v>
      </c>
      <c r="T738" s="31" t="s">
        <v>102</v>
      </c>
      <c r="U738" s="31" t="s">
        <v>102</v>
      </c>
      <c r="V738" s="31" t="s">
        <v>102</v>
      </c>
      <c r="W738" s="31" t="s">
        <v>102</v>
      </c>
      <c r="X738" s="31" t="s">
        <v>102</v>
      </c>
      <c r="Y738" s="31"/>
      <c r="Z738" s="33" t="s">
        <v>102</v>
      </c>
      <c r="AA738" s="34" t="s">
        <v>102</v>
      </c>
      <c r="AB738" s="35" t="s">
        <v>102</v>
      </c>
      <c r="AC738" s="36" t="s">
        <v>102</v>
      </c>
      <c r="AD738" s="34" t="s">
        <v>102</v>
      </c>
      <c r="AE738" s="35" t="s">
        <v>102</v>
      </c>
      <c r="AF738" s="35" t="s">
        <v>102</v>
      </c>
      <c r="AG738" s="35" t="s">
        <v>102</v>
      </c>
      <c r="AH738" s="37" t="s">
        <v>102</v>
      </c>
      <c r="AI738" s="38" t="s">
        <v>102</v>
      </c>
      <c r="AJ738" s="39" t="s">
        <v>102</v>
      </c>
      <c r="AK738" s="40" t="s">
        <v>102</v>
      </c>
      <c r="AL738" s="37" t="s">
        <v>102</v>
      </c>
      <c r="AM738" s="33">
        <v>2.7366991792499348E-3</v>
      </c>
      <c r="AN738" s="34">
        <v>3.4003499999999999E-2</v>
      </c>
      <c r="AO738" s="35">
        <v>10.825865958500945</v>
      </c>
      <c r="AP738" s="36">
        <v>9.3792277229525663E-3</v>
      </c>
      <c r="AQ738" s="34">
        <v>0.38393197933638373</v>
      </c>
      <c r="AR738" s="35">
        <v>6.1088632482435603</v>
      </c>
      <c r="AS738" s="35">
        <v>8.6876448344086032</v>
      </c>
      <c r="AT738" s="35">
        <v>1.1310228621064566</v>
      </c>
      <c r="AU738" s="37">
        <v>-5.7472000000000003</v>
      </c>
      <c r="AV738" s="38">
        <v>-3.2567956850847353E-2</v>
      </c>
      <c r="AW738" s="39">
        <v>0.69322252711583299</v>
      </c>
      <c r="AX738" s="40">
        <v>-6.5217707732439383</v>
      </c>
      <c r="AY738" s="37" t="s">
        <v>102</v>
      </c>
      <c r="AZ738" s="29" t="s">
        <v>136</v>
      </c>
      <c r="BA738" s="29" t="s">
        <v>103</v>
      </c>
    </row>
    <row r="739" spans="1:53" x14ac:dyDescent="0.25">
      <c r="A739" s="29">
        <v>1</v>
      </c>
      <c r="B739" s="29">
        <v>35</v>
      </c>
      <c r="C739" s="41">
        <v>43008</v>
      </c>
      <c r="D739" s="41">
        <v>42004</v>
      </c>
      <c r="E739" s="42" t="s">
        <v>107</v>
      </c>
      <c r="F739" s="29" t="s">
        <v>162</v>
      </c>
      <c r="G739" s="29" t="s">
        <v>100</v>
      </c>
      <c r="H739" s="30" t="s">
        <v>151</v>
      </c>
      <c r="I739" s="31" t="s">
        <v>102</v>
      </c>
      <c r="J739" s="31" t="s">
        <v>102</v>
      </c>
      <c r="K739" s="31" t="s">
        <v>102</v>
      </c>
      <c r="L739" s="31" t="s">
        <v>102</v>
      </c>
      <c r="M739" s="31" t="s">
        <v>102</v>
      </c>
      <c r="N739" s="31" t="s">
        <v>102</v>
      </c>
      <c r="O739" s="31" t="s">
        <v>102</v>
      </c>
      <c r="P739" s="31" t="s">
        <v>102</v>
      </c>
      <c r="Q739" s="31" t="s">
        <v>102</v>
      </c>
      <c r="R739" s="31" t="s">
        <v>102</v>
      </c>
      <c r="S739" s="31" t="s">
        <v>102</v>
      </c>
      <c r="T739" s="31" t="s">
        <v>102</v>
      </c>
      <c r="U739" s="31" t="s">
        <v>102</v>
      </c>
      <c r="V739" s="31" t="s">
        <v>102</v>
      </c>
      <c r="W739" s="31" t="s">
        <v>102</v>
      </c>
      <c r="X739" s="31" t="s">
        <v>102</v>
      </c>
      <c r="Y739" s="31"/>
      <c r="Z739" s="33" t="s">
        <v>102</v>
      </c>
      <c r="AA739" s="34" t="s">
        <v>102</v>
      </c>
      <c r="AB739" s="35" t="s">
        <v>102</v>
      </c>
      <c r="AC739" s="36" t="s">
        <v>102</v>
      </c>
      <c r="AD739" s="34" t="s">
        <v>102</v>
      </c>
      <c r="AE739" s="35" t="s">
        <v>102</v>
      </c>
      <c r="AF739" s="35" t="s">
        <v>102</v>
      </c>
      <c r="AG739" s="35" t="s">
        <v>102</v>
      </c>
      <c r="AH739" s="37" t="s">
        <v>102</v>
      </c>
      <c r="AI739" s="38" t="s">
        <v>102</v>
      </c>
      <c r="AJ739" s="39" t="s">
        <v>102</v>
      </c>
      <c r="AK739" s="40" t="s">
        <v>102</v>
      </c>
      <c r="AL739" s="37" t="s">
        <v>102</v>
      </c>
      <c r="AM739" s="33">
        <v>2.7366991792499348E-3</v>
      </c>
      <c r="AN739" s="34">
        <v>3.4003499999999999E-2</v>
      </c>
      <c r="AO739" s="35">
        <v>10.825865958500945</v>
      </c>
      <c r="AP739" s="36">
        <v>9.3792277229525663E-3</v>
      </c>
      <c r="AQ739" s="34">
        <v>0.38393197933638373</v>
      </c>
      <c r="AR739" s="35">
        <v>6.1088632482435603</v>
      </c>
      <c r="AS739" s="35">
        <v>8.6876448344086032</v>
      </c>
      <c r="AT739" s="35">
        <v>1.1310228621064566</v>
      </c>
      <c r="AU739" s="37">
        <v>-5.7472000000000003</v>
      </c>
      <c r="AV739" s="38">
        <v>-3.2567956850847353E-2</v>
      </c>
      <c r="AW739" s="39">
        <v>0.69322252711583299</v>
      </c>
      <c r="AX739" s="40">
        <v>-6.5217707732439383</v>
      </c>
      <c r="AY739" s="37" t="s">
        <v>102</v>
      </c>
      <c r="AZ739" s="29" t="s">
        <v>136</v>
      </c>
      <c r="BA739" s="29" t="s">
        <v>103</v>
      </c>
    </row>
    <row r="740" spans="1:53" x14ac:dyDescent="0.25">
      <c r="A740" s="29">
        <v>0</v>
      </c>
      <c r="B740" s="29">
        <v>36</v>
      </c>
      <c r="C740" s="41">
        <v>41182</v>
      </c>
      <c r="D740" s="41">
        <v>42551</v>
      </c>
      <c r="E740" s="42" t="s">
        <v>98</v>
      </c>
      <c r="F740" s="29" t="s">
        <v>163</v>
      </c>
      <c r="G740" s="29" t="s">
        <v>164</v>
      </c>
      <c r="H740" s="30" t="s">
        <v>129</v>
      </c>
      <c r="I740" s="31">
        <v>1352.5</v>
      </c>
      <c r="J740" s="31">
        <v>636518</v>
      </c>
      <c r="K740" s="31" t="s">
        <v>165</v>
      </c>
      <c r="L740" s="31">
        <v>4336</v>
      </c>
      <c r="M740" s="31" t="s">
        <v>102</v>
      </c>
      <c r="N740" s="31">
        <v>123329</v>
      </c>
      <c r="O740" s="31">
        <v>172506</v>
      </c>
      <c r="P740" s="31">
        <v>-49177</v>
      </c>
      <c r="Q740" s="31">
        <v>48753</v>
      </c>
      <c r="R740" s="31">
        <v>506135</v>
      </c>
      <c r="S740" s="31">
        <v>194862</v>
      </c>
      <c r="T740" s="31">
        <v>46055</v>
      </c>
      <c r="U740" s="31">
        <v>9.3716000000000008</v>
      </c>
      <c r="V740" s="31">
        <v>0</v>
      </c>
      <c r="W740" s="31">
        <v>1015.5</v>
      </c>
      <c r="X740" s="31" t="s">
        <v>165</v>
      </c>
      <c r="Y740" s="31"/>
      <c r="Z740" s="33">
        <v>2.1248417169663701E-3</v>
      </c>
      <c r="AA740" s="34" t="s">
        <v>102</v>
      </c>
      <c r="AB740" s="35" t="s">
        <v>102</v>
      </c>
      <c r="AC740" s="36">
        <v>0.39530848381159339</v>
      </c>
      <c r="AD740" s="34">
        <v>0.19375571468520922</v>
      </c>
      <c r="AE740" s="35" t="s">
        <v>102</v>
      </c>
      <c r="AF740" s="35" t="s">
        <v>102</v>
      </c>
      <c r="AG740" s="35">
        <v>0.38500004939393639</v>
      </c>
      <c r="AH740" s="37" t="s">
        <v>165</v>
      </c>
      <c r="AI740" s="38">
        <v>0.2342020295202952</v>
      </c>
      <c r="AJ740" s="39">
        <v>2.724824749653584E-2</v>
      </c>
      <c r="AK740" s="40">
        <v>13.820822929106503</v>
      </c>
      <c r="AL740" s="37">
        <v>9.3716000000000008</v>
      </c>
      <c r="AM740" s="33" t="s">
        <v>102</v>
      </c>
      <c r="AN740" s="34" t="s">
        <v>102</v>
      </c>
      <c r="AO740" s="35" t="s">
        <v>102</v>
      </c>
      <c r="AP740" s="36" t="s">
        <v>102</v>
      </c>
      <c r="AQ740" s="34" t="s">
        <v>102</v>
      </c>
      <c r="AR740" s="35" t="s">
        <v>102</v>
      </c>
      <c r="AS740" s="35" t="s">
        <v>102</v>
      </c>
      <c r="AT740" s="35" t="s">
        <v>102</v>
      </c>
      <c r="AU740" s="37" t="s">
        <v>102</v>
      </c>
      <c r="AV740" s="38" t="s">
        <v>102</v>
      </c>
      <c r="AW740" s="39" t="s">
        <v>102</v>
      </c>
      <c r="AX740" s="40" t="s">
        <v>102</v>
      </c>
      <c r="AY740" s="37" t="s">
        <v>102</v>
      </c>
      <c r="AZ740" s="29" t="s">
        <v>161</v>
      </c>
      <c r="BA740" s="29" t="s">
        <v>123</v>
      </c>
    </row>
    <row r="741" spans="1:53" x14ac:dyDescent="0.25">
      <c r="A741" s="29">
        <v>0</v>
      </c>
      <c r="B741" s="29">
        <v>36</v>
      </c>
      <c r="C741" s="41">
        <v>41274</v>
      </c>
      <c r="D741" s="41">
        <v>42643</v>
      </c>
      <c r="E741" s="42" t="s">
        <v>98</v>
      </c>
      <c r="F741" s="29" t="s">
        <v>163</v>
      </c>
      <c r="G741" s="29" t="s">
        <v>164</v>
      </c>
      <c r="H741" s="30" t="s">
        <v>129</v>
      </c>
      <c r="I741" s="31">
        <v>1352.5</v>
      </c>
      <c r="J741" s="31">
        <v>636518</v>
      </c>
      <c r="K741" s="31" t="s">
        <v>165</v>
      </c>
      <c r="L741" s="31">
        <v>4336</v>
      </c>
      <c r="M741" s="31" t="s">
        <v>102</v>
      </c>
      <c r="N741" s="31">
        <v>123329</v>
      </c>
      <c r="O741" s="31">
        <v>172506</v>
      </c>
      <c r="P741" s="31">
        <v>-49177</v>
      </c>
      <c r="Q741" s="31">
        <v>48753</v>
      </c>
      <c r="R741" s="31">
        <v>506135</v>
      </c>
      <c r="S741" s="31">
        <v>194862</v>
      </c>
      <c r="T741" s="31">
        <v>46055</v>
      </c>
      <c r="U741" s="31">
        <v>9.0540000000000003</v>
      </c>
      <c r="V741" s="31">
        <v>0</v>
      </c>
      <c r="W741" s="31">
        <v>1015.5</v>
      </c>
      <c r="X741" s="31" t="s">
        <v>165</v>
      </c>
      <c r="Y741" s="31"/>
      <c r="Z741" s="33">
        <v>2.1248417169663701E-3</v>
      </c>
      <c r="AA741" s="34" t="s">
        <v>102</v>
      </c>
      <c r="AB741" s="35" t="s">
        <v>102</v>
      </c>
      <c r="AC741" s="36">
        <v>0.39530848381159339</v>
      </c>
      <c r="AD741" s="34">
        <v>0.19375571468520922</v>
      </c>
      <c r="AE741" s="35" t="s">
        <v>102</v>
      </c>
      <c r="AF741" s="35" t="s">
        <v>102</v>
      </c>
      <c r="AG741" s="35">
        <v>0.38500004939393639</v>
      </c>
      <c r="AH741" s="37" t="s">
        <v>165</v>
      </c>
      <c r="AI741" s="38">
        <v>0.2342020295202952</v>
      </c>
      <c r="AJ741" s="39">
        <v>2.724824749653584E-2</v>
      </c>
      <c r="AK741" s="40">
        <v>13.820822929106503</v>
      </c>
      <c r="AL741" s="37">
        <v>9.0540000000000003</v>
      </c>
      <c r="AM741" s="33" t="s">
        <v>102</v>
      </c>
      <c r="AN741" s="34" t="s">
        <v>102</v>
      </c>
      <c r="AO741" s="35" t="s">
        <v>102</v>
      </c>
      <c r="AP741" s="36" t="s">
        <v>102</v>
      </c>
      <c r="AQ741" s="34" t="s">
        <v>102</v>
      </c>
      <c r="AR741" s="35" t="s">
        <v>102</v>
      </c>
      <c r="AS741" s="35" t="s">
        <v>102</v>
      </c>
      <c r="AT741" s="35" t="s">
        <v>102</v>
      </c>
      <c r="AU741" s="37" t="s">
        <v>102</v>
      </c>
      <c r="AV741" s="38" t="s">
        <v>102</v>
      </c>
      <c r="AW741" s="39" t="s">
        <v>102</v>
      </c>
      <c r="AX741" s="40" t="s">
        <v>102</v>
      </c>
      <c r="AY741" s="37" t="s">
        <v>102</v>
      </c>
      <c r="AZ741" s="29" t="s">
        <v>161</v>
      </c>
      <c r="BA741" s="29" t="s">
        <v>123</v>
      </c>
    </row>
    <row r="742" spans="1:53" x14ac:dyDescent="0.25">
      <c r="A742" s="29">
        <v>0</v>
      </c>
      <c r="B742" s="29">
        <v>36</v>
      </c>
      <c r="C742" s="41">
        <v>41364</v>
      </c>
      <c r="D742" s="41">
        <v>42735</v>
      </c>
      <c r="E742" s="42" t="s">
        <v>98</v>
      </c>
      <c r="F742" s="29" t="s">
        <v>163</v>
      </c>
      <c r="G742" s="29" t="s">
        <v>164</v>
      </c>
      <c r="H742" s="30" t="s">
        <v>129</v>
      </c>
      <c r="I742" s="31">
        <v>2106.5</v>
      </c>
      <c r="J742" s="31">
        <v>649957</v>
      </c>
      <c r="K742" s="31" t="s">
        <v>165</v>
      </c>
      <c r="L742" s="31">
        <v>4623.5</v>
      </c>
      <c r="M742" s="31" t="s">
        <v>102</v>
      </c>
      <c r="N742" s="31">
        <v>137698</v>
      </c>
      <c r="O742" s="31">
        <v>171974</v>
      </c>
      <c r="P742" s="31">
        <v>-34276</v>
      </c>
      <c r="Q742" s="31">
        <v>54708</v>
      </c>
      <c r="R742" s="31">
        <v>508172</v>
      </c>
      <c r="S742" s="31">
        <v>197405</v>
      </c>
      <c r="T742" s="31">
        <v>45358</v>
      </c>
      <c r="U742" s="31">
        <v>9.7840000000000007</v>
      </c>
      <c r="V742" s="31">
        <v>0</v>
      </c>
      <c r="W742" s="31">
        <v>1090.5</v>
      </c>
      <c r="X742" s="31" t="s">
        <v>165</v>
      </c>
      <c r="Y742" s="31"/>
      <c r="Z742" s="33">
        <v>3.2409836343019614E-3</v>
      </c>
      <c r="AA742" s="34" t="s">
        <v>102</v>
      </c>
      <c r="AB742" s="35" t="s">
        <v>102</v>
      </c>
      <c r="AC742" s="36">
        <v>0.39730424552281079</v>
      </c>
      <c r="AD742" s="34">
        <v>0.21185709208455328</v>
      </c>
      <c r="AE742" s="35" t="s">
        <v>102</v>
      </c>
      <c r="AF742" s="35" t="s">
        <v>102</v>
      </c>
      <c r="AG742" s="35">
        <v>0.38846099352187841</v>
      </c>
      <c r="AH742" s="37" t="s">
        <v>165</v>
      </c>
      <c r="AI742" s="38">
        <v>0.23586027900940845</v>
      </c>
      <c r="AJ742" s="39">
        <v>2.8454190046418457E-2</v>
      </c>
      <c r="AK742" s="40">
        <v>14.32948983641254</v>
      </c>
      <c r="AL742" s="37">
        <v>9.7840000000000007</v>
      </c>
      <c r="AM742" s="33" t="s">
        <v>102</v>
      </c>
      <c r="AN742" s="34" t="s">
        <v>102</v>
      </c>
      <c r="AO742" s="35" t="s">
        <v>102</v>
      </c>
      <c r="AP742" s="36" t="s">
        <v>102</v>
      </c>
      <c r="AQ742" s="34" t="s">
        <v>102</v>
      </c>
      <c r="AR742" s="35" t="s">
        <v>102</v>
      </c>
      <c r="AS742" s="35" t="s">
        <v>102</v>
      </c>
      <c r="AT742" s="35" t="s">
        <v>102</v>
      </c>
      <c r="AU742" s="37" t="s">
        <v>102</v>
      </c>
      <c r="AV742" s="38" t="s">
        <v>102</v>
      </c>
      <c r="AW742" s="39" t="s">
        <v>102</v>
      </c>
      <c r="AX742" s="40" t="s">
        <v>102</v>
      </c>
      <c r="AY742" s="37" t="s">
        <v>102</v>
      </c>
      <c r="AZ742" s="29" t="s">
        <v>161</v>
      </c>
      <c r="BA742" s="29" t="s">
        <v>123</v>
      </c>
    </row>
    <row r="743" spans="1:53" x14ac:dyDescent="0.25">
      <c r="A743" s="29">
        <v>1</v>
      </c>
      <c r="B743" s="29">
        <v>36</v>
      </c>
      <c r="C743" s="41">
        <v>41455</v>
      </c>
      <c r="D743" s="41">
        <v>41639</v>
      </c>
      <c r="E743" s="42" t="s">
        <v>98</v>
      </c>
      <c r="F743" s="29" t="s">
        <v>163</v>
      </c>
      <c r="G743" s="29" t="s">
        <v>164</v>
      </c>
      <c r="H743" s="30" t="s">
        <v>129</v>
      </c>
      <c r="I743" s="31">
        <v>2106.5</v>
      </c>
      <c r="J743" s="31">
        <v>649957</v>
      </c>
      <c r="K743" s="31" t="s">
        <v>165</v>
      </c>
      <c r="L743" s="31">
        <v>4623.5</v>
      </c>
      <c r="M743" s="31" t="s">
        <v>102</v>
      </c>
      <c r="N743" s="31">
        <v>137698</v>
      </c>
      <c r="O743" s="31">
        <v>171974</v>
      </c>
      <c r="P743" s="31">
        <v>-34276</v>
      </c>
      <c r="Q743" s="31">
        <v>54708</v>
      </c>
      <c r="R743" s="31">
        <v>508172</v>
      </c>
      <c r="S743" s="31">
        <v>197405</v>
      </c>
      <c r="T743" s="31">
        <v>45358</v>
      </c>
      <c r="U743" s="31">
        <v>9.8591999999999995</v>
      </c>
      <c r="V743" s="31">
        <v>0</v>
      </c>
      <c r="W743" s="31">
        <v>1090.5</v>
      </c>
      <c r="X743" s="31" t="s">
        <v>165</v>
      </c>
      <c r="Y743" s="31"/>
      <c r="Z743" s="33">
        <v>3.2409836343019614E-3</v>
      </c>
      <c r="AA743" s="34" t="s">
        <v>102</v>
      </c>
      <c r="AB743" s="35" t="s">
        <v>102</v>
      </c>
      <c r="AC743" s="36">
        <v>0.39730424552281079</v>
      </c>
      <c r="AD743" s="34">
        <v>0.21185709208455328</v>
      </c>
      <c r="AE743" s="35" t="s">
        <v>102</v>
      </c>
      <c r="AF743" s="35" t="s">
        <v>102</v>
      </c>
      <c r="AG743" s="35">
        <v>0.38846099352187841</v>
      </c>
      <c r="AH743" s="37" t="s">
        <v>165</v>
      </c>
      <c r="AI743" s="38">
        <v>0.23586027900940845</v>
      </c>
      <c r="AJ743" s="39">
        <v>2.8454190046418457E-2</v>
      </c>
      <c r="AK743" s="40">
        <v>14.32948983641254</v>
      </c>
      <c r="AL743" s="37">
        <v>9.8591999999999995</v>
      </c>
      <c r="AM743" s="33">
        <v>2.6829126756341658E-3</v>
      </c>
      <c r="AN743" s="34" t="s">
        <v>102</v>
      </c>
      <c r="AO743" s="35" t="s">
        <v>102</v>
      </c>
      <c r="AP743" s="36">
        <v>0.39630636466720209</v>
      </c>
      <c r="AQ743" s="34">
        <v>0.20280640338488126</v>
      </c>
      <c r="AR743" s="35" t="s">
        <v>102</v>
      </c>
      <c r="AS743" s="35" t="s">
        <v>102</v>
      </c>
      <c r="AT743" s="35">
        <v>0.38673052145790737</v>
      </c>
      <c r="AU743" s="37" t="s">
        <v>102</v>
      </c>
      <c r="AV743" s="38">
        <v>0.23503115426485183</v>
      </c>
      <c r="AW743" s="39">
        <v>2.7851218771477147E-2</v>
      </c>
      <c r="AX743" s="40">
        <v>14.075156382759522</v>
      </c>
      <c r="AY743" s="37">
        <v>9.5172000000000008</v>
      </c>
      <c r="AZ743" s="29" t="s">
        <v>161</v>
      </c>
      <c r="BA743" s="29" t="s">
        <v>123</v>
      </c>
    </row>
    <row r="744" spans="1:53" x14ac:dyDescent="0.25">
      <c r="A744" s="29">
        <v>1</v>
      </c>
      <c r="B744" s="29">
        <v>36</v>
      </c>
      <c r="C744" s="41">
        <v>41547</v>
      </c>
      <c r="D744" s="41">
        <v>42185</v>
      </c>
      <c r="E744" s="42" t="s">
        <v>98</v>
      </c>
      <c r="F744" s="29" t="s">
        <v>163</v>
      </c>
      <c r="G744" s="29" t="s">
        <v>164</v>
      </c>
      <c r="H744" s="30" t="s">
        <v>129</v>
      </c>
      <c r="I744" s="31">
        <v>1312.5</v>
      </c>
      <c r="J744" s="31">
        <v>674380</v>
      </c>
      <c r="K744" s="31" t="s">
        <v>165</v>
      </c>
      <c r="L744" s="31">
        <v>3892</v>
      </c>
      <c r="M744" s="31" t="s">
        <v>102</v>
      </c>
      <c r="N744" s="31">
        <v>153045</v>
      </c>
      <c r="O744" s="31">
        <v>195696</v>
      </c>
      <c r="P744" s="31">
        <v>-42651</v>
      </c>
      <c r="Q744" s="31">
        <v>61236</v>
      </c>
      <c r="R744" s="31">
        <v>520448</v>
      </c>
      <c r="S744" s="31">
        <v>224794</v>
      </c>
      <c r="T744" s="31">
        <v>46841</v>
      </c>
      <c r="U744" s="31">
        <v>8.5204000000000004</v>
      </c>
      <c r="V744" s="31">
        <v>0</v>
      </c>
      <c r="W744" s="31">
        <v>954.5</v>
      </c>
      <c r="X744" s="31" t="s">
        <v>165</v>
      </c>
      <c r="Y744" s="31"/>
      <c r="Z744" s="33">
        <v>1.9462320946647292E-3</v>
      </c>
      <c r="AA744" s="34" t="s">
        <v>102</v>
      </c>
      <c r="AB744" s="35" t="s">
        <v>102</v>
      </c>
      <c r="AC744" s="36">
        <v>0.40011761246692151</v>
      </c>
      <c r="AD744" s="34">
        <v>0.22694178356416264</v>
      </c>
      <c r="AE744" s="35" t="s">
        <v>102</v>
      </c>
      <c r="AF744" s="35" t="s">
        <v>102</v>
      </c>
      <c r="AG744" s="35">
        <v>0.43192403467781604</v>
      </c>
      <c r="AH744" s="37" t="s">
        <v>165</v>
      </c>
      <c r="AI744" s="38">
        <v>0.24524665981500515</v>
      </c>
      <c r="AJ744" s="39">
        <v>2.3084907618849907E-2</v>
      </c>
      <c r="AK744" s="40">
        <v>14.397216114088085</v>
      </c>
      <c r="AL744" s="37">
        <v>8.5204000000000004</v>
      </c>
      <c r="AM744" s="33">
        <v>2.6382602700587557E-3</v>
      </c>
      <c r="AN744" s="34" t="s">
        <v>102</v>
      </c>
      <c r="AO744" s="35" t="s">
        <v>102</v>
      </c>
      <c r="AP744" s="36">
        <v>0.3975086468310341</v>
      </c>
      <c r="AQ744" s="34">
        <v>0.2111029206046196</v>
      </c>
      <c r="AR744" s="35" t="s">
        <v>102</v>
      </c>
      <c r="AS744" s="35" t="s">
        <v>102</v>
      </c>
      <c r="AT744" s="35">
        <v>0.39846151777887728</v>
      </c>
      <c r="AU744" s="37" t="s">
        <v>102</v>
      </c>
      <c r="AV744" s="38">
        <v>0.23779231183852931</v>
      </c>
      <c r="AW744" s="39">
        <v>2.6810383802055665E-2</v>
      </c>
      <c r="AX744" s="40">
        <v>14.219254679004916</v>
      </c>
      <c r="AY744" s="37">
        <v>9.3044000000000011</v>
      </c>
      <c r="AZ744" s="29" t="s">
        <v>161</v>
      </c>
      <c r="BA744" s="29" t="s">
        <v>123</v>
      </c>
    </row>
    <row r="745" spans="1:53" x14ac:dyDescent="0.25">
      <c r="A745" s="29">
        <v>1</v>
      </c>
      <c r="B745" s="29">
        <v>36</v>
      </c>
      <c r="C745" s="41">
        <v>41639</v>
      </c>
      <c r="D745" s="41">
        <v>42277</v>
      </c>
      <c r="E745" s="42" t="s">
        <v>98</v>
      </c>
      <c r="F745" s="29" t="s">
        <v>163</v>
      </c>
      <c r="G745" s="29" t="s">
        <v>164</v>
      </c>
      <c r="H745" s="30" t="s">
        <v>129</v>
      </c>
      <c r="I745" s="31">
        <v>1312.5</v>
      </c>
      <c r="J745" s="31">
        <v>674380</v>
      </c>
      <c r="K745" s="31" t="s">
        <v>165</v>
      </c>
      <c r="L745" s="31">
        <v>3892</v>
      </c>
      <c r="M745" s="31" t="s">
        <v>102</v>
      </c>
      <c r="N745" s="31">
        <v>153045</v>
      </c>
      <c r="O745" s="31">
        <v>195696</v>
      </c>
      <c r="P745" s="31">
        <v>-42651</v>
      </c>
      <c r="Q745" s="31">
        <v>61236</v>
      </c>
      <c r="R745" s="31">
        <v>520448</v>
      </c>
      <c r="S745" s="31">
        <v>224794</v>
      </c>
      <c r="T745" s="31">
        <v>46841</v>
      </c>
      <c r="U745" s="31">
        <v>8.3856000000000002</v>
      </c>
      <c r="V745" s="31">
        <v>0</v>
      </c>
      <c r="W745" s="31">
        <v>954.5</v>
      </c>
      <c r="X745" s="31" t="s">
        <v>165</v>
      </c>
      <c r="Y745" s="31"/>
      <c r="Z745" s="33">
        <v>1.9462320946647292E-3</v>
      </c>
      <c r="AA745" s="34" t="s">
        <v>102</v>
      </c>
      <c r="AB745" s="35" t="s">
        <v>102</v>
      </c>
      <c r="AC745" s="36">
        <v>0.40011761246692151</v>
      </c>
      <c r="AD745" s="34">
        <v>0.22694178356416264</v>
      </c>
      <c r="AE745" s="35" t="s">
        <v>102</v>
      </c>
      <c r="AF745" s="35" t="s">
        <v>102</v>
      </c>
      <c r="AG745" s="35">
        <v>0.43192403467781604</v>
      </c>
      <c r="AH745" s="37" t="s">
        <v>165</v>
      </c>
      <c r="AI745" s="38">
        <v>0.24524665981500515</v>
      </c>
      <c r="AJ745" s="39">
        <v>2.3084907618849907E-2</v>
      </c>
      <c r="AK745" s="40">
        <v>14.397216114088085</v>
      </c>
      <c r="AL745" s="37">
        <v>8.3856000000000002</v>
      </c>
      <c r="AM745" s="33">
        <v>2.5936078644833455E-3</v>
      </c>
      <c r="AN745" s="34" t="s">
        <v>102</v>
      </c>
      <c r="AO745" s="35" t="s">
        <v>102</v>
      </c>
      <c r="AP745" s="36">
        <v>0.39871092899486615</v>
      </c>
      <c r="AQ745" s="34">
        <v>0.21939943782435795</v>
      </c>
      <c r="AR745" s="35" t="s">
        <v>102</v>
      </c>
      <c r="AS745" s="35" t="s">
        <v>102</v>
      </c>
      <c r="AT745" s="35">
        <v>0.41019251409984725</v>
      </c>
      <c r="AU745" s="37" t="s">
        <v>102</v>
      </c>
      <c r="AV745" s="38">
        <v>0.24055346941220679</v>
      </c>
      <c r="AW745" s="39">
        <v>2.576954883263418E-2</v>
      </c>
      <c r="AX745" s="40">
        <v>14.363352975250312</v>
      </c>
      <c r="AY745" s="37">
        <v>9.1372999999999998</v>
      </c>
      <c r="AZ745" s="29" t="s">
        <v>161</v>
      </c>
      <c r="BA745" s="29" t="s">
        <v>123</v>
      </c>
    </row>
    <row r="746" spans="1:53" x14ac:dyDescent="0.25">
      <c r="A746" s="29">
        <v>1</v>
      </c>
      <c r="B746" s="29">
        <v>36</v>
      </c>
      <c r="C746" s="41">
        <v>41729</v>
      </c>
      <c r="D746" s="41">
        <v>42369</v>
      </c>
      <c r="E746" s="42" t="s">
        <v>98</v>
      </c>
      <c r="F746" s="29" t="s">
        <v>163</v>
      </c>
      <c r="G746" s="29" t="s">
        <v>164</v>
      </c>
      <c r="H746" s="30" t="s">
        <v>129</v>
      </c>
      <c r="I746" s="31">
        <v>1570</v>
      </c>
      <c r="J746" s="31">
        <v>690138</v>
      </c>
      <c r="K746" s="31" t="s">
        <v>165</v>
      </c>
      <c r="L746" s="31">
        <v>4168</v>
      </c>
      <c r="M746" s="31" t="s">
        <v>102</v>
      </c>
      <c r="N746" s="31">
        <v>152800</v>
      </c>
      <c r="O746" s="31">
        <v>207891</v>
      </c>
      <c r="P746" s="31">
        <v>-55091</v>
      </c>
      <c r="Q746" s="31">
        <v>47785</v>
      </c>
      <c r="R746" s="31">
        <v>525895</v>
      </c>
      <c r="S746" s="31">
        <v>234553</v>
      </c>
      <c r="T746" s="31">
        <v>48562</v>
      </c>
      <c r="U746" s="31">
        <v>10.0792</v>
      </c>
      <c r="V746" s="31">
        <v>0</v>
      </c>
      <c r="W746" s="31">
        <v>1180</v>
      </c>
      <c r="X746" s="31" t="s">
        <v>165</v>
      </c>
      <c r="Y746" s="31"/>
      <c r="Z746" s="33">
        <v>2.2749073373731052E-3</v>
      </c>
      <c r="AA746" s="34" t="s">
        <v>102</v>
      </c>
      <c r="AB746" s="35" t="s">
        <v>102</v>
      </c>
      <c r="AC746" s="36">
        <v>0.31272905759162306</v>
      </c>
      <c r="AD746" s="34">
        <v>0.22140499436344616</v>
      </c>
      <c r="AE746" s="35" t="s">
        <v>102</v>
      </c>
      <c r="AF746" s="35" t="s">
        <v>102</v>
      </c>
      <c r="AG746" s="35">
        <v>0.4460072828226167</v>
      </c>
      <c r="AH746" s="37" t="s">
        <v>165</v>
      </c>
      <c r="AI746" s="38">
        <v>0.28310940499040305</v>
      </c>
      <c r="AJ746" s="39">
        <v>2.4157487343111086E-2</v>
      </c>
      <c r="AK746" s="40">
        <v>14.211482228903257</v>
      </c>
      <c r="AL746" s="37">
        <v>10.0792</v>
      </c>
      <c r="AM746" s="33">
        <v>2.3520887902511315E-3</v>
      </c>
      <c r="AN746" s="34" t="s">
        <v>102</v>
      </c>
      <c r="AO746" s="35" t="s">
        <v>102</v>
      </c>
      <c r="AP746" s="36">
        <v>0.37756713201206921</v>
      </c>
      <c r="AQ746" s="34">
        <v>0.22178641339408117</v>
      </c>
      <c r="AR746" s="35" t="s">
        <v>102</v>
      </c>
      <c r="AS746" s="35" t="s">
        <v>102</v>
      </c>
      <c r="AT746" s="35">
        <v>0.42457908642503184</v>
      </c>
      <c r="AU746" s="37" t="s">
        <v>102</v>
      </c>
      <c r="AV746" s="38">
        <v>0.25236575090745544</v>
      </c>
      <c r="AW746" s="39">
        <v>2.4695373156807338E-2</v>
      </c>
      <c r="AX746" s="40">
        <v>14.333851073372992</v>
      </c>
      <c r="AY746" s="37">
        <v>9.2111000000000001</v>
      </c>
      <c r="AZ746" s="29" t="s">
        <v>161</v>
      </c>
      <c r="BA746" s="29" t="s">
        <v>123</v>
      </c>
    </row>
    <row r="747" spans="1:53" x14ac:dyDescent="0.25">
      <c r="A747" s="29">
        <v>1</v>
      </c>
      <c r="B747" s="29">
        <v>36</v>
      </c>
      <c r="C747" s="41">
        <v>41820</v>
      </c>
      <c r="D747" s="41">
        <v>41274</v>
      </c>
      <c r="E747" s="42" t="s">
        <v>107</v>
      </c>
      <c r="F747" s="29" t="s">
        <v>163</v>
      </c>
      <c r="G747" s="29" t="s">
        <v>164</v>
      </c>
      <c r="H747" s="30" t="s">
        <v>129</v>
      </c>
      <c r="I747" s="31" t="s">
        <v>102</v>
      </c>
      <c r="J747" s="31" t="s">
        <v>102</v>
      </c>
      <c r="K747" s="31" t="s">
        <v>102</v>
      </c>
      <c r="L747" s="31" t="s">
        <v>102</v>
      </c>
      <c r="M747" s="31" t="s">
        <v>102</v>
      </c>
      <c r="N747" s="31" t="s">
        <v>102</v>
      </c>
      <c r="O747" s="31" t="s">
        <v>102</v>
      </c>
      <c r="P747" s="31" t="s">
        <v>102</v>
      </c>
      <c r="Q747" s="31" t="s">
        <v>102</v>
      </c>
      <c r="R747" s="31" t="s">
        <v>102</v>
      </c>
      <c r="S747" s="31" t="s">
        <v>102</v>
      </c>
      <c r="T747" s="31" t="s">
        <v>102</v>
      </c>
      <c r="U747" s="31" t="s">
        <v>102</v>
      </c>
      <c r="V747" s="31" t="s">
        <v>102</v>
      </c>
      <c r="W747" s="31" t="s">
        <v>102</v>
      </c>
      <c r="X747" s="31" t="s">
        <v>102</v>
      </c>
      <c r="Y747" s="31"/>
      <c r="Z747" s="33" t="s">
        <v>102</v>
      </c>
      <c r="AA747" s="34" t="s">
        <v>102</v>
      </c>
      <c r="AB747" s="35" t="s">
        <v>102</v>
      </c>
      <c r="AC747" s="36" t="s">
        <v>102</v>
      </c>
      <c r="AD747" s="34" t="s">
        <v>102</v>
      </c>
      <c r="AE747" s="35" t="s">
        <v>102</v>
      </c>
      <c r="AF747" s="35" t="s">
        <v>102</v>
      </c>
      <c r="AG747" s="35" t="s">
        <v>102</v>
      </c>
      <c r="AH747" s="37" t="s">
        <v>102</v>
      </c>
      <c r="AI747" s="38" t="s">
        <v>102</v>
      </c>
      <c r="AJ747" s="39" t="s">
        <v>102</v>
      </c>
      <c r="AK747" s="40" t="s">
        <v>102</v>
      </c>
      <c r="AL747" s="37" t="s">
        <v>102</v>
      </c>
      <c r="AM747" s="33">
        <v>2.0557905089008542E-3</v>
      </c>
      <c r="AN747" s="34" t="s">
        <v>102</v>
      </c>
      <c r="AO747" s="35" t="s">
        <v>102</v>
      </c>
      <c r="AP747" s="36">
        <v>0.37098809417515533</v>
      </c>
      <c r="AQ747" s="34">
        <v>0.22509618716392379</v>
      </c>
      <c r="AR747" s="35" t="s">
        <v>102</v>
      </c>
      <c r="AS747" s="35" t="s">
        <v>102</v>
      </c>
      <c r="AT747" s="35">
        <v>0.43661845072608291</v>
      </c>
      <c r="AU747" s="37" t="s">
        <v>102</v>
      </c>
      <c r="AV747" s="38">
        <v>0.25786757487347112</v>
      </c>
      <c r="AW747" s="39">
        <v>2.3442434193603635E-2</v>
      </c>
      <c r="AX747" s="40">
        <v>14.335304819026476</v>
      </c>
      <c r="AY747" s="37">
        <v>8.9950666666666663</v>
      </c>
      <c r="AZ747" s="29" t="s">
        <v>161</v>
      </c>
      <c r="BA747" s="29" t="s">
        <v>123</v>
      </c>
    </row>
    <row r="748" spans="1:53" x14ac:dyDescent="0.25">
      <c r="A748" s="29">
        <v>1</v>
      </c>
      <c r="B748" s="29">
        <v>36</v>
      </c>
      <c r="C748" s="41">
        <v>41912</v>
      </c>
      <c r="D748" s="41">
        <v>41820</v>
      </c>
      <c r="E748" s="42" t="s">
        <v>107</v>
      </c>
      <c r="F748" s="29" t="s">
        <v>163</v>
      </c>
      <c r="G748" s="29" t="s">
        <v>164</v>
      </c>
      <c r="H748" s="30" t="s">
        <v>129</v>
      </c>
      <c r="I748" s="31" t="s">
        <v>102</v>
      </c>
      <c r="J748" s="31" t="s">
        <v>102</v>
      </c>
      <c r="K748" s="31" t="s">
        <v>102</v>
      </c>
      <c r="L748" s="31" t="s">
        <v>102</v>
      </c>
      <c r="M748" s="31" t="s">
        <v>102</v>
      </c>
      <c r="N748" s="31" t="s">
        <v>102</v>
      </c>
      <c r="O748" s="31" t="s">
        <v>102</v>
      </c>
      <c r="P748" s="31" t="s">
        <v>102</v>
      </c>
      <c r="Q748" s="31" t="s">
        <v>102</v>
      </c>
      <c r="R748" s="31" t="s">
        <v>102</v>
      </c>
      <c r="S748" s="31" t="s">
        <v>102</v>
      </c>
      <c r="T748" s="31" t="s">
        <v>102</v>
      </c>
      <c r="U748" s="31" t="s">
        <v>102</v>
      </c>
      <c r="V748" s="31" t="s">
        <v>102</v>
      </c>
      <c r="W748" s="31" t="s">
        <v>102</v>
      </c>
      <c r="X748" s="31" t="s">
        <v>102</v>
      </c>
      <c r="Y748" s="31"/>
      <c r="Z748" s="33" t="s">
        <v>102</v>
      </c>
      <c r="AA748" s="34" t="s">
        <v>102</v>
      </c>
      <c r="AB748" s="35" t="s">
        <v>102</v>
      </c>
      <c r="AC748" s="36" t="s">
        <v>102</v>
      </c>
      <c r="AD748" s="34" t="s">
        <v>102</v>
      </c>
      <c r="AE748" s="35" t="s">
        <v>102</v>
      </c>
      <c r="AF748" s="35" t="s">
        <v>102</v>
      </c>
      <c r="AG748" s="35" t="s">
        <v>102</v>
      </c>
      <c r="AH748" s="37" t="s">
        <v>102</v>
      </c>
      <c r="AI748" s="38" t="s">
        <v>102</v>
      </c>
      <c r="AJ748" s="39" t="s">
        <v>102</v>
      </c>
      <c r="AK748" s="40" t="s">
        <v>102</v>
      </c>
      <c r="AL748" s="37" t="s">
        <v>102</v>
      </c>
      <c r="AM748" s="33">
        <v>2.1105697160189174E-3</v>
      </c>
      <c r="AN748" s="34" t="s">
        <v>102</v>
      </c>
      <c r="AO748" s="35" t="s">
        <v>102</v>
      </c>
      <c r="AP748" s="36">
        <v>0.35642333502927226</v>
      </c>
      <c r="AQ748" s="34">
        <v>0.2241733889638044</v>
      </c>
      <c r="AR748" s="35" t="s">
        <v>102</v>
      </c>
      <c r="AS748" s="35" t="s">
        <v>102</v>
      </c>
      <c r="AT748" s="35">
        <v>0.43896565875021637</v>
      </c>
      <c r="AU748" s="37" t="s">
        <v>102</v>
      </c>
      <c r="AV748" s="38">
        <v>0.2641780324027041</v>
      </c>
      <c r="AW748" s="39">
        <v>2.3621197480980495E-2</v>
      </c>
      <c r="AX748" s="40">
        <v>14.304349171495671</v>
      </c>
      <c r="AY748" s="37">
        <v>9.2324000000000002</v>
      </c>
      <c r="AZ748" s="29" t="s">
        <v>161</v>
      </c>
      <c r="BA748" s="29" t="s">
        <v>123</v>
      </c>
    </row>
    <row r="749" spans="1:53" x14ac:dyDescent="0.25">
      <c r="A749" s="29">
        <v>1</v>
      </c>
      <c r="B749" s="29">
        <v>36</v>
      </c>
      <c r="C749" s="41">
        <v>42004</v>
      </c>
      <c r="D749" s="41">
        <v>41912</v>
      </c>
      <c r="E749" s="42" t="s">
        <v>107</v>
      </c>
      <c r="F749" s="29" t="s">
        <v>163</v>
      </c>
      <c r="G749" s="29" t="s">
        <v>164</v>
      </c>
      <c r="H749" s="30" t="s">
        <v>129</v>
      </c>
      <c r="I749" s="31" t="s">
        <v>102</v>
      </c>
      <c r="J749" s="31" t="s">
        <v>102</v>
      </c>
      <c r="K749" s="31" t="s">
        <v>102</v>
      </c>
      <c r="L749" s="31" t="s">
        <v>102</v>
      </c>
      <c r="M749" s="31" t="s">
        <v>102</v>
      </c>
      <c r="N749" s="31" t="s">
        <v>102</v>
      </c>
      <c r="O749" s="31" t="s">
        <v>102</v>
      </c>
      <c r="P749" s="31" t="s">
        <v>102</v>
      </c>
      <c r="Q749" s="31" t="s">
        <v>102</v>
      </c>
      <c r="R749" s="31" t="s">
        <v>102</v>
      </c>
      <c r="S749" s="31" t="s">
        <v>102</v>
      </c>
      <c r="T749" s="31" t="s">
        <v>102</v>
      </c>
      <c r="U749" s="31" t="s">
        <v>102</v>
      </c>
      <c r="V749" s="31" t="s">
        <v>102</v>
      </c>
      <c r="W749" s="31" t="s">
        <v>102</v>
      </c>
      <c r="X749" s="31" t="s">
        <v>102</v>
      </c>
      <c r="Y749" s="31"/>
      <c r="Z749" s="33" t="s">
        <v>102</v>
      </c>
      <c r="AA749" s="34" t="s">
        <v>102</v>
      </c>
      <c r="AB749" s="35" t="s">
        <v>102</v>
      </c>
      <c r="AC749" s="36" t="s">
        <v>102</v>
      </c>
      <c r="AD749" s="34" t="s">
        <v>102</v>
      </c>
      <c r="AE749" s="35" t="s">
        <v>102</v>
      </c>
      <c r="AF749" s="35" t="s">
        <v>102</v>
      </c>
      <c r="AG749" s="35" t="s">
        <v>102</v>
      </c>
      <c r="AH749" s="37" t="s">
        <v>102</v>
      </c>
      <c r="AI749" s="38" t="s">
        <v>102</v>
      </c>
      <c r="AJ749" s="39" t="s">
        <v>102</v>
      </c>
      <c r="AK749" s="40" t="s">
        <v>102</v>
      </c>
      <c r="AL749" s="37" t="s">
        <v>102</v>
      </c>
      <c r="AM749" s="33">
        <v>2.2749073373731052E-3</v>
      </c>
      <c r="AN749" s="34" t="s">
        <v>102</v>
      </c>
      <c r="AO749" s="35" t="s">
        <v>102</v>
      </c>
      <c r="AP749" s="36">
        <v>0.31272905759162306</v>
      </c>
      <c r="AQ749" s="34">
        <v>0.22140499436344616</v>
      </c>
      <c r="AR749" s="35" t="s">
        <v>102</v>
      </c>
      <c r="AS749" s="35" t="s">
        <v>102</v>
      </c>
      <c r="AT749" s="35">
        <v>0.4460072828226167</v>
      </c>
      <c r="AU749" s="37" t="s">
        <v>102</v>
      </c>
      <c r="AV749" s="38">
        <v>0.28310940499040305</v>
      </c>
      <c r="AW749" s="39">
        <v>2.4157487343111086E-2</v>
      </c>
      <c r="AX749" s="40">
        <v>14.211482228903257</v>
      </c>
      <c r="AY749" s="37">
        <v>10.0792</v>
      </c>
      <c r="AZ749" s="29" t="s">
        <v>166</v>
      </c>
      <c r="BA749" s="29" t="s">
        <v>123</v>
      </c>
    </row>
    <row r="750" spans="1:53" x14ac:dyDescent="0.25">
      <c r="A750" s="29">
        <v>1</v>
      </c>
      <c r="B750" s="29">
        <v>36</v>
      </c>
      <c r="C750" s="41">
        <v>42094</v>
      </c>
      <c r="D750" s="41">
        <v>42004</v>
      </c>
      <c r="E750" s="42" t="s">
        <v>107</v>
      </c>
      <c r="F750" s="29" t="s">
        <v>163</v>
      </c>
      <c r="G750" s="29" t="s">
        <v>164</v>
      </c>
      <c r="H750" s="30" t="s">
        <v>129</v>
      </c>
      <c r="I750" s="31" t="s">
        <v>102</v>
      </c>
      <c r="J750" s="31" t="s">
        <v>102</v>
      </c>
      <c r="K750" s="31" t="s">
        <v>102</v>
      </c>
      <c r="L750" s="31" t="s">
        <v>102</v>
      </c>
      <c r="M750" s="31" t="s">
        <v>102</v>
      </c>
      <c r="N750" s="31" t="s">
        <v>102</v>
      </c>
      <c r="O750" s="31" t="s">
        <v>102</v>
      </c>
      <c r="P750" s="31" t="s">
        <v>102</v>
      </c>
      <c r="Q750" s="31" t="s">
        <v>102</v>
      </c>
      <c r="R750" s="31" t="s">
        <v>102</v>
      </c>
      <c r="S750" s="31" t="s">
        <v>102</v>
      </c>
      <c r="T750" s="31" t="s">
        <v>102</v>
      </c>
      <c r="U750" s="31" t="s">
        <v>102</v>
      </c>
      <c r="V750" s="31" t="s">
        <v>102</v>
      </c>
      <c r="W750" s="31" t="s">
        <v>102</v>
      </c>
      <c r="X750" s="31" t="s">
        <v>102</v>
      </c>
      <c r="Y750" s="31"/>
      <c r="Z750" s="33" t="s">
        <v>102</v>
      </c>
      <c r="AA750" s="34" t="s">
        <v>102</v>
      </c>
      <c r="AB750" s="35" t="s">
        <v>102</v>
      </c>
      <c r="AC750" s="36" t="s">
        <v>102</v>
      </c>
      <c r="AD750" s="34" t="s">
        <v>102</v>
      </c>
      <c r="AE750" s="35" t="s">
        <v>102</v>
      </c>
      <c r="AF750" s="35" t="s">
        <v>102</v>
      </c>
      <c r="AG750" s="35" t="s">
        <v>102</v>
      </c>
      <c r="AH750" s="37" t="s">
        <v>102</v>
      </c>
      <c r="AI750" s="38" t="s">
        <v>102</v>
      </c>
      <c r="AJ750" s="39" t="s">
        <v>102</v>
      </c>
      <c r="AK750" s="40" t="s">
        <v>102</v>
      </c>
      <c r="AL750" s="37" t="s">
        <v>102</v>
      </c>
      <c r="AM750" s="33" t="s">
        <v>102</v>
      </c>
      <c r="AN750" s="34" t="s">
        <v>102</v>
      </c>
      <c r="AO750" s="35" t="s">
        <v>102</v>
      </c>
      <c r="AP750" s="36" t="s">
        <v>102</v>
      </c>
      <c r="AQ750" s="34" t="s">
        <v>102</v>
      </c>
      <c r="AR750" s="35" t="s">
        <v>102</v>
      </c>
      <c r="AS750" s="35" t="s">
        <v>102</v>
      </c>
      <c r="AT750" s="35" t="s">
        <v>102</v>
      </c>
      <c r="AU750" s="37" t="s">
        <v>102</v>
      </c>
      <c r="AV750" s="38" t="s">
        <v>102</v>
      </c>
      <c r="AW750" s="39" t="s">
        <v>102</v>
      </c>
      <c r="AX750" s="40" t="s">
        <v>102</v>
      </c>
      <c r="AY750" s="37" t="s">
        <v>102</v>
      </c>
      <c r="AZ750" s="29" t="s">
        <v>167</v>
      </c>
      <c r="BA750" s="29" t="s">
        <v>123</v>
      </c>
    </row>
    <row r="751" spans="1:53" x14ac:dyDescent="0.25">
      <c r="A751" s="29">
        <v>1</v>
      </c>
      <c r="B751" s="29">
        <v>36</v>
      </c>
      <c r="C751" s="41">
        <v>42185</v>
      </c>
      <c r="D751" s="41">
        <v>42825</v>
      </c>
      <c r="E751" s="42" t="s">
        <v>98</v>
      </c>
      <c r="F751" s="29" t="s">
        <v>163</v>
      </c>
      <c r="G751" s="29" t="s">
        <v>164</v>
      </c>
      <c r="H751" s="30" t="s">
        <v>129</v>
      </c>
      <c r="I751" s="31">
        <v>1013</v>
      </c>
      <c r="J751" s="31">
        <v>694956</v>
      </c>
      <c r="K751" s="31" t="s">
        <v>165</v>
      </c>
      <c r="L751" s="31">
        <v>3527.5</v>
      </c>
      <c r="M751" s="31" t="s">
        <v>102</v>
      </c>
      <c r="N751" s="31">
        <v>161229</v>
      </c>
      <c r="O751" s="31">
        <v>158230</v>
      </c>
      <c r="P751" s="31">
        <v>2999</v>
      </c>
      <c r="Q751" s="31">
        <v>59650</v>
      </c>
      <c r="R751" s="31">
        <v>529868</v>
      </c>
      <c r="S751" s="31">
        <v>184996</v>
      </c>
      <c r="T751" s="31">
        <v>49344</v>
      </c>
      <c r="U751" s="31">
        <v>6.2051999999999996</v>
      </c>
      <c r="V751" s="31">
        <v>0</v>
      </c>
      <c r="W751" s="31">
        <v>756</v>
      </c>
      <c r="X751" s="31" t="s">
        <v>165</v>
      </c>
      <c r="Y751" s="31"/>
      <c r="Z751" s="33">
        <v>1.4576462394741538E-3</v>
      </c>
      <c r="AA751" s="34" t="s">
        <v>102</v>
      </c>
      <c r="AB751" s="35" t="s">
        <v>102</v>
      </c>
      <c r="AC751" s="36">
        <v>0.36997066284601404</v>
      </c>
      <c r="AD751" s="34">
        <v>0.23199886035950479</v>
      </c>
      <c r="AE751" s="35" t="s">
        <v>102</v>
      </c>
      <c r="AF751" s="35" t="s">
        <v>102</v>
      </c>
      <c r="AG751" s="35">
        <v>0.34913601123298632</v>
      </c>
      <c r="AH751" s="37" t="s">
        <v>165</v>
      </c>
      <c r="AI751" s="38">
        <v>0.21431608788093551</v>
      </c>
      <c r="AJ751" s="39">
        <v>2.0303443671254008E-2</v>
      </c>
      <c r="AK751" s="40">
        <v>14.083900778210117</v>
      </c>
      <c r="AL751" s="37">
        <v>6.2051999999999996</v>
      </c>
      <c r="AM751" s="33">
        <v>1.4576462394741538E-3</v>
      </c>
      <c r="AN751" s="34" t="s">
        <v>102</v>
      </c>
      <c r="AO751" s="35" t="s">
        <v>102</v>
      </c>
      <c r="AP751" s="36">
        <v>0.36997066284601404</v>
      </c>
      <c r="AQ751" s="34">
        <v>0.23199886035950479</v>
      </c>
      <c r="AR751" s="35" t="s">
        <v>102</v>
      </c>
      <c r="AS751" s="35" t="s">
        <v>102</v>
      </c>
      <c r="AT751" s="35">
        <v>0.34913601123298632</v>
      </c>
      <c r="AU751" s="37" t="s">
        <v>102</v>
      </c>
      <c r="AV751" s="38">
        <v>0.21431608788093551</v>
      </c>
      <c r="AW751" s="39">
        <v>2.0303443671254008E-2</v>
      </c>
      <c r="AX751" s="40">
        <v>14.083900778210117</v>
      </c>
      <c r="AY751" s="37">
        <v>6.2051999999999996</v>
      </c>
      <c r="AZ751" s="29" t="s">
        <v>167</v>
      </c>
      <c r="BA751" s="29" t="s">
        <v>123</v>
      </c>
    </row>
    <row r="752" spans="1:53" x14ac:dyDescent="0.25">
      <c r="A752" s="29">
        <v>1</v>
      </c>
      <c r="B752" s="29">
        <v>36</v>
      </c>
      <c r="C752" s="41">
        <v>42277</v>
      </c>
      <c r="D752" s="41">
        <v>41455</v>
      </c>
      <c r="E752" s="42" t="s">
        <v>107</v>
      </c>
      <c r="F752" s="29" t="s">
        <v>163</v>
      </c>
      <c r="G752" s="29" t="s">
        <v>164</v>
      </c>
      <c r="H752" s="30" t="s">
        <v>129</v>
      </c>
      <c r="I752" s="31" t="s">
        <v>102</v>
      </c>
      <c r="J752" s="31" t="s">
        <v>102</v>
      </c>
      <c r="K752" s="31" t="s">
        <v>102</v>
      </c>
      <c r="L752" s="31" t="s">
        <v>102</v>
      </c>
      <c r="M752" s="31" t="s">
        <v>102</v>
      </c>
      <c r="N752" s="31" t="s">
        <v>102</v>
      </c>
      <c r="O752" s="31" t="s">
        <v>102</v>
      </c>
      <c r="P752" s="31" t="s">
        <v>102</v>
      </c>
      <c r="Q752" s="31" t="s">
        <v>102</v>
      </c>
      <c r="R752" s="31" t="s">
        <v>102</v>
      </c>
      <c r="S752" s="31" t="s">
        <v>102</v>
      </c>
      <c r="T752" s="31" t="s">
        <v>102</v>
      </c>
      <c r="U752" s="31" t="s">
        <v>102</v>
      </c>
      <c r="V752" s="31" t="s">
        <v>102</v>
      </c>
      <c r="W752" s="31" t="s">
        <v>102</v>
      </c>
      <c r="X752" s="31" t="s">
        <v>102</v>
      </c>
      <c r="Y752" s="31"/>
      <c r="Z752" s="33" t="s">
        <v>102</v>
      </c>
      <c r="AA752" s="34" t="s">
        <v>102</v>
      </c>
      <c r="AB752" s="35" t="s">
        <v>102</v>
      </c>
      <c r="AC752" s="36" t="s">
        <v>102</v>
      </c>
      <c r="AD752" s="34" t="s">
        <v>102</v>
      </c>
      <c r="AE752" s="35" t="s">
        <v>102</v>
      </c>
      <c r="AF752" s="35" t="s">
        <v>102</v>
      </c>
      <c r="AG752" s="35" t="s">
        <v>102</v>
      </c>
      <c r="AH752" s="37" t="s">
        <v>102</v>
      </c>
      <c r="AI752" s="38" t="s">
        <v>102</v>
      </c>
      <c r="AJ752" s="39" t="s">
        <v>102</v>
      </c>
      <c r="AK752" s="40" t="s">
        <v>102</v>
      </c>
      <c r="AL752" s="37" t="s">
        <v>102</v>
      </c>
      <c r="AM752" s="33">
        <v>1.4576462394741538E-3</v>
      </c>
      <c r="AN752" s="34" t="s">
        <v>102</v>
      </c>
      <c r="AO752" s="35" t="s">
        <v>102</v>
      </c>
      <c r="AP752" s="36">
        <v>0.36997066284601404</v>
      </c>
      <c r="AQ752" s="34">
        <v>0.23199886035950479</v>
      </c>
      <c r="AR752" s="35" t="s">
        <v>102</v>
      </c>
      <c r="AS752" s="35" t="s">
        <v>102</v>
      </c>
      <c r="AT752" s="35">
        <v>0.34913601123298632</v>
      </c>
      <c r="AU752" s="37" t="s">
        <v>102</v>
      </c>
      <c r="AV752" s="38">
        <v>0.21431608788093551</v>
      </c>
      <c r="AW752" s="39">
        <v>2.0303443671254008E-2</v>
      </c>
      <c r="AX752" s="40">
        <v>14.083900778210117</v>
      </c>
      <c r="AY752" s="37">
        <v>6.2051999999999996</v>
      </c>
      <c r="AZ752" s="29" t="s">
        <v>167</v>
      </c>
      <c r="BA752" s="29" t="s">
        <v>123</v>
      </c>
    </row>
    <row r="753" spans="1:53" x14ac:dyDescent="0.25">
      <c r="A753" s="29">
        <v>1</v>
      </c>
      <c r="B753" s="29">
        <v>36</v>
      </c>
      <c r="C753" s="41">
        <v>42369</v>
      </c>
      <c r="D753" s="41">
        <v>41547</v>
      </c>
      <c r="E753" s="42" t="s">
        <v>107</v>
      </c>
      <c r="F753" s="29" t="s">
        <v>163</v>
      </c>
      <c r="G753" s="29" t="s">
        <v>164</v>
      </c>
      <c r="H753" s="30" t="s">
        <v>129</v>
      </c>
      <c r="I753" s="31" t="s">
        <v>102</v>
      </c>
      <c r="J753" s="31" t="s">
        <v>102</v>
      </c>
      <c r="K753" s="31" t="s">
        <v>102</v>
      </c>
      <c r="L753" s="31" t="s">
        <v>102</v>
      </c>
      <c r="M753" s="31" t="s">
        <v>102</v>
      </c>
      <c r="N753" s="31" t="s">
        <v>102</v>
      </c>
      <c r="O753" s="31" t="s">
        <v>102</v>
      </c>
      <c r="P753" s="31" t="s">
        <v>102</v>
      </c>
      <c r="Q753" s="31" t="s">
        <v>102</v>
      </c>
      <c r="R753" s="31" t="s">
        <v>102</v>
      </c>
      <c r="S753" s="31" t="s">
        <v>102</v>
      </c>
      <c r="T753" s="31" t="s">
        <v>102</v>
      </c>
      <c r="U753" s="31" t="s">
        <v>102</v>
      </c>
      <c r="V753" s="31" t="s">
        <v>102</v>
      </c>
      <c r="W753" s="31" t="s">
        <v>102</v>
      </c>
      <c r="X753" s="31" t="s">
        <v>102</v>
      </c>
      <c r="Y753" s="31"/>
      <c r="Z753" s="33" t="s">
        <v>102</v>
      </c>
      <c r="AA753" s="34" t="s">
        <v>102</v>
      </c>
      <c r="AB753" s="35" t="s">
        <v>102</v>
      </c>
      <c r="AC753" s="36" t="s">
        <v>102</v>
      </c>
      <c r="AD753" s="34" t="s">
        <v>102</v>
      </c>
      <c r="AE753" s="35" t="s">
        <v>102</v>
      </c>
      <c r="AF753" s="35" t="s">
        <v>102</v>
      </c>
      <c r="AG753" s="35" t="s">
        <v>102</v>
      </c>
      <c r="AH753" s="37" t="s">
        <v>102</v>
      </c>
      <c r="AI753" s="38" t="s">
        <v>102</v>
      </c>
      <c r="AJ753" s="39" t="s">
        <v>102</v>
      </c>
      <c r="AK753" s="40" t="s">
        <v>102</v>
      </c>
      <c r="AL753" s="37" t="s">
        <v>102</v>
      </c>
      <c r="AM753" s="33">
        <v>1.4576462394741538E-3</v>
      </c>
      <c r="AN753" s="34" t="s">
        <v>102</v>
      </c>
      <c r="AO753" s="35" t="s">
        <v>102</v>
      </c>
      <c r="AP753" s="36">
        <v>0.36997066284601404</v>
      </c>
      <c r="AQ753" s="34">
        <v>0.23199886035950479</v>
      </c>
      <c r="AR753" s="35" t="s">
        <v>102</v>
      </c>
      <c r="AS753" s="35" t="s">
        <v>102</v>
      </c>
      <c r="AT753" s="35">
        <v>0.34913601123298632</v>
      </c>
      <c r="AU753" s="37" t="s">
        <v>102</v>
      </c>
      <c r="AV753" s="38">
        <v>0.21431608788093551</v>
      </c>
      <c r="AW753" s="39">
        <v>2.0303443671254008E-2</v>
      </c>
      <c r="AX753" s="40">
        <v>14.083900778210117</v>
      </c>
      <c r="AY753" s="37">
        <v>6.2051999999999996</v>
      </c>
      <c r="AZ753" s="29" t="s">
        <v>167</v>
      </c>
      <c r="BA753" s="29" t="s">
        <v>123</v>
      </c>
    </row>
    <row r="754" spans="1:53" x14ac:dyDescent="0.25">
      <c r="A754" s="29">
        <v>1</v>
      </c>
      <c r="B754" s="29">
        <v>36</v>
      </c>
      <c r="C754" s="41">
        <v>42460</v>
      </c>
      <c r="D754" s="41">
        <v>41639</v>
      </c>
      <c r="E754" s="42" t="s">
        <v>107</v>
      </c>
      <c r="F754" s="29" t="s">
        <v>163</v>
      </c>
      <c r="G754" s="29" t="s">
        <v>164</v>
      </c>
      <c r="H754" s="30" t="s">
        <v>129</v>
      </c>
      <c r="I754" s="31" t="s">
        <v>102</v>
      </c>
      <c r="J754" s="31" t="s">
        <v>102</v>
      </c>
      <c r="K754" s="31" t="s">
        <v>102</v>
      </c>
      <c r="L754" s="31" t="s">
        <v>102</v>
      </c>
      <c r="M754" s="31" t="s">
        <v>102</v>
      </c>
      <c r="N754" s="31" t="s">
        <v>102</v>
      </c>
      <c r="O754" s="31" t="s">
        <v>102</v>
      </c>
      <c r="P754" s="31" t="s">
        <v>102</v>
      </c>
      <c r="Q754" s="31" t="s">
        <v>102</v>
      </c>
      <c r="R754" s="31" t="s">
        <v>102</v>
      </c>
      <c r="S754" s="31" t="s">
        <v>102</v>
      </c>
      <c r="T754" s="31" t="s">
        <v>102</v>
      </c>
      <c r="U754" s="31" t="s">
        <v>102</v>
      </c>
      <c r="V754" s="31" t="s">
        <v>102</v>
      </c>
      <c r="W754" s="31" t="s">
        <v>102</v>
      </c>
      <c r="X754" s="31" t="s">
        <v>102</v>
      </c>
      <c r="Y754" s="31"/>
      <c r="Z754" s="33" t="s">
        <v>102</v>
      </c>
      <c r="AA754" s="34" t="s">
        <v>102</v>
      </c>
      <c r="AB754" s="35" t="s">
        <v>102</v>
      </c>
      <c r="AC754" s="36" t="s">
        <v>102</v>
      </c>
      <c r="AD754" s="34" t="s">
        <v>102</v>
      </c>
      <c r="AE754" s="35" t="s">
        <v>102</v>
      </c>
      <c r="AF754" s="35" t="s">
        <v>102</v>
      </c>
      <c r="AG754" s="35" t="s">
        <v>102</v>
      </c>
      <c r="AH754" s="37" t="s">
        <v>102</v>
      </c>
      <c r="AI754" s="38" t="s">
        <v>102</v>
      </c>
      <c r="AJ754" s="39" t="s">
        <v>102</v>
      </c>
      <c r="AK754" s="40" t="s">
        <v>102</v>
      </c>
      <c r="AL754" s="37" t="s">
        <v>102</v>
      </c>
      <c r="AM754" s="33">
        <v>1.4576462394741538E-3</v>
      </c>
      <c r="AN754" s="34" t="s">
        <v>102</v>
      </c>
      <c r="AO754" s="35" t="s">
        <v>102</v>
      </c>
      <c r="AP754" s="36">
        <v>0.36997066284601404</v>
      </c>
      <c r="AQ754" s="34">
        <v>0.23199886035950479</v>
      </c>
      <c r="AR754" s="35" t="s">
        <v>102</v>
      </c>
      <c r="AS754" s="35" t="s">
        <v>102</v>
      </c>
      <c r="AT754" s="35">
        <v>0.34913601123298632</v>
      </c>
      <c r="AU754" s="37" t="s">
        <v>102</v>
      </c>
      <c r="AV754" s="38">
        <v>0.21431608788093551</v>
      </c>
      <c r="AW754" s="39">
        <v>2.0303443671254008E-2</v>
      </c>
      <c r="AX754" s="40">
        <v>14.083900778210117</v>
      </c>
      <c r="AY754" s="37">
        <v>6.2051999999999996</v>
      </c>
      <c r="AZ754" s="29" t="s">
        <v>168</v>
      </c>
      <c r="BA754" s="29" t="s">
        <v>123</v>
      </c>
    </row>
    <row r="755" spans="1:53" x14ac:dyDescent="0.25">
      <c r="A755" s="29">
        <v>1</v>
      </c>
      <c r="B755" s="29">
        <v>36</v>
      </c>
      <c r="C755" s="41">
        <v>42551</v>
      </c>
      <c r="D755" s="41">
        <v>42460</v>
      </c>
      <c r="E755" s="42" t="s">
        <v>107</v>
      </c>
      <c r="F755" s="29" t="s">
        <v>163</v>
      </c>
      <c r="G755" s="29" t="s">
        <v>164</v>
      </c>
      <c r="H755" s="30" t="s">
        <v>129</v>
      </c>
      <c r="I755" s="31" t="s">
        <v>102</v>
      </c>
      <c r="J755" s="31" t="s">
        <v>102</v>
      </c>
      <c r="K755" s="31" t="s">
        <v>102</v>
      </c>
      <c r="L755" s="31" t="s">
        <v>102</v>
      </c>
      <c r="M755" s="31" t="s">
        <v>102</v>
      </c>
      <c r="N755" s="31" t="s">
        <v>102</v>
      </c>
      <c r="O755" s="31" t="s">
        <v>102</v>
      </c>
      <c r="P755" s="31" t="s">
        <v>102</v>
      </c>
      <c r="Q755" s="31" t="s">
        <v>102</v>
      </c>
      <c r="R755" s="31" t="s">
        <v>102</v>
      </c>
      <c r="S755" s="31" t="s">
        <v>102</v>
      </c>
      <c r="T755" s="31" t="s">
        <v>102</v>
      </c>
      <c r="U755" s="31" t="s">
        <v>102</v>
      </c>
      <c r="V755" s="31" t="s">
        <v>102</v>
      </c>
      <c r="W755" s="31" t="s">
        <v>102</v>
      </c>
      <c r="X755" s="31" t="s">
        <v>102</v>
      </c>
      <c r="Y755" s="31"/>
      <c r="Z755" s="33" t="s">
        <v>102</v>
      </c>
      <c r="AA755" s="34" t="s">
        <v>102</v>
      </c>
      <c r="AB755" s="35" t="s">
        <v>102</v>
      </c>
      <c r="AC755" s="36" t="s">
        <v>102</v>
      </c>
      <c r="AD755" s="34" t="s">
        <v>102</v>
      </c>
      <c r="AE755" s="35" t="s">
        <v>102</v>
      </c>
      <c r="AF755" s="35" t="s">
        <v>102</v>
      </c>
      <c r="AG755" s="35" t="s">
        <v>102</v>
      </c>
      <c r="AH755" s="37" t="s">
        <v>102</v>
      </c>
      <c r="AI755" s="38" t="s">
        <v>102</v>
      </c>
      <c r="AJ755" s="39" t="s">
        <v>102</v>
      </c>
      <c r="AK755" s="40" t="s">
        <v>102</v>
      </c>
      <c r="AL755" s="37" t="s">
        <v>102</v>
      </c>
      <c r="AM755" s="33" t="s">
        <v>102</v>
      </c>
      <c r="AN755" s="34" t="s">
        <v>102</v>
      </c>
      <c r="AO755" s="35" t="s">
        <v>102</v>
      </c>
      <c r="AP755" s="36" t="s">
        <v>102</v>
      </c>
      <c r="AQ755" s="34" t="s">
        <v>102</v>
      </c>
      <c r="AR755" s="35" t="s">
        <v>102</v>
      </c>
      <c r="AS755" s="35" t="s">
        <v>102</v>
      </c>
      <c r="AT755" s="35" t="s">
        <v>102</v>
      </c>
      <c r="AU755" s="37" t="s">
        <v>102</v>
      </c>
      <c r="AV755" s="38" t="s">
        <v>102</v>
      </c>
      <c r="AW755" s="39" t="s">
        <v>102</v>
      </c>
      <c r="AX755" s="40" t="s">
        <v>102</v>
      </c>
      <c r="AY755" s="37" t="s">
        <v>102</v>
      </c>
      <c r="AZ755" s="29" t="s">
        <v>168</v>
      </c>
      <c r="BA755" s="29" t="s">
        <v>111</v>
      </c>
    </row>
    <row r="756" spans="1:53" x14ac:dyDescent="0.25">
      <c r="A756" s="29">
        <v>1</v>
      </c>
      <c r="B756" s="29">
        <v>36</v>
      </c>
      <c r="C756" s="41">
        <v>42643</v>
      </c>
      <c r="D756" s="41">
        <v>43008</v>
      </c>
      <c r="E756" s="42" t="s">
        <v>98</v>
      </c>
      <c r="F756" s="29" t="s">
        <v>163</v>
      </c>
      <c r="G756" s="29" t="s">
        <v>164</v>
      </c>
      <c r="H756" s="30" t="s">
        <v>129</v>
      </c>
      <c r="I756" s="31">
        <v>260.5</v>
      </c>
      <c r="J756" s="31">
        <v>646692</v>
      </c>
      <c r="K756" s="31" t="s">
        <v>165</v>
      </c>
      <c r="L756" s="31">
        <v>2976</v>
      </c>
      <c r="M756" s="31" t="s">
        <v>102</v>
      </c>
      <c r="N756" s="31">
        <v>137605</v>
      </c>
      <c r="O756" s="31">
        <v>228069</v>
      </c>
      <c r="P756" s="31">
        <v>-90464</v>
      </c>
      <c r="Q756" s="31">
        <v>67475</v>
      </c>
      <c r="R756" s="31">
        <v>511583</v>
      </c>
      <c r="S756" s="31">
        <v>259443</v>
      </c>
      <c r="T756" s="31">
        <v>48658</v>
      </c>
      <c r="U756" s="31">
        <v>-3.0568</v>
      </c>
      <c r="V756" s="31">
        <v>0</v>
      </c>
      <c r="W756" s="31">
        <v>-378</v>
      </c>
      <c r="X756" s="31" t="s">
        <v>165</v>
      </c>
      <c r="Y756" s="31"/>
      <c r="Z756" s="33">
        <v>4.0281927099763103E-4</v>
      </c>
      <c r="AA756" s="34" t="s">
        <v>102</v>
      </c>
      <c r="AB756" s="35" t="s">
        <v>102</v>
      </c>
      <c r="AC756" s="36">
        <v>0.49035282148177756</v>
      </c>
      <c r="AD756" s="34">
        <v>0.21278290128840313</v>
      </c>
      <c r="AE756" s="35" t="s">
        <v>102</v>
      </c>
      <c r="AF756" s="35" t="s">
        <v>102</v>
      </c>
      <c r="AG756" s="35">
        <v>0.50713764921821092</v>
      </c>
      <c r="AH756" s="37" t="s">
        <v>165</v>
      </c>
      <c r="AI756" s="38">
        <v>-0.12701612903225806</v>
      </c>
      <c r="AJ756" s="39">
        <v>1.840752630309328E-2</v>
      </c>
      <c r="AK756" s="40">
        <v>13.290558592626084</v>
      </c>
      <c r="AL756" s="37">
        <v>-3.0568</v>
      </c>
      <c r="AM756" s="33">
        <v>4.0281927099763103E-4</v>
      </c>
      <c r="AN756" s="34" t="s">
        <v>102</v>
      </c>
      <c r="AO756" s="35" t="s">
        <v>102</v>
      </c>
      <c r="AP756" s="36">
        <v>0.49035282148177756</v>
      </c>
      <c r="AQ756" s="34">
        <v>0.21278290128840313</v>
      </c>
      <c r="AR756" s="35" t="s">
        <v>102</v>
      </c>
      <c r="AS756" s="35" t="s">
        <v>102</v>
      </c>
      <c r="AT756" s="35">
        <v>0.50713764921821092</v>
      </c>
      <c r="AU756" s="37" t="s">
        <v>102</v>
      </c>
      <c r="AV756" s="38">
        <v>-0.12701612903225806</v>
      </c>
      <c r="AW756" s="39">
        <v>1.840752630309328E-2</v>
      </c>
      <c r="AX756" s="40">
        <v>13.290558592626084</v>
      </c>
      <c r="AY756" s="37">
        <v>-3.0568</v>
      </c>
      <c r="AZ756" s="29" t="s">
        <v>168</v>
      </c>
      <c r="BA756" s="29" t="s">
        <v>111</v>
      </c>
    </row>
    <row r="757" spans="1:53" x14ac:dyDescent="0.25">
      <c r="A757" s="29">
        <v>1</v>
      </c>
      <c r="B757" s="29">
        <v>36</v>
      </c>
      <c r="C757" s="41">
        <v>42735</v>
      </c>
      <c r="D757" s="41">
        <v>41182</v>
      </c>
      <c r="E757" s="42" t="s">
        <v>107</v>
      </c>
      <c r="F757" s="29" t="s">
        <v>163</v>
      </c>
      <c r="G757" s="29" t="s">
        <v>164</v>
      </c>
      <c r="H757" s="30" t="s">
        <v>129</v>
      </c>
      <c r="I757" s="31" t="s">
        <v>102</v>
      </c>
      <c r="J757" s="31" t="s">
        <v>102</v>
      </c>
      <c r="K757" s="31" t="s">
        <v>102</v>
      </c>
      <c r="L757" s="31" t="s">
        <v>102</v>
      </c>
      <c r="M757" s="31" t="s">
        <v>102</v>
      </c>
      <c r="N757" s="31" t="s">
        <v>102</v>
      </c>
      <c r="O757" s="31" t="s">
        <v>102</v>
      </c>
      <c r="P757" s="31" t="s">
        <v>102</v>
      </c>
      <c r="Q757" s="31" t="s">
        <v>102</v>
      </c>
      <c r="R757" s="31" t="s">
        <v>102</v>
      </c>
      <c r="S757" s="31" t="s">
        <v>102</v>
      </c>
      <c r="T757" s="31" t="s">
        <v>102</v>
      </c>
      <c r="U757" s="31" t="s">
        <v>102</v>
      </c>
      <c r="V757" s="31" t="s">
        <v>102</v>
      </c>
      <c r="W757" s="31" t="s">
        <v>102</v>
      </c>
      <c r="X757" s="31" t="s">
        <v>102</v>
      </c>
      <c r="Y757" s="31"/>
      <c r="Z757" s="33" t="s">
        <v>102</v>
      </c>
      <c r="AA757" s="34" t="s">
        <v>102</v>
      </c>
      <c r="AB757" s="35" t="s">
        <v>102</v>
      </c>
      <c r="AC757" s="36" t="s">
        <v>102</v>
      </c>
      <c r="AD757" s="34" t="s">
        <v>102</v>
      </c>
      <c r="AE757" s="35" t="s">
        <v>102</v>
      </c>
      <c r="AF757" s="35" t="s">
        <v>102</v>
      </c>
      <c r="AG757" s="35" t="s">
        <v>102</v>
      </c>
      <c r="AH757" s="37" t="s">
        <v>102</v>
      </c>
      <c r="AI757" s="38" t="s">
        <v>102</v>
      </c>
      <c r="AJ757" s="39" t="s">
        <v>102</v>
      </c>
      <c r="AK757" s="40" t="s">
        <v>102</v>
      </c>
      <c r="AL757" s="37" t="s">
        <v>102</v>
      </c>
      <c r="AM757" s="33">
        <v>4.0281927099763103E-4</v>
      </c>
      <c r="AN757" s="34" t="s">
        <v>102</v>
      </c>
      <c r="AO757" s="35" t="s">
        <v>102</v>
      </c>
      <c r="AP757" s="36">
        <v>0.49035282148177756</v>
      </c>
      <c r="AQ757" s="34">
        <v>0.21278290128840313</v>
      </c>
      <c r="AR757" s="35" t="s">
        <v>102</v>
      </c>
      <c r="AS757" s="35" t="s">
        <v>102</v>
      </c>
      <c r="AT757" s="35">
        <v>0.50713764921821092</v>
      </c>
      <c r="AU757" s="37" t="s">
        <v>102</v>
      </c>
      <c r="AV757" s="38">
        <v>-0.12701612903225806</v>
      </c>
      <c r="AW757" s="39">
        <v>1.840752630309328E-2</v>
      </c>
      <c r="AX757" s="40">
        <v>13.290558592626084</v>
      </c>
      <c r="AY757" s="37">
        <v>-3.0568</v>
      </c>
      <c r="AZ757" s="29" t="s">
        <v>168</v>
      </c>
      <c r="BA757" s="29" t="s">
        <v>111</v>
      </c>
    </row>
    <row r="758" spans="1:53" x14ac:dyDescent="0.25">
      <c r="A758" s="29">
        <v>1</v>
      </c>
      <c r="B758" s="29">
        <v>36</v>
      </c>
      <c r="C758" s="41">
        <v>42825</v>
      </c>
      <c r="D758" s="41">
        <v>41274</v>
      </c>
      <c r="E758" s="42" t="s">
        <v>107</v>
      </c>
      <c r="F758" s="29" t="s">
        <v>163</v>
      </c>
      <c r="G758" s="29" t="s">
        <v>164</v>
      </c>
      <c r="H758" s="30" t="s">
        <v>129</v>
      </c>
      <c r="I758" s="31" t="s">
        <v>102</v>
      </c>
      <c r="J758" s="31" t="s">
        <v>102</v>
      </c>
      <c r="K758" s="31" t="s">
        <v>102</v>
      </c>
      <c r="L758" s="31" t="s">
        <v>102</v>
      </c>
      <c r="M758" s="31" t="s">
        <v>102</v>
      </c>
      <c r="N758" s="31" t="s">
        <v>102</v>
      </c>
      <c r="O758" s="31" t="s">
        <v>102</v>
      </c>
      <c r="P758" s="31" t="s">
        <v>102</v>
      </c>
      <c r="Q758" s="31" t="s">
        <v>102</v>
      </c>
      <c r="R758" s="31" t="s">
        <v>102</v>
      </c>
      <c r="S758" s="31" t="s">
        <v>102</v>
      </c>
      <c r="T758" s="31" t="s">
        <v>102</v>
      </c>
      <c r="U758" s="31" t="s">
        <v>102</v>
      </c>
      <c r="V758" s="31" t="s">
        <v>102</v>
      </c>
      <c r="W758" s="31" t="s">
        <v>102</v>
      </c>
      <c r="X758" s="31" t="s">
        <v>102</v>
      </c>
      <c r="Y758" s="31"/>
      <c r="Z758" s="33" t="s">
        <v>102</v>
      </c>
      <c r="AA758" s="34" t="s">
        <v>102</v>
      </c>
      <c r="AB758" s="35" t="s">
        <v>102</v>
      </c>
      <c r="AC758" s="36" t="s">
        <v>102</v>
      </c>
      <c r="AD758" s="34" t="s">
        <v>102</v>
      </c>
      <c r="AE758" s="35" t="s">
        <v>102</v>
      </c>
      <c r="AF758" s="35" t="s">
        <v>102</v>
      </c>
      <c r="AG758" s="35" t="s">
        <v>102</v>
      </c>
      <c r="AH758" s="37" t="s">
        <v>102</v>
      </c>
      <c r="AI758" s="38" t="s">
        <v>102</v>
      </c>
      <c r="AJ758" s="39" t="s">
        <v>102</v>
      </c>
      <c r="AK758" s="40" t="s">
        <v>102</v>
      </c>
      <c r="AL758" s="37" t="s">
        <v>102</v>
      </c>
      <c r="AM758" s="33">
        <v>4.0281927099763103E-4</v>
      </c>
      <c r="AN758" s="34" t="s">
        <v>102</v>
      </c>
      <c r="AO758" s="35" t="s">
        <v>102</v>
      </c>
      <c r="AP758" s="36">
        <v>0.49035282148177756</v>
      </c>
      <c r="AQ758" s="34">
        <v>0.21278290128840313</v>
      </c>
      <c r="AR758" s="35" t="s">
        <v>102</v>
      </c>
      <c r="AS758" s="35" t="s">
        <v>102</v>
      </c>
      <c r="AT758" s="35">
        <v>0.50713764921821092</v>
      </c>
      <c r="AU758" s="37" t="s">
        <v>102</v>
      </c>
      <c r="AV758" s="38">
        <v>-0.12701612903225806</v>
      </c>
      <c r="AW758" s="39">
        <v>1.840752630309328E-2</v>
      </c>
      <c r="AX758" s="40">
        <v>13.290558592626084</v>
      </c>
      <c r="AY758" s="37">
        <v>-3.0568</v>
      </c>
      <c r="AZ758" s="29" t="s">
        <v>168</v>
      </c>
      <c r="BA758" s="29" t="s">
        <v>111</v>
      </c>
    </row>
    <row r="759" spans="1:53" x14ac:dyDescent="0.25">
      <c r="A759" s="29">
        <v>1</v>
      </c>
      <c r="B759" s="29">
        <v>36</v>
      </c>
      <c r="C759" s="41">
        <v>42916</v>
      </c>
      <c r="D759" s="41">
        <v>42094</v>
      </c>
      <c r="E759" s="42" t="s">
        <v>107</v>
      </c>
      <c r="F759" s="29" t="s">
        <v>163</v>
      </c>
      <c r="G759" s="29" t="s">
        <v>164</v>
      </c>
      <c r="H759" s="30" t="s">
        <v>129</v>
      </c>
      <c r="I759" s="31" t="s">
        <v>102</v>
      </c>
      <c r="J759" s="31" t="s">
        <v>102</v>
      </c>
      <c r="K759" s="31" t="s">
        <v>102</v>
      </c>
      <c r="L759" s="31" t="s">
        <v>102</v>
      </c>
      <c r="M759" s="31" t="s">
        <v>102</v>
      </c>
      <c r="N759" s="31" t="s">
        <v>102</v>
      </c>
      <c r="O759" s="31" t="s">
        <v>102</v>
      </c>
      <c r="P759" s="31" t="s">
        <v>102</v>
      </c>
      <c r="Q759" s="31" t="s">
        <v>102</v>
      </c>
      <c r="R759" s="31" t="s">
        <v>102</v>
      </c>
      <c r="S759" s="31" t="s">
        <v>102</v>
      </c>
      <c r="T759" s="31" t="s">
        <v>102</v>
      </c>
      <c r="U759" s="31" t="s">
        <v>102</v>
      </c>
      <c r="V759" s="31" t="s">
        <v>102</v>
      </c>
      <c r="W759" s="31" t="s">
        <v>102</v>
      </c>
      <c r="X759" s="31" t="s">
        <v>102</v>
      </c>
      <c r="Y759" s="31"/>
      <c r="Z759" s="33" t="s">
        <v>102</v>
      </c>
      <c r="AA759" s="34" t="s">
        <v>102</v>
      </c>
      <c r="AB759" s="35" t="s">
        <v>102</v>
      </c>
      <c r="AC759" s="36" t="s">
        <v>102</v>
      </c>
      <c r="AD759" s="34" t="s">
        <v>102</v>
      </c>
      <c r="AE759" s="35" t="s">
        <v>102</v>
      </c>
      <c r="AF759" s="35" t="s">
        <v>102</v>
      </c>
      <c r="AG759" s="35" t="s">
        <v>102</v>
      </c>
      <c r="AH759" s="37" t="s">
        <v>102</v>
      </c>
      <c r="AI759" s="38" t="s">
        <v>102</v>
      </c>
      <c r="AJ759" s="39" t="s">
        <v>102</v>
      </c>
      <c r="AK759" s="40" t="s">
        <v>102</v>
      </c>
      <c r="AL759" s="37" t="s">
        <v>102</v>
      </c>
      <c r="AM759" s="33">
        <v>4.0281927099763103E-4</v>
      </c>
      <c r="AN759" s="34" t="s">
        <v>102</v>
      </c>
      <c r="AO759" s="35" t="s">
        <v>102</v>
      </c>
      <c r="AP759" s="36">
        <v>0.49035282148177756</v>
      </c>
      <c r="AQ759" s="34">
        <v>0.21278290128840313</v>
      </c>
      <c r="AR759" s="35" t="s">
        <v>102</v>
      </c>
      <c r="AS759" s="35" t="s">
        <v>102</v>
      </c>
      <c r="AT759" s="35">
        <v>0.50713764921821092</v>
      </c>
      <c r="AU759" s="37" t="s">
        <v>102</v>
      </c>
      <c r="AV759" s="38">
        <v>-0.12701612903225806</v>
      </c>
      <c r="AW759" s="39">
        <v>1.840752630309328E-2</v>
      </c>
      <c r="AX759" s="40">
        <v>13.290558592626084</v>
      </c>
      <c r="AY759" s="37">
        <v>-3.0568</v>
      </c>
      <c r="AZ759" s="29" t="s">
        <v>168</v>
      </c>
      <c r="BA759" s="29" t="s">
        <v>111</v>
      </c>
    </row>
    <row r="760" spans="1:53" x14ac:dyDescent="0.25">
      <c r="A760" s="29">
        <v>1</v>
      </c>
      <c r="B760" s="29">
        <v>36</v>
      </c>
      <c r="C760" s="41">
        <v>43008</v>
      </c>
      <c r="D760" s="41">
        <v>42643</v>
      </c>
      <c r="E760" s="42" t="s">
        <v>107</v>
      </c>
      <c r="F760" s="29" t="s">
        <v>163</v>
      </c>
      <c r="G760" s="29" t="s">
        <v>164</v>
      </c>
      <c r="H760" s="30" t="s">
        <v>129</v>
      </c>
      <c r="I760" s="31" t="s">
        <v>102</v>
      </c>
      <c r="J760" s="31" t="s">
        <v>102</v>
      </c>
      <c r="K760" s="31" t="s">
        <v>102</v>
      </c>
      <c r="L760" s="31" t="s">
        <v>102</v>
      </c>
      <c r="M760" s="31" t="s">
        <v>102</v>
      </c>
      <c r="N760" s="31" t="s">
        <v>102</v>
      </c>
      <c r="O760" s="31" t="s">
        <v>102</v>
      </c>
      <c r="P760" s="31" t="s">
        <v>102</v>
      </c>
      <c r="Q760" s="31" t="s">
        <v>102</v>
      </c>
      <c r="R760" s="31" t="s">
        <v>102</v>
      </c>
      <c r="S760" s="31" t="s">
        <v>102</v>
      </c>
      <c r="T760" s="31" t="s">
        <v>102</v>
      </c>
      <c r="U760" s="31" t="s">
        <v>102</v>
      </c>
      <c r="V760" s="31" t="s">
        <v>102</v>
      </c>
      <c r="W760" s="31" t="s">
        <v>102</v>
      </c>
      <c r="X760" s="31" t="s">
        <v>102</v>
      </c>
      <c r="Y760" s="31"/>
      <c r="Z760" s="33" t="s">
        <v>102</v>
      </c>
      <c r="AA760" s="34" t="s">
        <v>102</v>
      </c>
      <c r="AB760" s="35" t="s">
        <v>102</v>
      </c>
      <c r="AC760" s="36" t="s">
        <v>102</v>
      </c>
      <c r="AD760" s="34" t="s">
        <v>102</v>
      </c>
      <c r="AE760" s="35" t="s">
        <v>102</v>
      </c>
      <c r="AF760" s="35" t="s">
        <v>102</v>
      </c>
      <c r="AG760" s="35" t="s">
        <v>102</v>
      </c>
      <c r="AH760" s="37" t="s">
        <v>102</v>
      </c>
      <c r="AI760" s="38" t="s">
        <v>102</v>
      </c>
      <c r="AJ760" s="39" t="s">
        <v>102</v>
      </c>
      <c r="AK760" s="40" t="s">
        <v>102</v>
      </c>
      <c r="AL760" s="37" t="s">
        <v>102</v>
      </c>
      <c r="AM760" s="33" t="s">
        <v>102</v>
      </c>
      <c r="AN760" s="34" t="s">
        <v>102</v>
      </c>
      <c r="AO760" s="35" t="s">
        <v>102</v>
      </c>
      <c r="AP760" s="36" t="s">
        <v>102</v>
      </c>
      <c r="AQ760" s="34" t="s">
        <v>102</v>
      </c>
      <c r="AR760" s="35" t="s">
        <v>102</v>
      </c>
      <c r="AS760" s="35" t="s">
        <v>102</v>
      </c>
      <c r="AT760" s="35" t="s">
        <v>102</v>
      </c>
      <c r="AU760" s="37" t="s">
        <v>102</v>
      </c>
      <c r="AV760" s="38" t="s">
        <v>102</v>
      </c>
      <c r="AW760" s="39" t="s">
        <v>102</v>
      </c>
      <c r="AX760" s="40" t="s">
        <v>102</v>
      </c>
      <c r="AY760" s="37" t="s">
        <v>102</v>
      </c>
      <c r="AZ760" s="29" t="s">
        <v>168</v>
      </c>
      <c r="BA760" s="29" t="s">
        <v>111</v>
      </c>
    </row>
    <row r="761" spans="1:53" x14ac:dyDescent="0.25">
      <c r="A761" s="29">
        <v>0</v>
      </c>
      <c r="B761" s="29">
        <v>37</v>
      </c>
      <c r="C761" s="41">
        <v>41182</v>
      </c>
      <c r="D761" s="41">
        <v>42735</v>
      </c>
      <c r="E761" s="42" t="s">
        <v>98</v>
      </c>
      <c r="F761" s="29" t="s">
        <v>169</v>
      </c>
      <c r="G761" s="29" t="s">
        <v>100</v>
      </c>
      <c r="H761" s="30" t="s">
        <v>101</v>
      </c>
      <c r="I761" s="31">
        <v>366.03300000000002</v>
      </c>
      <c r="J761" s="31">
        <v>33597.599000000002</v>
      </c>
      <c r="K761" s="31">
        <v>26.354399999999998</v>
      </c>
      <c r="L761" s="31">
        <v>2170.962</v>
      </c>
      <c r="M761" s="31">
        <v>572.14400932799992</v>
      </c>
      <c r="N761" s="31">
        <v>18468.045999999998</v>
      </c>
      <c r="O761" s="31">
        <v>172.07599999999999</v>
      </c>
      <c r="P761" s="31">
        <v>18295.969999999998</v>
      </c>
      <c r="Q761" s="31">
        <v>614.41800000000001</v>
      </c>
      <c r="R761" s="31">
        <v>2540.2730000000001</v>
      </c>
      <c r="S761" s="31">
        <v>1737.422</v>
      </c>
      <c r="T761" s="31">
        <v>10764.003000000001</v>
      </c>
      <c r="U761" s="31">
        <v>4.2628000000000004</v>
      </c>
      <c r="V761" s="31">
        <v>-237.80199999999999</v>
      </c>
      <c r="W761" s="31">
        <v>35.082999999999998</v>
      </c>
      <c r="X761" s="31">
        <v>39.562800000000003</v>
      </c>
      <c r="Y761" s="31"/>
      <c r="Z761" s="33">
        <v>1.0894617796944358E-2</v>
      </c>
      <c r="AA761" s="34">
        <v>0.263544</v>
      </c>
      <c r="AB761" s="35">
        <v>7.9944776584697426</v>
      </c>
      <c r="AC761" s="36">
        <v>3.326924786737049E-2</v>
      </c>
      <c r="AD761" s="34">
        <v>0.54968350565765123</v>
      </c>
      <c r="AE761" s="35">
        <v>9.623872117610448</v>
      </c>
      <c r="AF761" s="35">
        <v>3.7247867694501133</v>
      </c>
      <c r="AG761" s="35">
        <v>0.68395089819086374</v>
      </c>
      <c r="AH761" s="37">
        <v>39.562800000000003</v>
      </c>
      <c r="AI761" s="38">
        <v>1.6160117035673587E-2</v>
      </c>
      <c r="AJ761" s="39">
        <v>0.25846632671578701</v>
      </c>
      <c r="AK761" s="40">
        <v>3.12129223672643</v>
      </c>
      <c r="AL761" s="37">
        <v>4.2628000000000004</v>
      </c>
      <c r="AM761" s="33" t="s">
        <v>102</v>
      </c>
      <c r="AN761" s="34" t="s">
        <v>102</v>
      </c>
      <c r="AO761" s="35" t="s">
        <v>102</v>
      </c>
      <c r="AP761" s="36" t="s">
        <v>102</v>
      </c>
      <c r="AQ761" s="34" t="s">
        <v>102</v>
      </c>
      <c r="AR761" s="35" t="s">
        <v>102</v>
      </c>
      <c r="AS761" s="35" t="s">
        <v>102</v>
      </c>
      <c r="AT761" s="35" t="s">
        <v>102</v>
      </c>
      <c r="AU761" s="37" t="s">
        <v>102</v>
      </c>
      <c r="AV761" s="38" t="s">
        <v>102</v>
      </c>
      <c r="AW761" s="39" t="s">
        <v>102</v>
      </c>
      <c r="AX761" s="40" t="s">
        <v>102</v>
      </c>
      <c r="AY761" s="37" t="s">
        <v>102</v>
      </c>
      <c r="AZ761" s="29" t="s">
        <v>118</v>
      </c>
      <c r="BA761" s="29" t="s">
        <v>103</v>
      </c>
    </row>
    <row r="762" spans="1:53" x14ac:dyDescent="0.25">
      <c r="A762" s="29">
        <v>0</v>
      </c>
      <c r="B762" s="29">
        <v>37</v>
      </c>
      <c r="C762" s="41">
        <v>41274</v>
      </c>
      <c r="D762" s="41">
        <v>42825</v>
      </c>
      <c r="E762" s="42" t="s">
        <v>98</v>
      </c>
      <c r="F762" s="29" t="s">
        <v>169</v>
      </c>
      <c r="G762" s="29" t="s">
        <v>100</v>
      </c>
      <c r="H762" s="30" t="s">
        <v>101</v>
      </c>
      <c r="I762" s="31">
        <v>495.75700000000001</v>
      </c>
      <c r="J762" s="31">
        <v>48904</v>
      </c>
      <c r="K762" s="31">
        <v>6.9725000000000001</v>
      </c>
      <c r="L762" s="31">
        <v>11153.478999999999</v>
      </c>
      <c r="M762" s="31">
        <v>777.67632327500007</v>
      </c>
      <c r="N762" s="31">
        <v>22384</v>
      </c>
      <c r="O762" s="31">
        <v>372</v>
      </c>
      <c r="P762" s="31">
        <v>22012</v>
      </c>
      <c r="Q762" s="31">
        <v>613</v>
      </c>
      <c r="R762" s="31">
        <v>5845</v>
      </c>
      <c r="S762" s="31">
        <v>5597</v>
      </c>
      <c r="T762" s="31">
        <v>16423</v>
      </c>
      <c r="U762" s="31">
        <v>6.7956000000000003</v>
      </c>
      <c r="V762" s="31">
        <v>-285.613</v>
      </c>
      <c r="W762" s="31">
        <v>49.634999999999998</v>
      </c>
      <c r="X762" s="31">
        <v>56.323799999999999</v>
      </c>
      <c r="Y762" s="31"/>
      <c r="Z762" s="33">
        <v>1.0137350727956813E-2</v>
      </c>
      <c r="AA762" s="34">
        <v>6.9724999999999995E-2</v>
      </c>
      <c r="AB762" s="35">
        <v>7.0762087455940739</v>
      </c>
      <c r="AC762" s="36">
        <v>2.7385632594710507E-2</v>
      </c>
      <c r="AD762" s="34">
        <v>0.4577130705054801</v>
      </c>
      <c r="AE762" s="35">
        <v>10.891329502158516</v>
      </c>
      <c r="AF762" s="35">
        <v>5.0745600213703108</v>
      </c>
      <c r="AG762" s="35">
        <v>0.95757057313943539</v>
      </c>
      <c r="AH762" s="37">
        <v>56.323799999999999</v>
      </c>
      <c r="AI762" s="38">
        <v>4.4501809704398064E-3</v>
      </c>
      <c r="AJ762" s="39">
        <v>0.91227539669556679</v>
      </c>
      <c r="AK762" s="40">
        <v>2.9777750715460027</v>
      </c>
      <c r="AL762" s="37">
        <v>6.7956000000000003</v>
      </c>
      <c r="AM762" s="33" t="s">
        <v>102</v>
      </c>
      <c r="AN762" s="34" t="s">
        <v>102</v>
      </c>
      <c r="AO762" s="35" t="s">
        <v>102</v>
      </c>
      <c r="AP762" s="36" t="s">
        <v>102</v>
      </c>
      <c r="AQ762" s="34" t="s">
        <v>102</v>
      </c>
      <c r="AR762" s="35" t="s">
        <v>102</v>
      </c>
      <c r="AS762" s="35" t="s">
        <v>102</v>
      </c>
      <c r="AT762" s="35" t="s">
        <v>102</v>
      </c>
      <c r="AU762" s="37" t="s">
        <v>102</v>
      </c>
      <c r="AV762" s="38" t="s">
        <v>102</v>
      </c>
      <c r="AW762" s="39" t="s">
        <v>102</v>
      </c>
      <c r="AX762" s="40" t="s">
        <v>102</v>
      </c>
      <c r="AY762" s="37" t="s">
        <v>102</v>
      </c>
      <c r="AZ762" s="29" t="s">
        <v>118</v>
      </c>
      <c r="BA762" s="29" t="s">
        <v>103</v>
      </c>
    </row>
    <row r="763" spans="1:53" x14ac:dyDescent="0.25">
      <c r="A763" s="29">
        <v>0</v>
      </c>
      <c r="B763" s="29">
        <v>37</v>
      </c>
      <c r="C763" s="41">
        <v>41364</v>
      </c>
      <c r="D763" s="41">
        <v>41729</v>
      </c>
      <c r="E763" s="42" t="s">
        <v>98</v>
      </c>
      <c r="F763" s="29" t="s">
        <v>169</v>
      </c>
      <c r="G763" s="29" t="s">
        <v>100</v>
      </c>
      <c r="H763" s="30" t="s">
        <v>101</v>
      </c>
      <c r="I763" s="31">
        <v>531</v>
      </c>
      <c r="J763" s="31">
        <v>50140</v>
      </c>
      <c r="K763" s="31">
        <v>7.5408999999999997</v>
      </c>
      <c r="L763" s="31">
        <v>11179</v>
      </c>
      <c r="M763" s="31">
        <v>842.99721099999999</v>
      </c>
      <c r="N763" s="31">
        <v>23294</v>
      </c>
      <c r="O763" s="31">
        <v>614</v>
      </c>
      <c r="P763" s="31">
        <v>22680</v>
      </c>
      <c r="Q763" s="31">
        <v>611</v>
      </c>
      <c r="R763" s="31">
        <v>6127</v>
      </c>
      <c r="S763" s="31">
        <v>6627</v>
      </c>
      <c r="T763" s="31">
        <v>16455</v>
      </c>
      <c r="U763" s="31">
        <v>7.2995999999999999</v>
      </c>
      <c r="V763" s="31">
        <v>-310</v>
      </c>
      <c r="W763" s="31">
        <v>90</v>
      </c>
      <c r="X763" s="31">
        <v>149.40819999999999</v>
      </c>
      <c r="Y763" s="31"/>
      <c r="Z763" s="33">
        <v>1.0590347028320702E-2</v>
      </c>
      <c r="AA763" s="34">
        <v>7.5409000000000004E-2</v>
      </c>
      <c r="AB763" s="35">
        <v>6.7260009001382093</v>
      </c>
      <c r="AC763" s="36">
        <v>2.6229930454194212E-2</v>
      </c>
      <c r="AD763" s="34">
        <v>0.4645791783007579</v>
      </c>
      <c r="AE763" s="35">
        <v>10.877383367741935</v>
      </c>
      <c r="AF763" s="35">
        <v>5.5188033453355159</v>
      </c>
      <c r="AG763" s="35">
        <v>1.0816060062020565</v>
      </c>
      <c r="AH763" s="37">
        <v>149.40819999999999</v>
      </c>
      <c r="AI763" s="38">
        <v>8.0508095536273375E-3</v>
      </c>
      <c r="AJ763" s="39">
        <v>0.89182289589150376</v>
      </c>
      <c r="AK763" s="40">
        <v>3.0470981464600424</v>
      </c>
      <c r="AL763" s="37">
        <v>7.2995999999999999</v>
      </c>
      <c r="AM763" s="33" t="s">
        <v>102</v>
      </c>
      <c r="AN763" s="34" t="s">
        <v>102</v>
      </c>
      <c r="AO763" s="35" t="s">
        <v>102</v>
      </c>
      <c r="AP763" s="36" t="s">
        <v>102</v>
      </c>
      <c r="AQ763" s="34" t="s">
        <v>102</v>
      </c>
      <c r="AR763" s="35" t="s">
        <v>102</v>
      </c>
      <c r="AS763" s="35" t="s">
        <v>102</v>
      </c>
      <c r="AT763" s="35" t="s">
        <v>102</v>
      </c>
      <c r="AU763" s="37" t="s">
        <v>102</v>
      </c>
      <c r="AV763" s="38" t="s">
        <v>102</v>
      </c>
      <c r="AW763" s="39" t="s">
        <v>102</v>
      </c>
      <c r="AX763" s="40" t="s">
        <v>102</v>
      </c>
      <c r="AY763" s="37" t="s">
        <v>102</v>
      </c>
      <c r="AZ763" s="29" t="s">
        <v>118</v>
      </c>
      <c r="BA763" s="29" t="s">
        <v>103</v>
      </c>
    </row>
    <row r="764" spans="1:53" x14ac:dyDescent="0.25">
      <c r="A764" s="29">
        <v>1</v>
      </c>
      <c r="B764" s="29">
        <v>37</v>
      </c>
      <c r="C764" s="41">
        <v>41455</v>
      </c>
      <c r="D764" s="41">
        <v>42277</v>
      </c>
      <c r="E764" s="42" t="s">
        <v>98</v>
      </c>
      <c r="F764" s="29" t="s">
        <v>169</v>
      </c>
      <c r="G764" s="29" t="s">
        <v>100</v>
      </c>
      <c r="H764" s="30" t="s">
        <v>101</v>
      </c>
      <c r="I764" s="31">
        <v>644</v>
      </c>
      <c r="J764" s="31">
        <v>50143</v>
      </c>
      <c r="K764" s="31">
        <v>7.9747000000000003</v>
      </c>
      <c r="L764" s="31">
        <v>12063</v>
      </c>
      <c r="M764" s="31">
        <v>961.98806100000002</v>
      </c>
      <c r="N764" s="31">
        <v>22759</v>
      </c>
      <c r="O764" s="31">
        <v>621</v>
      </c>
      <c r="P764" s="31">
        <v>22138</v>
      </c>
      <c r="Q764" s="31">
        <v>899</v>
      </c>
      <c r="R764" s="31">
        <v>6125</v>
      </c>
      <c r="S764" s="31">
        <v>6153</v>
      </c>
      <c r="T764" s="31">
        <v>17173</v>
      </c>
      <c r="U764" s="31">
        <v>7.8268000000000004</v>
      </c>
      <c r="V764" s="31">
        <v>-259</v>
      </c>
      <c r="W764" s="31">
        <v>127</v>
      </c>
      <c r="X764" s="31">
        <v>68.476299999999995</v>
      </c>
      <c r="Y764" s="31"/>
      <c r="Z764" s="33">
        <v>1.2843268252797E-2</v>
      </c>
      <c r="AA764" s="34">
        <v>7.9746999999999998E-2</v>
      </c>
      <c r="AB764" s="35">
        <v>5.7531899036738672</v>
      </c>
      <c r="AC764" s="36">
        <v>3.9500856803901752E-2</v>
      </c>
      <c r="AD764" s="34">
        <v>0.45388189777237103</v>
      </c>
      <c r="AE764" s="35">
        <v>14.856958471042471</v>
      </c>
      <c r="AF764" s="35">
        <v>4.28025833592881</v>
      </c>
      <c r="AG764" s="35">
        <v>1.0045714285714287</v>
      </c>
      <c r="AH764" s="37">
        <v>68.476299999999995</v>
      </c>
      <c r="AI764" s="38">
        <v>1.0528061013015004E-2</v>
      </c>
      <c r="AJ764" s="39">
        <v>0.96228785672975292</v>
      </c>
      <c r="AK764" s="40">
        <v>2.919874221161125</v>
      </c>
      <c r="AL764" s="37">
        <v>7.8268000000000004</v>
      </c>
      <c r="AM764" s="33">
        <v>1.1116395951504716E-2</v>
      </c>
      <c r="AN764" s="34">
        <v>0.12210625</v>
      </c>
      <c r="AO764" s="35">
        <v>6.8874693019689737</v>
      </c>
      <c r="AP764" s="36">
        <v>3.1596416930044238E-2</v>
      </c>
      <c r="AQ764" s="34">
        <v>0.48146441305906507</v>
      </c>
      <c r="AR764" s="35">
        <v>11.562385864638344</v>
      </c>
      <c r="AS764" s="35">
        <v>4.6496021180211873</v>
      </c>
      <c r="AT764" s="35">
        <v>0.93192472652594605</v>
      </c>
      <c r="AU764" s="37">
        <v>78.442774999999997</v>
      </c>
      <c r="AV764" s="38">
        <v>9.7972921431889338E-3</v>
      </c>
      <c r="AW764" s="39">
        <v>0.75621311900815258</v>
      </c>
      <c r="AX764" s="40">
        <v>3.0165099189734002</v>
      </c>
      <c r="AY764" s="37">
        <v>6.5462000000000007</v>
      </c>
      <c r="AZ764" s="29" t="s">
        <v>118</v>
      </c>
      <c r="BA764" s="29" t="s">
        <v>103</v>
      </c>
    </row>
    <row r="765" spans="1:53" x14ac:dyDescent="0.25">
      <c r="A765" s="29">
        <v>1</v>
      </c>
      <c r="B765" s="29">
        <v>37</v>
      </c>
      <c r="C765" s="41">
        <v>41547</v>
      </c>
      <c r="D765" s="41">
        <v>42369</v>
      </c>
      <c r="E765" s="42" t="s">
        <v>98</v>
      </c>
      <c r="F765" s="29" t="s">
        <v>169</v>
      </c>
      <c r="G765" s="29" t="s">
        <v>100</v>
      </c>
      <c r="H765" s="30" t="s">
        <v>101</v>
      </c>
      <c r="I765" s="31">
        <v>529</v>
      </c>
      <c r="J765" s="31">
        <v>50043</v>
      </c>
      <c r="K765" s="31">
        <v>6.8956999999999997</v>
      </c>
      <c r="L765" s="31">
        <v>12486</v>
      </c>
      <c r="M765" s="31">
        <v>860.99710200000004</v>
      </c>
      <c r="N765" s="31">
        <v>22309</v>
      </c>
      <c r="O765" s="31">
        <v>1177</v>
      </c>
      <c r="P765" s="31">
        <v>21132</v>
      </c>
      <c r="Q765" s="31">
        <v>298</v>
      </c>
      <c r="R765" s="31">
        <v>6047</v>
      </c>
      <c r="S765" s="31">
        <v>6887</v>
      </c>
      <c r="T765" s="31">
        <v>17236</v>
      </c>
      <c r="U765" s="31">
        <v>7.9744000000000002</v>
      </c>
      <c r="V765" s="31">
        <v>-295</v>
      </c>
      <c r="W765" s="31">
        <v>150</v>
      </c>
      <c r="X765" s="31">
        <v>51.052599999999998</v>
      </c>
      <c r="Y765" s="31"/>
      <c r="Z765" s="33">
        <v>1.057090901824431E-2</v>
      </c>
      <c r="AA765" s="34">
        <v>6.8956999999999991E-2</v>
      </c>
      <c r="AB765" s="35">
        <v>6.1359091543144357</v>
      </c>
      <c r="AC765" s="36">
        <v>1.3357837644000179E-2</v>
      </c>
      <c r="AD765" s="34">
        <v>0.44579661491117639</v>
      </c>
      <c r="AE765" s="35">
        <v>11.674536976271186</v>
      </c>
      <c r="AF765" s="35">
        <v>11.557008080536914</v>
      </c>
      <c r="AG765" s="35">
        <v>1.1389118571192327</v>
      </c>
      <c r="AH765" s="37">
        <v>51.052599999999998</v>
      </c>
      <c r="AI765" s="38">
        <v>1.2013455069678039E-2</v>
      </c>
      <c r="AJ765" s="39">
        <v>0.99802170133685031</v>
      </c>
      <c r="AK765" s="40">
        <v>2.9033998607565561</v>
      </c>
      <c r="AL765" s="37">
        <v>7.9744000000000002</v>
      </c>
      <c r="AM765" s="33">
        <v>1.1035468756829706E-2</v>
      </c>
      <c r="AN765" s="34">
        <v>7.3459499999999997E-2</v>
      </c>
      <c r="AO765" s="35">
        <v>6.4228271759301467</v>
      </c>
      <c r="AP765" s="36">
        <v>2.6618564374201664E-2</v>
      </c>
      <c r="AQ765" s="34">
        <v>0.45549269037244633</v>
      </c>
      <c r="AR765" s="35">
        <v>12.075052079303527</v>
      </c>
      <c r="AS765" s="35">
        <v>6.6076574457928876</v>
      </c>
      <c r="AT765" s="35">
        <v>1.0456649662580384</v>
      </c>
      <c r="AU765" s="37">
        <v>81.315224999999998</v>
      </c>
      <c r="AV765" s="38">
        <v>8.7606266516900462E-3</v>
      </c>
      <c r="AW765" s="39">
        <v>0.9411019626634185</v>
      </c>
      <c r="AX765" s="40">
        <v>2.9620368249809315</v>
      </c>
      <c r="AY765" s="37">
        <v>7.4741</v>
      </c>
      <c r="AZ765" s="29" t="s">
        <v>118</v>
      </c>
      <c r="BA765" s="29" t="s">
        <v>103</v>
      </c>
    </row>
    <row r="766" spans="1:53" x14ac:dyDescent="0.25">
      <c r="A766" s="29">
        <v>1</v>
      </c>
      <c r="B766" s="29">
        <v>37</v>
      </c>
      <c r="C766" s="41">
        <v>41639</v>
      </c>
      <c r="D766" s="41">
        <v>42460</v>
      </c>
      <c r="E766" s="42" t="s">
        <v>98</v>
      </c>
      <c r="F766" s="29" t="s">
        <v>169</v>
      </c>
      <c r="G766" s="29" t="s">
        <v>100</v>
      </c>
      <c r="H766" s="30" t="s">
        <v>101</v>
      </c>
      <c r="I766" s="31">
        <v>572</v>
      </c>
      <c r="J766" s="31">
        <v>50330</v>
      </c>
      <c r="K766" s="31">
        <v>7.3212999999999999</v>
      </c>
      <c r="L766" s="31">
        <v>12607</v>
      </c>
      <c r="M766" s="31">
        <v>922.99629100000004</v>
      </c>
      <c r="N766" s="31">
        <v>23199</v>
      </c>
      <c r="O766" s="31">
        <v>590</v>
      </c>
      <c r="P766" s="31">
        <v>22609</v>
      </c>
      <c r="Q766" s="31">
        <v>637</v>
      </c>
      <c r="R766" s="31">
        <v>6500</v>
      </c>
      <c r="S766" s="31">
        <v>6536</v>
      </c>
      <c r="T766" s="31">
        <v>16311</v>
      </c>
      <c r="U766" s="31">
        <v>-16.4544</v>
      </c>
      <c r="V766" s="31">
        <v>-310</v>
      </c>
      <c r="W766" s="31">
        <v>-171</v>
      </c>
      <c r="X766" s="31">
        <v>12.8361</v>
      </c>
      <c r="Y766" s="31"/>
      <c r="Z766" s="33">
        <v>1.136499105901053E-2</v>
      </c>
      <c r="AA766" s="34">
        <v>7.3213E-2</v>
      </c>
      <c r="AB766" s="35">
        <v>6.1238057564415493</v>
      </c>
      <c r="AC766" s="36">
        <v>2.7458080089659036E-2</v>
      </c>
      <c r="AD766" s="34">
        <v>0.46093781045102322</v>
      </c>
      <c r="AE766" s="35">
        <v>11.909629561290323</v>
      </c>
      <c r="AF766" s="35">
        <v>5.7958950769230775</v>
      </c>
      <c r="AG766" s="35">
        <v>1.0055384615384615</v>
      </c>
      <c r="AH766" s="37">
        <v>12.8361</v>
      </c>
      <c r="AI766" s="38">
        <v>-1.356389307527564E-2</v>
      </c>
      <c r="AJ766" s="39">
        <v>1.0019471488178024</v>
      </c>
      <c r="AK766" s="40">
        <v>3.0856477223959291</v>
      </c>
      <c r="AL766" s="37">
        <v>-16.4544</v>
      </c>
      <c r="AM766" s="33">
        <v>1.1342378839593137E-2</v>
      </c>
      <c r="AN766" s="34">
        <v>7.4331499999999995E-2</v>
      </c>
      <c r="AO766" s="35">
        <v>6.1847264286420156</v>
      </c>
      <c r="AP766" s="36">
        <v>2.6636676247938796E-2</v>
      </c>
      <c r="AQ766" s="34">
        <v>0.45629887535883207</v>
      </c>
      <c r="AR766" s="35">
        <v>12.329627094086479</v>
      </c>
      <c r="AS766" s="35">
        <v>6.7879912096810795</v>
      </c>
      <c r="AT766" s="35">
        <v>1.0576569383577947</v>
      </c>
      <c r="AU766" s="37">
        <v>70.443299999999994</v>
      </c>
      <c r="AV766" s="38">
        <v>4.2571081402611854E-3</v>
      </c>
      <c r="AW766" s="39">
        <v>0.96351990069397742</v>
      </c>
      <c r="AX766" s="40">
        <v>2.9890049876934133</v>
      </c>
      <c r="AY766" s="37">
        <v>1.6616</v>
      </c>
      <c r="AZ766" s="29" t="s">
        <v>118</v>
      </c>
      <c r="BA766" s="29" t="s">
        <v>103</v>
      </c>
    </row>
    <row r="767" spans="1:53" x14ac:dyDescent="0.25">
      <c r="A767" s="29">
        <v>1</v>
      </c>
      <c r="B767" s="29">
        <v>37</v>
      </c>
      <c r="C767" s="41">
        <v>41729</v>
      </c>
      <c r="D767" s="41">
        <v>41364</v>
      </c>
      <c r="E767" s="42" t="s">
        <v>107</v>
      </c>
      <c r="F767" s="29" t="s">
        <v>169</v>
      </c>
      <c r="G767" s="29" t="s">
        <v>100</v>
      </c>
      <c r="H767" s="30" t="s">
        <v>101</v>
      </c>
      <c r="I767" s="31" t="s">
        <v>102</v>
      </c>
      <c r="J767" s="31" t="s">
        <v>102</v>
      </c>
      <c r="K767" s="31" t="s">
        <v>102</v>
      </c>
      <c r="L767" s="31" t="s">
        <v>102</v>
      </c>
      <c r="M767" s="31" t="s">
        <v>102</v>
      </c>
      <c r="N767" s="31" t="s">
        <v>102</v>
      </c>
      <c r="O767" s="31" t="s">
        <v>102</v>
      </c>
      <c r="P767" s="31" t="s">
        <v>102</v>
      </c>
      <c r="Q767" s="31" t="s">
        <v>102</v>
      </c>
      <c r="R767" s="31" t="s">
        <v>102</v>
      </c>
      <c r="S767" s="31" t="s">
        <v>102</v>
      </c>
      <c r="T767" s="31" t="s">
        <v>102</v>
      </c>
      <c r="U767" s="31" t="s">
        <v>102</v>
      </c>
      <c r="V767" s="31" t="s">
        <v>102</v>
      </c>
      <c r="W767" s="31" t="s">
        <v>102</v>
      </c>
      <c r="X767" s="31" t="s">
        <v>102</v>
      </c>
      <c r="Y767" s="31"/>
      <c r="Z767" s="33" t="s">
        <v>102</v>
      </c>
      <c r="AA767" s="34" t="s">
        <v>102</v>
      </c>
      <c r="AB767" s="35" t="s">
        <v>102</v>
      </c>
      <c r="AC767" s="36" t="s">
        <v>102</v>
      </c>
      <c r="AD767" s="34" t="s">
        <v>102</v>
      </c>
      <c r="AE767" s="35" t="s">
        <v>102</v>
      </c>
      <c r="AF767" s="35" t="s">
        <v>102</v>
      </c>
      <c r="AG767" s="35" t="s">
        <v>102</v>
      </c>
      <c r="AH767" s="37" t="s">
        <v>102</v>
      </c>
      <c r="AI767" s="38" t="s">
        <v>102</v>
      </c>
      <c r="AJ767" s="39" t="s">
        <v>102</v>
      </c>
      <c r="AK767" s="40" t="s">
        <v>102</v>
      </c>
      <c r="AL767" s="37" t="s">
        <v>102</v>
      </c>
      <c r="AM767" s="33">
        <v>1.1593056110017279E-2</v>
      </c>
      <c r="AN767" s="34">
        <v>7.3972333333333334E-2</v>
      </c>
      <c r="AO767" s="35">
        <v>6.0043016048099505</v>
      </c>
      <c r="AP767" s="36">
        <v>2.6772258179186988E-2</v>
      </c>
      <c r="AQ767" s="34">
        <v>0.45353877437819018</v>
      </c>
      <c r="AR767" s="35">
        <v>12.813708336201328</v>
      </c>
      <c r="AS767" s="35">
        <v>7.2110538311296004</v>
      </c>
      <c r="AT767" s="35">
        <v>1.0496739157430408</v>
      </c>
      <c r="AU767" s="37">
        <v>44.121666666666663</v>
      </c>
      <c r="AV767" s="38">
        <v>2.992541002472468E-3</v>
      </c>
      <c r="AW767" s="39">
        <v>0.98741890229480189</v>
      </c>
      <c r="AX767" s="40">
        <v>2.9696406014378702</v>
      </c>
      <c r="AY767" s="37">
        <v>-0.21773333333333275</v>
      </c>
      <c r="AZ767" s="29" t="s">
        <v>118</v>
      </c>
      <c r="BA767" s="29" t="s">
        <v>103</v>
      </c>
    </row>
    <row r="768" spans="1:53" x14ac:dyDescent="0.25">
      <c r="A768" s="29">
        <v>1</v>
      </c>
      <c r="B768" s="29">
        <v>37</v>
      </c>
      <c r="C768" s="41">
        <v>41820</v>
      </c>
      <c r="D768" s="41">
        <v>41912</v>
      </c>
      <c r="E768" s="42" t="s">
        <v>98</v>
      </c>
      <c r="F768" s="29" t="s">
        <v>169</v>
      </c>
      <c r="G768" s="29" t="s">
        <v>100</v>
      </c>
      <c r="H768" s="30" t="s">
        <v>101</v>
      </c>
      <c r="I768" s="31">
        <v>773</v>
      </c>
      <c r="J768" s="31">
        <v>58615</v>
      </c>
      <c r="K768" s="31">
        <v>8.6472999999999995</v>
      </c>
      <c r="L768" s="31">
        <v>14143</v>
      </c>
      <c r="M768" s="31">
        <v>1222.9876389999999</v>
      </c>
      <c r="N768" s="31">
        <v>27318</v>
      </c>
      <c r="O768" s="31">
        <v>1234</v>
      </c>
      <c r="P768" s="31">
        <v>26084</v>
      </c>
      <c r="Q768" s="31">
        <v>1370</v>
      </c>
      <c r="R768" s="31">
        <v>8222</v>
      </c>
      <c r="S768" s="31">
        <v>7652</v>
      </c>
      <c r="T768" s="31">
        <v>19715</v>
      </c>
      <c r="U768" s="31">
        <v>9.2279999999999998</v>
      </c>
      <c r="V768" s="31">
        <v>-390</v>
      </c>
      <c r="W768" s="31">
        <v>163</v>
      </c>
      <c r="X768" s="31">
        <v>27.1309</v>
      </c>
      <c r="Y768" s="31"/>
      <c r="Z768" s="33">
        <v>1.318775057579118E-2</v>
      </c>
      <c r="AA768" s="34">
        <v>8.6472999999999994E-2</v>
      </c>
      <c r="AB768" s="35">
        <v>5.3320244555636105</v>
      </c>
      <c r="AC768" s="36">
        <v>5.0150084193572003E-2</v>
      </c>
      <c r="AD768" s="34">
        <v>0.46605817623475221</v>
      </c>
      <c r="AE768" s="35">
        <v>12.543462964102563</v>
      </c>
      <c r="AF768" s="35">
        <v>3.5707668291970802</v>
      </c>
      <c r="AG768" s="35">
        <v>0.93067380199464855</v>
      </c>
      <c r="AH768" s="37">
        <v>27.1309</v>
      </c>
      <c r="AI768" s="38">
        <v>1.1525136109736265E-2</v>
      </c>
      <c r="AJ768" s="39">
        <v>0.96514544058688045</v>
      </c>
      <c r="AK768" s="40">
        <v>2.9731169160537663</v>
      </c>
      <c r="AL768" s="37">
        <v>9.2279999999999998</v>
      </c>
      <c r="AM768" s="33">
        <v>1.1707883551015342E-2</v>
      </c>
      <c r="AN768" s="34">
        <v>7.6214333333333328E-2</v>
      </c>
      <c r="AO768" s="35">
        <v>5.8639131221065313</v>
      </c>
      <c r="AP768" s="36">
        <v>3.0322000642410408E-2</v>
      </c>
      <c r="AQ768" s="34">
        <v>0.45759753386565061</v>
      </c>
      <c r="AR768" s="35">
        <v>12.042543167221359</v>
      </c>
      <c r="AS768" s="35">
        <v>6.9745566622190234</v>
      </c>
      <c r="AT768" s="35">
        <v>1.0250413735507808</v>
      </c>
      <c r="AU768" s="37">
        <v>30.339866666666666</v>
      </c>
      <c r="AV768" s="38">
        <v>3.3248993680462212E-3</v>
      </c>
      <c r="AW768" s="39">
        <v>0.98837143024717777</v>
      </c>
      <c r="AX768" s="40">
        <v>2.9873881664020843</v>
      </c>
      <c r="AY768" s="37">
        <v>0.2493333333333331</v>
      </c>
      <c r="AZ768" s="29" t="s">
        <v>118</v>
      </c>
      <c r="BA768" s="29" t="s">
        <v>103</v>
      </c>
    </row>
    <row r="769" spans="1:53" x14ac:dyDescent="0.25">
      <c r="A769" s="29">
        <v>1</v>
      </c>
      <c r="B769" s="29">
        <v>37</v>
      </c>
      <c r="C769" s="41">
        <v>41912</v>
      </c>
      <c r="D769" s="41">
        <v>42004</v>
      </c>
      <c r="E769" s="42" t="s">
        <v>98</v>
      </c>
      <c r="F769" s="29" t="s">
        <v>169</v>
      </c>
      <c r="G769" s="29" t="s">
        <v>100</v>
      </c>
      <c r="H769" s="30" t="s">
        <v>101</v>
      </c>
      <c r="I769" s="31">
        <v>822</v>
      </c>
      <c r="J769" s="31">
        <v>64681</v>
      </c>
      <c r="K769" s="31">
        <v>8.3204999999999991</v>
      </c>
      <c r="L769" s="31">
        <v>14987</v>
      </c>
      <c r="M769" s="31">
        <v>1246.9933349999999</v>
      </c>
      <c r="N769" s="31">
        <v>29939</v>
      </c>
      <c r="O769" s="31">
        <v>1108</v>
      </c>
      <c r="P769" s="31">
        <v>28831</v>
      </c>
      <c r="Q769" s="31">
        <v>1345</v>
      </c>
      <c r="R769" s="31">
        <v>8431</v>
      </c>
      <c r="S769" s="31">
        <v>8042</v>
      </c>
      <c r="T769" s="31">
        <v>22340</v>
      </c>
      <c r="U769" s="31">
        <v>8.9404000000000003</v>
      </c>
      <c r="V769" s="31">
        <v>-381</v>
      </c>
      <c r="W769" s="31">
        <v>188</v>
      </c>
      <c r="X769" s="31">
        <v>44.831499999999998</v>
      </c>
      <c r="Y769" s="31"/>
      <c r="Z769" s="33">
        <v>1.2708523368531717E-2</v>
      </c>
      <c r="AA769" s="34">
        <v>8.3204999999999987E-2</v>
      </c>
      <c r="AB769" s="35">
        <v>5.7801030668700415</v>
      </c>
      <c r="AC769" s="36">
        <v>4.4924680183038843E-2</v>
      </c>
      <c r="AD769" s="34">
        <v>0.46287163154558525</v>
      </c>
      <c r="AE769" s="35">
        <v>13.091793543307086</v>
      </c>
      <c r="AF769" s="35">
        <v>3.7085303643122671</v>
      </c>
      <c r="AG769" s="35">
        <v>0.95386075198671572</v>
      </c>
      <c r="AH769" s="37">
        <v>44.831499999999998</v>
      </c>
      <c r="AI769" s="38">
        <v>1.2544204977647294E-2</v>
      </c>
      <c r="AJ769" s="39">
        <v>0.92682549744128884</v>
      </c>
      <c r="AK769" s="40">
        <v>2.8952999104744852</v>
      </c>
      <c r="AL769" s="37">
        <v>8.9404000000000003</v>
      </c>
      <c r="AM769" s="33">
        <v>1.2420421667777808E-2</v>
      </c>
      <c r="AN769" s="34">
        <v>8.0963666666666656E-2</v>
      </c>
      <c r="AO769" s="35">
        <v>5.7453110929584001</v>
      </c>
      <c r="AP769" s="36">
        <v>4.0844281488756629E-2</v>
      </c>
      <c r="AQ769" s="34">
        <v>0.46328920607712026</v>
      </c>
      <c r="AR769" s="35">
        <v>12.514962022899992</v>
      </c>
      <c r="AS769" s="35">
        <v>4.3583974234774745</v>
      </c>
      <c r="AT769" s="35">
        <v>0.96335767183994181</v>
      </c>
      <c r="AU769" s="37">
        <v>28.266166666666663</v>
      </c>
      <c r="AV769" s="38">
        <v>3.501816004035973E-3</v>
      </c>
      <c r="AW769" s="39">
        <v>0.96463936228199054</v>
      </c>
      <c r="AX769" s="40">
        <v>2.9846881829747267</v>
      </c>
      <c r="AY769" s="37">
        <v>0.57133333333333347</v>
      </c>
      <c r="AZ769" s="29" t="s">
        <v>118</v>
      </c>
      <c r="BA769" s="29" t="s">
        <v>103</v>
      </c>
    </row>
    <row r="770" spans="1:53" x14ac:dyDescent="0.25">
      <c r="A770" s="29">
        <v>1</v>
      </c>
      <c r="B770" s="29">
        <v>37</v>
      </c>
      <c r="C770" s="41">
        <v>42004</v>
      </c>
      <c r="D770" s="41">
        <v>42094</v>
      </c>
      <c r="E770" s="42" t="s">
        <v>98</v>
      </c>
      <c r="F770" s="29" t="s">
        <v>169</v>
      </c>
      <c r="G770" s="29" t="s">
        <v>100</v>
      </c>
      <c r="H770" s="30" t="s">
        <v>101</v>
      </c>
      <c r="I770" s="31">
        <v>568</v>
      </c>
      <c r="J770" s="31">
        <v>64469</v>
      </c>
      <c r="K770" s="31">
        <v>7.7442000000000002</v>
      </c>
      <c r="L770" s="31">
        <v>13481</v>
      </c>
      <c r="M770" s="31">
        <v>1043.995602</v>
      </c>
      <c r="N770" s="31">
        <v>30661</v>
      </c>
      <c r="O770" s="31">
        <v>847</v>
      </c>
      <c r="P770" s="31">
        <v>29814</v>
      </c>
      <c r="Q770" s="31">
        <v>1008</v>
      </c>
      <c r="R770" s="31">
        <v>6782</v>
      </c>
      <c r="S770" s="31">
        <v>6153</v>
      </c>
      <c r="T770" s="31">
        <v>22362</v>
      </c>
      <c r="U770" s="31">
        <v>-5.2256</v>
      </c>
      <c r="V770" s="31">
        <v>-438</v>
      </c>
      <c r="W770" s="31">
        <v>112</v>
      </c>
      <c r="X770" s="31">
        <v>17.700099999999999</v>
      </c>
      <c r="Y770" s="31"/>
      <c r="Z770" s="33">
        <v>8.8104360235151773E-3</v>
      </c>
      <c r="AA770" s="34">
        <v>7.7441999999999997E-2</v>
      </c>
      <c r="AB770" s="35">
        <v>7.139397891831349</v>
      </c>
      <c r="AC770" s="36">
        <v>3.2875640063924856E-2</v>
      </c>
      <c r="AD770" s="34">
        <v>0.47559292062851916</v>
      </c>
      <c r="AE770" s="35">
        <v>9.5342064109589035</v>
      </c>
      <c r="AF770" s="35">
        <v>4.1428396904761904</v>
      </c>
      <c r="AG770" s="35">
        <v>0.90725449719846651</v>
      </c>
      <c r="AH770" s="37">
        <v>17.700099999999999</v>
      </c>
      <c r="AI770" s="38">
        <v>8.3079890215859362E-3</v>
      </c>
      <c r="AJ770" s="39">
        <v>0.83643301431695849</v>
      </c>
      <c r="AK770" s="40">
        <v>2.8829711117073606</v>
      </c>
      <c r="AL770" s="37">
        <v>-5.2256</v>
      </c>
      <c r="AM770" s="33">
        <v>1.1568903322612692E-2</v>
      </c>
      <c r="AN770" s="34">
        <v>8.237333333333334E-2</v>
      </c>
      <c r="AO770" s="35">
        <v>6.0838418047550009</v>
      </c>
      <c r="AP770" s="36">
        <v>4.2650134813511903E-2</v>
      </c>
      <c r="AQ770" s="34">
        <v>0.46817424280295222</v>
      </c>
      <c r="AR770" s="35">
        <v>11.723154306122851</v>
      </c>
      <c r="AS770" s="35">
        <v>3.8073789613285123</v>
      </c>
      <c r="AT770" s="35">
        <v>0.93059635039327693</v>
      </c>
      <c r="AU770" s="37">
        <v>29.887499999999999</v>
      </c>
      <c r="AV770" s="38">
        <v>1.0792443369656499E-2</v>
      </c>
      <c r="AW770" s="39">
        <v>0.90946798411504259</v>
      </c>
      <c r="AX770" s="40">
        <v>2.9171293127452045</v>
      </c>
      <c r="AY770" s="37">
        <v>4.3142666666666658</v>
      </c>
      <c r="AZ770" s="29" t="s">
        <v>118</v>
      </c>
      <c r="BA770" s="29" t="s">
        <v>103</v>
      </c>
    </row>
    <row r="771" spans="1:53" x14ac:dyDescent="0.25">
      <c r="A771" s="29">
        <v>1</v>
      </c>
      <c r="B771" s="29">
        <v>37</v>
      </c>
      <c r="C771" s="41">
        <v>42094</v>
      </c>
      <c r="D771" s="41">
        <v>42916</v>
      </c>
      <c r="E771" s="42" t="s">
        <v>98</v>
      </c>
      <c r="F771" s="29" t="s">
        <v>169</v>
      </c>
      <c r="G771" s="29" t="s">
        <v>100</v>
      </c>
      <c r="H771" s="30" t="s">
        <v>101</v>
      </c>
      <c r="I771" s="31">
        <v>617</v>
      </c>
      <c r="J771" s="31">
        <v>67004</v>
      </c>
      <c r="K771" s="31">
        <v>10.6936</v>
      </c>
      <c r="L771" s="31">
        <v>10380</v>
      </c>
      <c r="M771" s="31">
        <v>1109.99568</v>
      </c>
      <c r="N771" s="31">
        <v>33653</v>
      </c>
      <c r="O771" s="31">
        <v>1863</v>
      </c>
      <c r="P771" s="31">
        <v>31790</v>
      </c>
      <c r="Q771" s="31">
        <v>269</v>
      </c>
      <c r="R771" s="31">
        <v>5327</v>
      </c>
      <c r="S771" s="31">
        <v>6789</v>
      </c>
      <c r="T771" s="31">
        <v>22839</v>
      </c>
      <c r="U771" s="31">
        <v>3.9112</v>
      </c>
      <c r="V771" s="31">
        <v>-448</v>
      </c>
      <c r="W771" s="31">
        <v>283</v>
      </c>
      <c r="X771" s="31">
        <v>2.4929999999999999</v>
      </c>
      <c r="Y771" s="31"/>
      <c r="Z771" s="33">
        <v>9.2084054683302489E-3</v>
      </c>
      <c r="AA771" s="34">
        <v>0.106936</v>
      </c>
      <c r="AB771" s="35">
        <v>7.1599377756136855</v>
      </c>
      <c r="AC771" s="36">
        <v>7.9933438326449356E-3</v>
      </c>
      <c r="AD771" s="34">
        <v>0.50225359680019099</v>
      </c>
      <c r="AE771" s="35">
        <v>9.9106757142857145</v>
      </c>
      <c r="AF771" s="35">
        <v>16.505511970260223</v>
      </c>
      <c r="AG771" s="35">
        <v>1.2744509104561668</v>
      </c>
      <c r="AH771" s="37">
        <v>2.4929999999999999</v>
      </c>
      <c r="AI771" s="38">
        <v>2.7263969171483621E-2</v>
      </c>
      <c r="AJ771" s="39">
        <v>0.61966449764193188</v>
      </c>
      <c r="AK771" s="40">
        <v>2.9337536669731601</v>
      </c>
      <c r="AL771" s="37">
        <v>3.9112</v>
      </c>
      <c r="AM771" s="33">
        <v>1.0978778859042082E-2</v>
      </c>
      <c r="AN771" s="34">
        <v>8.8514000000000009E-2</v>
      </c>
      <c r="AO771" s="35">
        <v>6.3528657974696721</v>
      </c>
      <c r="AP771" s="36">
        <v>3.3985937068295162E-2</v>
      </c>
      <c r="AQ771" s="34">
        <v>0.47669408130226187</v>
      </c>
      <c r="AR771" s="35">
        <v>11.270034658163567</v>
      </c>
      <c r="AS771" s="35">
        <v>6.98191221356144</v>
      </c>
      <c r="AT771" s="35">
        <v>1.0165599904089992</v>
      </c>
      <c r="AU771" s="37">
        <v>23.038874999999997</v>
      </c>
      <c r="AV771" s="38">
        <v>1.4910324820113278E-2</v>
      </c>
      <c r="AW771" s="39">
        <v>0.83701711249676491</v>
      </c>
      <c r="AX771" s="40">
        <v>2.9212854013021934</v>
      </c>
      <c r="AY771" s="37">
        <v>4.2134999999999998</v>
      </c>
      <c r="AZ771" s="29" t="s">
        <v>118</v>
      </c>
      <c r="BA771" s="29" t="s">
        <v>103</v>
      </c>
    </row>
    <row r="772" spans="1:53" x14ac:dyDescent="0.25">
      <c r="A772" s="29">
        <v>1</v>
      </c>
      <c r="B772" s="29">
        <v>37</v>
      </c>
      <c r="C772" s="41">
        <v>42185</v>
      </c>
      <c r="D772" s="41">
        <v>41547</v>
      </c>
      <c r="E772" s="42" t="s">
        <v>107</v>
      </c>
      <c r="F772" s="29" t="s">
        <v>169</v>
      </c>
      <c r="G772" s="29" t="s">
        <v>100</v>
      </c>
      <c r="H772" s="30" t="s">
        <v>101</v>
      </c>
      <c r="I772" s="31" t="s">
        <v>102</v>
      </c>
      <c r="J772" s="31" t="s">
        <v>102</v>
      </c>
      <c r="K772" s="31" t="s">
        <v>102</v>
      </c>
      <c r="L772" s="31" t="s">
        <v>102</v>
      </c>
      <c r="M772" s="31" t="s">
        <v>102</v>
      </c>
      <c r="N772" s="31" t="s">
        <v>102</v>
      </c>
      <c r="O772" s="31" t="s">
        <v>102</v>
      </c>
      <c r="P772" s="31" t="s">
        <v>102</v>
      </c>
      <c r="Q772" s="31" t="s">
        <v>102</v>
      </c>
      <c r="R772" s="31" t="s">
        <v>102</v>
      </c>
      <c r="S772" s="31" t="s">
        <v>102</v>
      </c>
      <c r="T772" s="31" t="s">
        <v>102</v>
      </c>
      <c r="U772" s="31" t="s">
        <v>102</v>
      </c>
      <c r="V772" s="31" t="s">
        <v>102</v>
      </c>
      <c r="W772" s="31" t="s">
        <v>102</v>
      </c>
      <c r="X772" s="31" t="s">
        <v>102</v>
      </c>
      <c r="Y772" s="31"/>
      <c r="Z772" s="33" t="s">
        <v>102</v>
      </c>
      <c r="AA772" s="34" t="s">
        <v>102</v>
      </c>
      <c r="AB772" s="35" t="s">
        <v>102</v>
      </c>
      <c r="AC772" s="36" t="s">
        <v>102</v>
      </c>
      <c r="AD772" s="34" t="s">
        <v>102</v>
      </c>
      <c r="AE772" s="35" t="s">
        <v>102</v>
      </c>
      <c r="AF772" s="35" t="s">
        <v>102</v>
      </c>
      <c r="AG772" s="35" t="s">
        <v>102</v>
      </c>
      <c r="AH772" s="37" t="s">
        <v>102</v>
      </c>
      <c r="AI772" s="38" t="s">
        <v>102</v>
      </c>
      <c r="AJ772" s="39" t="s">
        <v>102</v>
      </c>
      <c r="AK772" s="40" t="s">
        <v>102</v>
      </c>
      <c r="AL772" s="37" t="s">
        <v>102</v>
      </c>
      <c r="AM772" s="33">
        <v>1.0242454953459048E-2</v>
      </c>
      <c r="AN772" s="34">
        <v>8.9194333333333334E-2</v>
      </c>
      <c r="AO772" s="35">
        <v>6.6931462447716923</v>
      </c>
      <c r="AP772" s="36">
        <v>2.8597888026536216E-2</v>
      </c>
      <c r="AQ772" s="34">
        <v>0.48023938299143182</v>
      </c>
      <c r="AR772" s="35">
        <v>10.845558556183901</v>
      </c>
      <c r="AS772" s="35">
        <v>8.1189606750162273</v>
      </c>
      <c r="AT772" s="35">
        <v>1.0451887198804497</v>
      </c>
      <c r="AU772" s="37">
        <v>21.674866666666663</v>
      </c>
      <c r="AV772" s="38">
        <v>1.6038721056905614E-2</v>
      </c>
      <c r="AW772" s="39">
        <v>0.79430766980005973</v>
      </c>
      <c r="AX772" s="40">
        <v>2.9040082297183356</v>
      </c>
      <c r="AY772" s="37">
        <v>2.5420000000000003</v>
      </c>
      <c r="AZ772" s="29" t="s">
        <v>118</v>
      </c>
      <c r="BA772" s="29" t="s">
        <v>103</v>
      </c>
    </row>
    <row r="773" spans="1:53" x14ac:dyDescent="0.25">
      <c r="A773" s="29">
        <v>1</v>
      </c>
      <c r="B773" s="29">
        <v>37</v>
      </c>
      <c r="C773" s="41">
        <v>42277</v>
      </c>
      <c r="D773" s="41">
        <v>41639</v>
      </c>
      <c r="E773" s="42" t="s">
        <v>107</v>
      </c>
      <c r="F773" s="29" t="s">
        <v>169</v>
      </c>
      <c r="G773" s="29" t="s">
        <v>100</v>
      </c>
      <c r="H773" s="30" t="s">
        <v>101</v>
      </c>
      <c r="I773" s="31" t="s">
        <v>102</v>
      </c>
      <c r="J773" s="31" t="s">
        <v>102</v>
      </c>
      <c r="K773" s="31" t="s">
        <v>102</v>
      </c>
      <c r="L773" s="31" t="s">
        <v>102</v>
      </c>
      <c r="M773" s="31" t="s">
        <v>102</v>
      </c>
      <c r="N773" s="31" t="s">
        <v>102</v>
      </c>
      <c r="O773" s="31" t="s">
        <v>102</v>
      </c>
      <c r="P773" s="31" t="s">
        <v>102</v>
      </c>
      <c r="Q773" s="31" t="s">
        <v>102</v>
      </c>
      <c r="R773" s="31" t="s">
        <v>102</v>
      </c>
      <c r="S773" s="31" t="s">
        <v>102</v>
      </c>
      <c r="T773" s="31" t="s">
        <v>102</v>
      </c>
      <c r="U773" s="31" t="s">
        <v>102</v>
      </c>
      <c r="V773" s="31" t="s">
        <v>102</v>
      </c>
      <c r="W773" s="31" t="s">
        <v>102</v>
      </c>
      <c r="X773" s="31" t="s">
        <v>102</v>
      </c>
      <c r="Y773" s="31"/>
      <c r="Z773" s="33" t="s">
        <v>102</v>
      </c>
      <c r="AA773" s="34" t="s">
        <v>102</v>
      </c>
      <c r="AB773" s="35" t="s">
        <v>102</v>
      </c>
      <c r="AC773" s="36" t="s">
        <v>102</v>
      </c>
      <c r="AD773" s="34" t="s">
        <v>102</v>
      </c>
      <c r="AE773" s="35" t="s">
        <v>102</v>
      </c>
      <c r="AF773" s="35" t="s">
        <v>102</v>
      </c>
      <c r="AG773" s="35" t="s">
        <v>102</v>
      </c>
      <c r="AH773" s="37" t="s">
        <v>102</v>
      </c>
      <c r="AI773" s="38" t="s">
        <v>102</v>
      </c>
      <c r="AJ773" s="39" t="s">
        <v>102</v>
      </c>
      <c r="AK773" s="40" t="s">
        <v>102</v>
      </c>
      <c r="AL773" s="37" t="s">
        <v>102</v>
      </c>
      <c r="AM773" s="33">
        <v>9.0094207459227131E-3</v>
      </c>
      <c r="AN773" s="34">
        <v>9.2188999999999993E-2</v>
      </c>
      <c r="AO773" s="35">
        <v>7.1496678337225177</v>
      </c>
      <c r="AP773" s="36">
        <v>2.0434491948284894E-2</v>
      </c>
      <c r="AQ773" s="34">
        <v>0.48892325871435505</v>
      </c>
      <c r="AR773" s="35">
        <v>9.722441062622309</v>
      </c>
      <c r="AS773" s="35">
        <v>10.324175830368207</v>
      </c>
      <c r="AT773" s="35">
        <v>1.0908527038273166</v>
      </c>
      <c r="AU773" s="37">
        <v>10.096549999999999</v>
      </c>
      <c r="AV773" s="38">
        <v>1.7785979096534781E-2</v>
      </c>
      <c r="AW773" s="39">
        <v>0.72804875597944518</v>
      </c>
      <c r="AX773" s="40">
        <v>2.9083623893402604</v>
      </c>
      <c r="AY773" s="37">
        <v>-0.65720000000000001</v>
      </c>
      <c r="AZ773" s="29" t="s">
        <v>118</v>
      </c>
      <c r="BA773" s="29" t="s">
        <v>103</v>
      </c>
    </row>
    <row r="774" spans="1:53" x14ac:dyDescent="0.25">
      <c r="A774" s="29">
        <v>1</v>
      </c>
      <c r="B774" s="29">
        <v>37</v>
      </c>
      <c r="C774" s="41">
        <v>42369</v>
      </c>
      <c r="D774" s="41">
        <v>41729</v>
      </c>
      <c r="E774" s="42" t="s">
        <v>107</v>
      </c>
      <c r="F774" s="29" t="s">
        <v>169</v>
      </c>
      <c r="G774" s="29" t="s">
        <v>100</v>
      </c>
      <c r="H774" s="30" t="s">
        <v>101</v>
      </c>
      <c r="I774" s="31" t="s">
        <v>102</v>
      </c>
      <c r="J774" s="31" t="s">
        <v>102</v>
      </c>
      <c r="K774" s="31" t="s">
        <v>102</v>
      </c>
      <c r="L774" s="31" t="s">
        <v>102</v>
      </c>
      <c r="M774" s="31" t="s">
        <v>102</v>
      </c>
      <c r="N774" s="31" t="s">
        <v>102</v>
      </c>
      <c r="O774" s="31" t="s">
        <v>102</v>
      </c>
      <c r="P774" s="31" t="s">
        <v>102</v>
      </c>
      <c r="Q774" s="31" t="s">
        <v>102</v>
      </c>
      <c r="R774" s="31" t="s">
        <v>102</v>
      </c>
      <c r="S774" s="31" t="s">
        <v>102</v>
      </c>
      <c r="T774" s="31" t="s">
        <v>102</v>
      </c>
      <c r="U774" s="31" t="s">
        <v>102</v>
      </c>
      <c r="V774" s="31" t="s">
        <v>102</v>
      </c>
      <c r="W774" s="31" t="s">
        <v>102</v>
      </c>
      <c r="X774" s="31" t="s">
        <v>102</v>
      </c>
      <c r="Y774" s="31"/>
      <c r="Z774" s="33" t="s">
        <v>102</v>
      </c>
      <c r="AA774" s="34" t="s">
        <v>102</v>
      </c>
      <c r="AB774" s="35" t="s">
        <v>102</v>
      </c>
      <c r="AC774" s="36" t="s">
        <v>102</v>
      </c>
      <c r="AD774" s="34" t="s">
        <v>102</v>
      </c>
      <c r="AE774" s="35" t="s">
        <v>102</v>
      </c>
      <c r="AF774" s="35" t="s">
        <v>102</v>
      </c>
      <c r="AG774" s="35" t="s">
        <v>102</v>
      </c>
      <c r="AH774" s="37" t="s">
        <v>102</v>
      </c>
      <c r="AI774" s="38" t="s">
        <v>102</v>
      </c>
      <c r="AJ774" s="39" t="s">
        <v>102</v>
      </c>
      <c r="AK774" s="40" t="s">
        <v>102</v>
      </c>
      <c r="AL774" s="37" t="s">
        <v>102</v>
      </c>
      <c r="AM774" s="33">
        <v>9.2084054683302489E-3</v>
      </c>
      <c r="AN774" s="34">
        <v>0.106936</v>
      </c>
      <c r="AO774" s="35">
        <v>7.1599377756136855</v>
      </c>
      <c r="AP774" s="36">
        <v>7.9933438326449356E-3</v>
      </c>
      <c r="AQ774" s="34">
        <v>0.50225359680019099</v>
      </c>
      <c r="AR774" s="35">
        <v>9.9106757142857145</v>
      </c>
      <c r="AS774" s="35">
        <v>16.505511970260223</v>
      </c>
      <c r="AT774" s="35">
        <v>1.2744509104561668</v>
      </c>
      <c r="AU774" s="37">
        <v>2.4929999999999999</v>
      </c>
      <c r="AV774" s="38">
        <v>2.7263969171483621E-2</v>
      </c>
      <c r="AW774" s="39">
        <v>0.61966449764193188</v>
      </c>
      <c r="AX774" s="40">
        <v>2.9337536669731601</v>
      </c>
      <c r="AY774" s="37">
        <v>3.9112</v>
      </c>
      <c r="AZ774" s="29" t="s">
        <v>118</v>
      </c>
      <c r="BA774" s="29" t="s">
        <v>103</v>
      </c>
    </row>
    <row r="775" spans="1:53" x14ac:dyDescent="0.25">
      <c r="A775" s="29">
        <v>1</v>
      </c>
      <c r="B775" s="29">
        <v>37</v>
      </c>
      <c r="C775" s="41">
        <v>42460</v>
      </c>
      <c r="D775" s="41">
        <v>42551</v>
      </c>
      <c r="E775" s="42" t="s">
        <v>98</v>
      </c>
      <c r="F775" s="29" t="s">
        <v>169</v>
      </c>
      <c r="G775" s="29" t="s">
        <v>100</v>
      </c>
      <c r="H775" s="30" t="s">
        <v>101</v>
      </c>
      <c r="I775" s="31">
        <v>701</v>
      </c>
      <c r="J775" s="31">
        <v>72765</v>
      </c>
      <c r="K775" s="31">
        <v>16.440999999999999</v>
      </c>
      <c r="L775" s="31">
        <v>7682</v>
      </c>
      <c r="M775" s="31">
        <v>1262.9976199999999</v>
      </c>
      <c r="N775" s="31">
        <v>38331</v>
      </c>
      <c r="O775" s="31">
        <v>807</v>
      </c>
      <c r="P775" s="31">
        <v>37524</v>
      </c>
      <c r="Q775" s="31">
        <v>930</v>
      </c>
      <c r="R775" s="31">
        <v>5691</v>
      </c>
      <c r="S775" s="31">
        <v>5584</v>
      </c>
      <c r="T775" s="31">
        <v>23087</v>
      </c>
      <c r="U775" s="31">
        <v>5.7515999999999998</v>
      </c>
      <c r="V775" s="31">
        <v>-497</v>
      </c>
      <c r="W775" s="31">
        <v>311</v>
      </c>
      <c r="X775" s="31">
        <v>13.7837</v>
      </c>
      <c r="Y775" s="31"/>
      <c r="Z775" s="33">
        <v>9.6337524908953476E-3</v>
      </c>
      <c r="AA775" s="34">
        <v>0.16441</v>
      </c>
      <c r="AB775" s="35">
        <v>7.4275674407050749</v>
      </c>
      <c r="AC775" s="36">
        <v>2.4262346403694138E-2</v>
      </c>
      <c r="AD775" s="34">
        <v>0.52677798392084108</v>
      </c>
      <c r="AE775" s="35">
        <v>10.164970784708249</v>
      </c>
      <c r="AF775" s="35">
        <v>5.4322478279569886</v>
      </c>
      <c r="AG775" s="35">
        <v>0.98119838341240551</v>
      </c>
      <c r="AH775" s="37">
        <v>13.7837</v>
      </c>
      <c r="AI775" s="38">
        <v>4.0484248893517316E-2</v>
      </c>
      <c r="AJ775" s="39">
        <v>0.42229093657665084</v>
      </c>
      <c r="AK775" s="40">
        <v>3.1517737254732099</v>
      </c>
      <c r="AL775" s="37">
        <v>5.7515999999999998</v>
      </c>
      <c r="AM775" s="33">
        <v>9.6337524908953476E-3</v>
      </c>
      <c r="AN775" s="34">
        <v>0.16441</v>
      </c>
      <c r="AO775" s="35">
        <v>7.4275674407050749</v>
      </c>
      <c r="AP775" s="36">
        <v>2.4262346403694138E-2</v>
      </c>
      <c r="AQ775" s="34">
        <v>0.52677798392084108</v>
      </c>
      <c r="AR775" s="35">
        <v>10.164970784708249</v>
      </c>
      <c r="AS775" s="35">
        <v>5.4322478279569886</v>
      </c>
      <c r="AT775" s="35">
        <v>0.98119838341240551</v>
      </c>
      <c r="AU775" s="37">
        <v>13.7837</v>
      </c>
      <c r="AV775" s="38">
        <v>4.0484248893517316E-2</v>
      </c>
      <c r="AW775" s="39">
        <v>0.42229093657665084</v>
      </c>
      <c r="AX775" s="40">
        <v>3.1517737254732099</v>
      </c>
      <c r="AY775" s="37">
        <v>5.7515999999999998</v>
      </c>
      <c r="AZ775" s="29" t="s">
        <v>118</v>
      </c>
      <c r="BA775" s="29" t="s">
        <v>103</v>
      </c>
    </row>
    <row r="776" spans="1:53" x14ac:dyDescent="0.25">
      <c r="A776" s="29">
        <v>1</v>
      </c>
      <c r="B776" s="29">
        <v>37</v>
      </c>
      <c r="C776" s="41">
        <v>42551</v>
      </c>
      <c r="D776" s="41">
        <v>41182</v>
      </c>
      <c r="E776" s="42" t="s">
        <v>107</v>
      </c>
      <c r="F776" s="29" t="s">
        <v>169</v>
      </c>
      <c r="G776" s="29" t="s">
        <v>100</v>
      </c>
      <c r="H776" s="30" t="s">
        <v>101</v>
      </c>
      <c r="I776" s="31" t="s">
        <v>102</v>
      </c>
      <c r="J776" s="31" t="s">
        <v>102</v>
      </c>
      <c r="K776" s="31" t="s">
        <v>102</v>
      </c>
      <c r="L776" s="31" t="s">
        <v>102</v>
      </c>
      <c r="M776" s="31" t="s">
        <v>102</v>
      </c>
      <c r="N776" s="31" t="s">
        <v>102</v>
      </c>
      <c r="O776" s="31" t="s">
        <v>102</v>
      </c>
      <c r="P776" s="31" t="s">
        <v>102</v>
      </c>
      <c r="Q776" s="31" t="s">
        <v>102</v>
      </c>
      <c r="R776" s="31" t="s">
        <v>102</v>
      </c>
      <c r="S776" s="31" t="s">
        <v>102</v>
      </c>
      <c r="T776" s="31" t="s">
        <v>102</v>
      </c>
      <c r="U776" s="31" t="s">
        <v>102</v>
      </c>
      <c r="V776" s="31" t="s">
        <v>102</v>
      </c>
      <c r="W776" s="31" t="s">
        <v>102</v>
      </c>
      <c r="X776" s="31" t="s">
        <v>102</v>
      </c>
      <c r="Y776" s="31"/>
      <c r="Z776" s="33" t="s">
        <v>102</v>
      </c>
      <c r="AA776" s="34" t="s">
        <v>102</v>
      </c>
      <c r="AB776" s="35" t="s">
        <v>102</v>
      </c>
      <c r="AC776" s="36" t="s">
        <v>102</v>
      </c>
      <c r="AD776" s="34" t="s">
        <v>102</v>
      </c>
      <c r="AE776" s="35" t="s">
        <v>102</v>
      </c>
      <c r="AF776" s="35" t="s">
        <v>102</v>
      </c>
      <c r="AG776" s="35" t="s">
        <v>102</v>
      </c>
      <c r="AH776" s="37" t="s">
        <v>102</v>
      </c>
      <c r="AI776" s="38" t="s">
        <v>102</v>
      </c>
      <c r="AJ776" s="39" t="s">
        <v>102</v>
      </c>
      <c r="AK776" s="40" t="s">
        <v>102</v>
      </c>
      <c r="AL776" s="37" t="s">
        <v>102</v>
      </c>
      <c r="AM776" s="33">
        <v>9.6337524908953476E-3</v>
      </c>
      <c r="AN776" s="34">
        <v>0.16441</v>
      </c>
      <c r="AO776" s="35">
        <v>7.4275674407050749</v>
      </c>
      <c r="AP776" s="36">
        <v>2.4262346403694138E-2</v>
      </c>
      <c r="AQ776" s="34">
        <v>0.52677798392084108</v>
      </c>
      <c r="AR776" s="35">
        <v>10.164970784708249</v>
      </c>
      <c r="AS776" s="35">
        <v>5.4322478279569886</v>
      </c>
      <c r="AT776" s="35">
        <v>0.98119838341240551</v>
      </c>
      <c r="AU776" s="37">
        <v>13.7837</v>
      </c>
      <c r="AV776" s="38">
        <v>4.0484248893517316E-2</v>
      </c>
      <c r="AW776" s="39">
        <v>0.42229093657665084</v>
      </c>
      <c r="AX776" s="40">
        <v>3.1517737254732099</v>
      </c>
      <c r="AY776" s="37">
        <v>5.7515999999999998</v>
      </c>
      <c r="AZ776" s="29" t="s">
        <v>118</v>
      </c>
      <c r="BA776" s="29" t="s">
        <v>103</v>
      </c>
    </row>
    <row r="777" spans="1:53" x14ac:dyDescent="0.25">
      <c r="A777" s="29">
        <v>1</v>
      </c>
      <c r="B777" s="29">
        <v>37</v>
      </c>
      <c r="C777" s="41">
        <v>42643</v>
      </c>
      <c r="D777" s="41">
        <v>41274</v>
      </c>
      <c r="E777" s="42" t="s">
        <v>107</v>
      </c>
      <c r="F777" s="29" t="s">
        <v>169</v>
      </c>
      <c r="G777" s="29" t="s">
        <v>100</v>
      </c>
      <c r="H777" s="30" t="s">
        <v>101</v>
      </c>
      <c r="I777" s="31" t="s">
        <v>102</v>
      </c>
      <c r="J777" s="31" t="s">
        <v>102</v>
      </c>
      <c r="K777" s="31" t="s">
        <v>102</v>
      </c>
      <c r="L777" s="31" t="s">
        <v>102</v>
      </c>
      <c r="M777" s="31" t="s">
        <v>102</v>
      </c>
      <c r="N777" s="31" t="s">
        <v>102</v>
      </c>
      <c r="O777" s="31" t="s">
        <v>102</v>
      </c>
      <c r="P777" s="31" t="s">
        <v>102</v>
      </c>
      <c r="Q777" s="31" t="s">
        <v>102</v>
      </c>
      <c r="R777" s="31" t="s">
        <v>102</v>
      </c>
      <c r="S777" s="31" t="s">
        <v>102</v>
      </c>
      <c r="T777" s="31" t="s">
        <v>102</v>
      </c>
      <c r="U777" s="31" t="s">
        <v>102</v>
      </c>
      <c r="V777" s="31" t="s">
        <v>102</v>
      </c>
      <c r="W777" s="31" t="s">
        <v>102</v>
      </c>
      <c r="X777" s="31" t="s">
        <v>102</v>
      </c>
      <c r="Y777" s="31"/>
      <c r="Z777" s="33" t="s">
        <v>102</v>
      </c>
      <c r="AA777" s="34" t="s">
        <v>102</v>
      </c>
      <c r="AB777" s="35" t="s">
        <v>102</v>
      </c>
      <c r="AC777" s="36" t="s">
        <v>102</v>
      </c>
      <c r="AD777" s="34" t="s">
        <v>102</v>
      </c>
      <c r="AE777" s="35" t="s">
        <v>102</v>
      </c>
      <c r="AF777" s="35" t="s">
        <v>102</v>
      </c>
      <c r="AG777" s="35" t="s">
        <v>102</v>
      </c>
      <c r="AH777" s="37" t="s">
        <v>102</v>
      </c>
      <c r="AI777" s="38" t="s">
        <v>102</v>
      </c>
      <c r="AJ777" s="39" t="s">
        <v>102</v>
      </c>
      <c r="AK777" s="40" t="s">
        <v>102</v>
      </c>
      <c r="AL777" s="37" t="s">
        <v>102</v>
      </c>
      <c r="AM777" s="33">
        <v>9.6337524908953476E-3</v>
      </c>
      <c r="AN777" s="34">
        <v>0.16441</v>
      </c>
      <c r="AO777" s="35">
        <v>7.4275674407050749</v>
      </c>
      <c r="AP777" s="36">
        <v>2.4262346403694138E-2</v>
      </c>
      <c r="AQ777" s="34">
        <v>0.52677798392084108</v>
      </c>
      <c r="AR777" s="35">
        <v>10.164970784708249</v>
      </c>
      <c r="AS777" s="35">
        <v>5.4322478279569886</v>
      </c>
      <c r="AT777" s="35">
        <v>0.98119838341240551</v>
      </c>
      <c r="AU777" s="37">
        <v>13.7837</v>
      </c>
      <c r="AV777" s="38">
        <v>4.0484248893517316E-2</v>
      </c>
      <c r="AW777" s="39">
        <v>0.42229093657665084</v>
      </c>
      <c r="AX777" s="40">
        <v>3.1517737254732099</v>
      </c>
      <c r="AY777" s="37">
        <v>5.7515999999999998</v>
      </c>
      <c r="AZ777" s="29" t="s">
        <v>118</v>
      </c>
      <c r="BA777" s="29" t="s">
        <v>103</v>
      </c>
    </row>
    <row r="778" spans="1:53" x14ac:dyDescent="0.25">
      <c r="A778" s="29">
        <v>1</v>
      </c>
      <c r="B778" s="29">
        <v>37</v>
      </c>
      <c r="C778" s="41">
        <v>42735</v>
      </c>
      <c r="D778" s="41">
        <v>41364</v>
      </c>
      <c r="E778" s="42" t="s">
        <v>107</v>
      </c>
      <c r="F778" s="29" t="s">
        <v>169</v>
      </c>
      <c r="G778" s="29" t="s">
        <v>100</v>
      </c>
      <c r="H778" s="30" t="s">
        <v>101</v>
      </c>
      <c r="I778" s="31" t="s">
        <v>102</v>
      </c>
      <c r="J778" s="31" t="s">
        <v>102</v>
      </c>
      <c r="K778" s="31" t="s">
        <v>102</v>
      </c>
      <c r="L778" s="31" t="s">
        <v>102</v>
      </c>
      <c r="M778" s="31" t="s">
        <v>102</v>
      </c>
      <c r="N778" s="31" t="s">
        <v>102</v>
      </c>
      <c r="O778" s="31" t="s">
        <v>102</v>
      </c>
      <c r="P778" s="31" t="s">
        <v>102</v>
      </c>
      <c r="Q778" s="31" t="s">
        <v>102</v>
      </c>
      <c r="R778" s="31" t="s">
        <v>102</v>
      </c>
      <c r="S778" s="31" t="s">
        <v>102</v>
      </c>
      <c r="T778" s="31" t="s">
        <v>102</v>
      </c>
      <c r="U778" s="31" t="s">
        <v>102</v>
      </c>
      <c r="V778" s="31" t="s">
        <v>102</v>
      </c>
      <c r="W778" s="31" t="s">
        <v>102</v>
      </c>
      <c r="X778" s="31" t="s">
        <v>102</v>
      </c>
      <c r="Y778" s="31"/>
      <c r="Z778" s="33" t="s">
        <v>102</v>
      </c>
      <c r="AA778" s="34" t="s">
        <v>102</v>
      </c>
      <c r="AB778" s="35" t="s">
        <v>102</v>
      </c>
      <c r="AC778" s="36" t="s">
        <v>102</v>
      </c>
      <c r="AD778" s="34" t="s">
        <v>102</v>
      </c>
      <c r="AE778" s="35" t="s">
        <v>102</v>
      </c>
      <c r="AF778" s="35" t="s">
        <v>102</v>
      </c>
      <c r="AG778" s="35" t="s">
        <v>102</v>
      </c>
      <c r="AH778" s="37" t="s">
        <v>102</v>
      </c>
      <c r="AI778" s="38" t="s">
        <v>102</v>
      </c>
      <c r="AJ778" s="39" t="s">
        <v>102</v>
      </c>
      <c r="AK778" s="40" t="s">
        <v>102</v>
      </c>
      <c r="AL778" s="37" t="s">
        <v>102</v>
      </c>
      <c r="AM778" s="33">
        <v>9.6337524908953476E-3</v>
      </c>
      <c r="AN778" s="34">
        <v>0.16441</v>
      </c>
      <c r="AO778" s="35">
        <v>7.4275674407050749</v>
      </c>
      <c r="AP778" s="36">
        <v>2.4262346403694138E-2</v>
      </c>
      <c r="AQ778" s="34">
        <v>0.52677798392084108</v>
      </c>
      <c r="AR778" s="35">
        <v>10.164970784708249</v>
      </c>
      <c r="AS778" s="35">
        <v>5.4322478279569886</v>
      </c>
      <c r="AT778" s="35">
        <v>0.98119838341240551</v>
      </c>
      <c r="AU778" s="37">
        <v>13.7837</v>
      </c>
      <c r="AV778" s="38">
        <v>4.0484248893517316E-2</v>
      </c>
      <c r="AW778" s="39">
        <v>0.42229093657665084</v>
      </c>
      <c r="AX778" s="40">
        <v>3.1517737254732099</v>
      </c>
      <c r="AY778" s="37">
        <v>5.7515999999999998</v>
      </c>
      <c r="AZ778" s="29" t="s">
        <v>118</v>
      </c>
      <c r="BA778" s="29" t="s">
        <v>103</v>
      </c>
    </row>
    <row r="779" spans="1:53" x14ac:dyDescent="0.25">
      <c r="A779" s="29">
        <v>1</v>
      </c>
      <c r="B779" s="29">
        <v>37</v>
      </c>
      <c r="C779" s="41">
        <v>42825</v>
      </c>
      <c r="D779" s="41">
        <v>42185</v>
      </c>
      <c r="E779" s="42" t="s">
        <v>107</v>
      </c>
      <c r="F779" s="29" t="s">
        <v>169</v>
      </c>
      <c r="G779" s="29" t="s">
        <v>100</v>
      </c>
      <c r="H779" s="30" t="s">
        <v>101</v>
      </c>
      <c r="I779" s="31" t="s">
        <v>102</v>
      </c>
      <c r="J779" s="31" t="s">
        <v>102</v>
      </c>
      <c r="K779" s="31" t="s">
        <v>102</v>
      </c>
      <c r="L779" s="31" t="s">
        <v>102</v>
      </c>
      <c r="M779" s="31" t="s">
        <v>102</v>
      </c>
      <c r="N779" s="31" t="s">
        <v>102</v>
      </c>
      <c r="O779" s="31" t="s">
        <v>102</v>
      </c>
      <c r="P779" s="31" t="s">
        <v>102</v>
      </c>
      <c r="Q779" s="31" t="s">
        <v>102</v>
      </c>
      <c r="R779" s="31" t="s">
        <v>102</v>
      </c>
      <c r="S779" s="31" t="s">
        <v>102</v>
      </c>
      <c r="T779" s="31" t="s">
        <v>102</v>
      </c>
      <c r="U779" s="31" t="s">
        <v>102</v>
      </c>
      <c r="V779" s="31" t="s">
        <v>102</v>
      </c>
      <c r="W779" s="31" t="s">
        <v>102</v>
      </c>
      <c r="X779" s="31" t="s">
        <v>102</v>
      </c>
      <c r="Y779" s="31"/>
      <c r="Z779" s="33" t="s">
        <v>102</v>
      </c>
      <c r="AA779" s="34" t="s">
        <v>102</v>
      </c>
      <c r="AB779" s="35" t="s">
        <v>102</v>
      </c>
      <c r="AC779" s="36" t="s">
        <v>102</v>
      </c>
      <c r="AD779" s="34" t="s">
        <v>102</v>
      </c>
      <c r="AE779" s="35" t="s">
        <v>102</v>
      </c>
      <c r="AF779" s="35" t="s">
        <v>102</v>
      </c>
      <c r="AG779" s="35" t="s">
        <v>102</v>
      </c>
      <c r="AH779" s="37" t="s">
        <v>102</v>
      </c>
      <c r="AI779" s="38" t="s">
        <v>102</v>
      </c>
      <c r="AJ779" s="39" t="s">
        <v>102</v>
      </c>
      <c r="AK779" s="40" t="s">
        <v>102</v>
      </c>
      <c r="AL779" s="37" t="s">
        <v>102</v>
      </c>
      <c r="AM779" s="33" t="s">
        <v>102</v>
      </c>
      <c r="AN779" s="34" t="s">
        <v>102</v>
      </c>
      <c r="AO779" s="35" t="s">
        <v>102</v>
      </c>
      <c r="AP779" s="36" t="s">
        <v>102</v>
      </c>
      <c r="AQ779" s="34" t="s">
        <v>102</v>
      </c>
      <c r="AR779" s="35" t="s">
        <v>102</v>
      </c>
      <c r="AS779" s="35" t="s">
        <v>102</v>
      </c>
      <c r="AT779" s="35" t="s">
        <v>102</v>
      </c>
      <c r="AU779" s="37" t="s">
        <v>102</v>
      </c>
      <c r="AV779" s="38" t="s">
        <v>102</v>
      </c>
      <c r="AW779" s="39" t="s">
        <v>102</v>
      </c>
      <c r="AX779" s="40" t="s">
        <v>102</v>
      </c>
      <c r="AY779" s="37" t="s">
        <v>102</v>
      </c>
      <c r="AZ779" s="29" t="s">
        <v>118</v>
      </c>
      <c r="BA779" s="29" t="s">
        <v>103</v>
      </c>
    </row>
    <row r="780" spans="1:53" x14ac:dyDescent="0.25">
      <c r="A780" s="29">
        <v>1</v>
      </c>
      <c r="B780" s="29">
        <v>37</v>
      </c>
      <c r="C780" s="41">
        <v>42916</v>
      </c>
      <c r="D780" s="41">
        <v>42735</v>
      </c>
      <c r="E780" s="42" t="s">
        <v>107</v>
      </c>
      <c r="F780" s="29" t="s">
        <v>169</v>
      </c>
      <c r="G780" s="29" t="s">
        <v>100</v>
      </c>
      <c r="H780" s="30" t="s">
        <v>101</v>
      </c>
      <c r="I780" s="31" t="s">
        <v>102</v>
      </c>
      <c r="J780" s="31" t="s">
        <v>102</v>
      </c>
      <c r="K780" s="31" t="s">
        <v>102</v>
      </c>
      <c r="L780" s="31" t="s">
        <v>102</v>
      </c>
      <c r="M780" s="31" t="s">
        <v>102</v>
      </c>
      <c r="N780" s="31" t="s">
        <v>102</v>
      </c>
      <c r="O780" s="31" t="s">
        <v>102</v>
      </c>
      <c r="P780" s="31" t="s">
        <v>102</v>
      </c>
      <c r="Q780" s="31" t="s">
        <v>102</v>
      </c>
      <c r="R780" s="31" t="s">
        <v>102</v>
      </c>
      <c r="S780" s="31" t="s">
        <v>102</v>
      </c>
      <c r="T780" s="31" t="s">
        <v>102</v>
      </c>
      <c r="U780" s="31" t="s">
        <v>102</v>
      </c>
      <c r="V780" s="31" t="s">
        <v>102</v>
      </c>
      <c r="W780" s="31" t="s">
        <v>102</v>
      </c>
      <c r="X780" s="31" t="s">
        <v>102</v>
      </c>
      <c r="Y780" s="31"/>
      <c r="Z780" s="33" t="s">
        <v>102</v>
      </c>
      <c r="AA780" s="34" t="s">
        <v>102</v>
      </c>
      <c r="AB780" s="35" t="s">
        <v>102</v>
      </c>
      <c r="AC780" s="36" t="s">
        <v>102</v>
      </c>
      <c r="AD780" s="34" t="s">
        <v>102</v>
      </c>
      <c r="AE780" s="35" t="s">
        <v>102</v>
      </c>
      <c r="AF780" s="35" t="s">
        <v>102</v>
      </c>
      <c r="AG780" s="35" t="s">
        <v>102</v>
      </c>
      <c r="AH780" s="37" t="s">
        <v>102</v>
      </c>
      <c r="AI780" s="38" t="s">
        <v>102</v>
      </c>
      <c r="AJ780" s="39" t="s">
        <v>102</v>
      </c>
      <c r="AK780" s="40" t="s">
        <v>102</v>
      </c>
      <c r="AL780" s="37" t="s">
        <v>102</v>
      </c>
      <c r="AM780" s="33" t="s">
        <v>102</v>
      </c>
      <c r="AN780" s="34" t="s">
        <v>102</v>
      </c>
      <c r="AO780" s="35" t="s">
        <v>102</v>
      </c>
      <c r="AP780" s="36" t="s">
        <v>102</v>
      </c>
      <c r="AQ780" s="34" t="s">
        <v>102</v>
      </c>
      <c r="AR780" s="35" t="s">
        <v>102</v>
      </c>
      <c r="AS780" s="35" t="s">
        <v>102</v>
      </c>
      <c r="AT780" s="35" t="s">
        <v>102</v>
      </c>
      <c r="AU780" s="37" t="s">
        <v>102</v>
      </c>
      <c r="AV780" s="38" t="s">
        <v>102</v>
      </c>
      <c r="AW780" s="39" t="s">
        <v>102</v>
      </c>
      <c r="AX780" s="40" t="s">
        <v>102</v>
      </c>
      <c r="AY780" s="37" t="s">
        <v>102</v>
      </c>
      <c r="AZ780" s="29" t="s">
        <v>104</v>
      </c>
      <c r="BA780" s="29" t="s">
        <v>103</v>
      </c>
    </row>
    <row r="781" spans="1:53" x14ac:dyDescent="0.25">
      <c r="A781" s="29">
        <v>1</v>
      </c>
      <c r="B781" s="29">
        <v>37</v>
      </c>
      <c r="C781" s="41">
        <v>43008</v>
      </c>
      <c r="D781" s="41">
        <v>42825</v>
      </c>
      <c r="E781" s="42" t="s">
        <v>107</v>
      </c>
      <c r="F781" s="29" t="s">
        <v>169</v>
      </c>
      <c r="G781" s="29" t="s">
        <v>100</v>
      </c>
      <c r="H781" s="30" t="s">
        <v>101</v>
      </c>
      <c r="I781" s="31" t="s">
        <v>102</v>
      </c>
      <c r="J781" s="31" t="s">
        <v>102</v>
      </c>
      <c r="K781" s="31" t="s">
        <v>102</v>
      </c>
      <c r="L781" s="31" t="s">
        <v>102</v>
      </c>
      <c r="M781" s="31" t="s">
        <v>102</v>
      </c>
      <c r="N781" s="31" t="s">
        <v>102</v>
      </c>
      <c r="O781" s="31" t="s">
        <v>102</v>
      </c>
      <c r="P781" s="31" t="s">
        <v>102</v>
      </c>
      <c r="Q781" s="31" t="s">
        <v>102</v>
      </c>
      <c r="R781" s="31" t="s">
        <v>102</v>
      </c>
      <c r="S781" s="31" t="s">
        <v>102</v>
      </c>
      <c r="T781" s="31" t="s">
        <v>102</v>
      </c>
      <c r="U781" s="31" t="s">
        <v>102</v>
      </c>
      <c r="V781" s="31" t="s">
        <v>102</v>
      </c>
      <c r="W781" s="31" t="s">
        <v>102</v>
      </c>
      <c r="X781" s="31" t="s">
        <v>102</v>
      </c>
      <c r="Y781" s="31"/>
      <c r="Z781" s="33" t="s">
        <v>102</v>
      </c>
      <c r="AA781" s="34" t="s">
        <v>102</v>
      </c>
      <c r="AB781" s="35" t="s">
        <v>102</v>
      </c>
      <c r="AC781" s="36" t="s">
        <v>102</v>
      </c>
      <c r="AD781" s="34" t="s">
        <v>102</v>
      </c>
      <c r="AE781" s="35" t="s">
        <v>102</v>
      </c>
      <c r="AF781" s="35" t="s">
        <v>102</v>
      </c>
      <c r="AG781" s="35" t="s">
        <v>102</v>
      </c>
      <c r="AH781" s="37" t="s">
        <v>102</v>
      </c>
      <c r="AI781" s="38" t="s">
        <v>102</v>
      </c>
      <c r="AJ781" s="39" t="s">
        <v>102</v>
      </c>
      <c r="AK781" s="40" t="s">
        <v>102</v>
      </c>
      <c r="AL781" s="37" t="s">
        <v>102</v>
      </c>
      <c r="AM781" s="33" t="s">
        <v>102</v>
      </c>
      <c r="AN781" s="34" t="s">
        <v>102</v>
      </c>
      <c r="AO781" s="35" t="s">
        <v>102</v>
      </c>
      <c r="AP781" s="36" t="s">
        <v>102</v>
      </c>
      <c r="AQ781" s="34" t="s">
        <v>102</v>
      </c>
      <c r="AR781" s="35" t="s">
        <v>102</v>
      </c>
      <c r="AS781" s="35" t="s">
        <v>102</v>
      </c>
      <c r="AT781" s="35" t="s">
        <v>102</v>
      </c>
      <c r="AU781" s="37" t="s">
        <v>102</v>
      </c>
      <c r="AV781" s="38" t="s">
        <v>102</v>
      </c>
      <c r="AW781" s="39" t="s">
        <v>102</v>
      </c>
      <c r="AX781" s="40" t="s">
        <v>102</v>
      </c>
      <c r="AY781" s="37" t="s">
        <v>102</v>
      </c>
      <c r="AZ781" s="29" t="s">
        <v>104</v>
      </c>
      <c r="BA781" s="29" t="s">
        <v>103</v>
      </c>
    </row>
    <row r="782" spans="1:53" x14ac:dyDescent="0.25">
      <c r="A782" s="29">
        <v>0</v>
      </c>
      <c r="B782" s="29">
        <v>38</v>
      </c>
      <c r="C782" s="41">
        <v>41182</v>
      </c>
      <c r="D782" s="41">
        <v>42916</v>
      </c>
      <c r="E782" s="42" t="s">
        <v>98</v>
      </c>
      <c r="F782" s="29" t="s">
        <v>170</v>
      </c>
      <c r="G782" s="29" t="s">
        <v>159</v>
      </c>
      <c r="H782" s="30" t="s">
        <v>151</v>
      </c>
      <c r="I782" s="31">
        <v>229.8</v>
      </c>
      <c r="J782" s="31">
        <v>6759</v>
      </c>
      <c r="K782" s="31">
        <v>38.106999999999999</v>
      </c>
      <c r="L782" s="31">
        <v>724.8</v>
      </c>
      <c r="M782" s="31">
        <v>276.19953599999997</v>
      </c>
      <c r="N782" s="31">
        <v>55.4</v>
      </c>
      <c r="O782" s="31">
        <v>374.9</v>
      </c>
      <c r="P782" s="31">
        <v>-319.5</v>
      </c>
      <c r="Q782" s="31">
        <v>40.700000000000003</v>
      </c>
      <c r="R782" s="31">
        <v>520.9</v>
      </c>
      <c r="S782" s="31">
        <v>1590</v>
      </c>
      <c r="T782" s="31">
        <v>5671.4</v>
      </c>
      <c r="U782" s="31">
        <v>9.4</v>
      </c>
      <c r="V782" s="31">
        <v>-3.9</v>
      </c>
      <c r="W782" s="31">
        <v>107.3</v>
      </c>
      <c r="X782" s="31">
        <v>-15.6899</v>
      </c>
      <c r="Y782" s="31"/>
      <c r="Z782" s="33">
        <v>3.3999112294718158E-2</v>
      </c>
      <c r="AA782" s="34">
        <v>0.38107000000000002</v>
      </c>
      <c r="AB782" s="35">
        <v>-0.28919309987544661</v>
      </c>
      <c r="AC782" s="36">
        <v>0.73465703971119145</v>
      </c>
      <c r="AD782" s="34">
        <v>8.1964787690486755E-3</v>
      </c>
      <c r="AE782" s="35">
        <v>283.28157538461534</v>
      </c>
      <c r="AF782" s="35">
        <v>27.144917542997536</v>
      </c>
      <c r="AG782" s="35">
        <v>3.0524092916106738</v>
      </c>
      <c r="AH782" s="37">
        <v>-15.6899</v>
      </c>
      <c r="AI782" s="38">
        <v>0.14804083885209712</v>
      </c>
      <c r="AJ782" s="39">
        <v>0.42893919218819349</v>
      </c>
      <c r="AK782" s="40">
        <v>1.1917692280565646</v>
      </c>
      <c r="AL782" s="37">
        <v>9.4</v>
      </c>
      <c r="AM782" s="33" t="s">
        <v>102</v>
      </c>
      <c r="AN782" s="34" t="s">
        <v>102</v>
      </c>
      <c r="AO782" s="35" t="s">
        <v>102</v>
      </c>
      <c r="AP782" s="36" t="s">
        <v>102</v>
      </c>
      <c r="AQ782" s="34" t="s">
        <v>102</v>
      </c>
      <c r="AR782" s="35" t="s">
        <v>102</v>
      </c>
      <c r="AS782" s="35" t="s">
        <v>102</v>
      </c>
      <c r="AT782" s="35" t="s">
        <v>102</v>
      </c>
      <c r="AU782" s="37" t="s">
        <v>102</v>
      </c>
      <c r="AV782" s="38" t="s">
        <v>102</v>
      </c>
      <c r="AW782" s="39" t="s">
        <v>102</v>
      </c>
      <c r="AX782" s="40" t="s">
        <v>102</v>
      </c>
      <c r="AY782" s="37" t="s">
        <v>102</v>
      </c>
      <c r="AZ782" s="29" t="s">
        <v>105</v>
      </c>
      <c r="BA782" s="29" t="s">
        <v>160</v>
      </c>
    </row>
    <row r="783" spans="1:53" x14ac:dyDescent="0.25">
      <c r="A783" s="29">
        <v>0</v>
      </c>
      <c r="B783" s="29">
        <v>38</v>
      </c>
      <c r="C783" s="41">
        <v>41274</v>
      </c>
      <c r="D783" s="41">
        <v>41820</v>
      </c>
      <c r="E783" s="42" t="s">
        <v>98</v>
      </c>
      <c r="F783" s="29" t="s">
        <v>170</v>
      </c>
      <c r="G783" s="29" t="s">
        <v>159</v>
      </c>
      <c r="H783" s="30" t="s">
        <v>151</v>
      </c>
      <c r="I783" s="31">
        <v>263.3</v>
      </c>
      <c r="J783" s="31">
        <v>7536.4</v>
      </c>
      <c r="K783" s="31">
        <v>41.195399999999999</v>
      </c>
      <c r="L783" s="31">
        <v>774.6</v>
      </c>
      <c r="M783" s="31">
        <v>319.09956840000001</v>
      </c>
      <c r="N783" s="31">
        <v>424</v>
      </c>
      <c r="O783" s="31">
        <v>309</v>
      </c>
      <c r="P783" s="31">
        <v>115</v>
      </c>
      <c r="Q783" s="31">
        <v>51.2</v>
      </c>
      <c r="R783" s="31">
        <v>443.6</v>
      </c>
      <c r="S783" s="31">
        <v>1833</v>
      </c>
      <c r="T783" s="31">
        <v>5881.4</v>
      </c>
      <c r="U783" s="31">
        <v>14.3132</v>
      </c>
      <c r="V783" s="31">
        <v>-3.1</v>
      </c>
      <c r="W783" s="31">
        <v>186.7</v>
      </c>
      <c r="X783" s="31">
        <v>77.870599999999996</v>
      </c>
      <c r="Y783" s="31"/>
      <c r="Z783" s="33">
        <v>3.4937105249190595E-2</v>
      </c>
      <c r="AA783" s="34">
        <v>0.41195399999999999</v>
      </c>
      <c r="AB783" s="35">
        <v>9.0097270090823467E-2</v>
      </c>
      <c r="AC783" s="36">
        <v>0.12075471698113208</v>
      </c>
      <c r="AD783" s="34">
        <v>5.6260283424446687E-2</v>
      </c>
      <c r="AE783" s="35">
        <v>411.74137858064518</v>
      </c>
      <c r="AF783" s="35">
        <v>24.92965378125</v>
      </c>
      <c r="AG783" s="35">
        <v>4.1321009918845801</v>
      </c>
      <c r="AH783" s="37">
        <v>77.870599999999996</v>
      </c>
      <c r="AI783" s="38">
        <v>0.24102762716240639</v>
      </c>
      <c r="AJ783" s="39">
        <v>0.41112467491109816</v>
      </c>
      <c r="AK783" s="40">
        <v>1.2813955860849457</v>
      </c>
      <c r="AL783" s="37">
        <v>14.3132</v>
      </c>
      <c r="AM783" s="33" t="s">
        <v>102</v>
      </c>
      <c r="AN783" s="34" t="s">
        <v>102</v>
      </c>
      <c r="AO783" s="35" t="s">
        <v>102</v>
      </c>
      <c r="AP783" s="36" t="s">
        <v>102</v>
      </c>
      <c r="AQ783" s="34" t="s">
        <v>102</v>
      </c>
      <c r="AR783" s="35" t="s">
        <v>102</v>
      </c>
      <c r="AS783" s="35" t="s">
        <v>102</v>
      </c>
      <c r="AT783" s="35" t="s">
        <v>102</v>
      </c>
      <c r="AU783" s="37" t="s">
        <v>102</v>
      </c>
      <c r="AV783" s="38" t="s">
        <v>102</v>
      </c>
      <c r="AW783" s="39" t="s">
        <v>102</v>
      </c>
      <c r="AX783" s="40" t="s">
        <v>102</v>
      </c>
      <c r="AY783" s="37" t="s">
        <v>102</v>
      </c>
      <c r="AZ783" s="29" t="s">
        <v>105</v>
      </c>
      <c r="BA783" s="29" t="s">
        <v>160</v>
      </c>
    </row>
    <row r="784" spans="1:53" x14ac:dyDescent="0.25">
      <c r="A784" s="29">
        <v>0</v>
      </c>
      <c r="B784" s="29">
        <v>38</v>
      </c>
      <c r="C784" s="41">
        <v>41364</v>
      </c>
      <c r="D784" s="41">
        <v>42369</v>
      </c>
      <c r="E784" s="42" t="s">
        <v>98</v>
      </c>
      <c r="F784" s="29" t="s">
        <v>170</v>
      </c>
      <c r="G784" s="29" t="s">
        <v>159</v>
      </c>
      <c r="H784" s="30" t="s">
        <v>151</v>
      </c>
      <c r="I784" s="31">
        <v>270.7</v>
      </c>
      <c r="J784" s="31">
        <v>16568.599999999999</v>
      </c>
      <c r="K784" s="31">
        <v>37.716299999999997</v>
      </c>
      <c r="L784" s="31">
        <v>901.2</v>
      </c>
      <c r="M784" s="31">
        <v>339.89929559999996</v>
      </c>
      <c r="N784" s="31">
        <v>4704.8</v>
      </c>
      <c r="O784" s="31">
        <v>3831.1</v>
      </c>
      <c r="P784" s="31">
        <v>873.70000000000027</v>
      </c>
      <c r="Q784" s="31">
        <v>4365.5</v>
      </c>
      <c r="R784" s="31">
        <v>5198.7</v>
      </c>
      <c r="S784" s="31">
        <v>5499.4</v>
      </c>
      <c r="T784" s="31">
        <v>9288.2000000000007</v>
      </c>
      <c r="U784" s="31">
        <v>7.3460000000000001</v>
      </c>
      <c r="V784" s="31">
        <v>-9.8000000000000007</v>
      </c>
      <c r="W784" s="31">
        <v>112.4</v>
      </c>
      <c r="X784" s="31">
        <v>20.960799999999999</v>
      </c>
      <c r="Y784" s="31"/>
      <c r="Z784" s="33">
        <v>1.6338133577972792E-2</v>
      </c>
      <c r="AA784" s="34">
        <v>0.37716299999999997</v>
      </c>
      <c r="AB784" s="35">
        <v>0.64261680688225609</v>
      </c>
      <c r="AC784" s="36">
        <v>0.92788216289746639</v>
      </c>
      <c r="AD784" s="34">
        <v>0.28395881365957298</v>
      </c>
      <c r="AE784" s="35">
        <v>138.73440636734691</v>
      </c>
      <c r="AF784" s="35">
        <v>0.31144134289313935</v>
      </c>
      <c r="AG784" s="35">
        <v>1.0578413834227787</v>
      </c>
      <c r="AH784" s="37">
        <v>20.960799999999999</v>
      </c>
      <c r="AI784" s="38">
        <v>0.12472259209942299</v>
      </c>
      <c r="AJ784" s="39">
        <v>0.21756817111886342</v>
      </c>
      <c r="AK784" s="40">
        <v>1.7838332507913264</v>
      </c>
      <c r="AL784" s="37">
        <v>7.3460000000000001</v>
      </c>
      <c r="AM784" s="33" t="s">
        <v>102</v>
      </c>
      <c r="AN784" s="34" t="s">
        <v>102</v>
      </c>
      <c r="AO784" s="35" t="s">
        <v>102</v>
      </c>
      <c r="AP784" s="36" t="s">
        <v>102</v>
      </c>
      <c r="AQ784" s="34" t="s">
        <v>102</v>
      </c>
      <c r="AR784" s="35" t="s">
        <v>102</v>
      </c>
      <c r="AS784" s="35" t="s">
        <v>102</v>
      </c>
      <c r="AT784" s="35" t="s">
        <v>102</v>
      </c>
      <c r="AU784" s="37" t="s">
        <v>102</v>
      </c>
      <c r="AV784" s="38" t="s">
        <v>102</v>
      </c>
      <c r="AW784" s="39" t="s">
        <v>102</v>
      </c>
      <c r="AX784" s="40" t="s">
        <v>102</v>
      </c>
      <c r="AY784" s="37" t="s">
        <v>102</v>
      </c>
      <c r="AZ784" s="29" t="s">
        <v>105</v>
      </c>
      <c r="BA784" s="29" t="s">
        <v>160</v>
      </c>
    </row>
    <row r="785" spans="1:53" x14ac:dyDescent="0.25">
      <c r="A785" s="29">
        <v>1</v>
      </c>
      <c r="B785" s="29">
        <v>38</v>
      </c>
      <c r="C785" s="41">
        <v>41455</v>
      </c>
      <c r="D785" s="41">
        <v>42460</v>
      </c>
      <c r="E785" s="42" t="s">
        <v>98</v>
      </c>
      <c r="F785" s="29" t="s">
        <v>170</v>
      </c>
      <c r="G785" s="29" t="s">
        <v>159</v>
      </c>
      <c r="H785" s="30" t="s">
        <v>151</v>
      </c>
      <c r="I785" s="31">
        <v>198.9</v>
      </c>
      <c r="J785" s="31">
        <v>14117.5</v>
      </c>
      <c r="K785" s="31">
        <v>38.214599999999997</v>
      </c>
      <c r="L785" s="31">
        <v>869.3</v>
      </c>
      <c r="M785" s="31">
        <v>332.19951779999997</v>
      </c>
      <c r="N785" s="31">
        <v>2698.4</v>
      </c>
      <c r="O785" s="31">
        <v>800.9</v>
      </c>
      <c r="P785" s="31">
        <v>1897.5</v>
      </c>
      <c r="Q785" s="31">
        <v>170.3</v>
      </c>
      <c r="R785" s="31">
        <v>945.2</v>
      </c>
      <c r="S785" s="31">
        <v>2365.5</v>
      </c>
      <c r="T785" s="31">
        <v>8995.5</v>
      </c>
      <c r="U785" s="31">
        <v>3.754</v>
      </c>
      <c r="V785" s="31">
        <v>-2</v>
      </c>
      <c r="W785" s="31">
        <v>71.900000000000006</v>
      </c>
      <c r="X785" s="31">
        <v>20.188099999999999</v>
      </c>
      <c r="Y785" s="31"/>
      <c r="Z785" s="33">
        <v>1.4088896759341243E-2</v>
      </c>
      <c r="AA785" s="34">
        <v>0.38214599999999999</v>
      </c>
      <c r="AB785" s="35">
        <v>1.4279822052167954</v>
      </c>
      <c r="AC785" s="36">
        <v>6.3111473465757489E-2</v>
      </c>
      <c r="AD785" s="34">
        <v>0.19113865769435098</v>
      </c>
      <c r="AE785" s="35">
        <v>664.39903559999993</v>
      </c>
      <c r="AF785" s="35">
        <v>7.8026897897827352</v>
      </c>
      <c r="AG785" s="35">
        <v>2.5026449428692339</v>
      </c>
      <c r="AH785" s="37">
        <v>20.188099999999999</v>
      </c>
      <c r="AI785" s="38">
        <v>8.2710226619118837E-2</v>
      </c>
      <c r="AJ785" s="39">
        <v>0.24630423233575349</v>
      </c>
      <c r="AK785" s="40">
        <v>1.5693958090156188</v>
      </c>
      <c r="AL785" s="37">
        <v>3.754</v>
      </c>
      <c r="AM785" s="33">
        <v>2.4840811970305694E-2</v>
      </c>
      <c r="AN785" s="34">
        <v>0.38808324999999999</v>
      </c>
      <c r="AO785" s="35">
        <v>0.46787579557860709</v>
      </c>
      <c r="AP785" s="36">
        <v>0.46160134826388682</v>
      </c>
      <c r="AQ785" s="34">
        <v>0.13488855838685485</v>
      </c>
      <c r="AR785" s="35">
        <v>374.5390989831518</v>
      </c>
      <c r="AS785" s="35">
        <v>15.047175614230852</v>
      </c>
      <c r="AT785" s="35">
        <v>2.6862491524468166</v>
      </c>
      <c r="AU785" s="37">
        <v>25.8324</v>
      </c>
      <c r="AV785" s="38">
        <v>0.14912532118326133</v>
      </c>
      <c r="AW785" s="39">
        <v>0.3259840676384772</v>
      </c>
      <c r="AX785" s="40">
        <v>1.4565984684871141</v>
      </c>
      <c r="AY785" s="37">
        <v>8.7033000000000005</v>
      </c>
      <c r="AZ785" s="29" t="s">
        <v>105</v>
      </c>
      <c r="BA785" s="29" t="s">
        <v>160</v>
      </c>
    </row>
    <row r="786" spans="1:53" x14ac:dyDescent="0.25">
      <c r="A786" s="29">
        <v>1</v>
      </c>
      <c r="B786" s="29">
        <v>38</v>
      </c>
      <c r="C786" s="41">
        <v>41547</v>
      </c>
      <c r="D786" s="41">
        <v>42551</v>
      </c>
      <c r="E786" s="42" t="s">
        <v>98</v>
      </c>
      <c r="F786" s="29" t="s">
        <v>170</v>
      </c>
      <c r="G786" s="29" t="s">
        <v>159</v>
      </c>
      <c r="H786" s="30" t="s">
        <v>151</v>
      </c>
      <c r="I786" s="31">
        <v>248.8</v>
      </c>
      <c r="J786" s="31">
        <v>14970.7</v>
      </c>
      <c r="K786" s="31">
        <v>44.488300000000002</v>
      </c>
      <c r="L786" s="31">
        <v>885.4</v>
      </c>
      <c r="M786" s="31">
        <v>393.89940820000004</v>
      </c>
      <c r="N786" s="31">
        <v>3419.2</v>
      </c>
      <c r="O786" s="31">
        <v>720</v>
      </c>
      <c r="P786" s="31">
        <v>2699.2</v>
      </c>
      <c r="Q786" s="31">
        <v>490.6</v>
      </c>
      <c r="R786" s="31">
        <v>1333</v>
      </c>
      <c r="S786" s="31">
        <v>2458.1999999999998</v>
      </c>
      <c r="T786" s="31">
        <v>9069.4</v>
      </c>
      <c r="U786" s="31">
        <v>7.0011999999999999</v>
      </c>
      <c r="V786" s="31">
        <v>-4.3</v>
      </c>
      <c r="W786" s="31">
        <v>143</v>
      </c>
      <c r="X786" s="31">
        <v>42.613999999999997</v>
      </c>
      <c r="Y786" s="31"/>
      <c r="Z786" s="33">
        <v>1.6619129366028308E-2</v>
      </c>
      <c r="AA786" s="34">
        <v>0.44488300000000003</v>
      </c>
      <c r="AB786" s="35">
        <v>1.7131277324929981</v>
      </c>
      <c r="AC786" s="36">
        <v>0.14348385587271878</v>
      </c>
      <c r="AD786" s="34">
        <v>0.22839279392413178</v>
      </c>
      <c r="AE786" s="35">
        <v>366.41805413953495</v>
      </c>
      <c r="AF786" s="35">
        <v>3.2115728348960459</v>
      </c>
      <c r="AG786" s="35">
        <v>1.844111027756939</v>
      </c>
      <c r="AH786" s="37">
        <v>42.613999999999997</v>
      </c>
      <c r="AI786" s="38">
        <v>0.16150892252089452</v>
      </c>
      <c r="AJ786" s="39">
        <v>0.23656876431963766</v>
      </c>
      <c r="AK786" s="40">
        <v>1.6506825148300881</v>
      </c>
      <c r="AL786" s="37">
        <v>7.0011999999999999</v>
      </c>
      <c r="AM786" s="33">
        <v>2.0495816238133235E-2</v>
      </c>
      <c r="AN786" s="34">
        <v>0.40403650000000002</v>
      </c>
      <c r="AO786" s="35">
        <v>0.96845600367071816</v>
      </c>
      <c r="AP786" s="36">
        <v>0.31380805230426867</v>
      </c>
      <c r="AQ786" s="34">
        <v>0.18993763717562562</v>
      </c>
      <c r="AR786" s="35">
        <v>395.3232186718817</v>
      </c>
      <c r="AS786" s="35">
        <v>9.0638394372054805</v>
      </c>
      <c r="AT786" s="35">
        <v>2.384174586483383</v>
      </c>
      <c r="AU786" s="37">
        <v>40.408374999999999</v>
      </c>
      <c r="AV786" s="38">
        <v>0.1524923421004607</v>
      </c>
      <c r="AW786" s="39">
        <v>0.27789146067133819</v>
      </c>
      <c r="AX786" s="40">
        <v>1.5713267901804948</v>
      </c>
      <c r="AY786" s="37">
        <v>8.1036000000000001</v>
      </c>
      <c r="AZ786" s="29" t="s">
        <v>105</v>
      </c>
      <c r="BA786" s="29" t="s">
        <v>160</v>
      </c>
    </row>
    <row r="787" spans="1:53" x14ac:dyDescent="0.25">
      <c r="A787" s="29">
        <v>1</v>
      </c>
      <c r="B787" s="29">
        <v>38</v>
      </c>
      <c r="C787" s="41">
        <v>41639</v>
      </c>
      <c r="D787" s="41">
        <v>41455</v>
      </c>
      <c r="E787" s="42" t="s">
        <v>107</v>
      </c>
      <c r="F787" s="29" t="s">
        <v>170</v>
      </c>
      <c r="G787" s="29" t="s">
        <v>159</v>
      </c>
      <c r="H787" s="30" t="s">
        <v>151</v>
      </c>
      <c r="I787" s="31" t="s">
        <v>102</v>
      </c>
      <c r="J787" s="31" t="s">
        <v>102</v>
      </c>
      <c r="K787" s="31" t="s">
        <v>102</v>
      </c>
      <c r="L787" s="31" t="s">
        <v>102</v>
      </c>
      <c r="M787" s="31" t="s">
        <v>102</v>
      </c>
      <c r="N787" s="31" t="s">
        <v>102</v>
      </c>
      <c r="O787" s="31" t="s">
        <v>102</v>
      </c>
      <c r="P787" s="31" t="s">
        <v>102</v>
      </c>
      <c r="Q787" s="31" t="s">
        <v>102</v>
      </c>
      <c r="R787" s="31" t="s">
        <v>102</v>
      </c>
      <c r="S787" s="31" t="s">
        <v>102</v>
      </c>
      <c r="T787" s="31" t="s">
        <v>102</v>
      </c>
      <c r="U787" s="31" t="s">
        <v>102</v>
      </c>
      <c r="V787" s="31" t="s">
        <v>102</v>
      </c>
      <c r="W787" s="31" t="s">
        <v>102</v>
      </c>
      <c r="X787" s="31" t="s">
        <v>102</v>
      </c>
      <c r="Y787" s="31"/>
      <c r="Z787" s="33" t="s">
        <v>102</v>
      </c>
      <c r="AA787" s="34" t="s">
        <v>102</v>
      </c>
      <c r="AB787" s="35" t="s">
        <v>102</v>
      </c>
      <c r="AC787" s="36" t="s">
        <v>102</v>
      </c>
      <c r="AD787" s="34" t="s">
        <v>102</v>
      </c>
      <c r="AE787" s="35" t="s">
        <v>102</v>
      </c>
      <c r="AF787" s="35" t="s">
        <v>102</v>
      </c>
      <c r="AG787" s="35" t="s">
        <v>102</v>
      </c>
      <c r="AH787" s="37" t="s">
        <v>102</v>
      </c>
      <c r="AI787" s="38" t="s">
        <v>102</v>
      </c>
      <c r="AJ787" s="39" t="s">
        <v>102</v>
      </c>
      <c r="AK787" s="40" t="s">
        <v>102</v>
      </c>
      <c r="AL787" s="37" t="s">
        <v>102</v>
      </c>
      <c r="AM787" s="33">
        <v>1.5682053234447449E-2</v>
      </c>
      <c r="AN787" s="34">
        <v>0.40139733333333333</v>
      </c>
      <c r="AO787" s="35">
        <v>1.26124224819735</v>
      </c>
      <c r="AP787" s="36">
        <v>0.37815916407864753</v>
      </c>
      <c r="AQ787" s="34">
        <v>0.23449675509268528</v>
      </c>
      <c r="AR787" s="35">
        <v>389.85049870229392</v>
      </c>
      <c r="AS787" s="35">
        <v>3.7752346558573069</v>
      </c>
      <c r="AT787" s="35">
        <v>1.8015324513496507</v>
      </c>
      <c r="AU787" s="37">
        <v>27.920966666666668</v>
      </c>
      <c r="AV787" s="38">
        <v>0.12298058041314545</v>
      </c>
      <c r="AW787" s="39">
        <v>0.23348038925808487</v>
      </c>
      <c r="AX787" s="40">
        <v>1.6679705248790111</v>
      </c>
      <c r="AY787" s="37">
        <v>6.0337333333333332</v>
      </c>
      <c r="AZ787" s="29" t="s">
        <v>105</v>
      </c>
      <c r="BA787" s="29" t="s">
        <v>160</v>
      </c>
    </row>
    <row r="788" spans="1:53" x14ac:dyDescent="0.25">
      <c r="A788" s="29">
        <v>1</v>
      </c>
      <c r="B788" s="29">
        <v>38</v>
      </c>
      <c r="C788" s="41">
        <v>41729</v>
      </c>
      <c r="D788" s="41">
        <v>42004</v>
      </c>
      <c r="E788" s="42" t="s">
        <v>98</v>
      </c>
      <c r="F788" s="29" t="s">
        <v>170</v>
      </c>
      <c r="G788" s="29" t="s">
        <v>159</v>
      </c>
      <c r="H788" s="30" t="s">
        <v>151</v>
      </c>
      <c r="I788" s="31">
        <v>230.7</v>
      </c>
      <c r="J788" s="31">
        <v>15994.9</v>
      </c>
      <c r="K788" s="31">
        <v>40.8309</v>
      </c>
      <c r="L788" s="31">
        <v>890.5</v>
      </c>
      <c r="M788" s="31">
        <v>363.59916449999997</v>
      </c>
      <c r="N788" s="31">
        <v>4599.2</v>
      </c>
      <c r="O788" s="31">
        <v>747.2</v>
      </c>
      <c r="P788" s="31">
        <v>3852</v>
      </c>
      <c r="Q788" s="31">
        <v>1585.5</v>
      </c>
      <c r="R788" s="31">
        <v>2216.6</v>
      </c>
      <c r="S788" s="31">
        <v>2635.3</v>
      </c>
      <c r="T788" s="31">
        <v>9225.5</v>
      </c>
      <c r="U788" s="31">
        <v>6.3380000000000001</v>
      </c>
      <c r="V788" s="31">
        <v>-3.5</v>
      </c>
      <c r="W788" s="31">
        <v>126.8</v>
      </c>
      <c r="X788" s="31">
        <v>6.9725999999999999</v>
      </c>
      <c r="Y788" s="31"/>
      <c r="Z788" s="33">
        <v>1.4423347441997136E-2</v>
      </c>
      <c r="AA788" s="34">
        <v>0.40830899999999998</v>
      </c>
      <c r="AB788" s="35">
        <v>2.6485209374016589</v>
      </c>
      <c r="AC788" s="36">
        <v>0.34473386675943646</v>
      </c>
      <c r="AD788" s="34">
        <v>0.28754165390218134</v>
      </c>
      <c r="AE788" s="35">
        <v>415.54190228571423</v>
      </c>
      <c r="AF788" s="35">
        <v>0.91731104257332063</v>
      </c>
      <c r="AG788" s="35">
        <v>1.1888928990345575</v>
      </c>
      <c r="AH788" s="37">
        <v>6.9725999999999999</v>
      </c>
      <c r="AI788" s="38">
        <v>0.14239191465468837</v>
      </c>
      <c r="AJ788" s="39">
        <v>0.22269598434500998</v>
      </c>
      <c r="AK788" s="40">
        <v>1.7337705273426913</v>
      </c>
      <c r="AL788" s="37">
        <v>6.3380000000000001</v>
      </c>
      <c r="AM788" s="33">
        <v>1.5043791189122227E-2</v>
      </c>
      <c r="AN788" s="34">
        <v>0.41177933333333333</v>
      </c>
      <c r="AO788" s="35">
        <v>1.9298769583704842</v>
      </c>
      <c r="AP788" s="36">
        <v>0.18377639869930426</v>
      </c>
      <c r="AQ788" s="34">
        <v>0.23569103517355469</v>
      </c>
      <c r="AR788" s="35">
        <v>482.11966400841635</v>
      </c>
      <c r="AS788" s="35">
        <v>3.9771912224173676</v>
      </c>
      <c r="AT788" s="35">
        <v>1.8452162898869104</v>
      </c>
      <c r="AU788" s="37">
        <v>23.258233333333333</v>
      </c>
      <c r="AV788" s="38">
        <v>0.1288703545982339</v>
      </c>
      <c r="AW788" s="39">
        <v>0.23518966033346703</v>
      </c>
      <c r="AX788" s="40">
        <v>1.6512829503961326</v>
      </c>
      <c r="AY788" s="37">
        <v>5.6977333333333329</v>
      </c>
      <c r="AZ788" s="29" t="s">
        <v>105</v>
      </c>
      <c r="BA788" s="29" t="s">
        <v>160</v>
      </c>
    </row>
    <row r="789" spans="1:53" x14ac:dyDescent="0.25">
      <c r="A789" s="29">
        <v>1</v>
      </c>
      <c r="B789" s="29">
        <v>38</v>
      </c>
      <c r="C789" s="41">
        <v>41820</v>
      </c>
      <c r="D789" s="41">
        <v>42094</v>
      </c>
      <c r="E789" s="42" t="s">
        <v>98</v>
      </c>
      <c r="F789" s="29" t="s">
        <v>170</v>
      </c>
      <c r="G789" s="29" t="s">
        <v>159</v>
      </c>
      <c r="H789" s="30" t="s">
        <v>151</v>
      </c>
      <c r="I789" s="31">
        <v>231.6</v>
      </c>
      <c r="J789" s="31">
        <v>16689</v>
      </c>
      <c r="K789" s="31">
        <v>40.366</v>
      </c>
      <c r="L789" s="31">
        <v>945.1</v>
      </c>
      <c r="M789" s="31">
        <v>381.49906600000003</v>
      </c>
      <c r="N789" s="31">
        <v>5152.3999999999996</v>
      </c>
      <c r="O789" s="31">
        <v>682.2</v>
      </c>
      <c r="P789" s="31">
        <v>4470.2</v>
      </c>
      <c r="Q789" s="31">
        <v>126.7</v>
      </c>
      <c r="R789" s="31">
        <v>879.5</v>
      </c>
      <c r="S789" s="31">
        <v>2610.3000000000002</v>
      </c>
      <c r="T789" s="31">
        <v>9237.7999999999993</v>
      </c>
      <c r="U789" s="31">
        <v>6.2695999999999996</v>
      </c>
      <c r="V789" s="31">
        <v>-1.6</v>
      </c>
      <c r="W789" s="31">
        <v>133.6</v>
      </c>
      <c r="X789" s="31">
        <v>19.293299999999999</v>
      </c>
      <c r="Y789" s="31"/>
      <c r="Z789" s="33">
        <v>1.3877404278267122E-2</v>
      </c>
      <c r="AA789" s="34">
        <v>0.40366000000000002</v>
      </c>
      <c r="AB789" s="35">
        <v>2.9293649699262958</v>
      </c>
      <c r="AC789" s="36">
        <v>2.4590482105426598E-2</v>
      </c>
      <c r="AD789" s="34">
        <v>0.30873030139612917</v>
      </c>
      <c r="AE789" s="35">
        <v>953.74766499999998</v>
      </c>
      <c r="AF789" s="35">
        <v>12.044169408050514</v>
      </c>
      <c r="AG789" s="35">
        <v>2.9679363274587836</v>
      </c>
      <c r="AH789" s="37">
        <v>19.293299999999999</v>
      </c>
      <c r="AI789" s="38">
        <v>0.14136070257115649</v>
      </c>
      <c r="AJ789" s="39">
        <v>0.22652046258014261</v>
      </c>
      <c r="AK789" s="40">
        <v>1.8065989737816364</v>
      </c>
      <c r="AL789" s="37">
        <v>6.2695999999999996</v>
      </c>
      <c r="AM789" s="33">
        <v>1.4973293695430856E-2</v>
      </c>
      <c r="AN789" s="34">
        <v>0.41895066666666664</v>
      </c>
      <c r="AO789" s="35">
        <v>2.4303378799403177</v>
      </c>
      <c r="AP789" s="36">
        <v>0.17093606824586061</v>
      </c>
      <c r="AQ789" s="34">
        <v>0.27488824974081411</v>
      </c>
      <c r="AR789" s="35">
        <v>578.56920714174976</v>
      </c>
      <c r="AS789" s="35">
        <v>5.3910177618399606</v>
      </c>
      <c r="AT789" s="35">
        <v>2.0003134180834268</v>
      </c>
      <c r="AU789" s="37">
        <v>22.959966666666663</v>
      </c>
      <c r="AV789" s="38">
        <v>0.14842051324891314</v>
      </c>
      <c r="AW789" s="39">
        <v>0.22859507041493007</v>
      </c>
      <c r="AX789" s="40">
        <v>1.7303506719848052</v>
      </c>
      <c r="AY789" s="37">
        <v>6.5362666666666662</v>
      </c>
      <c r="AZ789" s="29" t="s">
        <v>105</v>
      </c>
      <c r="BA789" s="29" t="s">
        <v>160</v>
      </c>
    </row>
    <row r="790" spans="1:53" x14ac:dyDescent="0.25">
      <c r="A790" s="29">
        <v>1</v>
      </c>
      <c r="B790" s="29">
        <v>38</v>
      </c>
      <c r="C790" s="41">
        <v>41912</v>
      </c>
      <c r="D790" s="41">
        <v>42185</v>
      </c>
      <c r="E790" s="42" t="s">
        <v>98</v>
      </c>
      <c r="F790" s="29" t="s">
        <v>170</v>
      </c>
      <c r="G790" s="29" t="s">
        <v>159</v>
      </c>
      <c r="H790" s="30" t="s">
        <v>151</v>
      </c>
      <c r="I790" s="31">
        <v>177.9</v>
      </c>
      <c r="J790" s="31">
        <v>17336.900000000001</v>
      </c>
      <c r="K790" s="31">
        <v>38.217300000000002</v>
      </c>
      <c r="L790" s="31">
        <v>885.2</v>
      </c>
      <c r="M790" s="31">
        <v>338.29953960000006</v>
      </c>
      <c r="N790" s="31">
        <v>5603.1</v>
      </c>
      <c r="O790" s="31">
        <v>451.6</v>
      </c>
      <c r="P790" s="31">
        <v>5151.5</v>
      </c>
      <c r="Q790" s="31">
        <v>81</v>
      </c>
      <c r="R790" s="31">
        <v>775.8</v>
      </c>
      <c r="S790" s="31">
        <v>2353.4</v>
      </c>
      <c r="T790" s="31">
        <v>9522.6</v>
      </c>
      <c r="U790" s="31">
        <v>5.5304000000000002</v>
      </c>
      <c r="V790" s="31">
        <v>-1.9</v>
      </c>
      <c r="W790" s="31">
        <v>121.2</v>
      </c>
      <c r="X790" s="31">
        <v>-14.1153</v>
      </c>
      <c r="Y790" s="31"/>
      <c r="Z790" s="33">
        <v>1.026135006835132E-2</v>
      </c>
      <c r="AA790" s="34">
        <v>0.38217300000000004</v>
      </c>
      <c r="AB790" s="35">
        <v>3.8069073387529961</v>
      </c>
      <c r="AC790" s="36">
        <v>1.4456283128982169E-2</v>
      </c>
      <c r="AD790" s="34">
        <v>0.323189266823942</v>
      </c>
      <c r="AE790" s="35">
        <v>712.20955705263179</v>
      </c>
      <c r="AF790" s="35">
        <v>16.706150103703706</v>
      </c>
      <c r="AG790" s="35">
        <v>3.0335137922144884</v>
      </c>
      <c r="AH790" s="37">
        <v>-14.1153</v>
      </c>
      <c r="AI790" s="38">
        <v>0.13691821057388159</v>
      </c>
      <c r="AJ790" s="39">
        <v>0.20423489781910259</v>
      </c>
      <c r="AK790" s="40">
        <v>1.8206057169260497</v>
      </c>
      <c r="AL790" s="37">
        <v>5.5304000000000002</v>
      </c>
      <c r="AM790" s="33">
        <v>1.2854033929538525E-2</v>
      </c>
      <c r="AN790" s="34">
        <v>0.39804733333333336</v>
      </c>
      <c r="AO790" s="35">
        <v>3.128264415360317</v>
      </c>
      <c r="AP790" s="36">
        <v>0.12792687733128175</v>
      </c>
      <c r="AQ790" s="34">
        <v>0.30648707404075082</v>
      </c>
      <c r="AR790" s="35">
        <v>693.83304144611532</v>
      </c>
      <c r="AS790" s="35">
        <v>9.8892101847758465</v>
      </c>
      <c r="AT790" s="35">
        <v>2.3967810062359436</v>
      </c>
      <c r="AU790" s="37">
        <v>4.0501999999999994</v>
      </c>
      <c r="AV790" s="38">
        <v>0.14022360926657548</v>
      </c>
      <c r="AW790" s="39">
        <v>0.21781711491475172</v>
      </c>
      <c r="AX790" s="40">
        <v>1.7869917393501258</v>
      </c>
      <c r="AY790" s="37">
        <v>6.0459999999999994</v>
      </c>
      <c r="AZ790" s="29" t="s">
        <v>105</v>
      </c>
      <c r="BA790" s="29" t="s">
        <v>160</v>
      </c>
    </row>
    <row r="791" spans="1:53" x14ac:dyDescent="0.25">
      <c r="A791" s="29">
        <v>1</v>
      </c>
      <c r="B791" s="29">
        <v>38</v>
      </c>
      <c r="C791" s="41">
        <v>42004</v>
      </c>
      <c r="D791" s="41">
        <v>43008</v>
      </c>
      <c r="E791" s="42" t="s">
        <v>98</v>
      </c>
      <c r="F791" s="29" t="s">
        <v>170</v>
      </c>
      <c r="G791" s="29" t="s">
        <v>159</v>
      </c>
      <c r="H791" s="30" t="s">
        <v>151</v>
      </c>
      <c r="I791" s="31">
        <v>131.5</v>
      </c>
      <c r="J791" s="31">
        <v>17824.3</v>
      </c>
      <c r="K791" s="31">
        <v>36.020400000000002</v>
      </c>
      <c r="L791" s="31">
        <v>821.2</v>
      </c>
      <c r="M791" s="31">
        <v>295.79952480000003</v>
      </c>
      <c r="N791" s="31">
        <v>6013.4</v>
      </c>
      <c r="O791" s="31">
        <v>357.4</v>
      </c>
      <c r="P791" s="31">
        <v>5656</v>
      </c>
      <c r="Q791" s="31">
        <v>57.1</v>
      </c>
      <c r="R791" s="31">
        <v>697.1</v>
      </c>
      <c r="S791" s="31">
        <v>2461.1</v>
      </c>
      <c r="T791" s="31">
        <v>10088</v>
      </c>
      <c r="U791" s="31">
        <v>23.407599999999999</v>
      </c>
      <c r="V791" s="31">
        <v>-1.2</v>
      </c>
      <c r="W791" s="31">
        <v>453.2</v>
      </c>
      <c r="X791" s="31">
        <v>-34.831499999999998</v>
      </c>
      <c r="Y791" s="31"/>
      <c r="Z791" s="33">
        <v>7.3775688245821718E-3</v>
      </c>
      <c r="AA791" s="34">
        <v>0.36020400000000002</v>
      </c>
      <c r="AB791" s="35">
        <v>4.7802646098098123</v>
      </c>
      <c r="AC791" s="36">
        <v>9.4954601390228495E-3</v>
      </c>
      <c r="AD791" s="34">
        <v>0.33737089254556979</v>
      </c>
      <c r="AE791" s="35">
        <v>985.99841600000013</v>
      </c>
      <c r="AF791" s="35">
        <v>20.721507866900176</v>
      </c>
      <c r="AG791" s="35">
        <v>3.5304834313584847</v>
      </c>
      <c r="AH791" s="37">
        <v>-34.831499999999998</v>
      </c>
      <c r="AI791" s="38">
        <v>0.55187530443253774</v>
      </c>
      <c r="AJ791" s="39">
        <v>0.18428774201511422</v>
      </c>
      <c r="AK791" s="40">
        <v>1.766881443298969</v>
      </c>
      <c r="AL791" s="37">
        <v>23.407599999999999</v>
      </c>
      <c r="AM791" s="33">
        <v>1.1484917653299438E-2</v>
      </c>
      <c r="AN791" s="34">
        <v>0.3885865</v>
      </c>
      <c r="AO791" s="35">
        <v>3.5412644639726909</v>
      </c>
      <c r="AP791" s="36">
        <v>9.8319023033217018E-2</v>
      </c>
      <c r="AQ791" s="34">
        <v>0.31420802866695557</v>
      </c>
      <c r="AR791" s="35">
        <v>766.87438508458649</v>
      </c>
      <c r="AS791" s="35">
        <v>12.597284605306928</v>
      </c>
      <c r="AT791" s="35">
        <v>2.6802066125165789</v>
      </c>
      <c r="AU791" s="37">
        <v>-5.6702250000000003</v>
      </c>
      <c r="AV791" s="38">
        <v>0.24313653305806604</v>
      </c>
      <c r="AW791" s="39">
        <v>0.20943477168984234</v>
      </c>
      <c r="AX791" s="40">
        <v>1.7819641653373366</v>
      </c>
      <c r="AY791" s="37">
        <v>10.386399999999998</v>
      </c>
      <c r="AZ791" s="29" t="s">
        <v>105</v>
      </c>
      <c r="BA791" s="29" t="s">
        <v>160</v>
      </c>
    </row>
    <row r="792" spans="1:53" x14ac:dyDescent="0.25">
      <c r="A792" s="29">
        <v>1</v>
      </c>
      <c r="B792" s="29">
        <v>38</v>
      </c>
      <c r="C792" s="41">
        <v>42094</v>
      </c>
      <c r="D792" s="41">
        <v>41639</v>
      </c>
      <c r="E792" s="42" t="s">
        <v>107</v>
      </c>
      <c r="F792" s="29" t="s">
        <v>170</v>
      </c>
      <c r="G792" s="29" t="s">
        <v>159</v>
      </c>
      <c r="H792" s="30" t="s">
        <v>151</v>
      </c>
      <c r="I792" s="31" t="s">
        <v>102</v>
      </c>
      <c r="J792" s="31" t="s">
        <v>102</v>
      </c>
      <c r="K792" s="31" t="s">
        <v>102</v>
      </c>
      <c r="L792" s="31" t="s">
        <v>102</v>
      </c>
      <c r="M792" s="31" t="s">
        <v>102</v>
      </c>
      <c r="N792" s="31" t="s">
        <v>102</v>
      </c>
      <c r="O792" s="31" t="s">
        <v>102</v>
      </c>
      <c r="P792" s="31" t="s">
        <v>102</v>
      </c>
      <c r="Q792" s="31" t="s">
        <v>102</v>
      </c>
      <c r="R792" s="31" t="s">
        <v>102</v>
      </c>
      <c r="S792" s="31" t="s">
        <v>102</v>
      </c>
      <c r="T792" s="31" t="s">
        <v>102</v>
      </c>
      <c r="U792" s="31" t="s">
        <v>102</v>
      </c>
      <c r="V792" s="31" t="s">
        <v>102</v>
      </c>
      <c r="W792" s="31" t="s">
        <v>102</v>
      </c>
      <c r="X792" s="31" t="s">
        <v>102</v>
      </c>
      <c r="Y792" s="31"/>
      <c r="Z792" s="33" t="s">
        <v>102</v>
      </c>
      <c r="AA792" s="34" t="s">
        <v>102</v>
      </c>
      <c r="AB792" s="35" t="s">
        <v>102</v>
      </c>
      <c r="AC792" s="36" t="s">
        <v>102</v>
      </c>
      <c r="AD792" s="34" t="s">
        <v>102</v>
      </c>
      <c r="AE792" s="35" t="s">
        <v>102</v>
      </c>
      <c r="AF792" s="35" t="s">
        <v>102</v>
      </c>
      <c r="AG792" s="35" t="s">
        <v>102</v>
      </c>
      <c r="AH792" s="37" t="s">
        <v>102</v>
      </c>
      <c r="AI792" s="38" t="s">
        <v>102</v>
      </c>
      <c r="AJ792" s="39" t="s">
        <v>102</v>
      </c>
      <c r="AK792" s="40" t="s">
        <v>102</v>
      </c>
      <c r="AL792" s="37" t="s">
        <v>102</v>
      </c>
      <c r="AM792" s="33">
        <v>1.0505441057066871E-2</v>
      </c>
      <c r="AN792" s="34">
        <v>0.38201233333333334</v>
      </c>
      <c r="AO792" s="35">
        <v>3.8388456394963679</v>
      </c>
      <c r="AP792" s="36">
        <v>1.6180741791143871E-2</v>
      </c>
      <c r="AQ792" s="34">
        <v>0.32309682025521363</v>
      </c>
      <c r="AR792" s="35">
        <v>883.98521268421064</v>
      </c>
      <c r="AS792" s="35">
        <v>16.490609126218132</v>
      </c>
      <c r="AT792" s="35">
        <v>3.1773111836772525</v>
      </c>
      <c r="AU792" s="37">
        <v>-9.884500000000001</v>
      </c>
      <c r="AV792" s="38">
        <v>0.27671807252585862</v>
      </c>
      <c r="AW792" s="39">
        <v>0.20501436747145316</v>
      </c>
      <c r="AX792" s="40">
        <v>1.7980287113355518</v>
      </c>
      <c r="AY792" s="37">
        <v>11.735866666666666</v>
      </c>
      <c r="AZ792" s="29" t="s">
        <v>106</v>
      </c>
      <c r="BA792" s="29" t="s">
        <v>160</v>
      </c>
    </row>
    <row r="793" spans="1:53" x14ac:dyDescent="0.25">
      <c r="A793" s="29">
        <v>1</v>
      </c>
      <c r="B793" s="29">
        <v>38</v>
      </c>
      <c r="C793" s="41">
        <v>42185</v>
      </c>
      <c r="D793" s="41">
        <v>41729</v>
      </c>
      <c r="E793" s="42" t="s">
        <v>107</v>
      </c>
      <c r="F793" s="29" t="s">
        <v>170</v>
      </c>
      <c r="G793" s="29" t="s">
        <v>159</v>
      </c>
      <c r="H793" s="30" t="s">
        <v>151</v>
      </c>
      <c r="I793" s="31" t="s">
        <v>102</v>
      </c>
      <c r="J793" s="31" t="s">
        <v>102</v>
      </c>
      <c r="K793" s="31" t="s">
        <v>102</v>
      </c>
      <c r="L793" s="31" t="s">
        <v>102</v>
      </c>
      <c r="M793" s="31" t="s">
        <v>102</v>
      </c>
      <c r="N793" s="31" t="s">
        <v>102</v>
      </c>
      <c r="O793" s="31" t="s">
        <v>102</v>
      </c>
      <c r="P793" s="31" t="s">
        <v>102</v>
      </c>
      <c r="Q793" s="31" t="s">
        <v>102</v>
      </c>
      <c r="R793" s="31" t="s">
        <v>102</v>
      </c>
      <c r="S793" s="31" t="s">
        <v>102</v>
      </c>
      <c r="T793" s="31" t="s">
        <v>102</v>
      </c>
      <c r="U793" s="31" t="s">
        <v>102</v>
      </c>
      <c r="V793" s="31" t="s">
        <v>102</v>
      </c>
      <c r="W793" s="31" t="s">
        <v>102</v>
      </c>
      <c r="X793" s="31" t="s">
        <v>102</v>
      </c>
      <c r="Y793" s="31"/>
      <c r="Z793" s="33" t="s">
        <v>102</v>
      </c>
      <c r="AA793" s="34" t="s">
        <v>102</v>
      </c>
      <c r="AB793" s="35" t="s">
        <v>102</v>
      </c>
      <c r="AC793" s="36" t="s">
        <v>102</v>
      </c>
      <c r="AD793" s="34" t="s">
        <v>102</v>
      </c>
      <c r="AE793" s="35" t="s">
        <v>102</v>
      </c>
      <c r="AF793" s="35" t="s">
        <v>102</v>
      </c>
      <c r="AG793" s="35" t="s">
        <v>102</v>
      </c>
      <c r="AH793" s="37" t="s">
        <v>102</v>
      </c>
      <c r="AI793" s="38" t="s">
        <v>102</v>
      </c>
      <c r="AJ793" s="39" t="s">
        <v>102</v>
      </c>
      <c r="AK793" s="40" t="s">
        <v>102</v>
      </c>
      <c r="AL793" s="37" t="s">
        <v>102</v>
      </c>
      <c r="AM793" s="33">
        <v>8.8194594464667455E-3</v>
      </c>
      <c r="AN793" s="34">
        <v>0.37118850000000003</v>
      </c>
      <c r="AO793" s="35">
        <v>4.2935859742814042</v>
      </c>
      <c r="AP793" s="36">
        <v>1.1975871634002509E-2</v>
      </c>
      <c r="AQ793" s="34">
        <v>0.33028007968475592</v>
      </c>
      <c r="AR793" s="35">
        <v>849.10398652631602</v>
      </c>
      <c r="AS793" s="35">
        <v>18.713828985301941</v>
      </c>
      <c r="AT793" s="35">
        <v>3.2819986117864866</v>
      </c>
      <c r="AU793" s="37">
        <v>-24.473399999999998</v>
      </c>
      <c r="AV793" s="38">
        <v>0.34439675750320964</v>
      </c>
      <c r="AW793" s="39">
        <v>0.1942613199171084</v>
      </c>
      <c r="AX793" s="40">
        <v>1.7937435801125092</v>
      </c>
      <c r="AY793" s="37">
        <v>14.468999999999999</v>
      </c>
      <c r="AZ793" s="29" t="s">
        <v>106</v>
      </c>
      <c r="BA793" s="29" t="s">
        <v>160</v>
      </c>
    </row>
    <row r="794" spans="1:53" x14ac:dyDescent="0.25">
      <c r="A794" s="29">
        <v>1</v>
      </c>
      <c r="B794" s="29">
        <v>38</v>
      </c>
      <c r="C794" s="41">
        <v>42277</v>
      </c>
      <c r="D794" s="41">
        <v>41820</v>
      </c>
      <c r="E794" s="42" t="s">
        <v>107</v>
      </c>
      <c r="F794" s="29" t="s">
        <v>170</v>
      </c>
      <c r="G794" s="29" t="s">
        <v>159</v>
      </c>
      <c r="H794" s="30" t="s">
        <v>151</v>
      </c>
      <c r="I794" s="31" t="s">
        <v>102</v>
      </c>
      <c r="J794" s="31" t="s">
        <v>102</v>
      </c>
      <c r="K794" s="31" t="s">
        <v>102</v>
      </c>
      <c r="L794" s="31" t="s">
        <v>102</v>
      </c>
      <c r="M794" s="31" t="s">
        <v>102</v>
      </c>
      <c r="N794" s="31" t="s">
        <v>102</v>
      </c>
      <c r="O794" s="31" t="s">
        <v>102</v>
      </c>
      <c r="P794" s="31" t="s">
        <v>102</v>
      </c>
      <c r="Q794" s="31" t="s">
        <v>102</v>
      </c>
      <c r="R794" s="31" t="s">
        <v>102</v>
      </c>
      <c r="S794" s="31" t="s">
        <v>102</v>
      </c>
      <c r="T794" s="31" t="s">
        <v>102</v>
      </c>
      <c r="U794" s="31" t="s">
        <v>102</v>
      </c>
      <c r="V794" s="31" t="s">
        <v>102</v>
      </c>
      <c r="W794" s="31" t="s">
        <v>102</v>
      </c>
      <c r="X794" s="31" t="s">
        <v>102</v>
      </c>
      <c r="Y794" s="31"/>
      <c r="Z794" s="33" t="s">
        <v>102</v>
      </c>
      <c r="AA794" s="34" t="s">
        <v>102</v>
      </c>
      <c r="AB794" s="35" t="s">
        <v>102</v>
      </c>
      <c r="AC794" s="36" t="s">
        <v>102</v>
      </c>
      <c r="AD794" s="34" t="s">
        <v>102</v>
      </c>
      <c r="AE794" s="35" t="s">
        <v>102</v>
      </c>
      <c r="AF794" s="35" t="s">
        <v>102</v>
      </c>
      <c r="AG794" s="35" t="s">
        <v>102</v>
      </c>
      <c r="AH794" s="37" t="s">
        <v>102</v>
      </c>
      <c r="AI794" s="38" t="s">
        <v>102</v>
      </c>
      <c r="AJ794" s="39" t="s">
        <v>102</v>
      </c>
      <c r="AK794" s="40" t="s">
        <v>102</v>
      </c>
      <c r="AL794" s="37" t="s">
        <v>102</v>
      </c>
      <c r="AM794" s="33">
        <v>7.3775688245821718E-3</v>
      </c>
      <c r="AN794" s="34">
        <v>0.36020400000000002</v>
      </c>
      <c r="AO794" s="35">
        <v>4.7802646098098123</v>
      </c>
      <c r="AP794" s="36">
        <v>9.4954601390228495E-3</v>
      </c>
      <c r="AQ794" s="34">
        <v>0.33737089254556979</v>
      </c>
      <c r="AR794" s="35">
        <v>985.99841600000013</v>
      </c>
      <c r="AS794" s="35">
        <v>20.721507866900176</v>
      </c>
      <c r="AT794" s="35">
        <v>3.5304834313584847</v>
      </c>
      <c r="AU794" s="37">
        <v>-34.831499999999998</v>
      </c>
      <c r="AV794" s="38">
        <v>0.55187530443253774</v>
      </c>
      <c r="AW794" s="39">
        <v>0.18428774201511422</v>
      </c>
      <c r="AX794" s="40">
        <v>1.766881443298969</v>
      </c>
      <c r="AY794" s="37">
        <v>23.407599999999999</v>
      </c>
      <c r="AZ794" s="29" t="s">
        <v>106</v>
      </c>
      <c r="BA794" s="29" t="s">
        <v>160</v>
      </c>
    </row>
    <row r="795" spans="1:53" x14ac:dyDescent="0.25">
      <c r="A795" s="29">
        <v>1</v>
      </c>
      <c r="B795" s="29">
        <v>38</v>
      </c>
      <c r="C795" s="41">
        <v>42369</v>
      </c>
      <c r="D795" s="41">
        <v>42643</v>
      </c>
      <c r="E795" s="42" t="s">
        <v>98</v>
      </c>
      <c r="F795" s="29" t="s">
        <v>170</v>
      </c>
      <c r="G795" s="29" t="s">
        <v>159</v>
      </c>
      <c r="H795" s="30" t="s">
        <v>151</v>
      </c>
      <c r="I795" s="31">
        <v>81</v>
      </c>
      <c r="J795" s="31">
        <v>18618</v>
      </c>
      <c r="K795" s="31">
        <v>30.718900000000001</v>
      </c>
      <c r="L795" s="31">
        <v>765</v>
      </c>
      <c r="M795" s="31">
        <v>234.999585</v>
      </c>
      <c r="N795" s="31">
        <v>5061</v>
      </c>
      <c r="O795" s="31">
        <v>365</v>
      </c>
      <c r="P795" s="31">
        <v>4696</v>
      </c>
      <c r="Q795" s="31">
        <v>386</v>
      </c>
      <c r="R795" s="31">
        <v>1094</v>
      </c>
      <c r="S795" s="31">
        <v>2157</v>
      </c>
      <c r="T795" s="31">
        <v>10633</v>
      </c>
      <c r="U795" s="31">
        <v>4.3179999999999996</v>
      </c>
      <c r="V795" s="31">
        <v>-6</v>
      </c>
      <c r="W795" s="31">
        <v>114</v>
      </c>
      <c r="X795" s="31">
        <v>-16.370200000000001</v>
      </c>
      <c r="Y795" s="31"/>
      <c r="Z795" s="33">
        <v>4.3506284241057042E-3</v>
      </c>
      <c r="AA795" s="34">
        <v>0.30718899999999999</v>
      </c>
      <c r="AB795" s="35">
        <v>4.9957535031391656</v>
      </c>
      <c r="AC795" s="36">
        <v>7.6269511954159264E-2</v>
      </c>
      <c r="AD795" s="34">
        <v>0.27183370931356754</v>
      </c>
      <c r="AE795" s="35">
        <v>156.66639000000001</v>
      </c>
      <c r="AF795" s="35">
        <v>2.4352288601036269</v>
      </c>
      <c r="AG795" s="35">
        <v>1.9716636197440585</v>
      </c>
      <c r="AH795" s="37">
        <v>-16.370200000000001</v>
      </c>
      <c r="AI795" s="38">
        <v>0.14901960784313725</v>
      </c>
      <c r="AJ795" s="39">
        <v>0.16435707379954884</v>
      </c>
      <c r="AK795" s="40">
        <v>1.7509639800620709</v>
      </c>
      <c r="AL795" s="37">
        <v>4.3179999999999996</v>
      </c>
      <c r="AM795" s="33">
        <v>4.3506284241057042E-3</v>
      </c>
      <c r="AN795" s="34">
        <v>0.30718899999999999</v>
      </c>
      <c r="AO795" s="35">
        <v>4.9957535031391656</v>
      </c>
      <c r="AP795" s="36">
        <v>7.6269511954159264E-2</v>
      </c>
      <c r="AQ795" s="34">
        <v>0.27183370931356754</v>
      </c>
      <c r="AR795" s="35">
        <v>156.66639000000001</v>
      </c>
      <c r="AS795" s="35">
        <v>2.4352288601036269</v>
      </c>
      <c r="AT795" s="35">
        <v>1.9716636197440585</v>
      </c>
      <c r="AU795" s="37">
        <v>-16.370200000000001</v>
      </c>
      <c r="AV795" s="38">
        <v>0.14901960784313725</v>
      </c>
      <c r="AW795" s="39">
        <v>0.16435707379954884</v>
      </c>
      <c r="AX795" s="40">
        <v>1.7509639800620709</v>
      </c>
      <c r="AY795" s="37">
        <v>4.3179999999999996</v>
      </c>
      <c r="AZ795" s="29" t="s">
        <v>106</v>
      </c>
      <c r="BA795" s="29" t="s">
        <v>160</v>
      </c>
    </row>
    <row r="796" spans="1:53" x14ac:dyDescent="0.25">
      <c r="A796" s="29">
        <v>1</v>
      </c>
      <c r="B796" s="29">
        <v>38</v>
      </c>
      <c r="C796" s="41">
        <v>42460</v>
      </c>
      <c r="D796" s="41">
        <v>41274</v>
      </c>
      <c r="E796" s="42" t="s">
        <v>107</v>
      </c>
      <c r="F796" s="29" t="s">
        <v>170</v>
      </c>
      <c r="G796" s="29" t="s">
        <v>159</v>
      </c>
      <c r="H796" s="30" t="s">
        <v>151</v>
      </c>
      <c r="I796" s="31" t="s">
        <v>102</v>
      </c>
      <c r="J796" s="31" t="s">
        <v>102</v>
      </c>
      <c r="K796" s="31" t="s">
        <v>102</v>
      </c>
      <c r="L796" s="31" t="s">
        <v>102</v>
      </c>
      <c r="M796" s="31" t="s">
        <v>102</v>
      </c>
      <c r="N796" s="31" t="s">
        <v>102</v>
      </c>
      <c r="O796" s="31" t="s">
        <v>102</v>
      </c>
      <c r="P796" s="31" t="s">
        <v>102</v>
      </c>
      <c r="Q796" s="31" t="s">
        <v>102</v>
      </c>
      <c r="R796" s="31" t="s">
        <v>102</v>
      </c>
      <c r="S796" s="31" t="s">
        <v>102</v>
      </c>
      <c r="T796" s="31" t="s">
        <v>102</v>
      </c>
      <c r="U796" s="31" t="s">
        <v>102</v>
      </c>
      <c r="V796" s="31" t="s">
        <v>102</v>
      </c>
      <c r="W796" s="31" t="s">
        <v>102</v>
      </c>
      <c r="X796" s="31" t="s">
        <v>102</v>
      </c>
      <c r="Y796" s="31"/>
      <c r="Z796" s="33" t="s">
        <v>102</v>
      </c>
      <c r="AA796" s="34" t="s">
        <v>102</v>
      </c>
      <c r="AB796" s="35" t="s">
        <v>102</v>
      </c>
      <c r="AC796" s="36" t="s">
        <v>102</v>
      </c>
      <c r="AD796" s="34" t="s">
        <v>102</v>
      </c>
      <c r="AE796" s="35" t="s">
        <v>102</v>
      </c>
      <c r="AF796" s="35" t="s">
        <v>102</v>
      </c>
      <c r="AG796" s="35" t="s">
        <v>102</v>
      </c>
      <c r="AH796" s="37" t="s">
        <v>102</v>
      </c>
      <c r="AI796" s="38" t="s">
        <v>102</v>
      </c>
      <c r="AJ796" s="39" t="s">
        <v>102</v>
      </c>
      <c r="AK796" s="40" t="s">
        <v>102</v>
      </c>
      <c r="AL796" s="37" t="s">
        <v>102</v>
      </c>
      <c r="AM796" s="33">
        <v>4.3506284241057042E-3</v>
      </c>
      <c r="AN796" s="34">
        <v>0.30718899999999999</v>
      </c>
      <c r="AO796" s="35">
        <v>4.9957535031391656</v>
      </c>
      <c r="AP796" s="36">
        <v>7.6269511954159264E-2</v>
      </c>
      <c r="AQ796" s="34">
        <v>0.27183370931356754</v>
      </c>
      <c r="AR796" s="35">
        <v>156.66639000000001</v>
      </c>
      <c r="AS796" s="35">
        <v>2.4352288601036269</v>
      </c>
      <c r="AT796" s="35">
        <v>1.9716636197440585</v>
      </c>
      <c r="AU796" s="37">
        <v>-16.370200000000001</v>
      </c>
      <c r="AV796" s="38">
        <v>0.14901960784313725</v>
      </c>
      <c r="AW796" s="39">
        <v>0.16435707379954884</v>
      </c>
      <c r="AX796" s="40">
        <v>1.7509639800620709</v>
      </c>
      <c r="AY796" s="37">
        <v>4.3179999999999996</v>
      </c>
      <c r="AZ796" s="29" t="s">
        <v>136</v>
      </c>
      <c r="BA796" s="29" t="s">
        <v>160</v>
      </c>
    </row>
    <row r="797" spans="1:53" x14ac:dyDescent="0.25">
      <c r="A797" s="29">
        <v>1</v>
      </c>
      <c r="B797" s="29">
        <v>38</v>
      </c>
      <c r="C797" s="41">
        <v>42551</v>
      </c>
      <c r="D797" s="41">
        <v>41364</v>
      </c>
      <c r="E797" s="42" t="s">
        <v>107</v>
      </c>
      <c r="F797" s="29" t="s">
        <v>170</v>
      </c>
      <c r="G797" s="29" t="s">
        <v>159</v>
      </c>
      <c r="H797" s="30" t="s">
        <v>151</v>
      </c>
      <c r="I797" s="31" t="s">
        <v>102</v>
      </c>
      <c r="J797" s="31" t="s">
        <v>102</v>
      </c>
      <c r="K797" s="31" t="s">
        <v>102</v>
      </c>
      <c r="L797" s="31" t="s">
        <v>102</v>
      </c>
      <c r="M797" s="31" t="s">
        <v>102</v>
      </c>
      <c r="N797" s="31" t="s">
        <v>102</v>
      </c>
      <c r="O797" s="31" t="s">
        <v>102</v>
      </c>
      <c r="P797" s="31" t="s">
        <v>102</v>
      </c>
      <c r="Q797" s="31" t="s">
        <v>102</v>
      </c>
      <c r="R797" s="31" t="s">
        <v>102</v>
      </c>
      <c r="S797" s="31" t="s">
        <v>102</v>
      </c>
      <c r="T797" s="31" t="s">
        <v>102</v>
      </c>
      <c r="U797" s="31" t="s">
        <v>102</v>
      </c>
      <c r="V797" s="31" t="s">
        <v>102</v>
      </c>
      <c r="W797" s="31" t="s">
        <v>102</v>
      </c>
      <c r="X797" s="31" t="s">
        <v>102</v>
      </c>
      <c r="Y797" s="31"/>
      <c r="Z797" s="33" t="s">
        <v>102</v>
      </c>
      <c r="AA797" s="34" t="s">
        <v>102</v>
      </c>
      <c r="AB797" s="35" t="s">
        <v>102</v>
      </c>
      <c r="AC797" s="36" t="s">
        <v>102</v>
      </c>
      <c r="AD797" s="34" t="s">
        <v>102</v>
      </c>
      <c r="AE797" s="35" t="s">
        <v>102</v>
      </c>
      <c r="AF797" s="35" t="s">
        <v>102</v>
      </c>
      <c r="AG797" s="35" t="s">
        <v>102</v>
      </c>
      <c r="AH797" s="37" t="s">
        <v>102</v>
      </c>
      <c r="AI797" s="38" t="s">
        <v>102</v>
      </c>
      <c r="AJ797" s="39" t="s">
        <v>102</v>
      </c>
      <c r="AK797" s="40" t="s">
        <v>102</v>
      </c>
      <c r="AL797" s="37" t="s">
        <v>102</v>
      </c>
      <c r="AM797" s="33">
        <v>4.3506284241057042E-3</v>
      </c>
      <c r="AN797" s="34">
        <v>0.30718899999999999</v>
      </c>
      <c r="AO797" s="35">
        <v>4.9957535031391656</v>
      </c>
      <c r="AP797" s="36">
        <v>7.6269511954159264E-2</v>
      </c>
      <c r="AQ797" s="34">
        <v>0.27183370931356754</v>
      </c>
      <c r="AR797" s="35">
        <v>156.66639000000001</v>
      </c>
      <c r="AS797" s="35">
        <v>2.4352288601036269</v>
      </c>
      <c r="AT797" s="35">
        <v>1.9716636197440585</v>
      </c>
      <c r="AU797" s="37">
        <v>-16.370200000000001</v>
      </c>
      <c r="AV797" s="38">
        <v>0.14901960784313725</v>
      </c>
      <c r="AW797" s="39">
        <v>0.16435707379954884</v>
      </c>
      <c r="AX797" s="40">
        <v>1.7509639800620709</v>
      </c>
      <c r="AY797" s="37">
        <v>4.3179999999999996</v>
      </c>
      <c r="AZ797" s="29" t="s">
        <v>136</v>
      </c>
      <c r="BA797" s="29" t="s">
        <v>160</v>
      </c>
    </row>
    <row r="798" spans="1:53" x14ac:dyDescent="0.25">
      <c r="A798" s="29">
        <v>1</v>
      </c>
      <c r="B798" s="29">
        <v>38</v>
      </c>
      <c r="C798" s="41">
        <v>42643</v>
      </c>
      <c r="D798" s="41">
        <v>41455</v>
      </c>
      <c r="E798" s="42" t="s">
        <v>107</v>
      </c>
      <c r="F798" s="29" t="s">
        <v>170</v>
      </c>
      <c r="G798" s="29" t="s">
        <v>159</v>
      </c>
      <c r="H798" s="30" t="s">
        <v>151</v>
      </c>
      <c r="I798" s="31" t="s">
        <v>102</v>
      </c>
      <c r="J798" s="31" t="s">
        <v>102</v>
      </c>
      <c r="K798" s="31" t="s">
        <v>102</v>
      </c>
      <c r="L798" s="31" t="s">
        <v>102</v>
      </c>
      <c r="M798" s="31" t="s">
        <v>102</v>
      </c>
      <c r="N798" s="31" t="s">
        <v>102</v>
      </c>
      <c r="O798" s="31" t="s">
        <v>102</v>
      </c>
      <c r="P798" s="31" t="s">
        <v>102</v>
      </c>
      <c r="Q798" s="31" t="s">
        <v>102</v>
      </c>
      <c r="R798" s="31" t="s">
        <v>102</v>
      </c>
      <c r="S798" s="31" t="s">
        <v>102</v>
      </c>
      <c r="T798" s="31" t="s">
        <v>102</v>
      </c>
      <c r="U798" s="31" t="s">
        <v>102</v>
      </c>
      <c r="V798" s="31" t="s">
        <v>102</v>
      </c>
      <c r="W798" s="31" t="s">
        <v>102</v>
      </c>
      <c r="X798" s="31" t="s">
        <v>102</v>
      </c>
      <c r="Y798" s="31"/>
      <c r="Z798" s="33" t="s">
        <v>102</v>
      </c>
      <c r="AA798" s="34" t="s">
        <v>102</v>
      </c>
      <c r="AB798" s="35" t="s">
        <v>102</v>
      </c>
      <c r="AC798" s="36" t="s">
        <v>102</v>
      </c>
      <c r="AD798" s="34" t="s">
        <v>102</v>
      </c>
      <c r="AE798" s="35" t="s">
        <v>102</v>
      </c>
      <c r="AF798" s="35" t="s">
        <v>102</v>
      </c>
      <c r="AG798" s="35" t="s">
        <v>102</v>
      </c>
      <c r="AH798" s="37" t="s">
        <v>102</v>
      </c>
      <c r="AI798" s="38" t="s">
        <v>102</v>
      </c>
      <c r="AJ798" s="39" t="s">
        <v>102</v>
      </c>
      <c r="AK798" s="40" t="s">
        <v>102</v>
      </c>
      <c r="AL798" s="37" t="s">
        <v>102</v>
      </c>
      <c r="AM798" s="33">
        <v>4.3506284241057042E-3</v>
      </c>
      <c r="AN798" s="34">
        <v>0.30718899999999999</v>
      </c>
      <c r="AO798" s="35">
        <v>4.9957535031391656</v>
      </c>
      <c r="AP798" s="36">
        <v>7.6269511954159264E-2</v>
      </c>
      <c r="AQ798" s="34">
        <v>0.27183370931356754</v>
      </c>
      <c r="AR798" s="35">
        <v>156.66639000000001</v>
      </c>
      <c r="AS798" s="35">
        <v>2.4352288601036269</v>
      </c>
      <c r="AT798" s="35">
        <v>1.9716636197440585</v>
      </c>
      <c r="AU798" s="37">
        <v>-16.370200000000001</v>
      </c>
      <c r="AV798" s="38">
        <v>0.14901960784313725</v>
      </c>
      <c r="AW798" s="39">
        <v>0.16435707379954884</v>
      </c>
      <c r="AX798" s="40">
        <v>1.7509639800620709</v>
      </c>
      <c r="AY798" s="37">
        <v>4.3179999999999996</v>
      </c>
      <c r="AZ798" s="29" t="s">
        <v>136</v>
      </c>
      <c r="BA798" s="29" t="s">
        <v>160</v>
      </c>
    </row>
    <row r="799" spans="1:53" x14ac:dyDescent="0.25">
      <c r="A799" s="29">
        <v>1</v>
      </c>
      <c r="B799" s="29">
        <v>38</v>
      </c>
      <c r="C799" s="41">
        <v>42735</v>
      </c>
      <c r="D799" s="41">
        <v>42277</v>
      </c>
      <c r="E799" s="42" t="s">
        <v>107</v>
      </c>
      <c r="F799" s="29" t="s">
        <v>170</v>
      </c>
      <c r="G799" s="29" t="s">
        <v>159</v>
      </c>
      <c r="H799" s="30" t="s">
        <v>151</v>
      </c>
      <c r="I799" s="31" t="s">
        <v>102</v>
      </c>
      <c r="J799" s="31" t="s">
        <v>102</v>
      </c>
      <c r="K799" s="31" t="s">
        <v>102</v>
      </c>
      <c r="L799" s="31" t="s">
        <v>102</v>
      </c>
      <c r="M799" s="31" t="s">
        <v>102</v>
      </c>
      <c r="N799" s="31" t="s">
        <v>102</v>
      </c>
      <c r="O799" s="31" t="s">
        <v>102</v>
      </c>
      <c r="P799" s="31" t="s">
        <v>102</v>
      </c>
      <c r="Q799" s="31" t="s">
        <v>102</v>
      </c>
      <c r="R799" s="31" t="s">
        <v>102</v>
      </c>
      <c r="S799" s="31" t="s">
        <v>102</v>
      </c>
      <c r="T799" s="31" t="s">
        <v>102</v>
      </c>
      <c r="U799" s="31" t="s">
        <v>102</v>
      </c>
      <c r="V799" s="31" t="s">
        <v>102</v>
      </c>
      <c r="W799" s="31" t="s">
        <v>102</v>
      </c>
      <c r="X799" s="31" t="s">
        <v>102</v>
      </c>
      <c r="Y799" s="31"/>
      <c r="Z799" s="33" t="s">
        <v>102</v>
      </c>
      <c r="AA799" s="34" t="s">
        <v>102</v>
      </c>
      <c r="AB799" s="35" t="s">
        <v>102</v>
      </c>
      <c r="AC799" s="36" t="s">
        <v>102</v>
      </c>
      <c r="AD799" s="34" t="s">
        <v>102</v>
      </c>
      <c r="AE799" s="35" t="s">
        <v>102</v>
      </c>
      <c r="AF799" s="35" t="s">
        <v>102</v>
      </c>
      <c r="AG799" s="35" t="s">
        <v>102</v>
      </c>
      <c r="AH799" s="37" t="s">
        <v>102</v>
      </c>
      <c r="AI799" s="38" t="s">
        <v>102</v>
      </c>
      <c r="AJ799" s="39" t="s">
        <v>102</v>
      </c>
      <c r="AK799" s="40" t="s">
        <v>102</v>
      </c>
      <c r="AL799" s="37" t="s">
        <v>102</v>
      </c>
      <c r="AM799" s="33" t="s">
        <v>102</v>
      </c>
      <c r="AN799" s="34" t="s">
        <v>102</v>
      </c>
      <c r="AO799" s="35" t="s">
        <v>102</v>
      </c>
      <c r="AP799" s="36" t="s">
        <v>102</v>
      </c>
      <c r="AQ799" s="34" t="s">
        <v>102</v>
      </c>
      <c r="AR799" s="35" t="s">
        <v>102</v>
      </c>
      <c r="AS799" s="35" t="s">
        <v>102</v>
      </c>
      <c r="AT799" s="35" t="s">
        <v>102</v>
      </c>
      <c r="AU799" s="37" t="s">
        <v>102</v>
      </c>
      <c r="AV799" s="38" t="s">
        <v>102</v>
      </c>
      <c r="AW799" s="39" t="s">
        <v>102</v>
      </c>
      <c r="AX799" s="40" t="s">
        <v>102</v>
      </c>
      <c r="AY799" s="37" t="s">
        <v>102</v>
      </c>
      <c r="AZ799" s="29" t="s">
        <v>136</v>
      </c>
      <c r="BA799" s="29" t="s">
        <v>160</v>
      </c>
    </row>
    <row r="800" spans="1:53" x14ac:dyDescent="0.25">
      <c r="A800" s="29">
        <v>1</v>
      </c>
      <c r="B800" s="29">
        <v>38</v>
      </c>
      <c r="C800" s="41">
        <v>42825</v>
      </c>
      <c r="D800" s="41">
        <v>42825</v>
      </c>
      <c r="E800" s="42" t="s">
        <v>98</v>
      </c>
      <c r="F800" s="29" t="s">
        <v>170</v>
      </c>
      <c r="G800" s="29" t="s">
        <v>159</v>
      </c>
      <c r="H800" s="30" t="s">
        <v>151</v>
      </c>
      <c r="I800" s="31">
        <v>48</v>
      </c>
      <c r="J800" s="31">
        <v>19723</v>
      </c>
      <c r="K800" s="31">
        <v>32.637</v>
      </c>
      <c r="L800" s="31">
        <v>766</v>
      </c>
      <c r="M800" s="31">
        <v>249.99941999999999</v>
      </c>
      <c r="N800" s="31">
        <v>6072</v>
      </c>
      <c r="O800" s="31">
        <v>1411</v>
      </c>
      <c r="P800" s="31">
        <v>4661</v>
      </c>
      <c r="Q800" s="31">
        <v>1286</v>
      </c>
      <c r="R800" s="31">
        <v>2205</v>
      </c>
      <c r="S800" s="31">
        <v>2984</v>
      </c>
      <c r="T800" s="31">
        <v>10170</v>
      </c>
      <c r="U800" s="31">
        <v>-3.6760000000000002</v>
      </c>
      <c r="V800" s="31">
        <v>-3</v>
      </c>
      <c r="W800" s="31">
        <v>-114</v>
      </c>
      <c r="X800" s="31">
        <v>10.619400000000001</v>
      </c>
      <c r="Y800" s="31"/>
      <c r="Z800" s="33">
        <v>2.4337068397302639E-3</v>
      </c>
      <c r="AA800" s="34">
        <v>0.32636999999999999</v>
      </c>
      <c r="AB800" s="35">
        <v>4.6610108135450874</v>
      </c>
      <c r="AC800" s="36">
        <v>0.21179183135704874</v>
      </c>
      <c r="AD800" s="34">
        <v>0.30786391522587842</v>
      </c>
      <c r="AE800" s="35">
        <v>333.33256</v>
      </c>
      <c r="AF800" s="35">
        <v>0.77760317262830481</v>
      </c>
      <c r="AG800" s="35">
        <v>1.3532879818594103</v>
      </c>
      <c r="AH800" s="37">
        <v>10.619400000000001</v>
      </c>
      <c r="AI800" s="38">
        <v>-0.14882506527415143</v>
      </c>
      <c r="AJ800" s="39">
        <v>0.15535161993611518</v>
      </c>
      <c r="AK800" s="40">
        <v>1.9393313667649952</v>
      </c>
      <c r="AL800" s="37">
        <v>-3.6760000000000002</v>
      </c>
      <c r="AM800" s="33">
        <v>2.4337068397302639E-3</v>
      </c>
      <c r="AN800" s="34">
        <v>0.32636999999999999</v>
      </c>
      <c r="AO800" s="35">
        <v>4.6610108135450874</v>
      </c>
      <c r="AP800" s="36">
        <v>0.21179183135704874</v>
      </c>
      <c r="AQ800" s="34">
        <v>0.30786391522587842</v>
      </c>
      <c r="AR800" s="35">
        <v>333.33256</v>
      </c>
      <c r="AS800" s="35">
        <v>0.77760317262830481</v>
      </c>
      <c r="AT800" s="35">
        <v>1.3532879818594103</v>
      </c>
      <c r="AU800" s="37">
        <v>10.619400000000001</v>
      </c>
      <c r="AV800" s="38">
        <v>-0.14882506527415143</v>
      </c>
      <c r="AW800" s="39">
        <v>0.15535161993611518</v>
      </c>
      <c r="AX800" s="40">
        <v>1.9393313667649952</v>
      </c>
      <c r="AY800" s="37">
        <v>-3.6760000000000002</v>
      </c>
      <c r="AZ800" s="29" t="s">
        <v>136</v>
      </c>
      <c r="BA800" s="29" t="s">
        <v>160</v>
      </c>
    </row>
    <row r="801" spans="1:53" x14ac:dyDescent="0.25">
      <c r="A801" s="29">
        <v>1</v>
      </c>
      <c r="B801" s="29">
        <v>38</v>
      </c>
      <c r="C801" s="41">
        <v>42916</v>
      </c>
      <c r="D801" s="41">
        <v>42916</v>
      </c>
      <c r="E801" s="42" t="s">
        <v>98</v>
      </c>
      <c r="F801" s="29" t="s">
        <v>170</v>
      </c>
      <c r="G801" s="29" t="s">
        <v>159</v>
      </c>
      <c r="H801" s="30" t="s">
        <v>151</v>
      </c>
      <c r="I801" s="31">
        <v>43</v>
      </c>
      <c r="J801" s="31">
        <v>20053</v>
      </c>
      <c r="K801" s="31">
        <v>34.398899999999998</v>
      </c>
      <c r="L801" s="31">
        <v>782</v>
      </c>
      <c r="M801" s="31">
        <v>268.99939799999999</v>
      </c>
      <c r="N801" s="31">
        <v>6178</v>
      </c>
      <c r="O801" s="31">
        <v>1407</v>
      </c>
      <c r="P801" s="31">
        <v>4771</v>
      </c>
      <c r="Q801" s="31">
        <v>1429</v>
      </c>
      <c r="R801" s="31">
        <v>2344</v>
      </c>
      <c r="S801" s="31">
        <v>3063</v>
      </c>
      <c r="T801" s="31">
        <v>10250</v>
      </c>
      <c r="U801" s="31">
        <v>-0.58760000000000001</v>
      </c>
      <c r="V801" s="31">
        <v>-3</v>
      </c>
      <c r="W801" s="31">
        <v>-35</v>
      </c>
      <c r="X801" s="31">
        <v>9.3495000000000008</v>
      </c>
      <c r="Y801" s="31"/>
      <c r="Z801" s="33">
        <v>2.1443175584700542E-3</v>
      </c>
      <c r="AA801" s="34">
        <v>0.34398899999999999</v>
      </c>
      <c r="AB801" s="35">
        <v>4.4340247928733287</v>
      </c>
      <c r="AC801" s="36">
        <v>0.23130462932988022</v>
      </c>
      <c r="AD801" s="34">
        <v>0.30808357851693013</v>
      </c>
      <c r="AE801" s="35">
        <v>358.665864</v>
      </c>
      <c r="AF801" s="35">
        <v>0.75297242267319797</v>
      </c>
      <c r="AG801" s="35">
        <v>1.3067406143344711</v>
      </c>
      <c r="AH801" s="37">
        <v>9.3495000000000008</v>
      </c>
      <c r="AI801" s="38">
        <v>-4.4757033248081841E-2</v>
      </c>
      <c r="AJ801" s="39">
        <v>0.15598663541614721</v>
      </c>
      <c r="AK801" s="40">
        <v>1.956390243902439</v>
      </c>
      <c r="AL801" s="37">
        <v>-0.58760000000000001</v>
      </c>
      <c r="AM801" s="33">
        <v>2.2890121991001591E-3</v>
      </c>
      <c r="AN801" s="34">
        <v>0.33517949999999996</v>
      </c>
      <c r="AO801" s="35">
        <v>4.5475178032092085</v>
      </c>
      <c r="AP801" s="36">
        <v>0.22154823034346449</v>
      </c>
      <c r="AQ801" s="34">
        <v>0.30797374687140427</v>
      </c>
      <c r="AR801" s="35">
        <v>345.999212</v>
      </c>
      <c r="AS801" s="35">
        <v>0.76528779765075139</v>
      </c>
      <c r="AT801" s="35">
        <v>1.3300142980969407</v>
      </c>
      <c r="AU801" s="37">
        <v>9.9844500000000007</v>
      </c>
      <c r="AV801" s="38">
        <v>-9.6791049261116632E-2</v>
      </c>
      <c r="AW801" s="39">
        <v>0.1556691276761312</v>
      </c>
      <c r="AX801" s="40">
        <v>1.947860805333717</v>
      </c>
      <c r="AY801" s="37">
        <v>-2.1318000000000001</v>
      </c>
      <c r="AZ801" s="29" t="s">
        <v>136</v>
      </c>
      <c r="BA801" s="29" t="s">
        <v>160</v>
      </c>
    </row>
    <row r="802" spans="1:53" x14ac:dyDescent="0.25">
      <c r="A802" s="29">
        <v>1</v>
      </c>
      <c r="B802" s="29">
        <v>38</v>
      </c>
      <c r="C802" s="41">
        <v>43008</v>
      </c>
      <c r="D802" s="41">
        <v>43008</v>
      </c>
      <c r="E802" s="42" t="s">
        <v>98</v>
      </c>
      <c r="F802" s="29" t="s">
        <v>170</v>
      </c>
      <c r="G802" s="29" t="s">
        <v>159</v>
      </c>
      <c r="H802" s="30" t="s">
        <v>151</v>
      </c>
      <c r="I802" s="31">
        <v>54</v>
      </c>
      <c r="J802" s="31">
        <v>20513</v>
      </c>
      <c r="K802" s="31">
        <v>34.093499999999999</v>
      </c>
      <c r="L802" s="31">
        <v>877</v>
      </c>
      <c r="M802" s="31">
        <v>298.99999499999996</v>
      </c>
      <c r="N802" s="31">
        <v>6466</v>
      </c>
      <c r="O802" s="31">
        <v>1407</v>
      </c>
      <c r="P802" s="31">
        <v>5059</v>
      </c>
      <c r="Q802" s="31">
        <v>1442</v>
      </c>
      <c r="R802" s="31">
        <v>2357</v>
      </c>
      <c r="S802" s="31">
        <v>3175</v>
      </c>
      <c r="T802" s="31">
        <v>10203</v>
      </c>
      <c r="U802" s="31">
        <v>-1.4472</v>
      </c>
      <c r="V802" s="31">
        <v>-1</v>
      </c>
      <c r="W802" s="31">
        <v>-52</v>
      </c>
      <c r="X802" s="31">
        <v>34.0807</v>
      </c>
      <c r="Y802" s="31"/>
      <c r="Z802" s="33">
        <v>2.6324769658265489E-3</v>
      </c>
      <c r="AA802" s="34">
        <v>0.34093499999999999</v>
      </c>
      <c r="AB802" s="35">
        <v>4.2299331811025622</v>
      </c>
      <c r="AC802" s="36">
        <v>0.22301268171976493</v>
      </c>
      <c r="AD802" s="34">
        <v>0.31521474187100862</v>
      </c>
      <c r="AE802" s="35">
        <v>1195.9999799999998</v>
      </c>
      <c r="AF802" s="35">
        <v>0.82940359223300963</v>
      </c>
      <c r="AG802" s="35">
        <v>1.347051336444633</v>
      </c>
      <c r="AH802" s="37">
        <v>34.0807</v>
      </c>
      <c r="AI802" s="38">
        <v>-5.9293044469783354E-2</v>
      </c>
      <c r="AJ802" s="39">
        <v>0.17101350363184323</v>
      </c>
      <c r="AK802" s="40">
        <v>2.0104871116338332</v>
      </c>
      <c r="AL802" s="37">
        <v>-1.4472</v>
      </c>
      <c r="AM802" s="33">
        <v>2.4035004546756225E-3</v>
      </c>
      <c r="AN802" s="34">
        <v>0.33709799999999995</v>
      </c>
      <c r="AO802" s="35">
        <v>4.4416562625069931</v>
      </c>
      <c r="AP802" s="36">
        <v>0.22203638080223131</v>
      </c>
      <c r="AQ802" s="34">
        <v>0.31038741187127239</v>
      </c>
      <c r="AR802" s="35">
        <v>629.33280133333335</v>
      </c>
      <c r="AS802" s="35">
        <v>0.78665972917817084</v>
      </c>
      <c r="AT802" s="35">
        <v>1.335693310879505</v>
      </c>
      <c r="AU802" s="37">
        <v>18.016533333333332</v>
      </c>
      <c r="AV802" s="38">
        <v>-8.4291714330672216E-2</v>
      </c>
      <c r="AW802" s="39">
        <v>0.16078391966136854</v>
      </c>
      <c r="AX802" s="40">
        <v>1.968736240767089</v>
      </c>
      <c r="AY802" s="37">
        <v>-1.9036000000000002</v>
      </c>
      <c r="AZ802" s="29" t="s">
        <v>136</v>
      </c>
      <c r="BA802" s="29" t="s">
        <v>161</v>
      </c>
    </row>
    <row r="803" spans="1:53" x14ac:dyDescent="0.25">
      <c r="A803" s="29">
        <v>0</v>
      </c>
      <c r="B803" s="29">
        <v>39</v>
      </c>
      <c r="C803" s="41">
        <v>41182</v>
      </c>
      <c r="D803" s="41">
        <v>41912</v>
      </c>
      <c r="E803" s="42" t="s">
        <v>98</v>
      </c>
      <c r="F803" s="29" t="s">
        <v>171</v>
      </c>
      <c r="G803" s="29" t="s">
        <v>100</v>
      </c>
      <c r="H803" s="30" t="s">
        <v>101</v>
      </c>
      <c r="I803" s="31">
        <v>0</v>
      </c>
      <c r="J803" s="31">
        <v>0</v>
      </c>
      <c r="K803" s="31">
        <v>0</v>
      </c>
      <c r="L803" s="31">
        <v>0</v>
      </c>
      <c r="M803" s="31">
        <v>0</v>
      </c>
      <c r="N803" s="31">
        <v>0</v>
      </c>
      <c r="O803" s="31">
        <v>0</v>
      </c>
      <c r="P803" s="31">
        <v>0</v>
      </c>
      <c r="Q803" s="31">
        <v>0</v>
      </c>
      <c r="R803" s="31">
        <v>0</v>
      </c>
      <c r="S803" s="31">
        <v>0</v>
      </c>
      <c r="T803" s="31">
        <v>0</v>
      </c>
      <c r="U803" s="31">
        <v>0</v>
      </c>
      <c r="V803" s="31">
        <v>0</v>
      </c>
      <c r="W803" s="31">
        <v>0</v>
      </c>
      <c r="X803" s="31">
        <v>0</v>
      </c>
      <c r="Y803" s="31"/>
      <c r="Z803" s="33" t="s">
        <v>102</v>
      </c>
      <c r="AA803" s="34" t="s">
        <v>102</v>
      </c>
      <c r="AB803" s="35" t="s">
        <v>102</v>
      </c>
      <c r="AC803" s="36" t="s">
        <v>102</v>
      </c>
      <c r="AD803" s="34" t="s">
        <v>102</v>
      </c>
      <c r="AE803" s="35" t="s">
        <v>102</v>
      </c>
      <c r="AF803" s="35" t="s">
        <v>102</v>
      </c>
      <c r="AG803" s="35" t="s">
        <v>102</v>
      </c>
      <c r="AH803" s="37" t="s">
        <v>102</v>
      </c>
      <c r="AI803" s="38" t="s">
        <v>102</v>
      </c>
      <c r="AJ803" s="39" t="s">
        <v>102</v>
      </c>
      <c r="AK803" s="40" t="s">
        <v>102</v>
      </c>
      <c r="AL803" s="37" t="s">
        <v>102</v>
      </c>
      <c r="AM803" s="33" t="s">
        <v>102</v>
      </c>
      <c r="AN803" s="34" t="s">
        <v>102</v>
      </c>
      <c r="AO803" s="35" t="s">
        <v>102</v>
      </c>
      <c r="AP803" s="36" t="s">
        <v>102</v>
      </c>
      <c r="AQ803" s="34" t="s">
        <v>102</v>
      </c>
      <c r="AR803" s="35" t="s">
        <v>102</v>
      </c>
      <c r="AS803" s="35" t="s">
        <v>102</v>
      </c>
      <c r="AT803" s="35" t="s">
        <v>102</v>
      </c>
      <c r="AU803" s="37" t="s">
        <v>102</v>
      </c>
      <c r="AV803" s="38" t="s">
        <v>102</v>
      </c>
      <c r="AW803" s="39" t="s">
        <v>102</v>
      </c>
      <c r="AX803" s="40" t="s">
        <v>102</v>
      </c>
      <c r="AY803" s="37" t="s">
        <v>102</v>
      </c>
      <c r="AZ803" s="29" t="s">
        <v>140</v>
      </c>
      <c r="BA803" s="29" t="s">
        <v>103</v>
      </c>
    </row>
    <row r="804" spans="1:53" x14ac:dyDescent="0.25">
      <c r="A804" s="29">
        <v>0</v>
      </c>
      <c r="B804" s="29">
        <v>39</v>
      </c>
      <c r="C804" s="41">
        <v>41274</v>
      </c>
      <c r="D804" s="41">
        <v>42460</v>
      </c>
      <c r="E804" s="42" t="s">
        <v>98</v>
      </c>
      <c r="F804" s="29" t="s">
        <v>171</v>
      </c>
      <c r="G804" s="29" t="s">
        <v>100</v>
      </c>
      <c r="H804" s="30" t="s">
        <v>101</v>
      </c>
      <c r="I804" s="31">
        <v>0</v>
      </c>
      <c r="J804" s="31">
        <v>0</v>
      </c>
      <c r="K804" s="31">
        <v>0</v>
      </c>
      <c r="L804" s="31">
        <v>0</v>
      </c>
      <c r="M804" s="31">
        <v>0</v>
      </c>
      <c r="N804" s="31">
        <v>0</v>
      </c>
      <c r="O804" s="31">
        <v>0</v>
      </c>
      <c r="P804" s="31">
        <v>0</v>
      </c>
      <c r="Q804" s="31">
        <v>0</v>
      </c>
      <c r="R804" s="31">
        <v>0</v>
      </c>
      <c r="S804" s="31">
        <v>0</v>
      </c>
      <c r="T804" s="31">
        <v>0</v>
      </c>
      <c r="U804" s="31">
        <v>0</v>
      </c>
      <c r="V804" s="31">
        <v>0</v>
      </c>
      <c r="W804" s="31">
        <v>0</v>
      </c>
      <c r="X804" s="31">
        <v>0</v>
      </c>
      <c r="Y804" s="31"/>
      <c r="Z804" s="33" t="s">
        <v>102</v>
      </c>
      <c r="AA804" s="34" t="s">
        <v>102</v>
      </c>
      <c r="AB804" s="35" t="s">
        <v>102</v>
      </c>
      <c r="AC804" s="36" t="s">
        <v>102</v>
      </c>
      <c r="AD804" s="34" t="s">
        <v>102</v>
      </c>
      <c r="AE804" s="35" t="s">
        <v>102</v>
      </c>
      <c r="AF804" s="35" t="s">
        <v>102</v>
      </c>
      <c r="AG804" s="35" t="s">
        <v>102</v>
      </c>
      <c r="AH804" s="37" t="s">
        <v>102</v>
      </c>
      <c r="AI804" s="38" t="s">
        <v>102</v>
      </c>
      <c r="AJ804" s="39" t="s">
        <v>102</v>
      </c>
      <c r="AK804" s="40" t="s">
        <v>102</v>
      </c>
      <c r="AL804" s="37" t="s">
        <v>102</v>
      </c>
      <c r="AM804" s="33" t="s">
        <v>102</v>
      </c>
      <c r="AN804" s="34" t="s">
        <v>102</v>
      </c>
      <c r="AO804" s="35" t="s">
        <v>102</v>
      </c>
      <c r="AP804" s="36" t="s">
        <v>102</v>
      </c>
      <c r="AQ804" s="34" t="s">
        <v>102</v>
      </c>
      <c r="AR804" s="35" t="s">
        <v>102</v>
      </c>
      <c r="AS804" s="35" t="s">
        <v>102</v>
      </c>
      <c r="AT804" s="35" t="s">
        <v>102</v>
      </c>
      <c r="AU804" s="37" t="s">
        <v>102</v>
      </c>
      <c r="AV804" s="38" t="s">
        <v>102</v>
      </c>
      <c r="AW804" s="39" t="s">
        <v>102</v>
      </c>
      <c r="AX804" s="40" t="s">
        <v>102</v>
      </c>
      <c r="AY804" s="37" t="s">
        <v>102</v>
      </c>
      <c r="AZ804" s="29" t="s">
        <v>140</v>
      </c>
      <c r="BA804" s="29" t="s">
        <v>103</v>
      </c>
    </row>
    <row r="805" spans="1:53" x14ac:dyDescent="0.25">
      <c r="A805" s="29">
        <v>0</v>
      </c>
      <c r="B805" s="29">
        <v>39</v>
      </c>
      <c r="C805" s="41">
        <v>41364</v>
      </c>
      <c r="D805" s="41">
        <v>42551</v>
      </c>
      <c r="E805" s="42" t="s">
        <v>98</v>
      </c>
      <c r="F805" s="29" t="s">
        <v>171</v>
      </c>
      <c r="G805" s="29" t="s">
        <v>100</v>
      </c>
      <c r="H805" s="30" t="s">
        <v>101</v>
      </c>
      <c r="I805" s="31">
        <v>0</v>
      </c>
      <c r="J805" s="31">
        <v>0</v>
      </c>
      <c r="K805" s="31">
        <v>0</v>
      </c>
      <c r="L805" s="31">
        <v>0</v>
      </c>
      <c r="M805" s="31">
        <v>0</v>
      </c>
      <c r="N805" s="31">
        <v>0</v>
      </c>
      <c r="O805" s="31">
        <v>0</v>
      </c>
      <c r="P805" s="31">
        <v>0</v>
      </c>
      <c r="Q805" s="31">
        <v>0</v>
      </c>
      <c r="R805" s="31">
        <v>0</v>
      </c>
      <c r="S805" s="31">
        <v>0</v>
      </c>
      <c r="T805" s="31">
        <v>0</v>
      </c>
      <c r="U805" s="31">
        <v>0</v>
      </c>
      <c r="V805" s="31">
        <v>0</v>
      </c>
      <c r="W805" s="31">
        <v>0</v>
      </c>
      <c r="X805" s="31">
        <v>0</v>
      </c>
      <c r="Y805" s="31"/>
      <c r="Z805" s="33" t="s">
        <v>102</v>
      </c>
      <c r="AA805" s="34" t="s">
        <v>102</v>
      </c>
      <c r="AB805" s="35" t="s">
        <v>102</v>
      </c>
      <c r="AC805" s="36" t="s">
        <v>102</v>
      </c>
      <c r="AD805" s="34" t="s">
        <v>102</v>
      </c>
      <c r="AE805" s="35" t="s">
        <v>102</v>
      </c>
      <c r="AF805" s="35" t="s">
        <v>102</v>
      </c>
      <c r="AG805" s="35" t="s">
        <v>102</v>
      </c>
      <c r="AH805" s="37" t="s">
        <v>102</v>
      </c>
      <c r="AI805" s="38" t="s">
        <v>102</v>
      </c>
      <c r="AJ805" s="39" t="s">
        <v>102</v>
      </c>
      <c r="AK805" s="40" t="s">
        <v>102</v>
      </c>
      <c r="AL805" s="37" t="s">
        <v>102</v>
      </c>
      <c r="AM805" s="33" t="s">
        <v>102</v>
      </c>
      <c r="AN805" s="34" t="s">
        <v>102</v>
      </c>
      <c r="AO805" s="35" t="s">
        <v>102</v>
      </c>
      <c r="AP805" s="36" t="s">
        <v>102</v>
      </c>
      <c r="AQ805" s="34" t="s">
        <v>102</v>
      </c>
      <c r="AR805" s="35" t="s">
        <v>102</v>
      </c>
      <c r="AS805" s="35" t="s">
        <v>102</v>
      </c>
      <c r="AT805" s="35" t="s">
        <v>102</v>
      </c>
      <c r="AU805" s="37" t="s">
        <v>102</v>
      </c>
      <c r="AV805" s="38" t="s">
        <v>102</v>
      </c>
      <c r="AW805" s="39" t="s">
        <v>102</v>
      </c>
      <c r="AX805" s="40" t="s">
        <v>102</v>
      </c>
      <c r="AY805" s="37" t="s">
        <v>102</v>
      </c>
      <c r="AZ805" s="29" t="s">
        <v>140</v>
      </c>
      <c r="BA805" s="29" t="s">
        <v>103</v>
      </c>
    </row>
    <row r="806" spans="1:53" x14ac:dyDescent="0.25">
      <c r="A806" s="29">
        <v>1</v>
      </c>
      <c r="B806" s="29">
        <v>39</v>
      </c>
      <c r="C806" s="41">
        <v>41455</v>
      </c>
      <c r="D806" s="41">
        <v>42643</v>
      </c>
      <c r="E806" s="42" t="s">
        <v>98</v>
      </c>
      <c r="F806" s="29" t="s">
        <v>171</v>
      </c>
      <c r="G806" s="29" t="s">
        <v>100</v>
      </c>
      <c r="H806" s="30" t="s">
        <v>101</v>
      </c>
      <c r="I806" s="31">
        <v>0</v>
      </c>
      <c r="J806" s="31">
        <v>0</v>
      </c>
      <c r="K806" s="31">
        <v>0</v>
      </c>
      <c r="L806" s="31">
        <v>0</v>
      </c>
      <c r="M806" s="31">
        <v>0</v>
      </c>
      <c r="N806" s="31">
        <v>0</v>
      </c>
      <c r="O806" s="31">
        <v>0</v>
      </c>
      <c r="P806" s="31">
        <v>0</v>
      </c>
      <c r="Q806" s="31">
        <v>0</v>
      </c>
      <c r="R806" s="31">
        <v>0</v>
      </c>
      <c r="S806" s="31">
        <v>0</v>
      </c>
      <c r="T806" s="31">
        <v>0</v>
      </c>
      <c r="U806" s="31">
        <v>0</v>
      </c>
      <c r="V806" s="31">
        <v>0</v>
      </c>
      <c r="W806" s="31">
        <v>0</v>
      </c>
      <c r="X806" s="31">
        <v>0</v>
      </c>
      <c r="Y806" s="31"/>
      <c r="Z806" s="33" t="s">
        <v>102</v>
      </c>
      <c r="AA806" s="34" t="s">
        <v>102</v>
      </c>
      <c r="AB806" s="35" t="s">
        <v>102</v>
      </c>
      <c r="AC806" s="36" t="s">
        <v>102</v>
      </c>
      <c r="AD806" s="34" t="s">
        <v>102</v>
      </c>
      <c r="AE806" s="35" t="s">
        <v>102</v>
      </c>
      <c r="AF806" s="35" t="s">
        <v>102</v>
      </c>
      <c r="AG806" s="35" t="s">
        <v>102</v>
      </c>
      <c r="AH806" s="37" t="s">
        <v>102</v>
      </c>
      <c r="AI806" s="38" t="s">
        <v>102</v>
      </c>
      <c r="AJ806" s="39" t="s">
        <v>102</v>
      </c>
      <c r="AK806" s="40" t="s">
        <v>102</v>
      </c>
      <c r="AL806" s="37" t="s">
        <v>102</v>
      </c>
      <c r="AM806" s="33" t="s">
        <v>102</v>
      </c>
      <c r="AN806" s="34" t="s">
        <v>102</v>
      </c>
      <c r="AO806" s="35" t="s">
        <v>102</v>
      </c>
      <c r="AP806" s="36" t="s">
        <v>102</v>
      </c>
      <c r="AQ806" s="34" t="s">
        <v>102</v>
      </c>
      <c r="AR806" s="35" t="s">
        <v>102</v>
      </c>
      <c r="AS806" s="35" t="s">
        <v>102</v>
      </c>
      <c r="AT806" s="35" t="s">
        <v>102</v>
      </c>
      <c r="AU806" s="37" t="s">
        <v>102</v>
      </c>
      <c r="AV806" s="38" t="s">
        <v>102</v>
      </c>
      <c r="AW806" s="39" t="s">
        <v>102</v>
      </c>
      <c r="AX806" s="40" t="s">
        <v>102</v>
      </c>
      <c r="AY806" s="37" t="s">
        <v>102</v>
      </c>
      <c r="AZ806" s="29" t="s">
        <v>140</v>
      </c>
      <c r="BA806" s="29" t="s">
        <v>103</v>
      </c>
    </row>
    <row r="807" spans="1:53" x14ac:dyDescent="0.25">
      <c r="A807" s="29">
        <v>1</v>
      </c>
      <c r="B807" s="29">
        <v>39</v>
      </c>
      <c r="C807" s="41">
        <v>41547</v>
      </c>
      <c r="D807" s="41">
        <v>41547</v>
      </c>
      <c r="E807" s="42" t="s">
        <v>98</v>
      </c>
      <c r="F807" s="29" t="s">
        <v>171</v>
      </c>
      <c r="G807" s="29" t="s">
        <v>100</v>
      </c>
      <c r="H807" s="30" t="s">
        <v>101</v>
      </c>
      <c r="I807" s="31">
        <v>0</v>
      </c>
      <c r="J807" s="31">
        <v>0</v>
      </c>
      <c r="K807" s="31">
        <v>0</v>
      </c>
      <c r="L807" s="31">
        <v>0</v>
      </c>
      <c r="M807" s="31">
        <v>0</v>
      </c>
      <c r="N807" s="31">
        <v>0</v>
      </c>
      <c r="O807" s="31">
        <v>0</v>
      </c>
      <c r="P807" s="31">
        <v>0</v>
      </c>
      <c r="Q807" s="31">
        <v>0</v>
      </c>
      <c r="R807" s="31">
        <v>0</v>
      </c>
      <c r="S807" s="31">
        <v>0</v>
      </c>
      <c r="T807" s="31">
        <v>0</v>
      </c>
      <c r="U807" s="31">
        <v>0</v>
      </c>
      <c r="V807" s="31">
        <v>0</v>
      </c>
      <c r="W807" s="31">
        <v>0</v>
      </c>
      <c r="X807" s="31">
        <v>0</v>
      </c>
      <c r="Y807" s="31"/>
      <c r="Z807" s="33" t="s">
        <v>102</v>
      </c>
      <c r="AA807" s="34" t="s">
        <v>102</v>
      </c>
      <c r="AB807" s="35" t="s">
        <v>102</v>
      </c>
      <c r="AC807" s="36" t="s">
        <v>102</v>
      </c>
      <c r="AD807" s="34" t="s">
        <v>102</v>
      </c>
      <c r="AE807" s="35" t="s">
        <v>102</v>
      </c>
      <c r="AF807" s="35" t="s">
        <v>102</v>
      </c>
      <c r="AG807" s="35" t="s">
        <v>102</v>
      </c>
      <c r="AH807" s="37" t="s">
        <v>102</v>
      </c>
      <c r="AI807" s="38" t="s">
        <v>102</v>
      </c>
      <c r="AJ807" s="39" t="s">
        <v>102</v>
      </c>
      <c r="AK807" s="40" t="s">
        <v>102</v>
      </c>
      <c r="AL807" s="37" t="s">
        <v>102</v>
      </c>
      <c r="AM807" s="33" t="s">
        <v>102</v>
      </c>
      <c r="AN807" s="34" t="s">
        <v>102</v>
      </c>
      <c r="AO807" s="35" t="s">
        <v>102</v>
      </c>
      <c r="AP807" s="36" t="s">
        <v>102</v>
      </c>
      <c r="AQ807" s="34" t="s">
        <v>102</v>
      </c>
      <c r="AR807" s="35" t="s">
        <v>102</v>
      </c>
      <c r="AS807" s="35" t="s">
        <v>102</v>
      </c>
      <c r="AT807" s="35" t="s">
        <v>102</v>
      </c>
      <c r="AU807" s="37" t="s">
        <v>102</v>
      </c>
      <c r="AV807" s="38" t="s">
        <v>102</v>
      </c>
      <c r="AW807" s="39" t="s">
        <v>102</v>
      </c>
      <c r="AX807" s="40" t="s">
        <v>102</v>
      </c>
      <c r="AY807" s="37" t="s">
        <v>102</v>
      </c>
      <c r="AZ807" s="29" t="s">
        <v>140</v>
      </c>
      <c r="BA807" s="29" t="s">
        <v>103</v>
      </c>
    </row>
    <row r="808" spans="1:53" x14ac:dyDescent="0.25">
      <c r="A808" s="29">
        <v>1</v>
      </c>
      <c r="B808" s="29">
        <v>39</v>
      </c>
      <c r="C808" s="41">
        <v>41639</v>
      </c>
      <c r="D808" s="41">
        <v>42094</v>
      </c>
      <c r="E808" s="42" t="s">
        <v>98</v>
      </c>
      <c r="F808" s="29" t="s">
        <v>171</v>
      </c>
      <c r="G808" s="29" t="s">
        <v>100</v>
      </c>
      <c r="H808" s="30" t="s">
        <v>101</v>
      </c>
      <c r="I808" s="31">
        <v>0</v>
      </c>
      <c r="J808" s="31">
        <v>0</v>
      </c>
      <c r="K808" s="31">
        <v>0</v>
      </c>
      <c r="L808" s="31">
        <v>0</v>
      </c>
      <c r="M808" s="31">
        <v>0</v>
      </c>
      <c r="N808" s="31">
        <v>0</v>
      </c>
      <c r="O808" s="31">
        <v>0</v>
      </c>
      <c r="P808" s="31">
        <v>0</v>
      </c>
      <c r="Q808" s="31">
        <v>0</v>
      </c>
      <c r="R808" s="31">
        <v>0</v>
      </c>
      <c r="S808" s="31">
        <v>0</v>
      </c>
      <c r="T808" s="31">
        <v>0</v>
      </c>
      <c r="U808" s="31">
        <v>0</v>
      </c>
      <c r="V808" s="31">
        <v>0</v>
      </c>
      <c r="W808" s="31">
        <v>0</v>
      </c>
      <c r="X808" s="31">
        <v>0</v>
      </c>
      <c r="Y808" s="31"/>
      <c r="Z808" s="33" t="s">
        <v>102</v>
      </c>
      <c r="AA808" s="34" t="s">
        <v>102</v>
      </c>
      <c r="AB808" s="35" t="s">
        <v>102</v>
      </c>
      <c r="AC808" s="36" t="s">
        <v>102</v>
      </c>
      <c r="AD808" s="34" t="s">
        <v>102</v>
      </c>
      <c r="AE808" s="35" t="s">
        <v>102</v>
      </c>
      <c r="AF808" s="35" t="s">
        <v>102</v>
      </c>
      <c r="AG808" s="35" t="s">
        <v>102</v>
      </c>
      <c r="AH808" s="37" t="s">
        <v>102</v>
      </c>
      <c r="AI808" s="38" t="s">
        <v>102</v>
      </c>
      <c r="AJ808" s="39" t="s">
        <v>102</v>
      </c>
      <c r="AK808" s="40" t="s">
        <v>102</v>
      </c>
      <c r="AL808" s="37" t="s">
        <v>102</v>
      </c>
      <c r="AM808" s="33" t="s">
        <v>102</v>
      </c>
      <c r="AN808" s="34" t="s">
        <v>102</v>
      </c>
      <c r="AO808" s="35" t="s">
        <v>102</v>
      </c>
      <c r="AP808" s="36" t="s">
        <v>102</v>
      </c>
      <c r="AQ808" s="34" t="s">
        <v>102</v>
      </c>
      <c r="AR808" s="35" t="s">
        <v>102</v>
      </c>
      <c r="AS808" s="35" t="s">
        <v>102</v>
      </c>
      <c r="AT808" s="35" t="s">
        <v>102</v>
      </c>
      <c r="AU808" s="37" t="s">
        <v>102</v>
      </c>
      <c r="AV808" s="38" t="s">
        <v>102</v>
      </c>
      <c r="AW808" s="39" t="s">
        <v>102</v>
      </c>
      <c r="AX808" s="40" t="s">
        <v>102</v>
      </c>
      <c r="AY808" s="37" t="s">
        <v>102</v>
      </c>
      <c r="AZ808" s="29" t="s">
        <v>140</v>
      </c>
      <c r="BA808" s="29" t="s">
        <v>103</v>
      </c>
    </row>
    <row r="809" spans="1:53" x14ac:dyDescent="0.25">
      <c r="A809" s="29">
        <v>1</v>
      </c>
      <c r="B809" s="29">
        <v>39</v>
      </c>
      <c r="C809" s="41">
        <v>41729</v>
      </c>
      <c r="D809" s="41">
        <v>42185</v>
      </c>
      <c r="E809" s="42" t="s">
        <v>98</v>
      </c>
      <c r="F809" s="29" t="s">
        <v>171</v>
      </c>
      <c r="G809" s="29" t="s">
        <v>100</v>
      </c>
      <c r="H809" s="30" t="s">
        <v>101</v>
      </c>
      <c r="I809" s="31">
        <v>0</v>
      </c>
      <c r="J809" s="31">
        <v>0</v>
      </c>
      <c r="K809" s="31">
        <v>0</v>
      </c>
      <c r="L809" s="31">
        <v>0</v>
      </c>
      <c r="M809" s="31">
        <v>0</v>
      </c>
      <c r="N809" s="31">
        <v>0</v>
      </c>
      <c r="O809" s="31">
        <v>0</v>
      </c>
      <c r="P809" s="31">
        <v>0</v>
      </c>
      <c r="Q809" s="31">
        <v>0</v>
      </c>
      <c r="R809" s="31">
        <v>0</v>
      </c>
      <c r="S809" s="31">
        <v>0</v>
      </c>
      <c r="T809" s="31">
        <v>0</v>
      </c>
      <c r="U809" s="31">
        <v>0</v>
      </c>
      <c r="V809" s="31">
        <v>0</v>
      </c>
      <c r="W809" s="31">
        <v>0</v>
      </c>
      <c r="X809" s="31">
        <v>0</v>
      </c>
      <c r="Y809" s="31"/>
      <c r="Z809" s="33" t="s">
        <v>102</v>
      </c>
      <c r="AA809" s="34" t="s">
        <v>102</v>
      </c>
      <c r="AB809" s="35" t="s">
        <v>102</v>
      </c>
      <c r="AC809" s="36" t="s">
        <v>102</v>
      </c>
      <c r="AD809" s="34" t="s">
        <v>102</v>
      </c>
      <c r="AE809" s="35" t="s">
        <v>102</v>
      </c>
      <c r="AF809" s="35" t="s">
        <v>102</v>
      </c>
      <c r="AG809" s="35" t="s">
        <v>102</v>
      </c>
      <c r="AH809" s="37" t="s">
        <v>102</v>
      </c>
      <c r="AI809" s="38" t="s">
        <v>102</v>
      </c>
      <c r="AJ809" s="39" t="s">
        <v>102</v>
      </c>
      <c r="AK809" s="40" t="s">
        <v>102</v>
      </c>
      <c r="AL809" s="37" t="s">
        <v>102</v>
      </c>
      <c r="AM809" s="33" t="s">
        <v>102</v>
      </c>
      <c r="AN809" s="34" t="s">
        <v>102</v>
      </c>
      <c r="AO809" s="35" t="s">
        <v>102</v>
      </c>
      <c r="AP809" s="36" t="s">
        <v>102</v>
      </c>
      <c r="AQ809" s="34" t="s">
        <v>102</v>
      </c>
      <c r="AR809" s="35" t="s">
        <v>102</v>
      </c>
      <c r="AS809" s="35" t="s">
        <v>102</v>
      </c>
      <c r="AT809" s="35" t="s">
        <v>102</v>
      </c>
      <c r="AU809" s="37" t="s">
        <v>102</v>
      </c>
      <c r="AV809" s="38" t="s">
        <v>102</v>
      </c>
      <c r="AW809" s="39" t="s">
        <v>102</v>
      </c>
      <c r="AX809" s="40" t="s">
        <v>102</v>
      </c>
      <c r="AY809" s="37" t="s">
        <v>102</v>
      </c>
      <c r="AZ809" s="29" t="s">
        <v>140</v>
      </c>
      <c r="BA809" s="29" t="s">
        <v>103</v>
      </c>
    </row>
    <row r="810" spans="1:53" x14ac:dyDescent="0.25">
      <c r="A810" s="29">
        <v>1</v>
      </c>
      <c r="B810" s="29">
        <v>39</v>
      </c>
      <c r="C810" s="41">
        <v>41820</v>
      </c>
      <c r="D810" s="41">
        <v>42277</v>
      </c>
      <c r="E810" s="42" t="s">
        <v>98</v>
      </c>
      <c r="F810" s="29" t="s">
        <v>171</v>
      </c>
      <c r="G810" s="29" t="s">
        <v>100</v>
      </c>
      <c r="H810" s="30" t="s">
        <v>101</v>
      </c>
      <c r="I810" s="31">
        <v>0</v>
      </c>
      <c r="J810" s="31">
        <v>0</v>
      </c>
      <c r="K810" s="31">
        <v>0</v>
      </c>
      <c r="L810" s="31">
        <v>0</v>
      </c>
      <c r="M810" s="31">
        <v>0</v>
      </c>
      <c r="N810" s="31">
        <v>0</v>
      </c>
      <c r="O810" s="31">
        <v>0</v>
      </c>
      <c r="P810" s="31">
        <v>0</v>
      </c>
      <c r="Q810" s="31">
        <v>0</v>
      </c>
      <c r="R810" s="31">
        <v>0</v>
      </c>
      <c r="S810" s="31">
        <v>0</v>
      </c>
      <c r="T810" s="31">
        <v>0</v>
      </c>
      <c r="U810" s="31">
        <v>0</v>
      </c>
      <c r="V810" s="31">
        <v>0</v>
      </c>
      <c r="W810" s="31">
        <v>0</v>
      </c>
      <c r="X810" s="31">
        <v>0</v>
      </c>
      <c r="Y810" s="31"/>
      <c r="Z810" s="33" t="s">
        <v>102</v>
      </c>
      <c r="AA810" s="34" t="s">
        <v>102</v>
      </c>
      <c r="AB810" s="35" t="s">
        <v>102</v>
      </c>
      <c r="AC810" s="36" t="s">
        <v>102</v>
      </c>
      <c r="AD810" s="34" t="s">
        <v>102</v>
      </c>
      <c r="AE810" s="35" t="s">
        <v>102</v>
      </c>
      <c r="AF810" s="35" t="s">
        <v>102</v>
      </c>
      <c r="AG810" s="35" t="s">
        <v>102</v>
      </c>
      <c r="AH810" s="37" t="s">
        <v>102</v>
      </c>
      <c r="AI810" s="38" t="s">
        <v>102</v>
      </c>
      <c r="AJ810" s="39" t="s">
        <v>102</v>
      </c>
      <c r="AK810" s="40" t="s">
        <v>102</v>
      </c>
      <c r="AL810" s="37" t="s">
        <v>102</v>
      </c>
      <c r="AM810" s="33" t="s">
        <v>102</v>
      </c>
      <c r="AN810" s="34" t="s">
        <v>102</v>
      </c>
      <c r="AO810" s="35" t="s">
        <v>102</v>
      </c>
      <c r="AP810" s="36" t="s">
        <v>102</v>
      </c>
      <c r="AQ810" s="34" t="s">
        <v>102</v>
      </c>
      <c r="AR810" s="35" t="s">
        <v>102</v>
      </c>
      <c r="AS810" s="35" t="s">
        <v>102</v>
      </c>
      <c r="AT810" s="35" t="s">
        <v>102</v>
      </c>
      <c r="AU810" s="37" t="s">
        <v>102</v>
      </c>
      <c r="AV810" s="38" t="s">
        <v>102</v>
      </c>
      <c r="AW810" s="39" t="s">
        <v>102</v>
      </c>
      <c r="AX810" s="40" t="s">
        <v>102</v>
      </c>
      <c r="AY810" s="37" t="s">
        <v>102</v>
      </c>
      <c r="AZ810" s="29" t="s">
        <v>140</v>
      </c>
      <c r="BA810" s="29" t="s">
        <v>103</v>
      </c>
    </row>
    <row r="811" spans="1:53" x14ac:dyDescent="0.25">
      <c r="A811" s="29">
        <v>1</v>
      </c>
      <c r="B811" s="29">
        <v>39</v>
      </c>
      <c r="C811" s="41">
        <v>41912</v>
      </c>
      <c r="D811" s="41">
        <v>41182</v>
      </c>
      <c r="E811" s="42" t="s">
        <v>107</v>
      </c>
      <c r="F811" s="29" t="s">
        <v>171</v>
      </c>
      <c r="G811" s="29" t="s">
        <v>100</v>
      </c>
      <c r="H811" s="30" t="s">
        <v>101</v>
      </c>
      <c r="I811" s="31" t="s">
        <v>102</v>
      </c>
      <c r="J811" s="31" t="s">
        <v>102</v>
      </c>
      <c r="K811" s="31" t="s">
        <v>102</v>
      </c>
      <c r="L811" s="31" t="s">
        <v>102</v>
      </c>
      <c r="M811" s="31" t="s">
        <v>102</v>
      </c>
      <c r="N811" s="31" t="s">
        <v>102</v>
      </c>
      <c r="O811" s="31" t="s">
        <v>102</v>
      </c>
      <c r="P811" s="31" t="s">
        <v>102</v>
      </c>
      <c r="Q811" s="31" t="s">
        <v>102</v>
      </c>
      <c r="R811" s="31" t="s">
        <v>102</v>
      </c>
      <c r="S811" s="31" t="s">
        <v>102</v>
      </c>
      <c r="T811" s="31" t="s">
        <v>102</v>
      </c>
      <c r="U811" s="31" t="s">
        <v>102</v>
      </c>
      <c r="V811" s="31" t="s">
        <v>102</v>
      </c>
      <c r="W811" s="31" t="s">
        <v>102</v>
      </c>
      <c r="X811" s="31" t="s">
        <v>102</v>
      </c>
      <c r="Y811" s="31"/>
      <c r="Z811" s="33" t="s">
        <v>102</v>
      </c>
      <c r="AA811" s="34" t="s">
        <v>102</v>
      </c>
      <c r="AB811" s="35" t="s">
        <v>102</v>
      </c>
      <c r="AC811" s="36" t="s">
        <v>102</v>
      </c>
      <c r="AD811" s="34" t="s">
        <v>102</v>
      </c>
      <c r="AE811" s="35" t="s">
        <v>102</v>
      </c>
      <c r="AF811" s="35" t="s">
        <v>102</v>
      </c>
      <c r="AG811" s="35" t="s">
        <v>102</v>
      </c>
      <c r="AH811" s="37" t="s">
        <v>102</v>
      </c>
      <c r="AI811" s="38" t="s">
        <v>102</v>
      </c>
      <c r="AJ811" s="39" t="s">
        <v>102</v>
      </c>
      <c r="AK811" s="40" t="s">
        <v>102</v>
      </c>
      <c r="AL811" s="37" t="s">
        <v>102</v>
      </c>
      <c r="AM811" s="33" t="s">
        <v>102</v>
      </c>
      <c r="AN811" s="34" t="s">
        <v>102</v>
      </c>
      <c r="AO811" s="35" t="s">
        <v>102</v>
      </c>
      <c r="AP811" s="36" t="s">
        <v>102</v>
      </c>
      <c r="AQ811" s="34" t="s">
        <v>102</v>
      </c>
      <c r="AR811" s="35" t="s">
        <v>102</v>
      </c>
      <c r="AS811" s="35" t="s">
        <v>102</v>
      </c>
      <c r="AT811" s="35" t="s">
        <v>102</v>
      </c>
      <c r="AU811" s="37" t="s">
        <v>102</v>
      </c>
      <c r="AV811" s="38" t="s">
        <v>102</v>
      </c>
      <c r="AW811" s="39" t="s">
        <v>102</v>
      </c>
      <c r="AX811" s="40" t="s">
        <v>102</v>
      </c>
      <c r="AY811" s="37" t="s">
        <v>102</v>
      </c>
      <c r="AZ811" s="29" t="s">
        <v>140</v>
      </c>
      <c r="BA811" s="29" t="s">
        <v>103</v>
      </c>
    </row>
    <row r="812" spans="1:53" x14ac:dyDescent="0.25">
      <c r="A812" s="29">
        <v>1</v>
      </c>
      <c r="B812" s="29">
        <v>39</v>
      </c>
      <c r="C812" s="41">
        <v>42004</v>
      </c>
      <c r="D812" s="41">
        <v>41729</v>
      </c>
      <c r="E812" s="42" t="s">
        <v>107</v>
      </c>
      <c r="F812" s="29" t="s">
        <v>171</v>
      </c>
      <c r="G812" s="29" t="s">
        <v>100</v>
      </c>
      <c r="H812" s="30" t="s">
        <v>101</v>
      </c>
      <c r="I812" s="31" t="s">
        <v>102</v>
      </c>
      <c r="J812" s="31" t="s">
        <v>102</v>
      </c>
      <c r="K812" s="31" t="s">
        <v>102</v>
      </c>
      <c r="L812" s="31" t="s">
        <v>102</v>
      </c>
      <c r="M812" s="31" t="s">
        <v>102</v>
      </c>
      <c r="N812" s="31" t="s">
        <v>102</v>
      </c>
      <c r="O812" s="31" t="s">
        <v>102</v>
      </c>
      <c r="P812" s="31" t="s">
        <v>102</v>
      </c>
      <c r="Q812" s="31" t="s">
        <v>102</v>
      </c>
      <c r="R812" s="31" t="s">
        <v>102</v>
      </c>
      <c r="S812" s="31" t="s">
        <v>102</v>
      </c>
      <c r="T812" s="31" t="s">
        <v>102</v>
      </c>
      <c r="U812" s="31" t="s">
        <v>102</v>
      </c>
      <c r="V812" s="31" t="s">
        <v>102</v>
      </c>
      <c r="W812" s="31" t="s">
        <v>102</v>
      </c>
      <c r="X812" s="31" t="s">
        <v>102</v>
      </c>
      <c r="Y812" s="31"/>
      <c r="Z812" s="33" t="s">
        <v>102</v>
      </c>
      <c r="AA812" s="34" t="s">
        <v>102</v>
      </c>
      <c r="AB812" s="35" t="s">
        <v>102</v>
      </c>
      <c r="AC812" s="36" t="s">
        <v>102</v>
      </c>
      <c r="AD812" s="34" t="s">
        <v>102</v>
      </c>
      <c r="AE812" s="35" t="s">
        <v>102</v>
      </c>
      <c r="AF812" s="35" t="s">
        <v>102</v>
      </c>
      <c r="AG812" s="35" t="s">
        <v>102</v>
      </c>
      <c r="AH812" s="37" t="s">
        <v>102</v>
      </c>
      <c r="AI812" s="38" t="s">
        <v>102</v>
      </c>
      <c r="AJ812" s="39" t="s">
        <v>102</v>
      </c>
      <c r="AK812" s="40" t="s">
        <v>102</v>
      </c>
      <c r="AL812" s="37" t="s">
        <v>102</v>
      </c>
      <c r="AM812" s="33" t="s">
        <v>102</v>
      </c>
      <c r="AN812" s="34" t="s">
        <v>102</v>
      </c>
      <c r="AO812" s="35" t="s">
        <v>102</v>
      </c>
      <c r="AP812" s="36" t="s">
        <v>102</v>
      </c>
      <c r="AQ812" s="34" t="s">
        <v>102</v>
      </c>
      <c r="AR812" s="35" t="s">
        <v>102</v>
      </c>
      <c r="AS812" s="35" t="s">
        <v>102</v>
      </c>
      <c r="AT812" s="35" t="s">
        <v>102</v>
      </c>
      <c r="AU812" s="37" t="s">
        <v>102</v>
      </c>
      <c r="AV812" s="38" t="s">
        <v>102</v>
      </c>
      <c r="AW812" s="39" t="s">
        <v>102</v>
      </c>
      <c r="AX812" s="40" t="s">
        <v>102</v>
      </c>
      <c r="AY812" s="37" t="s">
        <v>102</v>
      </c>
      <c r="AZ812" s="29" t="s">
        <v>140</v>
      </c>
      <c r="BA812" s="29" t="s">
        <v>103</v>
      </c>
    </row>
    <row r="813" spans="1:53" x14ac:dyDescent="0.25">
      <c r="A813" s="29">
        <v>1</v>
      </c>
      <c r="B813" s="29">
        <v>39</v>
      </c>
      <c r="C813" s="41">
        <v>42094</v>
      </c>
      <c r="D813" s="41">
        <v>41820</v>
      </c>
      <c r="E813" s="42" t="s">
        <v>107</v>
      </c>
      <c r="F813" s="29" t="s">
        <v>171</v>
      </c>
      <c r="G813" s="29" t="s">
        <v>100</v>
      </c>
      <c r="H813" s="30" t="s">
        <v>101</v>
      </c>
      <c r="I813" s="31" t="s">
        <v>102</v>
      </c>
      <c r="J813" s="31" t="s">
        <v>102</v>
      </c>
      <c r="K813" s="31" t="s">
        <v>102</v>
      </c>
      <c r="L813" s="31" t="s">
        <v>102</v>
      </c>
      <c r="M813" s="31" t="s">
        <v>102</v>
      </c>
      <c r="N813" s="31" t="s">
        <v>102</v>
      </c>
      <c r="O813" s="31" t="s">
        <v>102</v>
      </c>
      <c r="P813" s="31" t="s">
        <v>102</v>
      </c>
      <c r="Q813" s="31" t="s">
        <v>102</v>
      </c>
      <c r="R813" s="31" t="s">
        <v>102</v>
      </c>
      <c r="S813" s="31" t="s">
        <v>102</v>
      </c>
      <c r="T813" s="31" t="s">
        <v>102</v>
      </c>
      <c r="U813" s="31" t="s">
        <v>102</v>
      </c>
      <c r="V813" s="31" t="s">
        <v>102</v>
      </c>
      <c r="W813" s="31" t="s">
        <v>102</v>
      </c>
      <c r="X813" s="31" t="s">
        <v>102</v>
      </c>
      <c r="Y813" s="31"/>
      <c r="Z813" s="33" t="s">
        <v>102</v>
      </c>
      <c r="AA813" s="34" t="s">
        <v>102</v>
      </c>
      <c r="AB813" s="35" t="s">
        <v>102</v>
      </c>
      <c r="AC813" s="36" t="s">
        <v>102</v>
      </c>
      <c r="AD813" s="34" t="s">
        <v>102</v>
      </c>
      <c r="AE813" s="35" t="s">
        <v>102</v>
      </c>
      <c r="AF813" s="35" t="s">
        <v>102</v>
      </c>
      <c r="AG813" s="35" t="s">
        <v>102</v>
      </c>
      <c r="AH813" s="37" t="s">
        <v>102</v>
      </c>
      <c r="AI813" s="38" t="s">
        <v>102</v>
      </c>
      <c r="AJ813" s="39" t="s">
        <v>102</v>
      </c>
      <c r="AK813" s="40" t="s">
        <v>102</v>
      </c>
      <c r="AL813" s="37" t="s">
        <v>102</v>
      </c>
      <c r="AM813" s="33" t="s">
        <v>102</v>
      </c>
      <c r="AN813" s="34" t="s">
        <v>102</v>
      </c>
      <c r="AO813" s="35" t="s">
        <v>102</v>
      </c>
      <c r="AP813" s="36" t="s">
        <v>102</v>
      </c>
      <c r="AQ813" s="34" t="s">
        <v>102</v>
      </c>
      <c r="AR813" s="35" t="s">
        <v>102</v>
      </c>
      <c r="AS813" s="35" t="s">
        <v>102</v>
      </c>
      <c r="AT813" s="35" t="s">
        <v>102</v>
      </c>
      <c r="AU813" s="37" t="s">
        <v>102</v>
      </c>
      <c r="AV813" s="38" t="s">
        <v>102</v>
      </c>
      <c r="AW813" s="39" t="s">
        <v>102</v>
      </c>
      <c r="AX813" s="40" t="s">
        <v>102</v>
      </c>
      <c r="AY813" s="37" t="s">
        <v>102</v>
      </c>
      <c r="AZ813" s="29" t="s">
        <v>140</v>
      </c>
      <c r="BA813" s="29" t="s">
        <v>103</v>
      </c>
    </row>
    <row r="814" spans="1:53" x14ac:dyDescent="0.25">
      <c r="A814" s="29">
        <v>1</v>
      </c>
      <c r="B814" s="29">
        <v>39</v>
      </c>
      <c r="C814" s="41">
        <v>42185</v>
      </c>
      <c r="D814" s="41">
        <v>41912</v>
      </c>
      <c r="E814" s="42" t="s">
        <v>107</v>
      </c>
      <c r="F814" s="29" t="s">
        <v>171</v>
      </c>
      <c r="G814" s="29" t="s">
        <v>100</v>
      </c>
      <c r="H814" s="30" t="s">
        <v>101</v>
      </c>
      <c r="I814" s="31" t="s">
        <v>102</v>
      </c>
      <c r="J814" s="31" t="s">
        <v>102</v>
      </c>
      <c r="K814" s="31" t="s">
        <v>102</v>
      </c>
      <c r="L814" s="31" t="s">
        <v>102</v>
      </c>
      <c r="M814" s="31" t="s">
        <v>102</v>
      </c>
      <c r="N814" s="31" t="s">
        <v>102</v>
      </c>
      <c r="O814" s="31" t="s">
        <v>102</v>
      </c>
      <c r="P814" s="31" t="s">
        <v>102</v>
      </c>
      <c r="Q814" s="31" t="s">
        <v>102</v>
      </c>
      <c r="R814" s="31" t="s">
        <v>102</v>
      </c>
      <c r="S814" s="31" t="s">
        <v>102</v>
      </c>
      <c r="T814" s="31" t="s">
        <v>102</v>
      </c>
      <c r="U814" s="31" t="s">
        <v>102</v>
      </c>
      <c r="V814" s="31" t="s">
        <v>102</v>
      </c>
      <c r="W814" s="31" t="s">
        <v>102</v>
      </c>
      <c r="X814" s="31" t="s">
        <v>102</v>
      </c>
      <c r="Y814" s="31"/>
      <c r="Z814" s="33" t="s">
        <v>102</v>
      </c>
      <c r="AA814" s="34" t="s">
        <v>102</v>
      </c>
      <c r="AB814" s="35" t="s">
        <v>102</v>
      </c>
      <c r="AC814" s="36" t="s">
        <v>102</v>
      </c>
      <c r="AD814" s="34" t="s">
        <v>102</v>
      </c>
      <c r="AE814" s="35" t="s">
        <v>102</v>
      </c>
      <c r="AF814" s="35" t="s">
        <v>102</v>
      </c>
      <c r="AG814" s="35" t="s">
        <v>102</v>
      </c>
      <c r="AH814" s="37" t="s">
        <v>102</v>
      </c>
      <c r="AI814" s="38" t="s">
        <v>102</v>
      </c>
      <c r="AJ814" s="39" t="s">
        <v>102</v>
      </c>
      <c r="AK814" s="40" t="s">
        <v>102</v>
      </c>
      <c r="AL814" s="37" t="s">
        <v>102</v>
      </c>
      <c r="AM814" s="33" t="s">
        <v>102</v>
      </c>
      <c r="AN814" s="34" t="s">
        <v>102</v>
      </c>
      <c r="AO814" s="35" t="s">
        <v>102</v>
      </c>
      <c r="AP814" s="36" t="s">
        <v>102</v>
      </c>
      <c r="AQ814" s="34" t="s">
        <v>102</v>
      </c>
      <c r="AR814" s="35" t="s">
        <v>102</v>
      </c>
      <c r="AS814" s="35" t="s">
        <v>102</v>
      </c>
      <c r="AT814" s="35" t="s">
        <v>102</v>
      </c>
      <c r="AU814" s="37" t="s">
        <v>102</v>
      </c>
      <c r="AV814" s="38" t="s">
        <v>102</v>
      </c>
      <c r="AW814" s="39" t="s">
        <v>102</v>
      </c>
      <c r="AX814" s="40" t="s">
        <v>102</v>
      </c>
      <c r="AY814" s="37" t="s">
        <v>102</v>
      </c>
      <c r="AZ814" s="29" t="s">
        <v>140</v>
      </c>
      <c r="BA814" s="29" t="s">
        <v>103</v>
      </c>
    </row>
    <row r="815" spans="1:53" x14ac:dyDescent="0.25">
      <c r="A815" s="29">
        <v>1</v>
      </c>
      <c r="B815" s="29">
        <v>39</v>
      </c>
      <c r="C815" s="41">
        <v>42277</v>
      </c>
      <c r="D815" s="41">
        <v>42735</v>
      </c>
      <c r="E815" s="42" t="s">
        <v>98</v>
      </c>
      <c r="F815" s="29" t="s">
        <v>171</v>
      </c>
      <c r="G815" s="29" t="s">
        <v>100</v>
      </c>
      <c r="H815" s="30" t="s">
        <v>101</v>
      </c>
      <c r="I815" s="31">
        <v>0</v>
      </c>
      <c r="J815" s="31">
        <v>0</v>
      </c>
      <c r="K815" s="31">
        <v>0</v>
      </c>
      <c r="L815" s="31">
        <v>0</v>
      </c>
      <c r="M815" s="31">
        <v>0</v>
      </c>
      <c r="N815" s="31">
        <v>0</v>
      </c>
      <c r="O815" s="31">
        <v>0</v>
      </c>
      <c r="P815" s="31">
        <v>0</v>
      </c>
      <c r="Q815" s="31">
        <v>0</v>
      </c>
      <c r="R815" s="31">
        <v>0</v>
      </c>
      <c r="S815" s="31">
        <v>0</v>
      </c>
      <c r="T815" s="31">
        <v>0</v>
      </c>
      <c r="U815" s="31">
        <v>0</v>
      </c>
      <c r="V815" s="31">
        <v>0</v>
      </c>
      <c r="W815" s="31">
        <v>0</v>
      </c>
      <c r="X815" s="31">
        <v>0</v>
      </c>
      <c r="Y815" s="31"/>
      <c r="Z815" s="33" t="s">
        <v>102</v>
      </c>
      <c r="AA815" s="34" t="s">
        <v>102</v>
      </c>
      <c r="AB815" s="35" t="s">
        <v>102</v>
      </c>
      <c r="AC815" s="36" t="s">
        <v>102</v>
      </c>
      <c r="AD815" s="34" t="s">
        <v>102</v>
      </c>
      <c r="AE815" s="35" t="s">
        <v>102</v>
      </c>
      <c r="AF815" s="35" t="s">
        <v>102</v>
      </c>
      <c r="AG815" s="35" t="s">
        <v>102</v>
      </c>
      <c r="AH815" s="37" t="s">
        <v>102</v>
      </c>
      <c r="AI815" s="38" t="s">
        <v>102</v>
      </c>
      <c r="AJ815" s="39" t="s">
        <v>102</v>
      </c>
      <c r="AK815" s="40" t="s">
        <v>102</v>
      </c>
      <c r="AL815" s="37" t="s">
        <v>102</v>
      </c>
      <c r="AM815" s="33" t="s">
        <v>102</v>
      </c>
      <c r="AN815" s="34" t="s">
        <v>102</v>
      </c>
      <c r="AO815" s="35" t="s">
        <v>102</v>
      </c>
      <c r="AP815" s="36" t="s">
        <v>102</v>
      </c>
      <c r="AQ815" s="34" t="s">
        <v>102</v>
      </c>
      <c r="AR815" s="35" t="s">
        <v>102</v>
      </c>
      <c r="AS815" s="35" t="s">
        <v>102</v>
      </c>
      <c r="AT815" s="35" t="s">
        <v>102</v>
      </c>
      <c r="AU815" s="37" t="s">
        <v>102</v>
      </c>
      <c r="AV815" s="38" t="s">
        <v>102</v>
      </c>
      <c r="AW815" s="39" t="s">
        <v>102</v>
      </c>
      <c r="AX815" s="40" t="s">
        <v>102</v>
      </c>
      <c r="AY815" s="37" t="s">
        <v>102</v>
      </c>
      <c r="AZ815" s="29" t="s">
        <v>140</v>
      </c>
      <c r="BA815" s="29" t="s">
        <v>103</v>
      </c>
    </row>
    <row r="816" spans="1:53" x14ac:dyDescent="0.25">
      <c r="A816" s="29">
        <v>1</v>
      </c>
      <c r="B816" s="29">
        <v>39</v>
      </c>
      <c r="C816" s="41">
        <v>42369</v>
      </c>
      <c r="D816" s="41">
        <v>41364</v>
      </c>
      <c r="E816" s="42" t="s">
        <v>107</v>
      </c>
      <c r="F816" s="29" t="s">
        <v>171</v>
      </c>
      <c r="G816" s="29" t="s">
        <v>100</v>
      </c>
      <c r="H816" s="30" t="s">
        <v>101</v>
      </c>
      <c r="I816" s="31" t="s">
        <v>102</v>
      </c>
      <c r="J816" s="31" t="s">
        <v>102</v>
      </c>
      <c r="K816" s="31" t="s">
        <v>102</v>
      </c>
      <c r="L816" s="31" t="s">
        <v>102</v>
      </c>
      <c r="M816" s="31" t="s">
        <v>102</v>
      </c>
      <c r="N816" s="31" t="s">
        <v>102</v>
      </c>
      <c r="O816" s="31" t="s">
        <v>102</v>
      </c>
      <c r="P816" s="31" t="s">
        <v>102</v>
      </c>
      <c r="Q816" s="31" t="s">
        <v>102</v>
      </c>
      <c r="R816" s="31" t="s">
        <v>102</v>
      </c>
      <c r="S816" s="31" t="s">
        <v>102</v>
      </c>
      <c r="T816" s="31" t="s">
        <v>102</v>
      </c>
      <c r="U816" s="31" t="s">
        <v>102</v>
      </c>
      <c r="V816" s="31" t="s">
        <v>102</v>
      </c>
      <c r="W816" s="31" t="s">
        <v>102</v>
      </c>
      <c r="X816" s="31" t="s">
        <v>102</v>
      </c>
      <c r="Y816" s="31"/>
      <c r="Z816" s="33" t="s">
        <v>102</v>
      </c>
      <c r="AA816" s="34" t="s">
        <v>102</v>
      </c>
      <c r="AB816" s="35" t="s">
        <v>102</v>
      </c>
      <c r="AC816" s="36" t="s">
        <v>102</v>
      </c>
      <c r="AD816" s="34" t="s">
        <v>102</v>
      </c>
      <c r="AE816" s="35" t="s">
        <v>102</v>
      </c>
      <c r="AF816" s="35" t="s">
        <v>102</v>
      </c>
      <c r="AG816" s="35" t="s">
        <v>102</v>
      </c>
      <c r="AH816" s="37" t="s">
        <v>102</v>
      </c>
      <c r="AI816" s="38" t="s">
        <v>102</v>
      </c>
      <c r="AJ816" s="39" t="s">
        <v>102</v>
      </c>
      <c r="AK816" s="40" t="s">
        <v>102</v>
      </c>
      <c r="AL816" s="37" t="s">
        <v>102</v>
      </c>
      <c r="AM816" s="33" t="s">
        <v>102</v>
      </c>
      <c r="AN816" s="34" t="s">
        <v>102</v>
      </c>
      <c r="AO816" s="35" t="s">
        <v>102</v>
      </c>
      <c r="AP816" s="36" t="s">
        <v>102</v>
      </c>
      <c r="AQ816" s="34" t="s">
        <v>102</v>
      </c>
      <c r="AR816" s="35" t="s">
        <v>102</v>
      </c>
      <c r="AS816" s="35" t="s">
        <v>102</v>
      </c>
      <c r="AT816" s="35" t="s">
        <v>102</v>
      </c>
      <c r="AU816" s="37" t="s">
        <v>102</v>
      </c>
      <c r="AV816" s="38" t="s">
        <v>102</v>
      </c>
      <c r="AW816" s="39" t="s">
        <v>102</v>
      </c>
      <c r="AX816" s="40" t="s">
        <v>102</v>
      </c>
      <c r="AY816" s="37" t="s">
        <v>102</v>
      </c>
      <c r="AZ816" s="29" t="s">
        <v>140</v>
      </c>
      <c r="BA816" s="29" t="s">
        <v>103</v>
      </c>
    </row>
    <row r="817" spans="1:53" x14ac:dyDescent="0.25">
      <c r="A817" s="29">
        <v>1</v>
      </c>
      <c r="B817" s="29">
        <v>39</v>
      </c>
      <c r="C817" s="41">
        <v>42460</v>
      </c>
      <c r="D817" s="41">
        <v>41455</v>
      </c>
      <c r="E817" s="42" t="s">
        <v>107</v>
      </c>
      <c r="F817" s="29" t="s">
        <v>171</v>
      </c>
      <c r="G817" s="29" t="s">
        <v>100</v>
      </c>
      <c r="H817" s="30" t="s">
        <v>101</v>
      </c>
      <c r="I817" s="31" t="s">
        <v>102</v>
      </c>
      <c r="J817" s="31" t="s">
        <v>102</v>
      </c>
      <c r="K817" s="31" t="s">
        <v>102</v>
      </c>
      <c r="L817" s="31" t="s">
        <v>102</v>
      </c>
      <c r="M817" s="31" t="s">
        <v>102</v>
      </c>
      <c r="N817" s="31" t="s">
        <v>102</v>
      </c>
      <c r="O817" s="31" t="s">
        <v>102</v>
      </c>
      <c r="P817" s="31" t="s">
        <v>102</v>
      </c>
      <c r="Q817" s="31" t="s">
        <v>102</v>
      </c>
      <c r="R817" s="31" t="s">
        <v>102</v>
      </c>
      <c r="S817" s="31" t="s">
        <v>102</v>
      </c>
      <c r="T817" s="31" t="s">
        <v>102</v>
      </c>
      <c r="U817" s="31" t="s">
        <v>102</v>
      </c>
      <c r="V817" s="31" t="s">
        <v>102</v>
      </c>
      <c r="W817" s="31" t="s">
        <v>102</v>
      </c>
      <c r="X817" s="31" t="s">
        <v>102</v>
      </c>
      <c r="Y817" s="31"/>
      <c r="Z817" s="33" t="s">
        <v>102</v>
      </c>
      <c r="AA817" s="34" t="s">
        <v>102</v>
      </c>
      <c r="AB817" s="35" t="s">
        <v>102</v>
      </c>
      <c r="AC817" s="36" t="s">
        <v>102</v>
      </c>
      <c r="AD817" s="34" t="s">
        <v>102</v>
      </c>
      <c r="AE817" s="35" t="s">
        <v>102</v>
      </c>
      <c r="AF817" s="35" t="s">
        <v>102</v>
      </c>
      <c r="AG817" s="35" t="s">
        <v>102</v>
      </c>
      <c r="AH817" s="37" t="s">
        <v>102</v>
      </c>
      <c r="AI817" s="38" t="s">
        <v>102</v>
      </c>
      <c r="AJ817" s="39" t="s">
        <v>102</v>
      </c>
      <c r="AK817" s="40" t="s">
        <v>102</v>
      </c>
      <c r="AL817" s="37" t="s">
        <v>102</v>
      </c>
      <c r="AM817" s="33" t="s">
        <v>102</v>
      </c>
      <c r="AN817" s="34" t="s">
        <v>102</v>
      </c>
      <c r="AO817" s="35" t="s">
        <v>102</v>
      </c>
      <c r="AP817" s="36" t="s">
        <v>102</v>
      </c>
      <c r="AQ817" s="34" t="s">
        <v>102</v>
      </c>
      <c r="AR817" s="35" t="s">
        <v>102</v>
      </c>
      <c r="AS817" s="35" t="s">
        <v>102</v>
      </c>
      <c r="AT817" s="35" t="s">
        <v>102</v>
      </c>
      <c r="AU817" s="37" t="s">
        <v>102</v>
      </c>
      <c r="AV817" s="38" t="s">
        <v>102</v>
      </c>
      <c r="AW817" s="39" t="s">
        <v>102</v>
      </c>
      <c r="AX817" s="40" t="s">
        <v>102</v>
      </c>
      <c r="AY817" s="37" t="s">
        <v>102</v>
      </c>
      <c r="AZ817" s="29" t="s">
        <v>140</v>
      </c>
      <c r="BA817" s="29" t="s">
        <v>103</v>
      </c>
    </row>
    <row r="818" spans="1:53" x14ac:dyDescent="0.25">
      <c r="A818" s="29">
        <v>1</v>
      </c>
      <c r="B818" s="29">
        <v>39</v>
      </c>
      <c r="C818" s="41">
        <v>42551</v>
      </c>
      <c r="D818" s="41">
        <v>41547</v>
      </c>
      <c r="E818" s="42" t="s">
        <v>107</v>
      </c>
      <c r="F818" s="29" t="s">
        <v>171</v>
      </c>
      <c r="G818" s="29" t="s">
        <v>100</v>
      </c>
      <c r="H818" s="30" t="s">
        <v>101</v>
      </c>
      <c r="I818" s="31" t="s">
        <v>102</v>
      </c>
      <c r="J818" s="31" t="s">
        <v>102</v>
      </c>
      <c r="K818" s="31" t="s">
        <v>102</v>
      </c>
      <c r="L818" s="31" t="s">
        <v>102</v>
      </c>
      <c r="M818" s="31" t="s">
        <v>102</v>
      </c>
      <c r="N818" s="31" t="s">
        <v>102</v>
      </c>
      <c r="O818" s="31" t="s">
        <v>102</v>
      </c>
      <c r="P818" s="31" t="s">
        <v>102</v>
      </c>
      <c r="Q818" s="31" t="s">
        <v>102</v>
      </c>
      <c r="R818" s="31" t="s">
        <v>102</v>
      </c>
      <c r="S818" s="31" t="s">
        <v>102</v>
      </c>
      <c r="T818" s="31" t="s">
        <v>102</v>
      </c>
      <c r="U818" s="31" t="s">
        <v>102</v>
      </c>
      <c r="V818" s="31" t="s">
        <v>102</v>
      </c>
      <c r="W818" s="31" t="s">
        <v>102</v>
      </c>
      <c r="X818" s="31" t="s">
        <v>102</v>
      </c>
      <c r="Y818" s="31"/>
      <c r="Z818" s="33" t="s">
        <v>102</v>
      </c>
      <c r="AA818" s="34" t="s">
        <v>102</v>
      </c>
      <c r="AB818" s="35" t="s">
        <v>102</v>
      </c>
      <c r="AC818" s="36" t="s">
        <v>102</v>
      </c>
      <c r="AD818" s="34" t="s">
        <v>102</v>
      </c>
      <c r="AE818" s="35" t="s">
        <v>102</v>
      </c>
      <c r="AF818" s="35" t="s">
        <v>102</v>
      </c>
      <c r="AG818" s="35" t="s">
        <v>102</v>
      </c>
      <c r="AH818" s="37" t="s">
        <v>102</v>
      </c>
      <c r="AI818" s="38" t="s">
        <v>102</v>
      </c>
      <c r="AJ818" s="39" t="s">
        <v>102</v>
      </c>
      <c r="AK818" s="40" t="s">
        <v>102</v>
      </c>
      <c r="AL818" s="37" t="s">
        <v>102</v>
      </c>
      <c r="AM818" s="33" t="s">
        <v>102</v>
      </c>
      <c r="AN818" s="34" t="s">
        <v>102</v>
      </c>
      <c r="AO818" s="35" t="s">
        <v>102</v>
      </c>
      <c r="AP818" s="36" t="s">
        <v>102</v>
      </c>
      <c r="AQ818" s="34" t="s">
        <v>102</v>
      </c>
      <c r="AR818" s="35" t="s">
        <v>102</v>
      </c>
      <c r="AS818" s="35" t="s">
        <v>102</v>
      </c>
      <c r="AT818" s="35" t="s">
        <v>102</v>
      </c>
      <c r="AU818" s="37" t="s">
        <v>102</v>
      </c>
      <c r="AV818" s="38" t="s">
        <v>102</v>
      </c>
      <c r="AW818" s="39" t="s">
        <v>102</v>
      </c>
      <c r="AX818" s="40" t="s">
        <v>102</v>
      </c>
      <c r="AY818" s="37" t="s">
        <v>102</v>
      </c>
      <c r="AZ818" s="29" t="s">
        <v>140</v>
      </c>
      <c r="BA818" s="29" t="s">
        <v>103</v>
      </c>
    </row>
    <row r="819" spans="1:53" x14ac:dyDescent="0.25">
      <c r="A819" s="29">
        <v>1</v>
      </c>
      <c r="B819" s="29">
        <v>39</v>
      </c>
      <c r="C819" s="41">
        <v>42643</v>
      </c>
      <c r="D819" s="41">
        <v>42369</v>
      </c>
      <c r="E819" s="42" t="s">
        <v>107</v>
      </c>
      <c r="F819" s="29" t="s">
        <v>171</v>
      </c>
      <c r="G819" s="29" t="s">
        <v>100</v>
      </c>
      <c r="H819" s="30" t="s">
        <v>101</v>
      </c>
      <c r="I819" s="31" t="s">
        <v>102</v>
      </c>
      <c r="J819" s="31" t="s">
        <v>102</v>
      </c>
      <c r="K819" s="31" t="s">
        <v>102</v>
      </c>
      <c r="L819" s="31" t="s">
        <v>102</v>
      </c>
      <c r="M819" s="31" t="s">
        <v>102</v>
      </c>
      <c r="N819" s="31" t="s">
        <v>102</v>
      </c>
      <c r="O819" s="31" t="s">
        <v>102</v>
      </c>
      <c r="P819" s="31" t="s">
        <v>102</v>
      </c>
      <c r="Q819" s="31" t="s">
        <v>102</v>
      </c>
      <c r="R819" s="31" t="s">
        <v>102</v>
      </c>
      <c r="S819" s="31" t="s">
        <v>102</v>
      </c>
      <c r="T819" s="31" t="s">
        <v>102</v>
      </c>
      <c r="U819" s="31" t="s">
        <v>102</v>
      </c>
      <c r="V819" s="31" t="s">
        <v>102</v>
      </c>
      <c r="W819" s="31" t="s">
        <v>102</v>
      </c>
      <c r="X819" s="31" t="s">
        <v>102</v>
      </c>
      <c r="Y819" s="31"/>
      <c r="Z819" s="33" t="s">
        <v>102</v>
      </c>
      <c r="AA819" s="34" t="s">
        <v>102</v>
      </c>
      <c r="AB819" s="35" t="s">
        <v>102</v>
      </c>
      <c r="AC819" s="36" t="s">
        <v>102</v>
      </c>
      <c r="AD819" s="34" t="s">
        <v>102</v>
      </c>
      <c r="AE819" s="35" t="s">
        <v>102</v>
      </c>
      <c r="AF819" s="35" t="s">
        <v>102</v>
      </c>
      <c r="AG819" s="35" t="s">
        <v>102</v>
      </c>
      <c r="AH819" s="37" t="s">
        <v>102</v>
      </c>
      <c r="AI819" s="38" t="s">
        <v>102</v>
      </c>
      <c r="AJ819" s="39" t="s">
        <v>102</v>
      </c>
      <c r="AK819" s="40" t="s">
        <v>102</v>
      </c>
      <c r="AL819" s="37" t="s">
        <v>102</v>
      </c>
      <c r="AM819" s="33" t="s">
        <v>102</v>
      </c>
      <c r="AN819" s="34" t="s">
        <v>102</v>
      </c>
      <c r="AO819" s="35" t="s">
        <v>102</v>
      </c>
      <c r="AP819" s="36" t="s">
        <v>102</v>
      </c>
      <c r="AQ819" s="34" t="s">
        <v>102</v>
      </c>
      <c r="AR819" s="35" t="s">
        <v>102</v>
      </c>
      <c r="AS819" s="35" t="s">
        <v>102</v>
      </c>
      <c r="AT819" s="35" t="s">
        <v>102</v>
      </c>
      <c r="AU819" s="37" t="s">
        <v>102</v>
      </c>
      <c r="AV819" s="38" t="s">
        <v>102</v>
      </c>
      <c r="AW819" s="39" t="s">
        <v>102</v>
      </c>
      <c r="AX819" s="40" t="s">
        <v>102</v>
      </c>
      <c r="AY819" s="37" t="s">
        <v>102</v>
      </c>
      <c r="AZ819" s="29" t="s">
        <v>140</v>
      </c>
      <c r="BA819" s="29" t="s">
        <v>103</v>
      </c>
    </row>
    <row r="820" spans="1:53" x14ac:dyDescent="0.25">
      <c r="A820" s="29">
        <v>1</v>
      </c>
      <c r="B820" s="29">
        <v>39</v>
      </c>
      <c r="C820" s="41">
        <v>42735</v>
      </c>
      <c r="D820" s="41">
        <v>42916</v>
      </c>
      <c r="E820" s="42" t="s">
        <v>98</v>
      </c>
      <c r="F820" s="29" t="s">
        <v>171</v>
      </c>
      <c r="G820" s="29" t="s">
        <v>100</v>
      </c>
      <c r="H820" s="30" t="s">
        <v>101</v>
      </c>
      <c r="I820" s="31">
        <v>287</v>
      </c>
      <c r="J820" s="31">
        <v>0</v>
      </c>
      <c r="K820" s="31">
        <v>13.458600000000001</v>
      </c>
      <c r="L820" s="31">
        <v>3138</v>
      </c>
      <c r="M820" s="31">
        <v>422.33086800000007</v>
      </c>
      <c r="N820" s="31">
        <v>0</v>
      </c>
      <c r="O820" s="31">
        <v>0</v>
      </c>
      <c r="P820" s="31">
        <v>0</v>
      </c>
      <c r="Q820" s="31">
        <v>0</v>
      </c>
      <c r="R820" s="31">
        <v>0</v>
      </c>
      <c r="S820" s="31">
        <v>0</v>
      </c>
      <c r="T820" s="31">
        <v>0</v>
      </c>
      <c r="U820" s="31">
        <v>0</v>
      </c>
      <c r="V820" s="31">
        <v>-126</v>
      </c>
      <c r="W820" s="31">
        <v>166</v>
      </c>
      <c r="X820" s="31">
        <v>0</v>
      </c>
      <c r="Y820" s="31"/>
      <c r="Z820" s="33" t="s">
        <v>102</v>
      </c>
      <c r="AA820" s="34">
        <v>0.13458600000000001</v>
      </c>
      <c r="AB820" s="35">
        <v>0</v>
      </c>
      <c r="AC820" s="36" t="s">
        <v>102</v>
      </c>
      <c r="AD820" s="34" t="s">
        <v>102</v>
      </c>
      <c r="AE820" s="35">
        <v>13.407329142857145</v>
      </c>
      <c r="AF820" s="35" t="s">
        <v>102</v>
      </c>
      <c r="AG820" s="35" t="s">
        <v>102</v>
      </c>
      <c r="AH820" s="37" t="s">
        <v>102</v>
      </c>
      <c r="AI820" s="38">
        <v>5.2899936265137032E-2</v>
      </c>
      <c r="AJ820" s="39" t="s">
        <v>102</v>
      </c>
      <c r="AK820" s="40" t="s">
        <v>102</v>
      </c>
      <c r="AL820" s="37" t="s">
        <v>102</v>
      </c>
      <c r="AM820" s="33" t="s">
        <v>102</v>
      </c>
      <c r="AN820" s="34">
        <v>0.13458600000000001</v>
      </c>
      <c r="AO820" s="35">
        <v>0</v>
      </c>
      <c r="AP820" s="36" t="s">
        <v>102</v>
      </c>
      <c r="AQ820" s="34" t="s">
        <v>102</v>
      </c>
      <c r="AR820" s="35">
        <v>13.407329142857145</v>
      </c>
      <c r="AS820" s="35" t="s">
        <v>102</v>
      </c>
      <c r="AT820" s="35" t="s">
        <v>102</v>
      </c>
      <c r="AU820" s="37" t="s">
        <v>102</v>
      </c>
      <c r="AV820" s="38">
        <v>5.2899936265137032E-2</v>
      </c>
      <c r="AW820" s="39" t="s">
        <v>102</v>
      </c>
      <c r="AX820" s="40" t="s">
        <v>102</v>
      </c>
      <c r="AY820" s="37" t="s">
        <v>102</v>
      </c>
      <c r="AZ820" s="29" t="s">
        <v>140</v>
      </c>
      <c r="BA820" s="29" t="s">
        <v>103</v>
      </c>
    </row>
    <row r="821" spans="1:53" x14ac:dyDescent="0.25">
      <c r="A821" s="29">
        <v>1</v>
      </c>
      <c r="B821" s="29">
        <v>39</v>
      </c>
      <c r="C821" s="41">
        <v>42825</v>
      </c>
      <c r="D821" s="41">
        <v>43008</v>
      </c>
      <c r="E821" s="42" t="s">
        <v>98</v>
      </c>
      <c r="F821" s="29" t="s">
        <v>171</v>
      </c>
      <c r="G821" s="29" t="s">
        <v>100</v>
      </c>
      <c r="H821" s="30" t="s">
        <v>101</v>
      </c>
      <c r="I821" s="31">
        <v>341</v>
      </c>
      <c r="J821" s="31">
        <v>20157</v>
      </c>
      <c r="K821" s="31">
        <v>14.849600000000001</v>
      </c>
      <c r="L821" s="31">
        <v>3192</v>
      </c>
      <c r="M821" s="31">
        <v>473.99923200000006</v>
      </c>
      <c r="N821" s="31">
        <v>8093</v>
      </c>
      <c r="O821" s="31">
        <v>2553</v>
      </c>
      <c r="P821" s="31">
        <v>5540</v>
      </c>
      <c r="Q821" s="31">
        <v>47</v>
      </c>
      <c r="R821" s="31">
        <v>2587</v>
      </c>
      <c r="S821" s="31">
        <v>6710</v>
      </c>
      <c r="T821" s="31">
        <v>5495</v>
      </c>
      <c r="U821" s="31">
        <v>24.171600000000002</v>
      </c>
      <c r="V821" s="31">
        <v>-115</v>
      </c>
      <c r="W821" s="31">
        <v>322</v>
      </c>
      <c r="X821" s="31">
        <v>-22.6754</v>
      </c>
      <c r="Y821" s="31"/>
      <c r="Z821" s="33">
        <v>1.6917199980155777E-2</v>
      </c>
      <c r="AA821" s="34">
        <v>0.14849600000000002</v>
      </c>
      <c r="AB821" s="35">
        <v>2.9219456625617481</v>
      </c>
      <c r="AC821" s="36">
        <v>5.807487952551588E-3</v>
      </c>
      <c r="AD821" s="34">
        <v>0.40149823882522201</v>
      </c>
      <c r="AE821" s="35">
        <v>16.486929808695653</v>
      </c>
      <c r="AF821" s="35">
        <v>40.340360170212769</v>
      </c>
      <c r="AG821" s="35">
        <v>2.5937379203710864</v>
      </c>
      <c r="AH821" s="37">
        <v>-22.6754</v>
      </c>
      <c r="AI821" s="38">
        <v>0.10087719298245613</v>
      </c>
      <c r="AJ821" s="39">
        <v>0.63342759339187382</v>
      </c>
      <c r="AK821" s="40">
        <v>3.6682438580527754</v>
      </c>
      <c r="AL821" s="37">
        <v>24.171600000000002</v>
      </c>
      <c r="AM821" s="33">
        <v>1.6917199980155777E-2</v>
      </c>
      <c r="AN821" s="34">
        <v>0.14154100000000003</v>
      </c>
      <c r="AO821" s="35">
        <v>1.4609728312808741</v>
      </c>
      <c r="AP821" s="36">
        <v>5.807487952551588E-3</v>
      </c>
      <c r="AQ821" s="34">
        <v>0.40149823882522201</v>
      </c>
      <c r="AR821" s="35">
        <v>14.9471294757764</v>
      </c>
      <c r="AS821" s="35">
        <v>40.340360170212769</v>
      </c>
      <c r="AT821" s="35">
        <v>2.5937379203710864</v>
      </c>
      <c r="AU821" s="37">
        <v>-22.6754</v>
      </c>
      <c r="AV821" s="38">
        <v>7.688856462379659E-2</v>
      </c>
      <c r="AW821" s="39">
        <v>0.63342759339187382</v>
      </c>
      <c r="AX821" s="40">
        <v>3.6682438580527754</v>
      </c>
      <c r="AY821" s="37">
        <v>24.171600000000002</v>
      </c>
      <c r="AZ821" s="29" t="s">
        <v>140</v>
      </c>
      <c r="BA821" s="29" t="s">
        <v>103</v>
      </c>
    </row>
    <row r="822" spans="1:53" x14ac:dyDescent="0.25">
      <c r="A822" s="29">
        <v>1</v>
      </c>
      <c r="B822" s="29">
        <v>39</v>
      </c>
      <c r="C822" s="41">
        <v>42916</v>
      </c>
      <c r="D822" s="41">
        <v>41182</v>
      </c>
      <c r="E822" s="42" t="s">
        <v>107</v>
      </c>
      <c r="F822" s="29" t="s">
        <v>171</v>
      </c>
      <c r="G822" s="29" t="s">
        <v>100</v>
      </c>
      <c r="H822" s="30" t="s">
        <v>101</v>
      </c>
      <c r="I822" s="31" t="s">
        <v>102</v>
      </c>
      <c r="J822" s="31" t="s">
        <v>102</v>
      </c>
      <c r="K822" s="31" t="s">
        <v>102</v>
      </c>
      <c r="L822" s="31" t="s">
        <v>102</v>
      </c>
      <c r="M822" s="31" t="s">
        <v>102</v>
      </c>
      <c r="N822" s="31" t="s">
        <v>102</v>
      </c>
      <c r="O822" s="31" t="s">
        <v>102</v>
      </c>
      <c r="P822" s="31" t="s">
        <v>102</v>
      </c>
      <c r="Q822" s="31" t="s">
        <v>102</v>
      </c>
      <c r="R822" s="31" t="s">
        <v>102</v>
      </c>
      <c r="S822" s="31" t="s">
        <v>102</v>
      </c>
      <c r="T822" s="31" t="s">
        <v>102</v>
      </c>
      <c r="U822" s="31" t="s">
        <v>102</v>
      </c>
      <c r="V822" s="31" t="s">
        <v>102</v>
      </c>
      <c r="W822" s="31" t="s">
        <v>102</v>
      </c>
      <c r="X822" s="31" t="s">
        <v>102</v>
      </c>
      <c r="Y822" s="31"/>
      <c r="Z822" s="33" t="s">
        <v>102</v>
      </c>
      <c r="AA822" s="34" t="s">
        <v>102</v>
      </c>
      <c r="AB822" s="35" t="s">
        <v>102</v>
      </c>
      <c r="AC822" s="36" t="s">
        <v>102</v>
      </c>
      <c r="AD822" s="34" t="s">
        <v>102</v>
      </c>
      <c r="AE822" s="35" t="s">
        <v>102</v>
      </c>
      <c r="AF822" s="35" t="s">
        <v>102</v>
      </c>
      <c r="AG822" s="35" t="s">
        <v>102</v>
      </c>
      <c r="AH822" s="37" t="s">
        <v>102</v>
      </c>
      <c r="AI822" s="38" t="s">
        <v>102</v>
      </c>
      <c r="AJ822" s="39" t="s">
        <v>102</v>
      </c>
      <c r="AK822" s="40" t="s">
        <v>102</v>
      </c>
      <c r="AL822" s="37" t="s">
        <v>102</v>
      </c>
      <c r="AM822" s="33">
        <v>1.6917199980155777E-2</v>
      </c>
      <c r="AN822" s="34">
        <v>0.14154100000000003</v>
      </c>
      <c r="AO822" s="35">
        <v>1.4609728312808741</v>
      </c>
      <c r="AP822" s="36">
        <v>5.807487952551588E-3</v>
      </c>
      <c r="AQ822" s="34">
        <v>0.40149823882522201</v>
      </c>
      <c r="AR822" s="35">
        <v>14.9471294757764</v>
      </c>
      <c r="AS822" s="35">
        <v>40.340360170212769</v>
      </c>
      <c r="AT822" s="35">
        <v>2.5937379203710864</v>
      </c>
      <c r="AU822" s="37">
        <v>-22.6754</v>
      </c>
      <c r="AV822" s="38">
        <v>7.688856462379659E-2</v>
      </c>
      <c r="AW822" s="39">
        <v>0.63342759339187382</v>
      </c>
      <c r="AX822" s="40">
        <v>3.6682438580527754</v>
      </c>
      <c r="AY822" s="37">
        <v>24.171600000000002</v>
      </c>
      <c r="AZ822" s="29" t="s">
        <v>140</v>
      </c>
      <c r="BA822" s="29" t="s">
        <v>103</v>
      </c>
    </row>
    <row r="823" spans="1:53" x14ac:dyDescent="0.25">
      <c r="A823" s="29">
        <v>1</v>
      </c>
      <c r="B823" s="29">
        <v>39</v>
      </c>
      <c r="C823" s="41">
        <v>43008</v>
      </c>
      <c r="D823" s="41">
        <v>42004</v>
      </c>
      <c r="E823" s="42" t="s">
        <v>107</v>
      </c>
      <c r="F823" s="29" t="s">
        <v>171</v>
      </c>
      <c r="G823" s="29" t="s">
        <v>100</v>
      </c>
      <c r="H823" s="30" t="s">
        <v>101</v>
      </c>
      <c r="I823" s="31" t="s">
        <v>102</v>
      </c>
      <c r="J823" s="31" t="s">
        <v>102</v>
      </c>
      <c r="K823" s="31" t="s">
        <v>102</v>
      </c>
      <c r="L823" s="31" t="s">
        <v>102</v>
      </c>
      <c r="M823" s="31" t="s">
        <v>102</v>
      </c>
      <c r="N823" s="31" t="s">
        <v>102</v>
      </c>
      <c r="O823" s="31" t="s">
        <v>102</v>
      </c>
      <c r="P823" s="31" t="s">
        <v>102</v>
      </c>
      <c r="Q823" s="31" t="s">
        <v>102</v>
      </c>
      <c r="R823" s="31" t="s">
        <v>102</v>
      </c>
      <c r="S823" s="31" t="s">
        <v>102</v>
      </c>
      <c r="T823" s="31" t="s">
        <v>102</v>
      </c>
      <c r="U823" s="31" t="s">
        <v>102</v>
      </c>
      <c r="V823" s="31" t="s">
        <v>102</v>
      </c>
      <c r="W823" s="31" t="s">
        <v>102</v>
      </c>
      <c r="X823" s="31" t="s">
        <v>102</v>
      </c>
      <c r="Y823" s="31"/>
      <c r="Z823" s="33" t="s">
        <v>102</v>
      </c>
      <c r="AA823" s="34" t="s">
        <v>102</v>
      </c>
      <c r="AB823" s="35" t="s">
        <v>102</v>
      </c>
      <c r="AC823" s="36" t="s">
        <v>102</v>
      </c>
      <c r="AD823" s="34" t="s">
        <v>102</v>
      </c>
      <c r="AE823" s="35" t="s">
        <v>102</v>
      </c>
      <c r="AF823" s="35" t="s">
        <v>102</v>
      </c>
      <c r="AG823" s="35" t="s">
        <v>102</v>
      </c>
      <c r="AH823" s="37" t="s">
        <v>102</v>
      </c>
      <c r="AI823" s="38" t="s">
        <v>102</v>
      </c>
      <c r="AJ823" s="39" t="s">
        <v>102</v>
      </c>
      <c r="AK823" s="40" t="s">
        <v>102</v>
      </c>
      <c r="AL823" s="37" t="s">
        <v>102</v>
      </c>
      <c r="AM823" s="33">
        <v>1.6917199980155777E-2</v>
      </c>
      <c r="AN823" s="34">
        <v>0.14154100000000003</v>
      </c>
      <c r="AO823" s="35">
        <v>1.4609728312808741</v>
      </c>
      <c r="AP823" s="36">
        <v>5.807487952551588E-3</v>
      </c>
      <c r="AQ823" s="34">
        <v>0.40149823882522201</v>
      </c>
      <c r="AR823" s="35">
        <v>14.9471294757764</v>
      </c>
      <c r="AS823" s="35">
        <v>40.340360170212769</v>
      </c>
      <c r="AT823" s="35">
        <v>2.5937379203710864</v>
      </c>
      <c r="AU823" s="37">
        <v>-22.6754</v>
      </c>
      <c r="AV823" s="38">
        <v>7.688856462379659E-2</v>
      </c>
      <c r="AW823" s="39">
        <v>0.63342759339187382</v>
      </c>
      <c r="AX823" s="40">
        <v>3.6682438580527754</v>
      </c>
      <c r="AY823" s="37">
        <v>24.171600000000002</v>
      </c>
      <c r="AZ823" s="29" t="s">
        <v>140</v>
      </c>
      <c r="BA823" s="29" t="s">
        <v>103</v>
      </c>
    </row>
    <row r="824" spans="1:53" x14ac:dyDescent="0.25">
      <c r="A824" s="29">
        <v>0</v>
      </c>
      <c r="B824" s="29">
        <v>40</v>
      </c>
      <c r="C824" s="41">
        <v>41182</v>
      </c>
      <c r="D824" s="41">
        <v>42551</v>
      </c>
      <c r="E824" s="42" t="s">
        <v>98</v>
      </c>
      <c r="F824" s="29" t="s">
        <v>172</v>
      </c>
      <c r="G824" s="29" t="s">
        <v>100</v>
      </c>
      <c r="H824" s="30" t="s">
        <v>101</v>
      </c>
      <c r="I824" s="31">
        <v>16.135000000000002</v>
      </c>
      <c r="J824" s="31">
        <v>3808.8330000000001</v>
      </c>
      <c r="K824" s="31">
        <v>3.0121000000000002</v>
      </c>
      <c r="L824" s="31">
        <v>905.08900000000006</v>
      </c>
      <c r="M824" s="31">
        <v>27.262185769000002</v>
      </c>
      <c r="N824" s="31">
        <v>416.18700000000001</v>
      </c>
      <c r="O824" s="31">
        <v>798.35500000000002</v>
      </c>
      <c r="P824" s="31">
        <v>-382.16800000000001</v>
      </c>
      <c r="Q824" s="31">
        <v>3.4350000000000001</v>
      </c>
      <c r="R824" s="31">
        <v>1598.223</v>
      </c>
      <c r="S824" s="31">
        <v>2225.018</v>
      </c>
      <c r="T824" s="31">
        <v>716.84</v>
      </c>
      <c r="U824" s="31">
        <v>4.3696000000000002</v>
      </c>
      <c r="V824" s="31">
        <v>-4.99</v>
      </c>
      <c r="W824" s="31">
        <v>7.6749999999999998</v>
      </c>
      <c r="X824" s="31">
        <v>-74.931799999999996</v>
      </c>
      <c r="Y824" s="31"/>
      <c r="Z824" s="33">
        <v>4.2362056829480322E-3</v>
      </c>
      <c r="AA824" s="34">
        <v>3.0121000000000002E-2</v>
      </c>
      <c r="AB824" s="35">
        <v>-3.5045612560032291</v>
      </c>
      <c r="AC824" s="36">
        <v>8.2535014308471912E-3</v>
      </c>
      <c r="AD824" s="34">
        <v>0.10926890204952541</v>
      </c>
      <c r="AE824" s="35">
        <v>21.853455526252507</v>
      </c>
      <c r="AF824" s="35">
        <v>31.746358974090249</v>
      </c>
      <c r="AG824" s="35">
        <v>1.3921824426253409</v>
      </c>
      <c r="AH824" s="37">
        <v>-74.931799999999996</v>
      </c>
      <c r="AI824" s="38">
        <v>8.4798290554851507E-3</v>
      </c>
      <c r="AJ824" s="39">
        <v>0.95051581416145059</v>
      </c>
      <c r="AK824" s="40">
        <v>5.3133656045979576</v>
      </c>
      <c r="AL824" s="37">
        <v>4.3696000000000002</v>
      </c>
      <c r="AM824" s="33" t="s">
        <v>102</v>
      </c>
      <c r="AN824" s="34" t="s">
        <v>102</v>
      </c>
      <c r="AO824" s="35" t="s">
        <v>102</v>
      </c>
      <c r="AP824" s="36" t="s">
        <v>102</v>
      </c>
      <c r="AQ824" s="34" t="s">
        <v>102</v>
      </c>
      <c r="AR824" s="35" t="s">
        <v>102</v>
      </c>
      <c r="AS824" s="35" t="s">
        <v>102</v>
      </c>
      <c r="AT824" s="35" t="s">
        <v>102</v>
      </c>
      <c r="AU824" s="37" t="s">
        <v>102</v>
      </c>
      <c r="AV824" s="38" t="s">
        <v>102</v>
      </c>
      <c r="AW824" s="39" t="s">
        <v>102</v>
      </c>
      <c r="AX824" s="40" t="s">
        <v>102</v>
      </c>
      <c r="AY824" s="37" t="s">
        <v>102</v>
      </c>
      <c r="AZ824" s="29" t="s">
        <v>104</v>
      </c>
      <c r="BA824" s="29" t="s">
        <v>103</v>
      </c>
    </row>
    <row r="825" spans="1:53" x14ac:dyDescent="0.25">
      <c r="A825" s="29">
        <v>0</v>
      </c>
      <c r="B825" s="29">
        <v>40</v>
      </c>
      <c r="C825" s="41">
        <v>41274</v>
      </c>
      <c r="D825" s="41">
        <v>42643</v>
      </c>
      <c r="E825" s="42" t="s">
        <v>98</v>
      </c>
      <c r="F825" s="29" t="s">
        <v>172</v>
      </c>
      <c r="G825" s="29" t="s">
        <v>100</v>
      </c>
      <c r="H825" s="30" t="s">
        <v>101</v>
      </c>
      <c r="I825" s="31">
        <v>19.638000000000002</v>
      </c>
      <c r="J825" s="31">
        <v>3967.89</v>
      </c>
      <c r="K825" s="31">
        <v>3.3431000000000002</v>
      </c>
      <c r="L825" s="31">
        <v>945.23900000000003</v>
      </c>
      <c r="M825" s="31">
        <v>31.600285009000004</v>
      </c>
      <c r="N825" s="31">
        <v>431.8</v>
      </c>
      <c r="O825" s="31">
        <v>748.07799999999997</v>
      </c>
      <c r="P825" s="31">
        <v>-316.27799999999996</v>
      </c>
      <c r="Q825" s="31">
        <v>1.2</v>
      </c>
      <c r="R825" s="31">
        <v>1675.9259999999999</v>
      </c>
      <c r="S825" s="31">
        <v>2240.7910000000002</v>
      </c>
      <c r="T825" s="31">
        <v>744.673</v>
      </c>
      <c r="U825" s="31">
        <v>4.3224</v>
      </c>
      <c r="V825" s="31">
        <v>-5.016</v>
      </c>
      <c r="W825" s="31">
        <v>7.8970000000000002</v>
      </c>
      <c r="X825" s="31">
        <v>-61.787500000000001</v>
      </c>
      <c r="Y825" s="31"/>
      <c r="Z825" s="33">
        <v>4.9492299433704064E-3</v>
      </c>
      <c r="AA825" s="34">
        <v>3.3431000000000002E-2</v>
      </c>
      <c r="AB825" s="35">
        <v>-2.5021767992750821</v>
      </c>
      <c r="AC825" s="36">
        <v>2.779064381658175E-3</v>
      </c>
      <c r="AD825" s="34">
        <v>0.10882358129887675</v>
      </c>
      <c r="AE825" s="35">
        <v>25.199589321371615</v>
      </c>
      <c r="AF825" s="35">
        <v>105.33428336333336</v>
      </c>
      <c r="AG825" s="35">
        <v>1.3370465044399336</v>
      </c>
      <c r="AH825" s="37">
        <v>-61.787500000000001</v>
      </c>
      <c r="AI825" s="38">
        <v>8.3545008193694932E-3</v>
      </c>
      <c r="AJ825" s="39">
        <v>0.95288831091587722</v>
      </c>
      <c r="AK825" s="40">
        <v>5.3283656047688046</v>
      </c>
      <c r="AL825" s="37">
        <v>4.3224</v>
      </c>
      <c r="AM825" s="33" t="s">
        <v>102</v>
      </c>
      <c r="AN825" s="34" t="s">
        <v>102</v>
      </c>
      <c r="AO825" s="35" t="s">
        <v>102</v>
      </c>
      <c r="AP825" s="36" t="s">
        <v>102</v>
      </c>
      <c r="AQ825" s="34" t="s">
        <v>102</v>
      </c>
      <c r="AR825" s="35" t="s">
        <v>102</v>
      </c>
      <c r="AS825" s="35" t="s">
        <v>102</v>
      </c>
      <c r="AT825" s="35" t="s">
        <v>102</v>
      </c>
      <c r="AU825" s="37" t="s">
        <v>102</v>
      </c>
      <c r="AV825" s="38" t="s">
        <v>102</v>
      </c>
      <c r="AW825" s="39" t="s">
        <v>102</v>
      </c>
      <c r="AX825" s="40" t="s">
        <v>102</v>
      </c>
      <c r="AY825" s="37" t="s">
        <v>102</v>
      </c>
      <c r="AZ825" s="29" t="s">
        <v>104</v>
      </c>
      <c r="BA825" s="29" t="s">
        <v>103</v>
      </c>
    </row>
    <row r="826" spans="1:53" x14ac:dyDescent="0.25">
      <c r="A826" s="29">
        <v>0</v>
      </c>
      <c r="B826" s="29">
        <v>40</v>
      </c>
      <c r="C826" s="41">
        <v>41364</v>
      </c>
      <c r="D826" s="41">
        <v>42735</v>
      </c>
      <c r="E826" s="42" t="s">
        <v>98</v>
      </c>
      <c r="F826" s="29" t="s">
        <v>172</v>
      </c>
      <c r="G826" s="29" t="s">
        <v>100</v>
      </c>
      <c r="H826" s="30" t="s">
        <v>101</v>
      </c>
      <c r="I826" s="31">
        <v>31.821999999999999</v>
      </c>
      <c r="J826" s="31">
        <v>4363.2889999999998</v>
      </c>
      <c r="K826" s="31">
        <v>4.2846000000000002</v>
      </c>
      <c r="L826" s="31">
        <v>1023.961</v>
      </c>
      <c r="M826" s="31">
        <v>43.872633006000008</v>
      </c>
      <c r="N826" s="31">
        <v>777.6</v>
      </c>
      <c r="O826" s="31">
        <v>1025.8720000000001</v>
      </c>
      <c r="P826" s="31">
        <v>-248.27200000000005</v>
      </c>
      <c r="Q826" s="31">
        <v>25.234000000000002</v>
      </c>
      <c r="R826" s="31">
        <v>1688.7139999999999</v>
      </c>
      <c r="S826" s="31">
        <v>2557.1</v>
      </c>
      <c r="T826" s="31">
        <v>812.91899999999998</v>
      </c>
      <c r="U826" s="31">
        <v>1.3808</v>
      </c>
      <c r="V826" s="31">
        <v>-6.74</v>
      </c>
      <c r="W826" s="31">
        <v>2.6890000000000001</v>
      </c>
      <c r="X826" s="31">
        <v>366.93270000000001</v>
      </c>
      <c r="Y826" s="31"/>
      <c r="Z826" s="33">
        <v>7.2931222295841511E-3</v>
      </c>
      <c r="AA826" s="34">
        <v>4.2846000000000002E-2</v>
      </c>
      <c r="AB826" s="35">
        <v>-1.4147315934175095</v>
      </c>
      <c r="AC826" s="36">
        <v>3.2451131687242799E-2</v>
      </c>
      <c r="AD826" s="34">
        <v>0.17821418659181185</v>
      </c>
      <c r="AE826" s="35">
        <v>26.03717092344214</v>
      </c>
      <c r="AF826" s="35">
        <v>6.9545269090909096</v>
      </c>
      <c r="AG826" s="35">
        <v>1.5142291708365063</v>
      </c>
      <c r="AH826" s="37">
        <v>366.93270000000001</v>
      </c>
      <c r="AI826" s="38">
        <v>2.6260765790884614E-3</v>
      </c>
      <c r="AJ826" s="39">
        <v>0.93870564154700742</v>
      </c>
      <c r="AK826" s="40">
        <v>5.3674339017786519</v>
      </c>
      <c r="AL826" s="37">
        <v>1.3808</v>
      </c>
      <c r="AM826" s="33" t="s">
        <v>102</v>
      </c>
      <c r="AN826" s="34" t="s">
        <v>102</v>
      </c>
      <c r="AO826" s="35" t="s">
        <v>102</v>
      </c>
      <c r="AP826" s="36" t="s">
        <v>102</v>
      </c>
      <c r="AQ826" s="34" t="s">
        <v>102</v>
      </c>
      <c r="AR826" s="35" t="s">
        <v>102</v>
      </c>
      <c r="AS826" s="35" t="s">
        <v>102</v>
      </c>
      <c r="AT826" s="35" t="s">
        <v>102</v>
      </c>
      <c r="AU826" s="37" t="s">
        <v>102</v>
      </c>
      <c r="AV826" s="38" t="s">
        <v>102</v>
      </c>
      <c r="AW826" s="39" t="s">
        <v>102</v>
      </c>
      <c r="AX826" s="40" t="s">
        <v>102</v>
      </c>
      <c r="AY826" s="37" t="s">
        <v>102</v>
      </c>
      <c r="AZ826" s="29" t="s">
        <v>104</v>
      </c>
      <c r="BA826" s="29" t="s">
        <v>103</v>
      </c>
    </row>
    <row r="827" spans="1:53" x14ac:dyDescent="0.25">
      <c r="A827" s="29">
        <v>1</v>
      </c>
      <c r="B827" s="29">
        <v>40</v>
      </c>
      <c r="C827" s="41">
        <v>41455</v>
      </c>
      <c r="D827" s="41">
        <v>41639</v>
      </c>
      <c r="E827" s="42" t="s">
        <v>98</v>
      </c>
      <c r="F827" s="29" t="s">
        <v>172</v>
      </c>
      <c r="G827" s="29" t="s">
        <v>100</v>
      </c>
      <c r="H827" s="30" t="s">
        <v>101</v>
      </c>
      <c r="I827" s="31">
        <v>57.116999999999997</v>
      </c>
      <c r="J827" s="31">
        <v>4480.7510000000002</v>
      </c>
      <c r="K827" s="31">
        <v>6.4657</v>
      </c>
      <c r="L827" s="31">
        <v>1069.3720000000001</v>
      </c>
      <c r="M827" s="31">
        <v>69.142385404000009</v>
      </c>
      <c r="N827" s="31">
        <v>563.4</v>
      </c>
      <c r="O827" s="31">
        <v>1080.1099999999999</v>
      </c>
      <c r="P827" s="31">
        <v>-516.70999999999992</v>
      </c>
      <c r="Q827" s="31">
        <v>0</v>
      </c>
      <c r="R827" s="31">
        <v>1670.2639999999999</v>
      </c>
      <c r="S827" s="31">
        <v>2570.3220000000001</v>
      </c>
      <c r="T827" s="31">
        <v>1105.6220000000001</v>
      </c>
      <c r="U827" s="31">
        <v>12.2888</v>
      </c>
      <c r="V827" s="31">
        <v>-7.5279999999999996</v>
      </c>
      <c r="W827" s="31">
        <v>29.471</v>
      </c>
      <c r="X827" s="31">
        <v>154.19280000000001</v>
      </c>
      <c r="Y827" s="31"/>
      <c r="Z827" s="33">
        <v>1.2747193495019026E-2</v>
      </c>
      <c r="AA827" s="34">
        <v>6.4657000000000006E-2</v>
      </c>
      <c r="AB827" s="35">
        <v>-1.8682823747722022</v>
      </c>
      <c r="AC827" s="36">
        <v>0</v>
      </c>
      <c r="AD827" s="34">
        <v>0.12573785064155538</v>
      </c>
      <c r="AE827" s="35">
        <v>36.738780767268871</v>
      </c>
      <c r="AF827" s="35" t="s">
        <v>102</v>
      </c>
      <c r="AG827" s="35">
        <v>1.5388716993241789</v>
      </c>
      <c r="AH827" s="37">
        <v>154.19280000000001</v>
      </c>
      <c r="AI827" s="38">
        <v>2.7559165566332387E-2</v>
      </c>
      <c r="AJ827" s="39">
        <v>0.95463639912148657</v>
      </c>
      <c r="AK827" s="40">
        <v>4.0526970338868074</v>
      </c>
      <c r="AL827" s="37">
        <v>12.2888</v>
      </c>
      <c r="AM827" s="33">
        <v>7.306437837730404E-3</v>
      </c>
      <c r="AN827" s="34">
        <v>4.2763750000000003E-2</v>
      </c>
      <c r="AO827" s="35">
        <v>-2.3224380058670056</v>
      </c>
      <c r="AP827" s="36">
        <v>1.087092437493704E-2</v>
      </c>
      <c r="AQ827" s="34">
        <v>0.13051113014544236</v>
      </c>
      <c r="AR827" s="35">
        <v>27.457249134583783</v>
      </c>
      <c r="AS827" s="35">
        <v>48.0117230821715</v>
      </c>
      <c r="AT827" s="35">
        <v>1.4455824543064897</v>
      </c>
      <c r="AU827" s="37">
        <v>96.101550000000003</v>
      </c>
      <c r="AV827" s="38">
        <v>1.1754893005068873E-2</v>
      </c>
      <c r="AW827" s="39">
        <v>0.94918654143645553</v>
      </c>
      <c r="AX827" s="40">
        <v>5.0154655362580556</v>
      </c>
      <c r="AY827" s="37">
        <v>5.5904000000000007</v>
      </c>
      <c r="AZ827" s="29" t="s">
        <v>104</v>
      </c>
      <c r="BA827" s="29" t="s">
        <v>103</v>
      </c>
    </row>
    <row r="828" spans="1:53" x14ac:dyDescent="0.25">
      <c r="A828" s="29">
        <v>1</v>
      </c>
      <c r="B828" s="29">
        <v>40</v>
      </c>
      <c r="C828" s="41">
        <v>41547</v>
      </c>
      <c r="D828" s="41">
        <v>42185</v>
      </c>
      <c r="E828" s="42" t="s">
        <v>98</v>
      </c>
      <c r="F828" s="29" t="s">
        <v>172</v>
      </c>
      <c r="G828" s="29" t="s">
        <v>100</v>
      </c>
      <c r="H828" s="30" t="s">
        <v>101</v>
      </c>
      <c r="I828" s="31">
        <v>57.12</v>
      </c>
      <c r="J828" s="31">
        <v>4901.3249999999998</v>
      </c>
      <c r="K828" s="31">
        <v>6.2</v>
      </c>
      <c r="L828" s="31">
        <v>1105.999</v>
      </c>
      <c r="M828" s="31">
        <v>68.571938000000003</v>
      </c>
      <c r="N828" s="31">
        <v>1599.9880000000001</v>
      </c>
      <c r="O828" s="31">
        <v>1134.9870000000001</v>
      </c>
      <c r="P828" s="31">
        <v>465.00099999999998</v>
      </c>
      <c r="Q828" s="31">
        <v>0</v>
      </c>
      <c r="R828" s="31">
        <v>1935.136</v>
      </c>
      <c r="S828" s="31">
        <v>36.8322</v>
      </c>
      <c r="T828" s="31">
        <v>1204.3699999999999</v>
      </c>
      <c r="U828" s="31">
        <v>11.0204</v>
      </c>
      <c r="V828" s="31">
        <v>-7.4359999999999999</v>
      </c>
      <c r="W828" s="31">
        <v>31.821999999999999</v>
      </c>
      <c r="X828" s="31">
        <v>79.900000000000006</v>
      </c>
      <c r="Y828" s="31"/>
      <c r="Z828" s="33">
        <v>1.1653991522700495E-2</v>
      </c>
      <c r="AA828" s="34">
        <v>6.2E-2</v>
      </c>
      <c r="AB828" s="35">
        <v>1.6953035511407011</v>
      </c>
      <c r="AC828" s="36">
        <v>0</v>
      </c>
      <c r="AD828" s="34">
        <v>0.32643989125389566</v>
      </c>
      <c r="AE828" s="35">
        <v>36.886464766003229</v>
      </c>
      <c r="AF828" s="35" t="s">
        <v>102</v>
      </c>
      <c r="AG828" s="35">
        <v>1.9033390934797348E-2</v>
      </c>
      <c r="AH828" s="37">
        <v>79.900000000000006</v>
      </c>
      <c r="AI828" s="38">
        <v>2.8772177913361584E-2</v>
      </c>
      <c r="AJ828" s="39">
        <v>0.90261225280918944</v>
      </c>
      <c r="AK828" s="40">
        <v>4.0696173102950093</v>
      </c>
      <c r="AL828" s="37">
        <v>11.0204</v>
      </c>
      <c r="AM828" s="33">
        <v>9.1608842976685194E-3</v>
      </c>
      <c r="AN828" s="34">
        <v>5.0733500000000001E-2</v>
      </c>
      <c r="AO828" s="35">
        <v>-1.0224718040810232</v>
      </c>
      <c r="AP828" s="36">
        <v>8.8075490172252434E-3</v>
      </c>
      <c r="AQ828" s="34">
        <v>0.18480387744653493</v>
      </c>
      <c r="AR828" s="35">
        <v>31.215501444521465</v>
      </c>
      <c r="AS828" s="35">
        <v>56.144405136212136</v>
      </c>
      <c r="AT828" s="35">
        <v>1.1022951913838541</v>
      </c>
      <c r="AU828" s="37">
        <v>134.80949999999999</v>
      </c>
      <c r="AV828" s="38">
        <v>1.6827980219537981E-2</v>
      </c>
      <c r="AW828" s="39">
        <v>0.93721065109839019</v>
      </c>
      <c r="AX828" s="40">
        <v>4.7045284626823181</v>
      </c>
      <c r="AY828" s="37">
        <v>7.2530999999999999</v>
      </c>
      <c r="AZ828" s="29" t="s">
        <v>104</v>
      </c>
      <c r="BA828" s="29" t="s">
        <v>103</v>
      </c>
    </row>
    <row r="829" spans="1:53" x14ac:dyDescent="0.25">
      <c r="A829" s="29">
        <v>1</v>
      </c>
      <c r="B829" s="29">
        <v>40</v>
      </c>
      <c r="C829" s="41">
        <v>41639</v>
      </c>
      <c r="D829" s="41">
        <v>42277</v>
      </c>
      <c r="E829" s="42" t="s">
        <v>98</v>
      </c>
      <c r="F829" s="29" t="s">
        <v>172</v>
      </c>
      <c r="G829" s="29" t="s">
        <v>100</v>
      </c>
      <c r="H829" s="30" t="s">
        <v>101</v>
      </c>
      <c r="I829" s="31">
        <v>82.287999999999997</v>
      </c>
      <c r="J829" s="31">
        <v>6523.6629999999996</v>
      </c>
      <c r="K829" s="31">
        <v>226.946</v>
      </c>
      <c r="L829" s="31">
        <v>1175.23</v>
      </c>
      <c r="M829" s="31">
        <v>2667.1374758000002</v>
      </c>
      <c r="N829" s="31">
        <v>530.6</v>
      </c>
      <c r="O829" s="31">
        <v>17473.937000000002</v>
      </c>
      <c r="P829" s="31">
        <v>-16943.337000000003</v>
      </c>
      <c r="Q829" s="31">
        <v>4.8920000000000003</v>
      </c>
      <c r="R829" s="31">
        <v>-121.828</v>
      </c>
      <c r="S829" s="31">
        <v>43.857799999999997</v>
      </c>
      <c r="T829" s="31">
        <v>1152.261</v>
      </c>
      <c r="U829" s="31">
        <v>1066.421</v>
      </c>
      <c r="V829" s="31">
        <v>43.705300000000001</v>
      </c>
      <c r="W829" s="31">
        <v>9289.1190000000006</v>
      </c>
      <c r="X829" s="31">
        <v>145.959</v>
      </c>
      <c r="Y829" s="31"/>
      <c r="Z829" s="33">
        <v>1.2613772354580548E-2</v>
      </c>
      <c r="AA829" s="34">
        <v>2.26946</v>
      </c>
      <c r="AB829" s="35">
        <v>-1.58815744911292</v>
      </c>
      <c r="AC829" s="36">
        <v>9.2197512250282703E-3</v>
      </c>
      <c r="AD829" s="34">
        <v>8.1334673480221165E-2</v>
      </c>
      <c r="AE829" s="35">
        <v>-244.10197168764429</v>
      </c>
      <c r="AF829" s="35">
        <v>2180.8155975470154</v>
      </c>
      <c r="AG829" s="35">
        <v>-0.35999770167777517</v>
      </c>
      <c r="AH829" s="37">
        <v>145.959</v>
      </c>
      <c r="AI829" s="38">
        <v>7.9040860086961704</v>
      </c>
      <c r="AJ829" s="39">
        <v>0.72059516256434464</v>
      </c>
      <c r="AK829" s="40">
        <v>5.6616191991224207</v>
      </c>
      <c r="AL829" s="37">
        <v>1066.421</v>
      </c>
      <c r="AM829" s="33">
        <v>1.1077019900471056E-2</v>
      </c>
      <c r="AN829" s="34">
        <v>0.60974075000000005</v>
      </c>
      <c r="AO829" s="35">
        <v>-0.79396696654048271</v>
      </c>
      <c r="AP829" s="36">
        <v>1.0417720728067768E-2</v>
      </c>
      <c r="AQ829" s="34">
        <v>0.17793165049187101</v>
      </c>
      <c r="AR829" s="35">
        <v>-36.109888807732517</v>
      </c>
      <c r="AS829" s="35">
        <v>1093.8850622280531</v>
      </c>
      <c r="AT829" s="35">
        <v>0.67803413985442684</v>
      </c>
      <c r="AU829" s="37">
        <v>186.74612500000001</v>
      </c>
      <c r="AV829" s="38">
        <v>1.9907608571887383</v>
      </c>
      <c r="AW829" s="39">
        <v>0.87913736401050702</v>
      </c>
      <c r="AX829" s="40">
        <v>4.7878418612707216</v>
      </c>
      <c r="AY829" s="37">
        <v>272.77775000000003</v>
      </c>
      <c r="AZ829" s="29" t="s">
        <v>104</v>
      </c>
      <c r="BA829" s="29" t="s">
        <v>103</v>
      </c>
    </row>
    <row r="830" spans="1:53" x14ac:dyDescent="0.25">
      <c r="A830" s="29">
        <v>1</v>
      </c>
      <c r="B830" s="29">
        <v>40</v>
      </c>
      <c r="C830" s="41">
        <v>41729</v>
      </c>
      <c r="D830" s="41">
        <v>42369</v>
      </c>
      <c r="E830" s="42" t="s">
        <v>98</v>
      </c>
      <c r="F830" s="29" t="s">
        <v>172</v>
      </c>
      <c r="G830" s="29" t="s">
        <v>100</v>
      </c>
      <c r="H830" s="30" t="s">
        <v>101</v>
      </c>
      <c r="I830" s="31">
        <v>-119.042</v>
      </c>
      <c r="J830" s="31">
        <v>1845.3820000000001</v>
      </c>
      <c r="K830" s="31">
        <v>211.297</v>
      </c>
      <c r="L830" s="31">
        <v>3.0916000000000001</v>
      </c>
      <c r="M830" s="31">
        <v>6.5324580520000008</v>
      </c>
      <c r="N830" s="31">
        <v>1063.777</v>
      </c>
      <c r="O830" s="31">
        <v>949.52499999999998</v>
      </c>
      <c r="P830" s="31">
        <v>114.25200000000007</v>
      </c>
      <c r="Q830" s="31">
        <v>180.001</v>
      </c>
      <c r="R830" s="31">
        <v>45.805</v>
      </c>
      <c r="S830" s="31">
        <v>-111.684</v>
      </c>
      <c r="T830" s="31">
        <v>9181.3690000000006</v>
      </c>
      <c r="U830" s="31">
        <v>170.238</v>
      </c>
      <c r="V830" s="31">
        <v>6517.8389999999999</v>
      </c>
      <c r="W830" s="31">
        <v>22.8797</v>
      </c>
      <c r="X830" s="31">
        <v>1091.4349999999999</v>
      </c>
      <c r="Y830" s="31"/>
      <c r="Z830" s="33">
        <v>-6.450805307518985E-2</v>
      </c>
      <c r="AA830" s="34">
        <v>2.1129699999999998</v>
      </c>
      <c r="AB830" s="35">
        <v>4.3724735425212664</v>
      </c>
      <c r="AC830" s="36">
        <v>0.16920933616726061</v>
      </c>
      <c r="AD830" s="34">
        <v>0.57645354728722831</v>
      </c>
      <c r="AE830" s="35">
        <v>-4.0089717171596295E-3</v>
      </c>
      <c r="AF830" s="35">
        <v>0.1451649280170666</v>
      </c>
      <c r="AG830" s="35">
        <v>-2.4382490994432922</v>
      </c>
      <c r="AH830" s="37">
        <v>1091.4349999999999</v>
      </c>
      <c r="AI830" s="38">
        <v>7.4006016302238322</v>
      </c>
      <c r="AJ830" s="39">
        <v>6.7012683552782025E-3</v>
      </c>
      <c r="AK830" s="40">
        <v>0.20099203070914587</v>
      </c>
      <c r="AL830" s="37">
        <v>170.238</v>
      </c>
      <c r="AM830" s="33">
        <v>-6.8732739257224458E-3</v>
      </c>
      <c r="AN830" s="34">
        <v>1.12727175</v>
      </c>
      <c r="AO830" s="35">
        <v>0.65283431744421128</v>
      </c>
      <c r="AP830" s="36">
        <v>4.4607271848072221E-2</v>
      </c>
      <c r="AQ830" s="34">
        <v>0.27749149066572509</v>
      </c>
      <c r="AR830" s="35">
        <v>-42.620183781522336</v>
      </c>
      <c r="AS830" s="35">
        <v>1090.4803812375162</v>
      </c>
      <c r="AT830" s="35">
        <v>-0.31008542771552278</v>
      </c>
      <c r="AU830" s="37">
        <v>367.87169999999998</v>
      </c>
      <c r="AV830" s="38">
        <v>3.8402547455999239</v>
      </c>
      <c r="AW830" s="39">
        <v>0.64613627071257462</v>
      </c>
      <c r="AX830" s="40">
        <v>3.4962313935033458</v>
      </c>
      <c r="AY830" s="37">
        <v>314.99205000000001</v>
      </c>
      <c r="AZ830" s="29" t="s">
        <v>104</v>
      </c>
      <c r="BA830" s="29" t="s">
        <v>103</v>
      </c>
    </row>
    <row r="831" spans="1:53" x14ac:dyDescent="0.25">
      <c r="A831" s="29">
        <v>1</v>
      </c>
      <c r="B831" s="29">
        <v>40</v>
      </c>
      <c r="C831" s="41">
        <v>41820</v>
      </c>
      <c r="D831" s="41">
        <v>41274</v>
      </c>
      <c r="E831" s="42" t="s">
        <v>107</v>
      </c>
      <c r="F831" s="29" t="s">
        <v>172</v>
      </c>
      <c r="G831" s="29" t="s">
        <v>100</v>
      </c>
      <c r="H831" s="30" t="s">
        <v>101</v>
      </c>
      <c r="I831" s="31" t="s">
        <v>102</v>
      </c>
      <c r="J831" s="31" t="s">
        <v>102</v>
      </c>
      <c r="K831" s="31" t="s">
        <v>102</v>
      </c>
      <c r="L831" s="31" t="s">
        <v>102</v>
      </c>
      <c r="M831" s="31" t="s">
        <v>102</v>
      </c>
      <c r="N831" s="31" t="s">
        <v>102</v>
      </c>
      <c r="O831" s="31" t="s">
        <v>102</v>
      </c>
      <c r="P831" s="31" t="s">
        <v>102</v>
      </c>
      <c r="Q831" s="31" t="s">
        <v>102</v>
      </c>
      <c r="R831" s="31" t="s">
        <v>102</v>
      </c>
      <c r="S831" s="31" t="s">
        <v>102</v>
      </c>
      <c r="T831" s="31" t="s">
        <v>102</v>
      </c>
      <c r="U831" s="31" t="s">
        <v>102</v>
      </c>
      <c r="V831" s="31" t="s">
        <v>102</v>
      </c>
      <c r="W831" s="31" t="s">
        <v>102</v>
      </c>
      <c r="X831" s="31" t="s">
        <v>102</v>
      </c>
      <c r="Y831" s="31"/>
      <c r="Z831" s="33" t="s">
        <v>102</v>
      </c>
      <c r="AA831" s="34" t="s">
        <v>102</v>
      </c>
      <c r="AB831" s="35" t="s">
        <v>102</v>
      </c>
      <c r="AC831" s="36" t="s">
        <v>102</v>
      </c>
      <c r="AD831" s="34" t="s">
        <v>102</v>
      </c>
      <c r="AE831" s="35" t="s">
        <v>102</v>
      </c>
      <c r="AF831" s="35" t="s">
        <v>102</v>
      </c>
      <c r="AG831" s="35" t="s">
        <v>102</v>
      </c>
      <c r="AH831" s="37" t="s">
        <v>102</v>
      </c>
      <c r="AI831" s="38" t="s">
        <v>102</v>
      </c>
      <c r="AJ831" s="39" t="s">
        <v>102</v>
      </c>
      <c r="AK831" s="40" t="s">
        <v>102</v>
      </c>
      <c r="AL831" s="37" t="s">
        <v>102</v>
      </c>
      <c r="AM831" s="33">
        <v>-1.3413429732636269E-2</v>
      </c>
      <c r="AN831" s="34">
        <v>1.4814766666666666</v>
      </c>
      <c r="AO831" s="35">
        <v>1.4932065481830159</v>
      </c>
      <c r="AP831" s="36">
        <v>5.9476362464096294E-2</v>
      </c>
      <c r="AQ831" s="34">
        <v>0.32807603734044838</v>
      </c>
      <c r="AR831" s="35">
        <v>-69.07317196445274</v>
      </c>
      <c r="AS831" s="35">
        <v>1090.4803812375162</v>
      </c>
      <c r="AT831" s="35">
        <v>-0.92640447006209004</v>
      </c>
      <c r="AU831" s="37">
        <v>439.09799999999996</v>
      </c>
      <c r="AV831" s="38">
        <v>5.1111532722777886</v>
      </c>
      <c r="AW831" s="39">
        <v>0.54330289457627079</v>
      </c>
      <c r="AX831" s="40">
        <v>3.3107428467088589</v>
      </c>
      <c r="AY831" s="37">
        <v>415.89313333333342</v>
      </c>
      <c r="AZ831" s="29" t="s">
        <v>104</v>
      </c>
      <c r="BA831" s="29" t="s">
        <v>103</v>
      </c>
    </row>
    <row r="832" spans="1:53" x14ac:dyDescent="0.25">
      <c r="A832" s="29">
        <v>1</v>
      </c>
      <c r="B832" s="29">
        <v>40</v>
      </c>
      <c r="C832" s="41">
        <v>41912</v>
      </c>
      <c r="D832" s="41">
        <v>41820</v>
      </c>
      <c r="E832" s="42" t="s">
        <v>107</v>
      </c>
      <c r="F832" s="29" t="s">
        <v>172</v>
      </c>
      <c r="G832" s="29" t="s">
        <v>100</v>
      </c>
      <c r="H832" s="30" t="s">
        <v>101</v>
      </c>
      <c r="I832" s="31" t="s">
        <v>102</v>
      </c>
      <c r="J832" s="31" t="s">
        <v>102</v>
      </c>
      <c r="K832" s="31" t="s">
        <v>102</v>
      </c>
      <c r="L832" s="31" t="s">
        <v>102</v>
      </c>
      <c r="M832" s="31" t="s">
        <v>102</v>
      </c>
      <c r="N832" s="31" t="s">
        <v>102</v>
      </c>
      <c r="O832" s="31" t="s">
        <v>102</v>
      </c>
      <c r="P832" s="31" t="s">
        <v>102</v>
      </c>
      <c r="Q832" s="31" t="s">
        <v>102</v>
      </c>
      <c r="R832" s="31" t="s">
        <v>102</v>
      </c>
      <c r="S832" s="31" t="s">
        <v>102</v>
      </c>
      <c r="T832" s="31" t="s">
        <v>102</v>
      </c>
      <c r="U832" s="31" t="s">
        <v>102</v>
      </c>
      <c r="V832" s="31" t="s">
        <v>102</v>
      </c>
      <c r="W832" s="31" t="s">
        <v>102</v>
      </c>
      <c r="X832" s="31" t="s">
        <v>102</v>
      </c>
      <c r="Y832" s="31"/>
      <c r="Z832" s="33" t="s">
        <v>102</v>
      </c>
      <c r="AA832" s="34" t="s">
        <v>102</v>
      </c>
      <c r="AB832" s="35" t="s">
        <v>102</v>
      </c>
      <c r="AC832" s="36" t="s">
        <v>102</v>
      </c>
      <c r="AD832" s="34" t="s">
        <v>102</v>
      </c>
      <c r="AE832" s="35" t="s">
        <v>102</v>
      </c>
      <c r="AF832" s="35" t="s">
        <v>102</v>
      </c>
      <c r="AG832" s="35" t="s">
        <v>102</v>
      </c>
      <c r="AH832" s="37" t="s">
        <v>102</v>
      </c>
      <c r="AI832" s="38" t="s">
        <v>102</v>
      </c>
      <c r="AJ832" s="39" t="s">
        <v>102</v>
      </c>
      <c r="AK832" s="40" t="s">
        <v>102</v>
      </c>
      <c r="AL832" s="37" t="s">
        <v>102</v>
      </c>
      <c r="AM832" s="33">
        <v>-2.5947140360304651E-2</v>
      </c>
      <c r="AN832" s="34">
        <v>2.1912149999999997</v>
      </c>
      <c r="AO832" s="35">
        <v>1.3921580467041732</v>
      </c>
      <c r="AP832" s="36">
        <v>8.9214543696144441E-2</v>
      </c>
      <c r="AQ832" s="34">
        <v>0.32889411038372474</v>
      </c>
      <c r="AR832" s="35">
        <v>-122.05299032968072</v>
      </c>
      <c r="AS832" s="35">
        <v>1090.4803812375162</v>
      </c>
      <c r="AT832" s="35">
        <v>-1.3991234005605337</v>
      </c>
      <c r="AU832" s="37">
        <v>618.697</v>
      </c>
      <c r="AV832" s="38">
        <v>7.6523438194600013</v>
      </c>
      <c r="AW832" s="39">
        <v>0.36364821545981141</v>
      </c>
      <c r="AX832" s="40">
        <v>2.9313056149157832</v>
      </c>
      <c r="AY832" s="37">
        <v>618.32950000000005</v>
      </c>
      <c r="AZ832" s="29" t="s">
        <v>104</v>
      </c>
      <c r="BA832" s="29" t="s">
        <v>103</v>
      </c>
    </row>
    <row r="833" spans="1:53" x14ac:dyDescent="0.25">
      <c r="A833" s="29">
        <v>1</v>
      </c>
      <c r="B833" s="29">
        <v>40</v>
      </c>
      <c r="C833" s="41">
        <v>42004</v>
      </c>
      <c r="D833" s="41">
        <v>41912</v>
      </c>
      <c r="E833" s="42" t="s">
        <v>107</v>
      </c>
      <c r="F833" s="29" t="s">
        <v>172</v>
      </c>
      <c r="G833" s="29" t="s">
        <v>100</v>
      </c>
      <c r="H833" s="30" t="s">
        <v>101</v>
      </c>
      <c r="I833" s="31" t="s">
        <v>102</v>
      </c>
      <c r="J833" s="31" t="s">
        <v>102</v>
      </c>
      <c r="K833" s="31" t="s">
        <v>102</v>
      </c>
      <c r="L833" s="31" t="s">
        <v>102</v>
      </c>
      <c r="M833" s="31" t="s">
        <v>102</v>
      </c>
      <c r="N833" s="31" t="s">
        <v>102</v>
      </c>
      <c r="O833" s="31" t="s">
        <v>102</v>
      </c>
      <c r="P833" s="31" t="s">
        <v>102</v>
      </c>
      <c r="Q833" s="31" t="s">
        <v>102</v>
      </c>
      <c r="R833" s="31" t="s">
        <v>102</v>
      </c>
      <c r="S833" s="31" t="s">
        <v>102</v>
      </c>
      <c r="T833" s="31" t="s">
        <v>102</v>
      </c>
      <c r="U833" s="31" t="s">
        <v>102</v>
      </c>
      <c r="V833" s="31" t="s">
        <v>102</v>
      </c>
      <c r="W833" s="31" t="s">
        <v>102</v>
      </c>
      <c r="X833" s="31" t="s">
        <v>102</v>
      </c>
      <c r="Y833" s="31"/>
      <c r="Z833" s="33" t="s">
        <v>102</v>
      </c>
      <c r="AA833" s="34" t="s">
        <v>102</v>
      </c>
      <c r="AB833" s="35" t="s">
        <v>102</v>
      </c>
      <c r="AC833" s="36" t="s">
        <v>102</v>
      </c>
      <c r="AD833" s="34" t="s">
        <v>102</v>
      </c>
      <c r="AE833" s="35" t="s">
        <v>102</v>
      </c>
      <c r="AF833" s="35" t="s">
        <v>102</v>
      </c>
      <c r="AG833" s="35" t="s">
        <v>102</v>
      </c>
      <c r="AH833" s="37" t="s">
        <v>102</v>
      </c>
      <c r="AI833" s="38" t="s">
        <v>102</v>
      </c>
      <c r="AJ833" s="39" t="s">
        <v>102</v>
      </c>
      <c r="AK833" s="40" t="s">
        <v>102</v>
      </c>
      <c r="AL833" s="37" t="s">
        <v>102</v>
      </c>
      <c r="AM833" s="33">
        <v>-6.450805307518985E-2</v>
      </c>
      <c r="AN833" s="34">
        <v>2.1129699999999998</v>
      </c>
      <c r="AO833" s="35">
        <v>4.3724735425212664</v>
      </c>
      <c r="AP833" s="36">
        <v>0.16920933616726061</v>
      </c>
      <c r="AQ833" s="34">
        <v>0.57645354728722831</v>
      </c>
      <c r="AR833" s="35">
        <v>-4.0089717171596295E-3</v>
      </c>
      <c r="AS833" s="35">
        <v>0.1451649280170666</v>
      </c>
      <c r="AT833" s="35">
        <v>-2.4382490994432922</v>
      </c>
      <c r="AU833" s="37">
        <v>1091.4349999999999</v>
      </c>
      <c r="AV833" s="38">
        <v>7.4006016302238322</v>
      </c>
      <c r="AW833" s="39">
        <v>6.7012683552782025E-3</v>
      </c>
      <c r="AX833" s="40">
        <v>0.20099203070914587</v>
      </c>
      <c r="AY833" s="37">
        <v>170.238</v>
      </c>
      <c r="AZ833" s="29" t="s">
        <v>104</v>
      </c>
      <c r="BA833" s="29" t="s">
        <v>103</v>
      </c>
    </row>
    <row r="834" spans="1:53" x14ac:dyDescent="0.25">
      <c r="A834" s="29">
        <v>1</v>
      </c>
      <c r="B834" s="29">
        <v>40</v>
      </c>
      <c r="C834" s="41">
        <v>42094</v>
      </c>
      <c r="D834" s="41">
        <v>42004</v>
      </c>
      <c r="E834" s="42" t="s">
        <v>107</v>
      </c>
      <c r="F834" s="29" t="s">
        <v>172</v>
      </c>
      <c r="G834" s="29" t="s">
        <v>100</v>
      </c>
      <c r="H834" s="30" t="s">
        <v>101</v>
      </c>
      <c r="I834" s="31" t="s">
        <v>102</v>
      </c>
      <c r="J834" s="31" t="s">
        <v>102</v>
      </c>
      <c r="K834" s="31" t="s">
        <v>102</v>
      </c>
      <c r="L834" s="31" t="s">
        <v>102</v>
      </c>
      <c r="M834" s="31" t="s">
        <v>102</v>
      </c>
      <c r="N834" s="31" t="s">
        <v>102</v>
      </c>
      <c r="O834" s="31" t="s">
        <v>102</v>
      </c>
      <c r="P834" s="31" t="s">
        <v>102</v>
      </c>
      <c r="Q834" s="31" t="s">
        <v>102</v>
      </c>
      <c r="R834" s="31" t="s">
        <v>102</v>
      </c>
      <c r="S834" s="31" t="s">
        <v>102</v>
      </c>
      <c r="T834" s="31" t="s">
        <v>102</v>
      </c>
      <c r="U834" s="31" t="s">
        <v>102</v>
      </c>
      <c r="V834" s="31" t="s">
        <v>102</v>
      </c>
      <c r="W834" s="31" t="s">
        <v>102</v>
      </c>
      <c r="X834" s="31" t="s">
        <v>102</v>
      </c>
      <c r="Y834" s="31"/>
      <c r="Z834" s="33" t="s">
        <v>102</v>
      </c>
      <c r="AA834" s="34" t="s">
        <v>102</v>
      </c>
      <c r="AB834" s="35" t="s">
        <v>102</v>
      </c>
      <c r="AC834" s="36" t="s">
        <v>102</v>
      </c>
      <c r="AD834" s="34" t="s">
        <v>102</v>
      </c>
      <c r="AE834" s="35" t="s">
        <v>102</v>
      </c>
      <c r="AF834" s="35" t="s">
        <v>102</v>
      </c>
      <c r="AG834" s="35" t="s">
        <v>102</v>
      </c>
      <c r="AH834" s="37" t="s">
        <v>102</v>
      </c>
      <c r="AI834" s="38" t="s">
        <v>102</v>
      </c>
      <c r="AJ834" s="39" t="s">
        <v>102</v>
      </c>
      <c r="AK834" s="40" t="s">
        <v>102</v>
      </c>
      <c r="AL834" s="37" t="s">
        <v>102</v>
      </c>
      <c r="AM834" s="33" t="s">
        <v>102</v>
      </c>
      <c r="AN834" s="34" t="s">
        <v>102</v>
      </c>
      <c r="AO834" s="35" t="s">
        <v>102</v>
      </c>
      <c r="AP834" s="36" t="s">
        <v>102</v>
      </c>
      <c r="AQ834" s="34" t="s">
        <v>102</v>
      </c>
      <c r="AR834" s="35" t="s">
        <v>102</v>
      </c>
      <c r="AS834" s="35" t="s">
        <v>102</v>
      </c>
      <c r="AT834" s="35" t="s">
        <v>102</v>
      </c>
      <c r="AU834" s="37" t="s">
        <v>102</v>
      </c>
      <c r="AV834" s="38" t="s">
        <v>102</v>
      </c>
      <c r="AW834" s="39" t="s">
        <v>102</v>
      </c>
      <c r="AX834" s="40" t="s">
        <v>102</v>
      </c>
      <c r="AY834" s="37" t="s">
        <v>102</v>
      </c>
      <c r="AZ834" s="29" t="s">
        <v>105</v>
      </c>
      <c r="BA834" s="29" t="s">
        <v>103</v>
      </c>
    </row>
    <row r="835" spans="1:53" x14ac:dyDescent="0.25">
      <c r="A835" s="29">
        <v>1</v>
      </c>
      <c r="B835" s="29">
        <v>40</v>
      </c>
      <c r="C835" s="41">
        <v>42185</v>
      </c>
      <c r="D835" s="41">
        <v>42825</v>
      </c>
      <c r="E835" s="42" t="s">
        <v>98</v>
      </c>
      <c r="F835" s="29" t="s">
        <v>172</v>
      </c>
      <c r="G835" s="29" t="s">
        <v>100</v>
      </c>
      <c r="H835" s="30" t="s">
        <v>101</v>
      </c>
      <c r="I835" s="31">
        <v>3246.4050000000002</v>
      </c>
      <c r="J835" s="31">
        <v>730.46199999999999</v>
      </c>
      <c r="K835" s="31">
        <v>4923.259</v>
      </c>
      <c r="L835" s="31">
        <v>42.061999999999998</v>
      </c>
      <c r="M835" s="31">
        <v>2070.8212005800001</v>
      </c>
      <c r="N835" s="31">
        <v>1020.068</v>
      </c>
      <c r="O835" s="31">
        <v>17184.684000000001</v>
      </c>
      <c r="P835" s="31">
        <v>-16164.616000000002</v>
      </c>
      <c r="Q835" s="31">
        <v>6521.02</v>
      </c>
      <c r="R835" s="31">
        <v>12.4023</v>
      </c>
      <c r="S835" s="31">
        <v>956.47799999999995</v>
      </c>
      <c r="T835" s="31">
        <v>-79.498999999999995</v>
      </c>
      <c r="U835" s="31">
        <v>40.782899999999998</v>
      </c>
      <c r="V835" s="31">
        <v>13.850199999999999</v>
      </c>
      <c r="W835" s="31">
        <v>5559.2749999999996</v>
      </c>
      <c r="X835" s="31">
        <v>10.731</v>
      </c>
      <c r="Y835" s="31"/>
      <c r="Z835" s="33">
        <v>4.4443174319814043</v>
      </c>
      <c r="AA835" s="34">
        <v>49.232590000000002</v>
      </c>
      <c r="AB835" s="35">
        <v>-1.9514741296197593</v>
      </c>
      <c r="AC835" s="36">
        <v>6.3927306806997182</v>
      </c>
      <c r="AD835" s="34">
        <v>1.396469631548253</v>
      </c>
      <c r="AE835" s="35">
        <v>-598.06246857951521</v>
      </c>
      <c r="AF835" s="35">
        <v>1.2702437352316049</v>
      </c>
      <c r="AG835" s="35">
        <v>77.121017875716589</v>
      </c>
      <c r="AH835" s="37">
        <v>10.731</v>
      </c>
      <c r="AI835" s="38">
        <v>132.16858447054349</v>
      </c>
      <c r="AJ835" s="39">
        <v>0.23033094123992759</v>
      </c>
      <c r="AK835" s="40">
        <v>-9.1883168341740156</v>
      </c>
      <c r="AL835" s="37">
        <v>40.782899999999998</v>
      </c>
      <c r="AM835" s="33">
        <v>4.4443174319814043</v>
      </c>
      <c r="AN835" s="34">
        <v>49.232590000000002</v>
      </c>
      <c r="AO835" s="35">
        <v>-1.9514741296197593</v>
      </c>
      <c r="AP835" s="36">
        <v>6.3927306806997182</v>
      </c>
      <c r="AQ835" s="34">
        <v>1.396469631548253</v>
      </c>
      <c r="AR835" s="35">
        <v>-598.06246857951521</v>
      </c>
      <c r="AS835" s="35">
        <v>1.2702437352316049</v>
      </c>
      <c r="AT835" s="35">
        <v>77.121017875716589</v>
      </c>
      <c r="AU835" s="37">
        <v>10.731</v>
      </c>
      <c r="AV835" s="38">
        <v>132.16858447054349</v>
      </c>
      <c r="AW835" s="39">
        <v>0.23033094123992759</v>
      </c>
      <c r="AX835" s="40">
        <v>-9.1883168341740156</v>
      </c>
      <c r="AY835" s="37">
        <v>40.782899999999998</v>
      </c>
      <c r="AZ835" s="29" t="s">
        <v>105</v>
      </c>
      <c r="BA835" s="29" t="s">
        <v>103</v>
      </c>
    </row>
    <row r="836" spans="1:53" x14ac:dyDescent="0.25">
      <c r="A836" s="29">
        <v>1</v>
      </c>
      <c r="B836" s="29">
        <v>40</v>
      </c>
      <c r="C836" s="41">
        <v>42277</v>
      </c>
      <c r="D836" s="41">
        <v>41455</v>
      </c>
      <c r="E836" s="42" t="s">
        <v>107</v>
      </c>
      <c r="F836" s="29" t="s">
        <v>172</v>
      </c>
      <c r="G836" s="29" t="s">
        <v>100</v>
      </c>
      <c r="H836" s="30" t="s">
        <v>101</v>
      </c>
      <c r="I836" s="31" t="s">
        <v>102</v>
      </c>
      <c r="J836" s="31" t="s">
        <v>102</v>
      </c>
      <c r="K836" s="31" t="s">
        <v>102</v>
      </c>
      <c r="L836" s="31" t="s">
        <v>102</v>
      </c>
      <c r="M836" s="31" t="s">
        <v>102</v>
      </c>
      <c r="N836" s="31" t="s">
        <v>102</v>
      </c>
      <c r="O836" s="31" t="s">
        <v>102</v>
      </c>
      <c r="P836" s="31" t="s">
        <v>102</v>
      </c>
      <c r="Q836" s="31" t="s">
        <v>102</v>
      </c>
      <c r="R836" s="31" t="s">
        <v>102</v>
      </c>
      <c r="S836" s="31" t="s">
        <v>102</v>
      </c>
      <c r="T836" s="31" t="s">
        <v>102</v>
      </c>
      <c r="U836" s="31" t="s">
        <v>102</v>
      </c>
      <c r="V836" s="31" t="s">
        <v>102</v>
      </c>
      <c r="W836" s="31" t="s">
        <v>102</v>
      </c>
      <c r="X836" s="31" t="s">
        <v>102</v>
      </c>
      <c r="Y836" s="31"/>
      <c r="Z836" s="33" t="s">
        <v>102</v>
      </c>
      <c r="AA836" s="34" t="s">
        <v>102</v>
      </c>
      <c r="AB836" s="35" t="s">
        <v>102</v>
      </c>
      <c r="AC836" s="36" t="s">
        <v>102</v>
      </c>
      <c r="AD836" s="34" t="s">
        <v>102</v>
      </c>
      <c r="AE836" s="35" t="s">
        <v>102</v>
      </c>
      <c r="AF836" s="35" t="s">
        <v>102</v>
      </c>
      <c r="AG836" s="35" t="s">
        <v>102</v>
      </c>
      <c r="AH836" s="37" t="s">
        <v>102</v>
      </c>
      <c r="AI836" s="38" t="s">
        <v>102</v>
      </c>
      <c r="AJ836" s="39" t="s">
        <v>102</v>
      </c>
      <c r="AK836" s="40" t="s">
        <v>102</v>
      </c>
      <c r="AL836" s="37" t="s">
        <v>102</v>
      </c>
      <c r="AM836" s="33">
        <v>4.4443174319814043</v>
      </c>
      <c r="AN836" s="34">
        <v>49.232590000000002</v>
      </c>
      <c r="AO836" s="35">
        <v>-1.9514741296197593</v>
      </c>
      <c r="AP836" s="36">
        <v>6.3927306806997182</v>
      </c>
      <c r="AQ836" s="34">
        <v>1.396469631548253</v>
      </c>
      <c r="AR836" s="35">
        <v>-598.06246857951521</v>
      </c>
      <c r="AS836" s="35">
        <v>1.2702437352316049</v>
      </c>
      <c r="AT836" s="35">
        <v>77.121017875716589</v>
      </c>
      <c r="AU836" s="37">
        <v>10.731</v>
      </c>
      <c r="AV836" s="38">
        <v>132.16858447054349</v>
      </c>
      <c r="AW836" s="39">
        <v>0.23033094123992759</v>
      </c>
      <c r="AX836" s="40">
        <v>-9.1883168341740156</v>
      </c>
      <c r="AY836" s="37">
        <v>40.782899999999998</v>
      </c>
      <c r="AZ836" s="29" t="s">
        <v>105</v>
      </c>
      <c r="BA836" s="29" t="s">
        <v>103</v>
      </c>
    </row>
    <row r="837" spans="1:53" x14ac:dyDescent="0.25">
      <c r="A837" s="29">
        <v>1</v>
      </c>
      <c r="B837" s="29">
        <v>40</v>
      </c>
      <c r="C837" s="41">
        <v>42369</v>
      </c>
      <c r="D837" s="41">
        <v>41547</v>
      </c>
      <c r="E837" s="42" t="s">
        <v>107</v>
      </c>
      <c r="F837" s="29" t="s">
        <v>172</v>
      </c>
      <c r="G837" s="29" t="s">
        <v>100</v>
      </c>
      <c r="H837" s="30" t="s">
        <v>101</v>
      </c>
      <c r="I837" s="31" t="s">
        <v>102</v>
      </c>
      <c r="J837" s="31" t="s">
        <v>102</v>
      </c>
      <c r="K837" s="31" t="s">
        <v>102</v>
      </c>
      <c r="L837" s="31" t="s">
        <v>102</v>
      </c>
      <c r="M837" s="31" t="s">
        <v>102</v>
      </c>
      <c r="N837" s="31" t="s">
        <v>102</v>
      </c>
      <c r="O837" s="31" t="s">
        <v>102</v>
      </c>
      <c r="P837" s="31" t="s">
        <v>102</v>
      </c>
      <c r="Q837" s="31" t="s">
        <v>102</v>
      </c>
      <c r="R837" s="31" t="s">
        <v>102</v>
      </c>
      <c r="S837" s="31" t="s">
        <v>102</v>
      </c>
      <c r="T837" s="31" t="s">
        <v>102</v>
      </c>
      <c r="U837" s="31" t="s">
        <v>102</v>
      </c>
      <c r="V837" s="31" t="s">
        <v>102</v>
      </c>
      <c r="W837" s="31" t="s">
        <v>102</v>
      </c>
      <c r="X837" s="31" t="s">
        <v>102</v>
      </c>
      <c r="Y837" s="31"/>
      <c r="Z837" s="33" t="s">
        <v>102</v>
      </c>
      <c r="AA837" s="34" t="s">
        <v>102</v>
      </c>
      <c r="AB837" s="35" t="s">
        <v>102</v>
      </c>
      <c r="AC837" s="36" t="s">
        <v>102</v>
      </c>
      <c r="AD837" s="34" t="s">
        <v>102</v>
      </c>
      <c r="AE837" s="35" t="s">
        <v>102</v>
      </c>
      <c r="AF837" s="35" t="s">
        <v>102</v>
      </c>
      <c r="AG837" s="35" t="s">
        <v>102</v>
      </c>
      <c r="AH837" s="37" t="s">
        <v>102</v>
      </c>
      <c r="AI837" s="38" t="s">
        <v>102</v>
      </c>
      <c r="AJ837" s="39" t="s">
        <v>102</v>
      </c>
      <c r="AK837" s="40" t="s">
        <v>102</v>
      </c>
      <c r="AL837" s="37" t="s">
        <v>102</v>
      </c>
      <c r="AM837" s="33">
        <v>4.4443174319814043</v>
      </c>
      <c r="AN837" s="34">
        <v>49.232590000000002</v>
      </c>
      <c r="AO837" s="35">
        <v>-1.9514741296197593</v>
      </c>
      <c r="AP837" s="36">
        <v>6.3927306806997182</v>
      </c>
      <c r="AQ837" s="34">
        <v>1.396469631548253</v>
      </c>
      <c r="AR837" s="35">
        <v>-598.06246857951521</v>
      </c>
      <c r="AS837" s="35">
        <v>1.2702437352316049</v>
      </c>
      <c r="AT837" s="35">
        <v>77.121017875716589</v>
      </c>
      <c r="AU837" s="37">
        <v>10.731</v>
      </c>
      <c r="AV837" s="38">
        <v>132.16858447054349</v>
      </c>
      <c r="AW837" s="39">
        <v>0.23033094123992759</v>
      </c>
      <c r="AX837" s="40">
        <v>-9.1883168341740156</v>
      </c>
      <c r="AY837" s="37">
        <v>40.782899999999998</v>
      </c>
      <c r="AZ837" s="29" t="s">
        <v>105</v>
      </c>
      <c r="BA837" s="29" t="s">
        <v>103</v>
      </c>
    </row>
    <row r="838" spans="1:53" x14ac:dyDescent="0.25">
      <c r="A838" s="29">
        <v>1</v>
      </c>
      <c r="B838" s="29">
        <v>40</v>
      </c>
      <c r="C838" s="41">
        <v>42460</v>
      </c>
      <c r="D838" s="41">
        <v>41639</v>
      </c>
      <c r="E838" s="42" t="s">
        <v>107</v>
      </c>
      <c r="F838" s="29" t="s">
        <v>172</v>
      </c>
      <c r="G838" s="29" t="s">
        <v>100</v>
      </c>
      <c r="H838" s="30" t="s">
        <v>101</v>
      </c>
      <c r="I838" s="31" t="s">
        <v>102</v>
      </c>
      <c r="J838" s="31" t="s">
        <v>102</v>
      </c>
      <c r="K838" s="31" t="s">
        <v>102</v>
      </c>
      <c r="L838" s="31" t="s">
        <v>102</v>
      </c>
      <c r="M838" s="31" t="s">
        <v>102</v>
      </c>
      <c r="N838" s="31" t="s">
        <v>102</v>
      </c>
      <c r="O838" s="31" t="s">
        <v>102</v>
      </c>
      <c r="P838" s="31" t="s">
        <v>102</v>
      </c>
      <c r="Q838" s="31" t="s">
        <v>102</v>
      </c>
      <c r="R838" s="31" t="s">
        <v>102</v>
      </c>
      <c r="S838" s="31" t="s">
        <v>102</v>
      </c>
      <c r="T838" s="31" t="s">
        <v>102</v>
      </c>
      <c r="U838" s="31" t="s">
        <v>102</v>
      </c>
      <c r="V838" s="31" t="s">
        <v>102</v>
      </c>
      <c r="W838" s="31" t="s">
        <v>102</v>
      </c>
      <c r="X838" s="31" t="s">
        <v>102</v>
      </c>
      <c r="Y838" s="31"/>
      <c r="Z838" s="33" t="s">
        <v>102</v>
      </c>
      <c r="AA838" s="34" t="s">
        <v>102</v>
      </c>
      <c r="AB838" s="35" t="s">
        <v>102</v>
      </c>
      <c r="AC838" s="36" t="s">
        <v>102</v>
      </c>
      <c r="AD838" s="34" t="s">
        <v>102</v>
      </c>
      <c r="AE838" s="35" t="s">
        <v>102</v>
      </c>
      <c r="AF838" s="35" t="s">
        <v>102</v>
      </c>
      <c r="AG838" s="35" t="s">
        <v>102</v>
      </c>
      <c r="AH838" s="37" t="s">
        <v>102</v>
      </c>
      <c r="AI838" s="38" t="s">
        <v>102</v>
      </c>
      <c r="AJ838" s="39" t="s">
        <v>102</v>
      </c>
      <c r="AK838" s="40" t="s">
        <v>102</v>
      </c>
      <c r="AL838" s="37" t="s">
        <v>102</v>
      </c>
      <c r="AM838" s="33">
        <v>4.4443174319814043</v>
      </c>
      <c r="AN838" s="34">
        <v>49.232590000000002</v>
      </c>
      <c r="AO838" s="35">
        <v>-1.9514741296197593</v>
      </c>
      <c r="AP838" s="36">
        <v>6.3927306806997182</v>
      </c>
      <c r="AQ838" s="34">
        <v>1.396469631548253</v>
      </c>
      <c r="AR838" s="35">
        <v>-598.06246857951521</v>
      </c>
      <c r="AS838" s="35">
        <v>1.2702437352316049</v>
      </c>
      <c r="AT838" s="35">
        <v>77.121017875716589</v>
      </c>
      <c r="AU838" s="37">
        <v>10.731</v>
      </c>
      <c r="AV838" s="38">
        <v>132.16858447054349</v>
      </c>
      <c r="AW838" s="39">
        <v>0.23033094123992759</v>
      </c>
      <c r="AX838" s="40">
        <v>-9.1883168341740156</v>
      </c>
      <c r="AY838" s="37">
        <v>40.782899999999998</v>
      </c>
      <c r="AZ838" s="29" t="s">
        <v>105</v>
      </c>
      <c r="BA838" s="29" t="s">
        <v>103</v>
      </c>
    </row>
    <row r="839" spans="1:53" x14ac:dyDescent="0.25">
      <c r="A839" s="29">
        <v>1</v>
      </c>
      <c r="B839" s="29">
        <v>40</v>
      </c>
      <c r="C839" s="41">
        <v>42551</v>
      </c>
      <c r="D839" s="41">
        <v>42460</v>
      </c>
      <c r="E839" s="42" t="s">
        <v>107</v>
      </c>
      <c r="F839" s="29" t="s">
        <v>172</v>
      </c>
      <c r="G839" s="29" t="s">
        <v>100</v>
      </c>
      <c r="H839" s="30" t="s">
        <v>101</v>
      </c>
      <c r="I839" s="31" t="s">
        <v>102</v>
      </c>
      <c r="J839" s="31" t="s">
        <v>102</v>
      </c>
      <c r="K839" s="31" t="s">
        <v>102</v>
      </c>
      <c r="L839" s="31" t="s">
        <v>102</v>
      </c>
      <c r="M839" s="31" t="s">
        <v>102</v>
      </c>
      <c r="N839" s="31" t="s">
        <v>102</v>
      </c>
      <c r="O839" s="31" t="s">
        <v>102</v>
      </c>
      <c r="P839" s="31" t="s">
        <v>102</v>
      </c>
      <c r="Q839" s="31" t="s">
        <v>102</v>
      </c>
      <c r="R839" s="31" t="s">
        <v>102</v>
      </c>
      <c r="S839" s="31" t="s">
        <v>102</v>
      </c>
      <c r="T839" s="31" t="s">
        <v>102</v>
      </c>
      <c r="U839" s="31" t="s">
        <v>102</v>
      </c>
      <c r="V839" s="31" t="s">
        <v>102</v>
      </c>
      <c r="W839" s="31" t="s">
        <v>102</v>
      </c>
      <c r="X839" s="31" t="s">
        <v>102</v>
      </c>
      <c r="Y839" s="31"/>
      <c r="Z839" s="33" t="s">
        <v>102</v>
      </c>
      <c r="AA839" s="34" t="s">
        <v>102</v>
      </c>
      <c r="AB839" s="35" t="s">
        <v>102</v>
      </c>
      <c r="AC839" s="36" t="s">
        <v>102</v>
      </c>
      <c r="AD839" s="34" t="s">
        <v>102</v>
      </c>
      <c r="AE839" s="35" t="s">
        <v>102</v>
      </c>
      <c r="AF839" s="35" t="s">
        <v>102</v>
      </c>
      <c r="AG839" s="35" t="s">
        <v>102</v>
      </c>
      <c r="AH839" s="37" t="s">
        <v>102</v>
      </c>
      <c r="AI839" s="38" t="s">
        <v>102</v>
      </c>
      <c r="AJ839" s="39" t="s">
        <v>102</v>
      </c>
      <c r="AK839" s="40" t="s">
        <v>102</v>
      </c>
      <c r="AL839" s="37" t="s">
        <v>102</v>
      </c>
      <c r="AM839" s="33" t="s">
        <v>102</v>
      </c>
      <c r="AN839" s="34" t="s">
        <v>102</v>
      </c>
      <c r="AO839" s="35" t="s">
        <v>102</v>
      </c>
      <c r="AP839" s="36" t="s">
        <v>102</v>
      </c>
      <c r="AQ839" s="34" t="s">
        <v>102</v>
      </c>
      <c r="AR839" s="35" t="s">
        <v>102</v>
      </c>
      <c r="AS839" s="35" t="s">
        <v>102</v>
      </c>
      <c r="AT839" s="35" t="s">
        <v>102</v>
      </c>
      <c r="AU839" s="37" t="s">
        <v>102</v>
      </c>
      <c r="AV839" s="38" t="s">
        <v>102</v>
      </c>
      <c r="AW839" s="39" t="s">
        <v>102</v>
      </c>
      <c r="AX839" s="40" t="s">
        <v>102</v>
      </c>
      <c r="AY839" s="37" t="s">
        <v>102</v>
      </c>
      <c r="AZ839" s="29" t="s">
        <v>105</v>
      </c>
      <c r="BA839" s="29" t="s">
        <v>103</v>
      </c>
    </row>
    <row r="840" spans="1:53" x14ac:dyDescent="0.25">
      <c r="A840" s="29">
        <v>1</v>
      </c>
      <c r="B840" s="29">
        <v>40</v>
      </c>
      <c r="C840" s="41">
        <v>42643</v>
      </c>
      <c r="D840" s="41">
        <v>43008</v>
      </c>
      <c r="E840" s="42" t="s">
        <v>98</v>
      </c>
      <c r="F840" s="29" t="s">
        <v>172</v>
      </c>
      <c r="G840" s="29" t="s">
        <v>100</v>
      </c>
      <c r="H840" s="30" t="s">
        <v>101</v>
      </c>
      <c r="I840" s="31">
        <v>10.7447</v>
      </c>
      <c r="J840" s="31">
        <v>10356.695</v>
      </c>
      <c r="K840" s="31">
        <v>-71.102999999999994</v>
      </c>
      <c r="L840" s="31">
        <v>41.100099999999998</v>
      </c>
      <c r="M840" s="31">
        <v>-29.223404102999996</v>
      </c>
      <c r="N840" s="31">
        <v>610.91700000000003</v>
      </c>
      <c r="O840" s="31">
        <v>961.548</v>
      </c>
      <c r="P840" s="31">
        <v>-350.63099999999997</v>
      </c>
      <c r="Q840" s="31">
        <v>153.226</v>
      </c>
      <c r="R840" s="31">
        <v>-355.10300000000001</v>
      </c>
      <c r="S840" s="31">
        <v>2745.386</v>
      </c>
      <c r="T840" s="31">
        <v>2.0272000000000001</v>
      </c>
      <c r="U840" s="31">
        <v>2228.8380000000002</v>
      </c>
      <c r="V840" s="31">
        <v>1656.354</v>
      </c>
      <c r="W840" s="31">
        <v>-58.359200000000001</v>
      </c>
      <c r="X840" s="31">
        <v>41.171199999999999</v>
      </c>
      <c r="Y840" s="31"/>
      <c r="Z840" s="33">
        <v>1.0374641717265981E-3</v>
      </c>
      <c r="AA840" s="34">
        <v>-0.71102999999999994</v>
      </c>
      <c r="AB840" s="35" t="s">
        <v>102</v>
      </c>
      <c r="AC840" s="36">
        <v>0.2508131219134514</v>
      </c>
      <c r="AD840" s="34">
        <v>5.8987640362103938E-2</v>
      </c>
      <c r="AE840" s="35">
        <v>7.0572846391532232E-2</v>
      </c>
      <c r="AF840" s="35">
        <v>-0.76288369083575891</v>
      </c>
      <c r="AG840" s="35">
        <v>-7.7312385420568113</v>
      </c>
      <c r="AH840" s="37">
        <v>41.171199999999999</v>
      </c>
      <c r="AI840" s="38">
        <v>-1.4199284186656482</v>
      </c>
      <c r="AJ840" s="39">
        <v>1.587382847520372E-2</v>
      </c>
      <c r="AK840" s="40">
        <v>5108.8669100236775</v>
      </c>
      <c r="AL840" s="37">
        <v>2228.8380000000002</v>
      </c>
      <c r="AM840" s="33">
        <v>1.0374641717265981E-3</v>
      </c>
      <c r="AN840" s="34">
        <v>-0.71102999999999994</v>
      </c>
      <c r="AO840" s="35" t="s">
        <v>102</v>
      </c>
      <c r="AP840" s="36">
        <v>0.2508131219134514</v>
      </c>
      <c r="AQ840" s="34">
        <v>5.8987640362103938E-2</v>
      </c>
      <c r="AR840" s="35">
        <v>7.0572846391532232E-2</v>
      </c>
      <c r="AS840" s="35">
        <v>-0.76288369083575891</v>
      </c>
      <c r="AT840" s="35">
        <v>-7.7312385420568113</v>
      </c>
      <c r="AU840" s="37">
        <v>41.171199999999999</v>
      </c>
      <c r="AV840" s="38">
        <v>-1.4199284186656482</v>
      </c>
      <c r="AW840" s="39">
        <v>1.587382847520372E-2</v>
      </c>
      <c r="AX840" s="40">
        <v>5108.8669100236775</v>
      </c>
      <c r="AY840" s="37">
        <v>2228.8380000000002</v>
      </c>
      <c r="AZ840" s="29" t="s">
        <v>105</v>
      </c>
      <c r="BA840" s="29" t="s">
        <v>103</v>
      </c>
    </row>
    <row r="841" spans="1:53" x14ac:dyDescent="0.25">
      <c r="A841" s="29">
        <v>1</v>
      </c>
      <c r="B841" s="29">
        <v>40</v>
      </c>
      <c r="C841" s="41">
        <v>42735</v>
      </c>
      <c r="D841" s="41">
        <v>31</v>
      </c>
      <c r="E841" s="42" t="s">
        <v>107</v>
      </c>
      <c r="F841" s="29" t="s">
        <v>172</v>
      </c>
      <c r="G841" s="29" t="s">
        <v>100</v>
      </c>
      <c r="H841" s="30" t="s">
        <v>101</v>
      </c>
      <c r="I841" s="31" t="s">
        <v>102</v>
      </c>
      <c r="J841" s="31" t="s">
        <v>102</v>
      </c>
      <c r="K841" s="31" t="s">
        <v>102</v>
      </c>
      <c r="L841" s="31" t="s">
        <v>102</v>
      </c>
      <c r="M841" s="31" t="s">
        <v>102</v>
      </c>
      <c r="N841" s="31" t="s">
        <v>102</v>
      </c>
      <c r="O841" s="31" t="s">
        <v>102</v>
      </c>
      <c r="P841" s="31" t="s">
        <v>102</v>
      </c>
      <c r="Q841" s="31" t="s">
        <v>102</v>
      </c>
      <c r="R841" s="31" t="s">
        <v>102</v>
      </c>
      <c r="S841" s="31" t="s">
        <v>102</v>
      </c>
      <c r="T841" s="31" t="s">
        <v>102</v>
      </c>
      <c r="U841" s="31" t="s">
        <v>102</v>
      </c>
      <c r="V841" s="31" t="s">
        <v>102</v>
      </c>
      <c r="W841" s="31" t="s">
        <v>102</v>
      </c>
      <c r="X841" s="31" t="s">
        <v>102</v>
      </c>
      <c r="Y841" s="31"/>
      <c r="Z841" s="33" t="s">
        <v>102</v>
      </c>
      <c r="AA841" s="34" t="s">
        <v>102</v>
      </c>
      <c r="AB841" s="35" t="s">
        <v>102</v>
      </c>
      <c r="AC841" s="36" t="s">
        <v>102</v>
      </c>
      <c r="AD841" s="34" t="s">
        <v>102</v>
      </c>
      <c r="AE841" s="35" t="s">
        <v>102</v>
      </c>
      <c r="AF841" s="35" t="s">
        <v>102</v>
      </c>
      <c r="AG841" s="35" t="s">
        <v>102</v>
      </c>
      <c r="AH841" s="37" t="s">
        <v>102</v>
      </c>
      <c r="AI841" s="38" t="s">
        <v>102</v>
      </c>
      <c r="AJ841" s="39" t="s">
        <v>102</v>
      </c>
      <c r="AK841" s="40" t="s">
        <v>102</v>
      </c>
      <c r="AL841" s="37" t="s">
        <v>102</v>
      </c>
      <c r="AM841" s="33">
        <v>1.0374641717265981E-3</v>
      </c>
      <c r="AN841" s="34">
        <v>-0.71102999999999994</v>
      </c>
      <c r="AO841" s="35" t="s">
        <v>102</v>
      </c>
      <c r="AP841" s="36">
        <v>0.2508131219134514</v>
      </c>
      <c r="AQ841" s="34">
        <v>5.8987640362103938E-2</v>
      </c>
      <c r="AR841" s="35">
        <v>7.0572846391532232E-2</v>
      </c>
      <c r="AS841" s="35">
        <v>-0.76288369083575891</v>
      </c>
      <c r="AT841" s="35">
        <v>-7.7312385420568113</v>
      </c>
      <c r="AU841" s="37">
        <v>41.171199999999999</v>
      </c>
      <c r="AV841" s="38">
        <v>-1.4199284186656482</v>
      </c>
      <c r="AW841" s="39">
        <v>1.587382847520372E-2</v>
      </c>
      <c r="AX841" s="40">
        <v>5108.8669100236775</v>
      </c>
      <c r="AY841" s="37">
        <v>2228.8380000000002</v>
      </c>
      <c r="AZ841" s="29" t="s">
        <v>105</v>
      </c>
      <c r="BA841" s="29" t="s">
        <v>103</v>
      </c>
    </row>
    <row r="842" spans="1:53" x14ac:dyDescent="0.25">
      <c r="A842" s="29">
        <v>1</v>
      </c>
      <c r="B842" s="29">
        <v>40</v>
      </c>
      <c r="C842" s="41">
        <v>42825</v>
      </c>
      <c r="D842" s="41">
        <v>31</v>
      </c>
      <c r="E842" s="42" t="s">
        <v>107</v>
      </c>
      <c r="F842" s="29" t="s">
        <v>172</v>
      </c>
      <c r="G842" s="29" t="s">
        <v>100</v>
      </c>
      <c r="H842" s="30" t="s">
        <v>101</v>
      </c>
      <c r="I842" s="31" t="s">
        <v>102</v>
      </c>
      <c r="J842" s="31" t="s">
        <v>102</v>
      </c>
      <c r="K842" s="31" t="s">
        <v>102</v>
      </c>
      <c r="L842" s="31" t="s">
        <v>102</v>
      </c>
      <c r="M842" s="31" t="s">
        <v>102</v>
      </c>
      <c r="N842" s="31" t="s">
        <v>102</v>
      </c>
      <c r="O842" s="31" t="s">
        <v>102</v>
      </c>
      <c r="P842" s="31" t="s">
        <v>102</v>
      </c>
      <c r="Q842" s="31" t="s">
        <v>102</v>
      </c>
      <c r="R842" s="31" t="s">
        <v>102</v>
      </c>
      <c r="S842" s="31" t="s">
        <v>102</v>
      </c>
      <c r="T842" s="31" t="s">
        <v>102</v>
      </c>
      <c r="U842" s="31" t="s">
        <v>102</v>
      </c>
      <c r="V842" s="31" t="s">
        <v>102</v>
      </c>
      <c r="W842" s="31" t="s">
        <v>102</v>
      </c>
      <c r="X842" s="31" t="s">
        <v>102</v>
      </c>
      <c r="Y842" s="31"/>
      <c r="Z842" s="33" t="s">
        <v>102</v>
      </c>
      <c r="AA842" s="34" t="s">
        <v>102</v>
      </c>
      <c r="AB842" s="35" t="s">
        <v>102</v>
      </c>
      <c r="AC842" s="36" t="s">
        <v>102</v>
      </c>
      <c r="AD842" s="34" t="s">
        <v>102</v>
      </c>
      <c r="AE842" s="35" t="s">
        <v>102</v>
      </c>
      <c r="AF842" s="35" t="s">
        <v>102</v>
      </c>
      <c r="AG842" s="35" t="s">
        <v>102</v>
      </c>
      <c r="AH842" s="37" t="s">
        <v>102</v>
      </c>
      <c r="AI842" s="38" t="s">
        <v>102</v>
      </c>
      <c r="AJ842" s="39" t="s">
        <v>102</v>
      </c>
      <c r="AK842" s="40" t="s">
        <v>102</v>
      </c>
      <c r="AL842" s="37" t="s">
        <v>102</v>
      </c>
      <c r="AM842" s="33">
        <v>1.0374641717265981E-3</v>
      </c>
      <c r="AN842" s="34">
        <v>-0.71102999999999994</v>
      </c>
      <c r="AO842" s="35" t="s">
        <v>102</v>
      </c>
      <c r="AP842" s="36">
        <v>0.2508131219134514</v>
      </c>
      <c r="AQ842" s="34">
        <v>5.8987640362103938E-2</v>
      </c>
      <c r="AR842" s="35">
        <v>7.0572846391532232E-2</v>
      </c>
      <c r="AS842" s="35">
        <v>-0.76288369083575891</v>
      </c>
      <c r="AT842" s="35">
        <v>-7.7312385420568113</v>
      </c>
      <c r="AU842" s="37">
        <v>41.171199999999999</v>
      </c>
      <c r="AV842" s="38">
        <v>-1.4199284186656482</v>
      </c>
      <c r="AW842" s="39">
        <v>1.587382847520372E-2</v>
      </c>
      <c r="AX842" s="40">
        <v>5108.8669100236775</v>
      </c>
      <c r="AY842" s="37">
        <v>2228.8380000000002</v>
      </c>
      <c r="AZ842" s="29" t="s">
        <v>105</v>
      </c>
      <c r="BA842" s="29" t="s">
        <v>103</v>
      </c>
    </row>
    <row r="843" spans="1:53" x14ac:dyDescent="0.25">
      <c r="A843" s="29">
        <v>1</v>
      </c>
      <c r="B843" s="29">
        <v>40</v>
      </c>
      <c r="C843" s="41">
        <v>42916</v>
      </c>
      <c r="D843" s="41">
        <v>42094</v>
      </c>
      <c r="E843" s="42" t="s">
        <v>107</v>
      </c>
      <c r="F843" s="29" t="s">
        <v>172</v>
      </c>
      <c r="G843" s="29" t="s">
        <v>100</v>
      </c>
      <c r="H843" s="30" t="s">
        <v>101</v>
      </c>
      <c r="I843" s="31" t="s">
        <v>102</v>
      </c>
      <c r="J843" s="31" t="s">
        <v>102</v>
      </c>
      <c r="K843" s="31" t="s">
        <v>102</v>
      </c>
      <c r="L843" s="31" t="s">
        <v>102</v>
      </c>
      <c r="M843" s="31" t="s">
        <v>102</v>
      </c>
      <c r="N843" s="31" t="s">
        <v>102</v>
      </c>
      <c r="O843" s="31" t="s">
        <v>102</v>
      </c>
      <c r="P843" s="31" t="s">
        <v>102</v>
      </c>
      <c r="Q843" s="31" t="s">
        <v>102</v>
      </c>
      <c r="R843" s="31" t="s">
        <v>102</v>
      </c>
      <c r="S843" s="31" t="s">
        <v>102</v>
      </c>
      <c r="T843" s="31" t="s">
        <v>102</v>
      </c>
      <c r="U843" s="31" t="s">
        <v>102</v>
      </c>
      <c r="V843" s="31" t="s">
        <v>102</v>
      </c>
      <c r="W843" s="31" t="s">
        <v>102</v>
      </c>
      <c r="X843" s="31" t="s">
        <v>102</v>
      </c>
      <c r="Y843" s="31"/>
      <c r="Z843" s="33" t="s">
        <v>102</v>
      </c>
      <c r="AA843" s="34" t="s">
        <v>102</v>
      </c>
      <c r="AB843" s="35" t="s">
        <v>102</v>
      </c>
      <c r="AC843" s="36" t="s">
        <v>102</v>
      </c>
      <c r="AD843" s="34" t="s">
        <v>102</v>
      </c>
      <c r="AE843" s="35" t="s">
        <v>102</v>
      </c>
      <c r="AF843" s="35" t="s">
        <v>102</v>
      </c>
      <c r="AG843" s="35" t="s">
        <v>102</v>
      </c>
      <c r="AH843" s="37" t="s">
        <v>102</v>
      </c>
      <c r="AI843" s="38" t="s">
        <v>102</v>
      </c>
      <c r="AJ843" s="39" t="s">
        <v>102</v>
      </c>
      <c r="AK843" s="40" t="s">
        <v>102</v>
      </c>
      <c r="AL843" s="37" t="s">
        <v>102</v>
      </c>
      <c r="AM843" s="33">
        <v>1.0374641717265981E-3</v>
      </c>
      <c r="AN843" s="34">
        <v>-0.71102999999999994</v>
      </c>
      <c r="AO843" s="35" t="s">
        <v>102</v>
      </c>
      <c r="AP843" s="36">
        <v>0.2508131219134514</v>
      </c>
      <c r="AQ843" s="34">
        <v>5.8987640362103938E-2</v>
      </c>
      <c r="AR843" s="35">
        <v>7.0572846391532232E-2</v>
      </c>
      <c r="AS843" s="35">
        <v>-0.76288369083575891</v>
      </c>
      <c r="AT843" s="35">
        <v>-7.7312385420568113</v>
      </c>
      <c r="AU843" s="37">
        <v>41.171199999999999</v>
      </c>
      <c r="AV843" s="38">
        <v>-1.4199284186656482</v>
      </c>
      <c r="AW843" s="39">
        <v>1.587382847520372E-2</v>
      </c>
      <c r="AX843" s="40">
        <v>5108.8669100236775</v>
      </c>
      <c r="AY843" s="37">
        <v>2228.8380000000002</v>
      </c>
      <c r="AZ843" s="29" t="s">
        <v>105</v>
      </c>
      <c r="BA843" s="29" t="s">
        <v>103</v>
      </c>
    </row>
    <row r="844" spans="1:53" x14ac:dyDescent="0.25">
      <c r="A844" s="29">
        <v>1</v>
      </c>
      <c r="B844" s="29">
        <v>40</v>
      </c>
      <c r="C844" s="41">
        <v>43008</v>
      </c>
      <c r="D844" s="41">
        <v>42643</v>
      </c>
      <c r="E844" s="42" t="s">
        <v>107</v>
      </c>
      <c r="F844" s="29" t="s">
        <v>172</v>
      </c>
      <c r="G844" s="29" t="s">
        <v>100</v>
      </c>
      <c r="H844" s="30" t="s">
        <v>101</v>
      </c>
      <c r="I844" s="31" t="s">
        <v>102</v>
      </c>
      <c r="J844" s="31" t="s">
        <v>102</v>
      </c>
      <c r="K844" s="31" t="s">
        <v>102</v>
      </c>
      <c r="L844" s="31" t="s">
        <v>102</v>
      </c>
      <c r="M844" s="31" t="s">
        <v>102</v>
      </c>
      <c r="N844" s="31" t="s">
        <v>102</v>
      </c>
      <c r="O844" s="31" t="s">
        <v>102</v>
      </c>
      <c r="P844" s="31" t="s">
        <v>102</v>
      </c>
      <c r="Q844" s="31" t="s">
        <v>102</v>
      </c>
      <c r="R844" s="31" t="s">
        <v>102</v>
      </c>
      <c r="S844" s="31" t="s">
        <v>102</v>
      </c>
      <c r="T844" s="31" t="s">
        <v>102</v>
      </c>
      <c r="U844" s="31" t="s">
        <v>102</v>
      </c>
      <c r="V844" s="31" t="s">
        <v>102</v>
      </c>
      <c r="W844" s="31" t="s">
        <v>102</v>
      </c>
      <c r="X844" s="31" t="s">
        <v>102</v>
      </c>
      <c r="Y844" s="31"/>
      <c r="Z844" s="33" t="s">
        <v>102</v>
      </c>
      <c r="AA844" s="34" t="s">
        <v>102</v>
      </c>
      <c r="AB844" s="35" t="s">
        <v>102</v>
      </c>
      <c r="AC844" s="36" t="s">
        <v>102</v>
      </c>
      <c r="AD844" s="34" t="s">
        <v>102</v>
      </c>
      <c r="AE844" s="35" t="s">
        <v>102</v>
      </c>
      <c r="AF844" s="35" t="s">
        <v>102</v>
      </c>
      <c r="AG844" s="35" t="s">
        <v>102</v>
      </c>
      <c r="AH844" s="37" t="s">
        <v>102</v>
      </c>
      <c r="AI844" s="38" t="s">
        <v>102</v>
      </c>
      <c r="AJ844" s="39" t="s">
        <v>102</v>
      </c>
      <c r="AK844" s="40" t="s">
        <v>102</v>
      </c>
      <c r="AL844" s="37" t="s">
        <v>102</v>
      </c>
      <c r="AM844" s="33" t="s">
        <v>102</v>
      </c>
      <c r="AN844" s="34" t="s">
        <v>102</v>
      </c>
      <c r="AO844" s="35" t="s">
        <v>102</v>
      </c>
      <c r="AP844" s="36" t="s">
        <v>102</v>
      </c>
      <c r="AQ844" s="34" t="s">
        <v>102</v>
      </c>
      <c r="AR844" s="35" t="s">
        <v>102</v>
      </c>
      <c r="AS844" s="35" t="s">
        <v>102</v>
      </c>
      <c r="AT844" s="35" t="s">
        <v>102</v>
      </c>
      <c r="AU844" s="37" t="s">
        <v>102</v>
      </c>
      <c r="AV844" s="38" t="s">
        <v>102</v>
      </c>
      <c r="AW844" s="39" t="s">
        <v>102</v>
      </c>
      <c r="AX844" s="40" t="s">
        <v>102</v>
      </c>
      <c r="AY844" s="37" t="s">
        <v>102</v>
      </c>
      <c r="AZ844" s="29" t="s">
        <v>105</v>
      </c>
      <c r="BA844" s="29" t="s">
        <v>103</v>
      </c>
    </row>
    <row r="845" spans="1:53" x14ac:dyDescent="0.25">
      <c r="A845" s="29">
        <v>0</v>
      </c>
      <c r="B845" s="29">
        <v>41</v>
      </c>
      <c r="C845" s="41">
        <v>41182</v>
      </c>
      <c r="D845" s="41">
        <v>42735</v>
      </c>
      <c r="E845" s="42" t="s">
        <v>98</v>
      </c>
      <c r="F845" s="29" t="s">
        <v>173</v>
      </c>
      <c r="G845" s="29" t="s">
        <v>121</v>
      </c>
      <c r="H845" s="30" t="s">
        <v>122</v>
      </c>
      <c r="I845" s="31">
        <v>638.12099999999998</v>
      </c>
      <c r="J845" s="31">
        <v>726.85199999999998</v>
      </c>
      <c r="K845" s="31">
        <v>643.75699999999995</v>
      </c>
      <c r="L845" s="31">
        <v>4679.4089999999997</v>
      </c>
      <c r="M845" s="31">
        <v>30124.022996129996</v>
      </c>
      <c r="N845" s="31">
        <v>7817.433</v>
      </c>
      <c r="O845" s="31">
        <v>42.841000000000001</v>
      </c>
      <c r="P845" s="31">
        <v>7774.5919999999996</v>
      </c>
      <c r="Q845" s="31">
        <v>-63.756</v>
      </c>
      <c r="R845" s="31">
        <v>6.2396000000000003</v>
      </c>
      <c r="S845" s="31">
        <v>-66.873999999999995</v>
      </c>
      <c r="T845" s="31">
        <v>2270.1309999999999</v>
      </c>
      <c r="U845" s="31">
        <v>80.828000000000003</v>
      </c>
      <c r="V845" s="31">
        <v>129.75200000000001</v>
      </c>
      <c r="W845" s="31">
        <v>7462</v>
      </c>
      <c r="X845" s="31">
        <v>41.395499999999998</v>
      </c>
      <c r="Y845" s="31"/>
      <c r="Z845" s="33">
        <v>0.8779242541810437</v>
      </c>
      <c r="AA845" s="34">
        <v>6.4375699999999991</v>
      </c>
      <c r="AB845" s="35">
        <v>6.4521528225154334E-2</v>
      </c>
      <c r="AC845" s="36">
        <v>-8.1556183468409638E-3</v>
      </c>
      <c r="AD845" s="34">
        <v>10.755192253718777</v>
      </c>
      <c r="AE845" s="35">
        <v>-928.66462162062987</v>
      </c>
      <c r="AF845" s="35">
        <v>-1889.9568979314886</v>
      </c>
      <c r="AG845" s="35">
        <v>-10.717674209885248</v>
      </c>
      <c r="AH845" s="37">
        <v>41.395499999999998</v>
      </c>
      <c r="AI845" s="38">
        <v>1.5946458195896107</v>
      </c>
      <c r="AJ845" s="39">
        <v>25.751646827689818</v>
      </c>
      <c r="AK845" s="40">
        <v>0.32018064155768983</v>
      </c>
      <c r="AL845" s="37">
        <v>80.828000000000003</v>
      </c>
      <c r="AM845" s="33" t="s">
        <v>102</v>
      </c>
      <c r="AN845" s="34" t="s">
        <v>102</v>
      </c>
      <c r="AO845" s="35" t="s">
        <v>102</v>
      </c>
      <c r="AP845" s="36" t="s">
        <v>102</v>
      </c>
      <c r="AQ845" s="34" t="s">
        <v>102</v>
      </c>
      <c r="AR845" s="35" t="s">
        <v>102</v>
      </c>
      <c r="AS845" s="35" t="s">
        <v>102</v>
      </c>
      <c r="AT845" s="35" t="s">
        <v>102</v>
      </c>
      <c r="AU845" s="37" t="s">
        <v>102</v>
      </c>
      <c r="AV845" s="38" t="s">
        <v>102</v>
      </c>
      <c r="AW845" s="39" t="s">
        <v>102</v>
      </c>
      <c r="AX845" s="40" t="s">
        <v>102</v>
      </c>
      <c r="AY845" s="37" t="s">
        <v>102</v>
      </c>
      <c r="AZ845" s="29" t="s">
        <v>161</v>
      </c>
      <c r="BA845" s="29" t="s">
        <v>123</v>
      </c>
    </row>
    <row r="846" spans="1:53" x14ac:dyDescent="0.25">
      <c r="A846" s="29">
        <v>0</v>
      </c>
      <c r="B846" s="29">
        <v>41</v>
      </c>
      <c r="C846" s="41">
        <v>41274</v>
      </c>
      <c r="D846" s="41">
        <v>42825</v>
      </c>
      <c r="E846" s="42" t="s">
        <v>98</v>
      </c>
      <c r="F846" s="29" t="s">
        <v>173</v>
      </c>
      <c r="G846" s="29" t="s">
        <v>121</v>
      </c>
      <c r="H846" s="30" t="s">
        <v>122</v>
      </c>
      <c r="I846" s="31">
        <v>11.327999999999999</v>
      </c>
      <c r="J846" s="31">
        <v>354.18099999999998</v>
      </c>
      <c r="K846" s="31">
        <v>134.85</v>
      </c>
      <c r="L846" s="31">
        <v>2910.2150000000001</v>
      </c>
      <c r="M846" s="31">
        <v>3924.4249274999997</v>
      </c>
      <c r="N846" s="31">
        <v>620.44100000000003</v>
      </c>
      <c r="O846" s="31">
        <v>39.827399999999997</v>
      </c>
      <c r="P846" s="31">
        <v>580.61360000000002</v>
      </c>
      <c r="Q846" s="31">
        <v>763.64400000000001</v>
      </c>
      <c r="R846" s="31">
        <v>3983.6550000000002</v>
      </c>
      <c r="S846" s="31">
        <v>1.4516</v>
      </c>
      <c r="T846" s="31">
        <v>8.1913</v>
      </c>
      <c r="U846" s="31">
        <v>668.2</v>
      </c>
      <c r="V846" s="31">
        <v>2597.6799999999998</v>
      </c>
      <c r="W846" s="31">
        <v>747.20899999999995</v>
      </c>
      <c r="X846" s="31">
        <v>13.099399999999999</v>
      </c>
      <c r="Y846" s="31"/>
      <c r="Z846" s="33">
        <v>3.1983646779471513E-2</v>
      </c>
      <c r="AA846" s="34">
        <v>1.3485</v>
      </c>
      <c r="AB846" s="35">
        <v>3.6987177148644794E-2</v>
      </c>
      <c r="AC846" s="36">
        <v>1.2308084088575706</v>
      </c>
      <c r="AD846" s="34">
        <v>1.7517625169051985</v>
      </c>
      <c r="AE846" s="35">
        <v>-6.0429689992608786</v>
      </c>
      <c r="AF846" s="35">
        <v>20.556305961940378</v>
      </c>
      <c r="AG846" s="35">
        <v>3.6438898448786351E-4</v>
      </c>
      <c r="AH846" s="37">
        <v>13.099399999999999</v>
      </c>
      <c r="AI846" s="38">
        <v>0.25675388244511144</v>
      </c>
      <c r="AJ846" s="39">
        <v>32.866980442203285</v>
      </c>
      <c r="AK846" s="40">
        <v>43.238680062993659</v>
      </c>
      <c r="AL846" s="37">
        <v>668.2</v>
      </c>
      <c r="AM846" s="33" t="s">
        <v>102</v>
      </c>
      <c r="AN846" s="34" t="s">
        <v>102</v>
      </c>
      <c r="AO846" s="35" t="s">
        <v>102</v>
      </c>
      <c r="AP846" s="36" t="s">
        <v>102</v>
      </c>
      <c r="AQ846" s="34" t="s">
        <v>102</v>
      </c>
      <c r="AR846" s="35" t="s">
        <v>102</v>
      </c>
      <c r="AS846" s="35" t="s">
        <v>102</v>
      </c>
      <c r="AT846" s="35" t="s">
        <v>102</v>
      </c>
      <c r="AU846" s="37" t="s">
        <v>102</v>
      </c>
      <c r="AV846" s="38" t="s">
        <v>102</v>
      </c>
      <c r="AW846" s="39" t="s">
        <v>102</v>
      </c>
      <c r="AX846" s="40" t="s">
        <v>102</v>
      </c>
      <c r="AY846" s="37" t="s">
        <v>102</v>
      </c>
      <c r="AZ846" s="29" t="s">
        <v>161</v>
      </c>
      <c r="BA846" s="29" t="s">
        <v>123</v>
      </c>
    </row>
    <row r="847" spans="1:53" x14ac:dyDescent="0.25">
      <c r="A847" s="29">
        <v>0</v>
      </c>
      <c r="B847" s="29">
        <v>41</v>
      </c>
      <c r="C847" s="41">
        <v>41364</v>
      </c>
      <c r="D847" s="41">
        <v>41729</v>
      </c>
      <c r="E847" s="42" t="s">
        <v>98</v>
      </c>
      <c r="F847" s="29" t="s">
        <v>173</v>
      </c>
      <c r="G847" s="29" t="s">
        <v>121</v>
      </c>
      <c r="H847" s="30" t="s">
        <v>122</v>
      </c>
      <c r="I847" s="31">
        <v>6.3263999999999996</v>
      </c>
      <c r="J847" s="31">
        <v>41.387</v>
      </c>
      <c r="K847" s="31">
        <v>563.31500000000005</v>
      </c>
      <c r="L847" s="31">
        <v>7639.6109999999999</v>
      </c>
      <c r="M847" s="31">
        <v>43035.074704650004</v>
      </c>
      <c r="N847" s="31">
        <v>72.846999999999994</v>
      </c>
      <c r="O847" s="31">
        <v>9.3399000000000001</v>
      </c>
      <c r="P847" s="31">
        <v>63.507099999999994</v>
      </c>
      <c r="Q847" s="31">
        <v>7730.598</v>
      </c>
      <c r="R847" s="31">
        <v>125.373</v>
      </c>
      <c r="S847" s="31">
        <v>77.899000000000001</v>
      </c>
      <c r="T847" s="31">
        <v>-68.819999999999993</v>
      </c>
      <c r="U847" s="31">
        <v>580.053</v>
      </c>
      <c r="V847" s="31">
        <v>408.334</v>
      </c>
      <c r="W847" s="31">
        <v>605.16099999999994</v>
      </c>
      <c r="X847" s="31">
        <v>3936.1750000000002</v>
      </c>
      <c r="Y847" s="31"/>
      <c r="Z847" s="33">
        <v>0.15285959359219078</v>
      </c>
      <c r="AA847" s="34">
        <v>5.6331500000000005</v>
      </c>
      <c r="AB847" s="35">
        <v>3.6892639571239059E-4</v>
      </c>
      <c r="AC847" s="36">
        <v>106.12102076955813</v>
      </c>
      <c r="AD847" s="34">
        <v>1.7601420735979896</v>
      </c>
      <c r="AE847" s="35">
        <v>-421.56739046613802</v>
      </c>
      <c r="AF847" s="35">
        <v>22.267397531031882</v>
      </c>
      <c r="AG847" s="35">
        <v>0.62133792762397011</v>
      </c>
      <c r="AH847" s="37">
        <v>3936.1750000000002</v>
      </c>
      <c r="AI847" s="38">
        <v>7.9213588231128521E-2</v>
      </c>
      <c r="AJ847" s="39">
        <v>738.35851837533528</v>
      </c>
      <c r="AK847" s="40">
        <v>-0.60138041267073528</v>
      </c>
      <c r="AL847" s="37">
        <v>580.053</v>
      </c>
      <c r="AM847" s="33" t="s">
        <v>102</v>
      </c>
      <c r="AN847" s="34" t="s">
        <v>102</v>
      </c>
      <c r="AO847" s="35" t="s">
        <v>102</v>
      </c>
      <c r="AP847" s="36" t="s">
        <v>102</v>
      </c>
      <c r="AQ847" s="34" t="s">
        <v>102</v>
      </c>
      <c r="AR847" s="35" t="s">
        <v>102</v>
      </c>
      <c r="AS847" s="35" t="s">
        <v>102</v>
      </c>
      <c r="AT847" s="35" t="s">
        <v>102</v>
      </c>
      <c r="AU847" s="37" t="s">
        <v>102</v>
      </c>
      <c r="AV847" s="38" t="s">
        <v>102</v>
      </c>
      <c r="AW847" s="39" t="s">
        <v>102</v>
      </c>
      <c r="AX847" s="40" t="s">
        <v>102</v>
      </c>
      <c r="AY847" s="37" t="s">
        <v>102</v>
      </c>
      <c r="AZ847" s="29" t="s">
        <v>161</v>
      </c>
      <c r="BA847" s="29" t="s">
        <v>123</v>
      </c>
    </row>
    <row r="848" spans="1:53" x14ac:dyDescent="0.25">
      <c r="A848" s="29">
        <v>1</v>
      </c>
      <c r="B848" s="29">
        <v>41</v>
      </c>
      <c r="C848" s="41">
        <v>41455</v>
      </c>
      <c r="D848" s="41">
        <v>42277</v>
      </c>
      <c r="E848" s="42" t="s">
        <v>98</v>
      </c>
      <c r="F848" s="29" t="s">
        <v>173</v>
      </c>
      <c r="G848" s="29" t="s">
        <v>121</v>
      </c>
      <c r="H848" s="30" t="s">
        <v>122</v>
      </c>
      <c r="I848" s="31">
        <v>10.7043</v>
      </c>
      <c r="J848" s="31">
        <v>6.8920000000000003</v>
      </c>
      <c r="K848" s="31">
        <v>595.15599999999995</v>
      </c>
      <c r="L848" s="31">
        <v>399.74200000000002</v>
      </c>
      <c r="M848" s="31">
        <v>2379.0884975199997</v>
      </c>
      <c r="N848" s="31">
        <v>4279.3710000000001</v>
      </c>
      <c r="O848" s="31">
        <v>121.797</v>
      </c>
      <c r="P848" s="31">
        <v>4157.5740000000005</v>
      </c>
      <c r="Q848" s="31">
        <v>774.149</v>
      </c>
      <c r="R848" s="31">
        <v>72.001999999999995</v>
      </c>
      <c r="S848" s="31">
        <v>41.125399999999999</v>
      </c>
      <c r="T848" s="31">
        <v>658.73599999999999</v>
      </c>
      <c r="U848" s="31">
        <v>7389.0439999999999</v>
      </c>
      <c r="V848" s="31">
        <v>40.638500000000001</v>
      </c>
      <c r="W848" s="31">
        <v>2643.9650000000001</v>
      </c>
      <c r="X848" s="31">
        <v>495.17399999999998</v>
      </c>
      <c r="Y848" s="31"/>
      <c r="Z848" s="33">
        <v>1.5531485780615206</v>
      </c>
      <c r="AA848" s="34">
        <v>5.9515599999999997</v>
      </c>
      <c r="AB848" s="35">
        <v>0.43688727892362167</v>
      </c>
      <c r="AC848" s="36">
        <v>0.18090252048723982</v>
      </c>
      <c r="AD848" s="34">
        <v>620.91860127684265</v>
      </c>
      <c r="AE848" s="35">
        <v>-234.1708968116441</v>
      </c>
      <c r="AF848" s="35">
        <v>12.292664577594234</v>
      </c>
      <c r="AG848" s="35">
        <v>0.57117024527096472</v>
      </c>
      <c r="AH848" s="37">
        <v>495.17399999999998</v>
      </c>
      <c r="AI848" s="38">
        <v>6.614178645226171</v>
      </c>
      <c r="AJ848" s="39">
        <v>232.0034822983169</v>
      </c>
      <c r="AK848" s="40">
        <v>1.0462461441305774E-2</v>
      </c>
      <c r="AL848" s="37">
        <v>7389.0439999999999</v>
      </c>
      <c r="AM848" s="33">
        <v>0.65397901815355663</v>
      </c>
      <c r="AN848" s="34">
        <v>4.842695</v>
      </c>
      <c r="AO848" s="35">
        <v>0.13469122767328329</v>
      </c>
      <c r="AP848" s="36">
        <v>26.881144020139025</v>
      </c>
      <c r="AQ848" s="34">
        <v>158.79642453026617</v>
      </c>
      <c r="AR848" s="35">
        <v>-397.61146947441819</v>
      </c>
      <c r="AS848" s="35">
        <v>-458.71013246523052</v>
      </c>
      <c r="AT848" s="35">
        <v>-2.3812004120014563</v>
      </c>
      <c r="AU848" s="37">
        <v>1121.460975</v>
      </c>
      <c r="AV848" s="38">
        <v>2.1361979838730054</v>
      </c>
      <c r="AW848" s="39">
        <v>257.2451569858863</v>
      </c>
      <c r="AX848" s="40">
        <v>10.74198568833048</v>
      </c>
      <c r="AY848" s="37">
        <v>2179.53125</v>
      </c>
      <c r="AZ848" s="29" t="s">
        <v>161</v>
      </c>
      <c r="BA848" s="29" t="s">
        <v>123</v>
      </c>
    </row>
    <row r="849" spans="1:53" x14ac:dyDescent="0.25">
      <c r="A849" s="29">
        <v>1</v>
      </c>
      <c r="B849" s="29">
        <v>41</v>
      </c>
      <c r="C849" s="41">
        <v>41547</v>
      </c>
      <c r="D849" s="41">
        <v>42369</v>
      </c>
      <c r="E849" s="42" t="s">
        <v>98</v>
      </c>
      <c r="F849" s="29" t="s">
        <v>173</v>
      </c>
      <c r="G849" s="29" t="s">
        <v>121</v>
      </c>
      <c r="H849" s="30" t="s">
        <v>122</v>
      </c>
      <c r="I849" s="31">
        <v>35.881999999999998</v>
      </c>
      <c r="J849" s="31">
        <v>57.164000000000001</v>
      </c>
      <c r="K849" s="31">
        <v>115.631</v>
      </c>
      <c r="L849" s="31">
        <v>582.22500000000002</v>
      </c>
      <c r="M849" s="31">
        <v>673.23258974999999</v>
      </c>
      <c r="N849" s="31">
        <v>3941.6790000000001</v>
      </c>
      <c r="O849" s="31">
        <v>543.08399999999995</v>
      </c>
      <c r="P849" s="31">
        <v>3398.5950000000003</v>
      </c>
      <c r="Q849" s="31">
        <v>7077.8490000000002</v>
      </c>
      <c r="R849" s="31">
        <v>-61.000999999999998</v>
      </c>
      <c r="S849" s="31">
        <v>125.622</v>
      </c>
      <c r="T849" s="31">
        <v>813.654</v>
      </c>
      <c r="U849" s="31">
        <v>4046.576</v>
      </c>
      <c r="V849" s="31">
        <v>2554.0549999999998</v>
      </c>
      <c r="W849" s="31">
        <v>-60.331000000000003</v>
      </c>
      <c r="X849" s="31">
        <v>607.53499999999997</v>
      </c>
      <c r="Y849" s="31"/>
      <c r="Z849" s="33">
        <v>0.62770274998250641</v>
      </c>
      <c r="AA849" s="34">
        <v>1.1563099999999999</v>
      </c>
      <c r="AB849" s="35">
        <v>1.2620434051113165</v>
      </c>
      <c r="AC849" s="36">
        <v>1.7956431764230421</v>
      </c>
      <c r="AD849" s="34">
        <v>68.953869568259748</v>
      </c>
      <c r="AE849" s="35">
        <v>-1.0543744590464967</v>
      </c>
      <c r="AF849" s="35">
        <v>0.38047298819175146</v>
      </c>
      <c r="AG849" s="35">
        <v>-2.0593432894542714</v>
      </c>
      <c r="AH849" s="37">
        <v>607.53499999999997</v>
      </c>
      <c r="AI849" s="38">
        <v>-0.10362145218772811</v>
      </c>
      <c r="AJ849" s="39">
        <v>40.740675949898538</v>
      </c>
      <c r="AK849" s="40">
        <v>7.0255907302121057E-2</v>
      </c>
      <c r="AL849" s="37">
        <v>4046.576</v>
      </c>
      <c r="AM849" s="33">
        <v>0.59142364210392229</v>
      </c>
      <c r="AN849" s="34">
        <v>3.5223799999999996</v>
      </c>
      <c r="AO849" s="35">
        <v>0.43407169689482383</v>
      </c>
      <c r="AP849" s="36">
        <v>27.332093718831494</v>
      </c>
      <c r="AQ849" s="34">
        <v>173.34609385890138</v>
      </c>
      <c r="AR849" s="35">
        <v>-165.70890768402236</v>
      </c>
      <c r="AS849" s="35">
        <v>13.874210264689561</v>
      </c>
      <c r="AT849" s="35">
        <v>-0.21661768189371217</v>
      </c>
      <c r="AU849" s="37">
        <v>1262.99585</v>
      </c>
      <c r="AV849" s="38">
        <v>1.7116311659286709</v>
      </c>
      <c r="AW849" s="39">
        <v>260.99241426643852</v>
      </c>
      <c r="AX849" s="40">
        <v>10.679504504766587</v>
      </c>
      <c r="AY849" s="37">
        <v>3170.9682499999999</v>
      </c>
      <c r="AZ849" s="29" t="s">
        <v>166</v>
      </c>
      <c r="BA849" s="29" t="s">
        <v>123</v>
      </c>
    </row>
    <row r="850" spans="1:53" x14ac:dyDescent="0.25">
      <c r="A850" s="29">
        <v>1</v>
      </c>
      <c r="B850" s="29">
        <v>41</v>
      </c>
      <c r="C850" s="41">
        <v>41639</v>
      </c>
      <c r="D850" s="41">
        <v>42460</v>
      </c>
      <c r="E850" s="42" t="s">
        <v>98</v>
      </c>
      <c r="F850" s="29" t="s">
        <v>173</v>
      </c>
      <c r="G850" s="29" t="s">
        <v>121</v>
      </c>
      <c r="H850" s="30" t="s">
        <v>122</v>
      </c>
      <c r="I850" s="31">
        <v>-4.6420000000000003</v>
      </c>
      <c r="J850" s="31">
        <v>9.5394000000000005</v>
      </c>
      <c r="K850" s="31">
        <v>109.866</v>
      </c>
      <c r="L850" s="31">
        <v>685.01900000000001</v>
      </c>
      <c r="M850" s="31">
        <v>752.60297453999999</v>
      </c>
      <c r="N850" s="31">
        <v>-61.957000000000001</v>
      </c>
      <c r="O850" s="31">
        <v>67.366</v>
      </c>
      <c r="P850" s="31">
        <v>-129.32300000000001</v>
      </c>
      <c r="Q850" s="31">
        <v>525.66899999999998</v>
      </c>
      <c r="R850" s="31">
        <v>1265.71</v>
      </c>
      <c r="S850" s="31">
        <v>42.485199999999999</v>
      </c>
      <c r="T850" s="31">
        <v>517.49599999999998</v>
      </c>
      <c r="U850" s="31">
        <v>4523.759</v>
      </c>
      <c r="V850" s="31">
        <v>2408.489</v>
      </c>
      <c r="W850" s="31">
        <v>-28.658000000000001</v>
      </c>
      <c r="X850" s="31">
        <v>42.470999999999997</v>
      </c>
      <c r="Y850" s="31"/>
      <c r="Z850" s="33">
        <v>-0.48661341384154139</v>
      </c>
      <c r="AA850" s="34">
        <v>1.09866</v>
      </c>
      <c r="AB850" s="35">
        <v>-4.2958573236786562E-2</v>
      </c>
      <c r="AC850" s="36">
        <v>-8.4844166115208939</v>
      </c>
      <c r="AD850" s="34">
        <v>-6.4948529257605294</v>
      </c>
      <c r="AE850" s="35">
        <v>-1.2499172294994911</v>
      </c>
      <c r="AF850" s="35">
        <v>5.7268202959657124</v>
      </c>
      <c r="AG850" s="35">
        <v>3.3566298757219268E-2</v>
      </c>
      <c r="AH850" s="37">
        <v>42.470999999999997</v>
      </c>
      <c r="AI850" s="38">
        <v>-4.1835335954185211E-2</v>
      </c>
      <c r="AJ850" s="39">
        <v>287.23777176761638</v>
      </c>
      <c r="AK850" s="40">
        <v>1.843376567161872E-2</v>
      </c>
      <c r="AL850" s="37">
        <v>4523.759</v>
      </c>
      <c r="AM850" s="33">
        <v>0.46177437694866913</v>
      </c>
      <c r="AN850" s="34">
        <v>3.4599200000000003</v>
      </c>
      <c r="AO850" s="35">
        <v>0.41408525929846601</v>
      </c>
      <c r="AP850" s="36">
        <v>24.903287463736877</v>
      </c>
      <c r="AQ850" s="34">
        <v>171.28443999823497</v>
      </c>
      <c r="AR850" s="35">
        <v>-164.51064474158201</v>
      </c>
      <c r="AS850" s="35">
        <v>10.166838848195894</v>
      </c>
      <c r="AT850" s="35">
        <v>-0.20831720445052929</v>
      </c>
      <c r="AU850" s="37">
        <v>1270.3387499999999</v>
      </c>
      <c r="AV850" s="38">
        <v>1.6369838613288465</v>
      </c>
      <c r="AW850" s="39">
        <v>324.58511209779175</v>
      </c>
      <c r="AX850" s="40">
        <v>-0.12555706956392243</v>
      </c>
      <c r="AY850" s="37">
        <v>4134.8580000000002</v>
      </c>
      <c r="AZ850" s="29" t="s">
        <v>166</v>
      </c>
      <c r="BA850" s="29" t="s">
        <v>123</v>
      </c>
    </row>
    <row r="851" spans="1:53" x14ac:dyDescent="0.25">
      <c r="A851" s="29">
        <v>1</v>
      </c>
      <c r="B851" s="29">
        <v>41</v>
      </c>
      <c r="C851" s="41">
        <v>41729</v>
      </c>
      <c r="D851" s="41">
        <v>41364</v>
      </c>
      <c r="E851" s="42" t="s">
        <v>107</v>
      </c>
      <c r="F851" s="29" t="s">
        <v>173</v>
      </c>
      <c r="G851" s="29" t="s">
        <v>121</v>
      </c>
      <c r="H851" s="30" t="s">
        <v>122</v>
      </c>
      <c r="I851" s="31" t="s">
        <v>102</v>
      </c>
      <c r="J851" s="31" t="s">
        <v>102</v>
      </c>
      <c r="K851" s="31" t="s">
        <v>102</v>
      </c>
      <c r="L851" s="31" t="s">
        <v>102</v>
      </c>
      <c r="M851" s="31" t="s">
        <v>102</v>
      </c>
      <c r="N851" s="31" t="s">
        <v>102</v>
      </c>
      <c r="O851" s="31" t="s">
        <v>102</v>
      </c>
      <c r="P851" s="31" t="s">
        <v>102</v>
      </c>
      <c r="Q851" s="31" t="s">
        <v>102</v>
      </c>
      <c r="R851" s="31" t="s">
        <v>102</v>
      </c>
      <c r="S851" s="31" t="s">
        <v>102</v>
      </c>
      <c r="T851" s="31" t="s">
        <v>102</v>
      </c>
      <c r="U851" s="31" t="s">
        <v>102</v>
      </c>
      <c r="V851" s="31" t="s">
        <v>102</v>
      </c>
      <c r="W851" s="31" t="s">
        <v>102</v>
      </c>
      <c r="X851" s="31" t="s">
        <v>102</v>
      </c>
      <c r="Y851" s="31"/>
      <c r="Z851" s="33" t="s">
        <v>102</v>
      </c>
      <c r="AA851" s="34" t="s">
        <v>102</v>
      </c>
      <c r="AB851" s="35" t="s">
        <v>102</v>
      </c>
      <c r="AC851" s="36" t="s">
        <v>102</v>
      </c>
      <c r="AD851" s="34" t="s">
        <v>102</v>
      </c>
      <c r="AE851" s="35" t="s">
        <v>102</v>
      </c>
      <c r="AF851" s="35" t="s">
        <v>102</v>
      </c>
      <c r="AG851" s="35" t="s">
        <v>102</v>
      </c>
      <c r="AH851" s="37" t="s">
        <v>102</v>
      </c>
      <c r="AI851" s="38" t="s">
        <v>102</v>
      </c>
      <c r="AJ851" s="39" t="s">
        <v>102</v>
      </c>
      <c r="AK851" s="40" t="s">
        <v>102</v>
      </c>
      <c r="AL851" s="37" t="s">
        <v>102</v>
      </c>
      <c r="AM851" s="33">
        <v>0.56474597140082861</v>
      </c>
      <c r="AN851" s="34">
        <v>2.7355100000000001</v>
      </c>
      <c r="AO851" s="35">
        <v>0.55199070359938396</v>
      </c>
      <c r="AP851" s="36">
        <v>-2.1692903048702039</v>
      </c>
      <c r="AQ851" s="34">
        <v>227.79253930644731</v>
      </c>
      <c r="AR851" s="35">
        <v>-78.8250628333967</v>
      </c>
      <c r="AS851" s="35">
        <v>6.1333192872505657</v>
      </c>
      <c r="AT851" s="35">
        <v>-0.48486891514202912</v>
      </c>
      <c r="AU851" s="37">
        <v>381.72666666666663</v>
      </c>
      <c r="AV851" s="38">
        <v>2.1562406190280856</v>
      </c>
      <c r="AW851" s="39">
        <v>186.66064333861061</v>
      </c>
      <c r="AX851" s="40">
        <v>3.305071147168185E-2</v>
      </c>
      <c r="AY851" s="37">
        <v>5319.7929999999997</v>
      </c>
      <c r="AZ851" s="29" t="s">
        <v>166</v>
      </c>
      <c r="BA851" s="29" t="s">
        <v>123</v>
      </c>
    </row>
    <row r="852" spans="1:53" x14ac:dyDescent="0.25">
      <c r="A852" s="29">
        <v>1</v>
      </c>
      <c r="B852" s="29">
        <v>41</v>
      </c>
      <c r="C852" s="41">
        <v>41820</v>
      </c>
      <c r="D852" s="41">
        <v>41912</v>
      </c>
      <c r="E852" s="42" t="s">
        <v>98</v>
      </c>
      <c r="F852" s="29" t="s">
        <v>173</v>
      </c>
      <c r="G852" s="29" t="s">
        <v>121</v>
      </c>
      <c r="H852" s="30" t="s">
        <v>122</v>
      </c>
      <c r="I852" s="31">
        <v>2956.529</v>
      </c>
      <c r="J852" s="31">
        <v>112.226</v>
      </c>
      <c r="K852" s="31">
        <v>41.809699999999999</v>
      </c>
      <c r="L852" s="31">
        <v>7612.933</v>
      </c>
      <c r="M852" s="31">
        <v>3182.9444485009999</v>
      </c>
      <c r="N852" s="31">
        <v>2419.451</v>
      </c>
      <c r="O852" s="31">
        <v>6132.9639999999999</v>
      </c>
      <c r="P852" s="31">
        <v>-3713.5129999999999</v>
      </c>
      <c r="Q852" s="31">
        <v>1772.568</v>
      </c>
      <c r="R852" s="31">
        <v>113.842</v>
      </c>
      <c r="S852" s="31">
        <v>44.857999999999997</v>
      </c>
      <c r="T852" s="31">
        <v>13.014200000000001</v>
      </c>
      <c r="U852" s="31">
        <v>506.52</v>
      </c>
      <c r="V852" s="31">
        <v>519.45500000000004</v>
      </c>
      <c r="W852" s="31">
        <v>539.28899999999999</v>
      </c>
      <c r="X852" s="31">
        <v>2439.152</v>
      </c>
      <c r="Y852" s="31"/>
      <c r="Z852" s="33">
        <v>26.344421078894374</v>
      </c>
      <c r="AA852" s="34">
        <v>0.418097</v>
      </c>
      <c r="AB852" s="35">
        <v>-0.29167277815269993</v>
      </c>
      <c r="AC852" s="36">
        <v>0.73263232030737546</v>
      </c>
      <c r="AD852" s="34">
        <v>21.558738616719832</v>
      </c>
      <c r="AE852" s="35">
        <v>-24.509876301130991</v>
      </c>
      <c r="AF852" s="35">
        <v>7.1826738348001316</v>
      </c>
      <c r="AG852" s="35">
        <v>0.39403735001141932</v>
      </c>
      <c r="AH852" s="37">
        <v>2439.152</v>
      </c>
      <c r="AI852" s="38">
        <v>7.0838532271333535E-2</v>
      </c>
      <c r="AJ852" s="39">
        <v>271.3429330101759</v>
      </c>
      <c r="AK852" s="40">
        <v>8.6233498793625412</v>
      </c>
      <c r="AL852" s="37">
        <v>506.52</v>
      </c>
      <c r="AM852" s="33">
        <v>8.828503471678447</v>
      </c>
      <c r="AN852" s="34">
        <v>0.89102233333333336</v>
      </c>
      <c r="AO852" s="35">
        <v>0.30913735124060998</v>
      </c>
      <c r="AP852" s="36">
        <v>-1.9853803715968255</v>
      </c>
      <c r="AQ852" s="34">
        <v>28.005918419739686</v>
      </c>
      <c r="AR852" s="35">
        <v>-8.9380559965589921</v>
      </c>
      <c r="AS852" s="35">
        <v>4.4299890396525319</v>
      </c>
      <c r="AT852" s="35">
        <v>-0.5439132135618775</v>
      </c>
      <c r="AU852" s="37">
        <v>1029.7193333333332</v>
      </c>
      <c r="AV852" s="38">
        <v>-2.4872751956859927E-2</v>
      </c>
      <c r="AW852" s="39">
        <v>199.77379357589697</v>
      </c>
      <c r="AX852" s="40">
        <v>2.9040131841120935</v>
      </c>
      <c r="AY852" s="37">
        <v>3025.6183333333333</v>
      </c>
      <c r="AZ852" s="29" t="s">
        <v>166</v>
      </c>
      <c r="BA852" s="29" t="s">
        <v>123</v>
      </c>
    </row>
    <row r="853" spans="1:53" x14ac:dyDescent="0.25">
      <c r="A853" s="29">
        <v>1</v>
      </c>
      <c r="B853" s="29">
        <v>41</v>
      </c>
      <c r="C853" s="41">
        <v>41912</v>
      </c>
      <c r="D853" s="41">
        <v>42004</v>
      </c>
      <c r="E853" s="42" t="s">
        <v>98</v>
      </c>
      <c r="F853" s="29" t="s">
        <v>173</v>
      </c>
      <c r="G853" s="29" t="s">
        <v>121</v>
      </c>
      <c r="H853" s="30" t="s">
        <v>122</v>
      </c>
      <c r="I853" s="31">
        <v>42.532400000000003</v>
      </c>
      <c r="J853" s="31">
        <v>5.1212</v>
      </c>
      <c r="K853" s="31">
        <v>42.869100000000003</v>
      </c>
      <c r="L853" s="31">
        <v>5.7948000000000004</v>
      </c>
      <c r="M853" s="31">
        <v>2.4841786068000005</v>
      </c>
      <c r="N853" s="31">
        <v>252.21299999999999</v>
      </c>
      <c r="O853" s="31">
        <v>239.68700000000001</v>
      </c>
      <c r="P853" s="31">
        <v>12.525999999999982</v>
      </c>
      <c r="Q853" s="31">
        <v>488.73</v>
      </c>
      <c r="R853" s="31">
        <v>473.25900000000001</v>
      </c>
      <c r="S853" s="31">
        <v>313.38299999999998</v>
      </c>
      <c r="T853" s="31">
        <v>612.45899999999995</v>
      </c>
      <c r="U853" s="31">
        <v>3010.7469999999998</v>
      </c>
      <c r="V853" s="31">
        <v>-50.515999999999998</v>
      </c>
      <c r="W853" s="31">
        <v>5.9808000000000003</v>
      </c>
      <c r="X853" s="31">
        <v>64.185000000000002</v>
      </c>
      <c r="Y853" s="31"/>
      <c r="Z853" s="33">
        <v>8.3051628524564567</v>
      </c>
      <c r="AA853" s="34">
        <v>0.42869100000000004</v>
      </c>
      <c r="AB853" s="35">
        <v>1.2605776377866176</v>
      </c>
      <c r="AC853" s="36">
        <v>1.9377668875117462</v>
      </c>
      <c r="AD853" s="34">
        <v>49.248808872920407</v>
      </c>
      <c r="AE853" s="35">
        <v>0.19670430016628399</v>
      </c>
      <c r="AF853" s="35">
        <v>2.0331705496286295E-2</v>
      </c>
      <c r="AG853" s="35">
        <v>0.66218075092074313</v>
      </c>
      <c r="AH853" s="37">
        <v>64.185000000000002</v>
      </c>
      <c r="AI853" s="38">
        <v>1.0320977428038931</v>
      </c>
      <c r="AJ853" s="39">
        <v>4.5261266890572527</v>
      </c>
      <c r="AK853" s="40">
        <v>8.3617025792746946E-3</v>
      </c>
      <c r="AL853" s="37">
        <v>3010.7469999999998</v>
      </c>
      <c r="AM853" s="33">
        <v>11.387656839169763</v>
      </c>
      <c r="AN853" s="34">
        <v>0.64848266666666665</v>
      </c>
      <c r="AO853" s="35">
        <v>0.30864876213237702</v>
      </c>
      <c r="AP853" s="36">
        <v>-1.9380058012339241</v>
      </c>
      <c r="AQ853" s="34">
        <v>21.437564854626572</v>
      </c>
      <c r="AR853" s="35">
        <v>-8.5210297434880662</v>
      </c>
      <c r="AS853" s="35">
        <v>4.30994194542071</v>
      </c>
      <c r="AT853" s="35">
        <v>0.36326146656312724</v>
      </c>
      <c r="AU853" s="37">
        <v>848.60266666666666</v>
      </c>
      <c r="AV853" s="38">
        <v>0.35370031304034716</v>
      </c>
      <c r="AW853" s="39">
        <v>187.70227715561654</v>
      </c>
      <c r="AX853" s="40">
        <v>2.8833817825378119</v>
      </c>
      <c r="AY853" s="37">
        <v>2680.3420000000001</v>
      </c>
      <c r="AZ853" s="29" t="s">
        <v>166</v>
      </c>
      <c r="BA853" s="29" t="s">
        <v>123</v>
      </c>
    </row>
    <row r="854" spans="1:53" x14ac:dyDescent="0.25">
      <c r="A854" s="29">
        <v>1</v>
      </c>
      <c r="B854" s="29">
        <v>41</v>
      </c>
      <c r="C854" s="41">
        <v>42004</v>
      </c>
      <c r="D854" s="41">
        <v>42094</v>
      </c>
      <c r="E854" s="42" t="s">
        <v>98</v>
      </c>
      <c r="F854" s="29" t="s">
        <v>173</v>
      </c>
      <c r="G854" s="29" t="s">
        <v>121</v>
      </c>
      <c r="H854" s="30" t="s">
        <v>122</v>
      </c>
      <c r="I854" s="31">
        <v>28.838000000000001</v>
      </c>
      <c r="J854" s="31">
        <v>2401.6439999999998</v>
      </c>
      <c r="K854" s="31">
        <v>1664.905</v>
      </c>
      <c r="L854" s="31">
        <v>2311.84</v>
      </c>
      <c r="M854" s="31">
        <v>38489.939752000006</v>
      </c>
      <c r="N854" s="31">
        <v>26798.447</v>
      </c>
      <c r="O854" s="31">
        <v>21.728000000000002</v>
      </c>
      <c r="P854" s="31">
        <v>26776.719000000001</v>
      </c>
      <c r="Q854" s="31">
        <v>7871.26</v>
      </c>
      <c r="R854" s="31">
        <v>-50.207000000000001</v>
      </c>
      <c r="S854" s="31">
        <v>2088.3110000000001</v>
      </c>
      <c r="T854" s="31">
        <v>21.0779</v>
      </c>
      <c r="U854" s="31">
        <v>5990.97</v>
      </c>
      <c r="V854" s="31">
        <v>25497.29</v>
      </c>
      <c r="W854" s="31">
        <v>560.399</v>
      </c>
      <c r="X854" s="31">
        <v>4.6639999999999997</v>
      </c>
      <c r="Y854" s="31"/>
      <c r="Z854" s="33">
        <v>1.2007608121769922E-2</v>
      </c>
      <c r="AA854" s="34">
        <v>16.649049999999999</v>
      </c>
      <c r="AB854" s="35">
        <v>0.17392024495575259</v>
      </c>
      <c r="AC854" s="36">
        <v>0.29372075180326679</v>
      </c>
      <c r="AD854" s="34">
        <v>11.158376095707775</v>
      </c>
      <c r="AE854" s="35">
        <v>-6.0382793233320093</v>
      </c>
      <c r="AF854" s="35">
        <v>19.559734910039818</v>
      </c>
      <c r="AG854" s="35">
        <v>-41.594020754078116</v>
      </c>
      <c r="AH854" s="37">
        <v>4.6639999999999997</v>
      </c>
      <c r="AI854" s="38">
        <v>0.2424038860820818</v>
      </c>
      <c r="AJ854" s="39">
        <v>3.8504291227176055</v>
      </c>
      <c r="AK854" s="40">
        <v>113.94133191636737</v>
      </c>
      <c r="AL854" s="37">
        <v>5990.97</v>
      </c>
      <c r="AM854" s="33">
        <v>11.553863846490868</v>
      </c>
      <c r="AN854" s="34">
        <v>5.8319459999999994</v>
      </c>
      <c r="AO854" s="35">
        <v>0.3809417015298901</v>
      </c>
      <c r="AP854" s="36">
        <v>0.98803998654079617</v>
      </c>
      <c r="AQ854" s="34">
        <v>27.321974528449342</v>
      </c>
      <c r="AR854" s="35">
        <v>-10.117150441432239</v>
      </c>
      <c r="AS854" s="35">
        <v>8.9209134834454122</v>
      </c>
      <c r="AT854" s="35">
        <v>-13.512600884381984</v>
      </c>
      <c r="AU854" s="37">
        <v>836.0003333333334</v>
      </c>
      <c r="AV854" s="38">
        <v>0.44844672038576955</v>
      </c>
      <c r="AW854" s="39">
        <v>93.239829607316935</v>
      </c>
      <c r="AX854" s="40">
        <v>40.857681166103063</v>
      </c>
      <c r="AY854" s="37">
        <v>3169.4123333333337</v>
      </c>
      <c r="AZ854" s="29" t="s">
        <v>166</v>
      </c>
      <c r="BA854" s="29" t="s">
        <v>123</v>
      </c>
    </row>
    <row r="855" spans="1:53" x14ac:dyDescent="0.25">
      <c r="A855" s="29">
        <v>1</v>
      </c>
      <c r="B855" s="29">
        <v>41</v>
      </c>
      <c r="C855" s="41">
        <v>42094</v>
      </c>
      <c r="D855" s="41">
        <v>42916</v>
      </c>
      <c r="E855" s="42" t="s">
        <v>98</v>
      </c>
      <c r="F855" s="29" t="s">
        <v>173</v>
      </c>
      <c r="G855" s="29" t="s">
        <v>121</v>
      </c>
      <c r="H855" s="30" t="s">
        <v>122</v>
      </c>
      <c r="I855" s="31">
        <v>66.799000000000007</v>
      </c>
      <c r="J855" s="31">
        <v>12929.281000000001</v>
      </c>
      <c r="K855" s="31">
        <v>100.411</v>
      </c>
      <c r="L855" s="31">
        <v>169.85</v>
      </c>
      <c r="M855" s="31">
        <v>170.54808349999999</v>
      </c>
      <c r="N855" s="31">
        <v>24.338999999999999</v>
      </c>
      <c r="O855" s="31">
        <v>5.6612</v>
      </c>
      <c r="P855" s="31">
        <v>18.677799999999998</v>
      </c>
      <c r="Q855" s="31">
        <v>11.132</v>
      </c>
      <c r="R855" s="31">
        <v>2108.6370000000002</v>
      </c>
      <c r="S855" s="31">
        <v>2231.1840000000002</v>
      </c>
      <c r="T855" s="31">
        <v>7653.0349999999999</v>
      </c>
      <c r="U855" s="31">
        <v>242.9</v>
      </c>
      <c r="V855" s="31">
        <v>-184.66900000000001</v>
      </c>
      <c r="W855" s="31">
        <v>2195.5349999999999</v>
      </c>
      <c r="X855" s="31">
        <v>21.7697</v>
      </c>
      <c r="Y855" s="31"/>
      <c r="Z855" s="33">
        <v>5.166489923144218E-3</v>
      </c>
      <c r="AA855" s="34">
        <v>1.0041100000000001</v>
      </c>
      <c r="AB855" s="35">
        <v>2.7379082216423732E-2</v>
      </c>
      <c r="AC855" s="36">
        <v>0.45737294054809158</v>
      </c>
      <c r="AD855" s="34">
        <v>1.8824712681238807E-3</v>
      </c>
      <c r="AE855" s="35">
        <v>3.6941356372753407</v>
      </c>
      <c r="AF855" s="35">
        <v>61.282099712540422</v>
      </c>
      <c r="AG855" s="35">
        <v>1.0581166886476905</v>
      </c>
      <c r="AH855" s="37">
        <v>21.7697</v>
      </c>
      <c r="AI855" s="38">
        <v>12.926317338828378</v>
      </c>
      <c r="AJ855" s="39">
        <v>5.2547392233179863E-2</v>
      </c>
      <c r="AK855" s="40">
        <v>1.6894318397864379</v>
      </c>
      <c r="AL855" s="37">
        <v>242.9</v>
      </c>
      <c r="AM855" s="33">
        <v>8.6666895073489361</v>
      </c>
      <c r="AN855" s="34">
        <v>4.624987</v>
      </c>
      <c r="AO855" s="35">
        <v>0.29255104670152349</v>
      </c>
      <c r="AP855" s="36">
        <v>0.85537322504262003</v>
      </c>
      <c r="AQ855" s="34">
        <v>20.491951514154035</v>
      </c>
      <c r="AR855" s="35">
        <v>-6.6643289217553434</v>
      </c>
      <c r="AS855" s="35">
        <v>22.011210040719163</v>
      </c>
      <c r="AT855" s="35">
        <v>-9.8699214911245647</v>
      </c>
      <c r="AU855" s="37">
        <v>632.44267500000001</v>
      </c>
      <c r="AV855" s="38">
        <v>3.5679143749964215</v>
      </c>
      <c r="AW855" s="39">
        <v>69.943009053545993</v>
      </c>
      <c r="AX855" s="40">
        <v>31.065618834523907</v>
      </c>
      <c r="AY855" s="37">
        <v>2437.7842500000002</v>
      </c>
      <c r="AZ855" s="29" t="s">
        <v>166</v>
      </c>
      <c r="BA855" s="29" t="s">
        <v>123</v>
      </c>
    </row>
    <row r="856" spans="1:53" x14ac:dyDescent="0.25">
      <c r="A856" s="29">
        <v>1</v>
      </c>
      <c r="B856" s="29">
        <v>41</v>
      </c>
      <c r="C856" s="41">
        <v>42185</v>
      </c>
      <c r="D856" s="41">
        <v>41547</v>
      </c>
      <c r="E856" s="42" t="s">
        <v>107</v>
      </c>
      <c r="F856" s="29" t="s">
        <v>173</v>
      </c>
      <c r="G856" s="29" t="s">
        <v>121</v>
      </c>
      <c r="H856" s="30" t="s">
        <v>122</v>
      </c>
      <c r="I856" s="31" t="s">
        <v>102</v>
      </c>
      <c r="J856" s="31" t="s">
        <v>102</v>
      </c>
      <c r="K856" s="31" t="s">
        <v>102</v>
      </c>
      <c r="L856" s="31" t="s">
        <v>102</v>
      </c>
      <c r="M856" s="31" t="s">
        <v>102</v>
      </c>
      <c r="N856" s="31" t="s">
        <v>102</v>
      </c>
      <c r="O856" s="31" t="s">
        <v>102</v>
      </c>
      <c r="P856" s="31" t="s">
        <v>102</v>
      </c>
      <c r="Q856" s="31" t="s">
        <v>102</v>
      </c>
      <c r="R856" s="31" t="s">
        <v>102</v>
      </c>
      <c r="S856" s="31" t="s">
        <v>102</v>
      </c>
      <c r="T856" s="31" t="s">
        <v>102</v>
      </c>
      <c r="U856" s="31" t="s">
        <v>102</v>
      </c>
      <c r="V856" s="31" t="s">
        <v>102</v>
      </c>
      <c r="W856" s="31" t="s">
        <v>102</v>
      </c>
      <c r="X856" s="31" t="s">
        <v>102</v>
      </c>
      <c r="Y856" s="31"/>
      <c r="Z856" s="33" t="s">
        <v>102</v>
      </c>
      <c r="AA856" s="34" t="s">
        <v>102</v>
      </c>
      <c r="AB856" s="35" t="s">
        <v>102</v>
      </c>
      <c r="AC856" s="36" t="s">
        <v>102</v>
      </c>
      <c r="AD856" s="34" t="s">
        <v>102</v>
      </c>
      <c r="AE856" s="35" t="s">
        <v>102</v>
      </c>
      <c r="AF856" s="35" t="s">
        <v>102</v>
      </c>
      <c r="AG856" s="35" t="s">
        <v>102</v>
      </c>
      <c r="AH856" s="37" t="s">
        <v>102</v>
      </c>
      <c r="AI856" s="38" t="s">
        <v>102</v>
      </c>
      <c r="AJ856" s="39" t="s">
        <v>102</v>
      </c>
      <c r="AK856" s="40" t="s">
        <v>102</v>
      </c>
      <c r="AL856" s="37" t="s">
        <v>102</v>
      </c>
      <c r="AM856" s="33">
        <v>2.7741123168337904</v>
      </c>
      <c r="AN856" s="34">
        <v>6.0272836666666665</v>
      </c>
      <c r="AO856" s="35">
        <v>0.48729232165293129</v>
      </c>
      <c r="AP856" s="36">
        <v>0.89628685995436819</v>
      </c>
      <c r="AQ856" s="34">
        <v>20.136355813298767</v>
      </c>
      <c r="AR856" s="35">
        <v>-0.71581312863012814</v>
      </c>
      <c r="AS856" s="35">
        <v>26.954055442692177</v>
      </c>
      <c r="AT856" s="35">
        <v>-13.29124110483656</v>
      </c>
      <c r="AU856" s="37">
        <v>30.206233333333333</v>
      </c>
      <c r="AV856" s="38">
        <v>4.7336063225714513</v>
      </c>
      <c r="AW856" s="39">
        <v>2.8097010680026795</v>
      </c>
      <c r="AX856" s="40">
        <v>38.546375152911033</v>
      </c>
      <c r="AY856" s="37">
        <v>3081.5390000000002</v>
      </c>
      <c r="AZ856" s="29" t="s">
        <v>168</v>
      </c>
      <c r="BA856" s="29" t="s">
        <v>123</v>
      </c>
    </row>
    <row r="857" spans="1:53" x14ac:dyDescent="0.25">
      <c r="A857" s="29">
        <v>1</v>
      </c>
      <c r="B857" s="29">
        <v>41</v>
      </c>
      <c r="C857" s="41">
        <v>42277</v>
      </c>
      <c r="D857" s="41">
        <v>41639</v>
      </c>
      <c r="E857" s="42" t="s">
        <v>107</v>
      </c>
      <c r="F857" s="29" t="s">
        <v>173</v>
      </c>
      <c r="G857" s="29" t="s">
        <v>121</v>
      </c>
      <c r="H857" s="30" t="s">
        <v>122</v>
      </c>
      <c r="I857" s="31" t="s">
        <v>102</v>
      </c>
      <c r="J857" s="31" t="s">
        <v>102</v>
      </c>
      <c r="K857" s="31" t="s">
        <v>102</v>
      </c>
      <c r="L857" s="31" t="s">
        <v>102</v>
      </c>
      <c r="M857" s="31" t="s">
        <v>102</v>
      </c>
      <c r="N857" s="31" t="s">
        <v>102</v>
      </c>
      <c r="O857" s="31" t="s">
        <v>102</v>
      </c>
      <c r="P857" s="31" t="s">
        <v>102</v>
      </c>
      <c r="Q857" s="31" t="s">
        <v>102</v>
      </c>
      <c r="R857" s="31" t="s">
        <v>102</v>
      </c>
      <c r="S857" s="31" t="s">
        <v>102</v>
      </c>
      <c r="T857" s="31" t="s">
        <v>102</v>
      </c>
      <c r="U857" s="31" t="s">
        <v>102</v>
      </c>
      <c r="V857" s="31" t="s">
        <v>102</v>
      </c>
      <c r="W857" s="31" t="s">
        <v>102</v>
      </c>
      <c r="X857" s="31" t="s">
        <v>102</v>
      </c>
      <c r="Y857" s="31"/>
      <c r="Z857" s="33" t="s">
        <v>102</v>
      </c>
      <c r="AA857" s="34" t="s">
        <v>102</v>
      </c>
      <c r="AB857" s="35" t="s">
        <v>102</v>
      </c>
      <c r="AC857" s="36" t="s">
        <v>102</v>
      </c>
      <c r="AD857" s="34" t="s">
        <v>102</v>
      </c>
      <c r="AE857" s="35" t="s">
        <v>102</v>
      </c>
      <c r="AF857" s="35" t="s">
        <v>102</v>
      </c>
      <c r="AG857" s="35" t="s">
        <v>102</v>
      </c>
      <c r="AH857" s="37" t="s">
        <v>102</v>
      </c>
      <c r="AI857" s="38" t="s">
        <v>102</v>
      </c>
      <c r="AJ857" s="39" t="s">
        <v>102</v>
      </c>
      <c r="AK857" s="40" t="s">
        <v>102</v>
      </c>
      <c r="AL857" s="37" t="s">
        <v>102</v>
      </c>
      <c r="AM857" s="33">
        <v>8.5870490224570703E-3</v>
      </c>
      <c r="AN857" s="34">
        <v>8.8265799999999999</v>
      </c>
      <c r="AO857" s="35">
        <v>0.10064966358608816</v>
      </c>
      <c r="AP857" s="36">
        <v>0.37554684617567918</v>
      </c>
      <c r="AQ857" s="34">
        <v>5.580129283487949</v>
      </c>
      <c r="AR857" s="35">
        <v>-1.1720718430283343</v>
      </c>
      <c r="AS857" s="35">
        <v>40.420917311290118</v>
      </c>
      <c r="AT857" s="35">
        <v>-20.267952032715211</v>
      </c>
      <c r="AU857" s="37">
        <v>13.216850000000001</v>
      </c>
      <c r="AV857" s="38">
        <v>6.5843606124552299</v>
      </c>
      <c r="AW857" s="39">
        <v>1.9514882574753927</v>
      </c>
      <c r="AX857" s="40">
        <v>57.815381878076906</v>
      </c>
      <c r="AY857" s="37">
        <v>3116.9349999999999</v>
      </c>
      <c r="AZ857" s="29" t="s">
        <v>168</v>
      </c>
      <c r="BA857" s="29" t="s">
        <v>123</v>
      </c>
    </row>
    <row r="858" spans="1:53" x14ac:dyDescent="0.25">
      <c r="A858" s="29">
        <v>1</v>
      </c>
      <c r="B858" s="29">
        <v>41</v>
      </c>
      <c r="C858" s="41">
        <v>42369</v>
      </c>
      <c r="D858" s="41">
        <v>41729</v>
      </c>
      <c r="E858" s="42" t="s">
        <v>107</v>
      </c>
      <c r="F858" s="29" t="s">
        <v>173</v>
      </c>
      <c r="G858" s="29" t="s">
        <v>121</v>
      </c>
      <c r="H858" s="30" t="s">
        <v>122</v>
      </c>
      <c r="I858" s="31" t="s">
        <v>102</v>
      </c>
      <c r="J858" s="31" t="s">
        <v>102</v>
      </c>
      <c r="K858" s="31" t="s">
        <v>102</v>
      </c>
      <c r="L858" s="31" t="s">
        <v>102</v>
      </c>
      <c r="M858" s="31" t="s">
        <v>102</v>
      </c>
      <c r="N858" s="31" t="s">
        <v>102</v>
      </c>
      <c r="O858" s="31" t="s">
        <v>102</v>
      </c>
      <c r="P858" s="31" t="s">
        <v>102</v>
      </c>
      <c r="Q858" s="31" t="s">
        <v>102</v>
      </c>
      <c r="R858" s="31" t="s">
        <v>102</v>
      </c>
      <c r="S858" s="31" t="s">
        <v>102</v>
      </c>
      <c r="T858" s="31" t="s">
        <v>102</v>
      </c>
      <c r="U858" s="31" t="s">
        <v>102</v>
      </c>
      <c r="V858" s="31" t="s">
        <v>102</v>
      </c>
      <c r="W858" s="31" t="s">
        <v>102</v>
      </c>
      <c r="X858" s="31" t="s">
        <v>102</v>
      </c>
      <c r="Y858" s="31"/>
      <c r="Z858" s="33" t="s">
        <v>102</v>
      </c>
      <c r="AA858" s="34" t="s">
        <v>102</v>
      </c>
      <c r="AB858" s="35" t="s">
        <v>102</v>
      </c>
      <c r="AC858" s="36" t="s">
        <v>102</v>
      </c>
      <c r="AD858" s="34" t="s">
        <v>102</v>
      </c>
      <c r="AE858" s="35" t="s">
        <v>102</v>
      </c>
      <c r="AF858" s="35" t="s">
        <v>102</v>
      </c>
      <c r="AG858" s="35" t="s">
        <v>102</v>
      </c>
      <c r="AH858" s="37" t="s">
        <v>102</v>
      </c>
      <c r="AI858" s="38" t="s">
        <v>102</v>
      </c>
      <c r="AJ858" s="39" t="s">
        <v>102</v>
      </c>
      <c r="AK858" s="40" t="s">
        <v>102</v>
      </c>
      <c r="AL858" s="37" t="s">
        <v>102</v>
      </c>
      <c r="AM858" s="33">
        <v>5.166489923144218E-3</v>
      </c>
      <c r="AN858" s="34">
        <v>1.0041100000000001</v>
      </c>
      <c r="AO858" s="35">
        <v>2.7379082216423732E-2</v>
      </c>
      <c r="AP858" s="36">
        <v>0.45737294054809158</v>
      </c>
      <c r="AQ858" s="34">
        <v>1.8824712681238807E-3</v>
      </c>
      <c r="AR858" s="35">
        <v>3.6941356372753407</v>
      </c>
      <c r="AS858" s="35">
        <v>61.282099712540422</v>
      </c>
      <c r="AT858" s="35">
        <v>1.0581166886476905</v>
      </c>
      <c r="AU858" s="37">
        <v>21.7697</v>
      </c>
      <c r="AV858" s="38">
        <v>12.926317338828378</v>
      </c>
      <c r="AW858" s="39">
        <v>5.2547392233179863E-2</v>
      </c>
      <c r="AX858" s="40">
        <v>1.6894318397864379</v>
      </c>
      <c r="AY858" s="37">
        <v>242.9</v>
      </c>
      <c r="AZ858" s="29" t="s">
        <v>168</v>
      </c>
      <c r="BA858" s="29" t="s">
        <v>123</v>
      </c>
    </row>
    <row r="859" spans="1:53" x14ac:dyDescent="0.25">
      <c r="A859" s="29">
        <v>1</v>
      </c>
      <c r="B859" s="29">
        <v>41</v>
      </c>
      <c r="C859" s="41">
        <v>42460</v>
      </c>
      <c r="D859" s="41">
        <v>42551</v>
      </c>
      <c r="E859" s="42" t="s">
        <v>98</v>
      </c>
      <c r="F859" s="29" t="s">
        <v>173</v>
      </c>
      <c r="G859" s="29" t="s">
        <v>121</v>
      </c>
      <c r="H859" s="30" t="s">
        <v>122</v>
      </c>
      <c r="I859" s="31">
        <v>279.31200000000001</v>
      </c>
      <c r="J859" s="31">
        <v>1895.761</v>
      </c>
      <c r="K859" s="31">
        <v>-9.9933999999999994</v>
      </c>
      <c r="L859" s="31">
        <v>1313.4269999999999</v>
      </c>
      <c r="M859" s="31">
        <v>-131.25601381799999</v>
      </c>
      <c r="N859" s="31">
        <v>-216.262</v>
      </c>
      <c r="O859" s="31">
        <v>-19.324400000000001</v>
      </c>
      <c r="P859" s="31">
        <v>-196.9376</v>
      </c>
      <c r="Q859" s="31">
        <v>1250.011</v>
      </c>
      <c r="R859" s="31">
        <v>26702.510999999999</v>
      </c>
      <c r="S859" s="31">
        <v>12915.197</v>
      </c>
      <c r="T859" s="31">
        <v>-200.90299999999999</v>
      </c>
      <c r="U859" s="31">
        <v>14551.81</v>
      </c>
      <c r="V859" s="31">
        <v>0</v>
      </c>
      <c r="W859" s="31">
        <v>2956.607</v>
      </c>
      <c r="X859" s="31">
        <v>2291.1489999999999</v>
      </c>
      <c r="Y859" s="31"/>
      <c r="Z859" s="33">
        <v>0.14733502799139767</v>
      </c>
      <c r="AA859" s="34">
        <v>-9.9933999999999995E-2</v>
      </c>
      <c r="AB859" s="35" t="s">
        <v>102</v>
      </c>
      <c r="AC859" s="36">
        <v>-5.7800769437071695</v>
      </c>
      <c r="AD859" s="34">
        <v>-0.1140766161979279</v>
      </c>
      <c r="AE859" s="35" t="s">
        <v>102</v>
      </c>
      <c r="AF859" s="35">
        <v>-0.42001554808077685</v>
      </c>
      <c r="AG859" s="35">
        <v>0.48366975675059176</v>
      </c>
      <c r="AH859" s="37">
        <v>2291.1489999999999</v>
      </c>
      <c r="AI859" s="38">
        <v>2.2510630587006362</v>
      </c>
      <c r="AJ859" s="39">
        <v>2.7712923728254775</v>
      </c>
      <c r="AK859" s="40">
        <v>-9.4362005544964482</v>
      </c>
      <c r="AL859" s="37">
        <v>14551.81</v>
      </c>
      <c r="AM859" s="33">
        <v>0.14733502799139767</v>
      </c>
      <c r="AN859" s="34">
        <v>-9.9933999999999995E-2</v>
      </c>
      <c r="AO859" s="35" t="s">
        <v>102</v>
      </c>
      <c r="AP859" s="36">
        <v>-5.7800769437071695</v>
      </c>
      <c r="AQ859" s="34">
        <v>-0.1140766161979279</v>
      </c>
      <c r="AR859" s="35" t="s">
        <v>102</v>
      </c>
      <c r="AS859" s="35">
        <v>-0.42001554808077685</v>
      </c>
      <c r="AT859" s="35">
        <v>0.48366975675059176</v>
      </c>
      <c r="AU859" s="37">
        <v>2291.1489999999999</v>
      </c>
      <c r="AV859" s="38">
        <v>2.2510630587006362</v>
      </c>
      <c r="AW859" s="39">
        <v>2.7712923728254775</v>
      </c>
      <c r="AX859" s="40">
        <v>-9.4362005544964482</v>
      </c>
      <c r="AY859" s="37">
        <v>14551.81</v>
      </c>
      <c r="AZ859" s="29" t="s">
        <v>168</v>
      </c>
      <c r="BA859" s="29" t="s">
        <v>123</v>
      </c>
    </row>
    <row r="860" spans="1:53" x14ac:dyDescent="0.25">
      <c r="A860" s="29">
        <v>1</v>
      </c>
      <c r="B860" s="29">
        <v>41</v>
      </c>
      <c r="C860" s="41">
        <v>42551</v>
      </c>
      <c r="D860" s="41">
        <v>41182</v>
      </c>
      <c r="E860" s="42" t="s">
        <v>107</v>
      </c>
      <c r="F860" s="29" t="s">
        <v>173</v>
      </c>
      <c r="G860" s="29" t="s">
        <v>121</v>
      </c>
      <c r="H860" s="30" t="s">
        <v>122</v>
      </c>
      <c r="I860" s="31" t="s">
        <v>102</v>
      </c>
      <c r="J860" s="31" t="s">
        <v>102</v>
      </c>
      <c r="K860" s="31" t="s">
        <v>102</v>
      </c>
      <c r="L860" s="31" t="s">
        <v>102</v>
      </c>
      <c r="M860" s="31" t="s">
        <v>102</v>
      </c>
      <c r="N860" s="31" t="s">
        <v>102</v>
      </c>
      <c r="O860" s="31" t="s">
        <v>102</v>
      </c>
      <c r="P860" s="31" t="s">
        <v>102</v>
      </c>
      <c r="Q860" s="31" t="s">
        <v>102</v>
      </c>
      <c r="R860" s="31" t="s">
        <v>102</v>
      </c>
      <c r="S860" s="31" t="s">
        <v>102</v>
      </c>
      <c r="T860" s="31" t="s">
        <v>102</v>
      </c>
      <c r="U860" s="31" t="s">
        <v>102</v>
      </c>
      <c r="V860" s="31" t="s">
        <v>102</v>
      </c>
      <c r="W860" s="31" t="s">
        <v>102</v>
      </c>
      <c r="X860" s="31" t="s">
        <v>102</v>
      </c>
      <c r="Y860" s="31"/>
      <c r="Z860" s="33" t="s">
        <v>102</v>
      </c>
      <c r="AA860" s="34" t="s">
        <v>102</v>
      </c>
      <c r="AB860" s="35" t="s">
        <v>102</v>
      </c>
      <c r="AC860" s="36" t="s">
        <v>102</v>
      </c>
      <c r="AD860" s="34" t="s">
        <v>102</v>
      </c>
      <c r="AE860" s="35" t="s">
        <v>102</v>
      </c>
      <c r="AF860" s="35" t="s">
        <v>102</v>
      </c>
      <c r="AG860" s="35" t="s">
        <v>102</v>
      </c>
      <c r="AH860" s="37" t="s">
        <v>102</v>
      </c>
      <c r="AI860" s="38" t="s">
        <v>102</v>
      </c>
      <c r="AJ860" s="39" t="s">
        <v>102</v>
      </c>
      <c r="AK860" s="40" t="s">
        <v>102</v>
      </c>
      <c r="AL860" s="37" t="s">
        <v>102</v>
      </c>
      <c r="AM860" s="33">
        <v>0.14733502799139767</v>
      </c>
      <c r="AN860" s="34">
        <v>-9.9933999999999995E-2</v>
      </c>
      <c r="AO860" s="35" t="s">
        <v>102</v>
      </c>
      <c r="AP860" s="36">
        <v>-5.7800769437071695</v>
      </c>
      <c r="AQ860" s="34">
        <v>-0.1140766161979279</v>
      </c>
      <c r="AR860" s="35" t="s">
        <v>102</v>
      </c>
      <c r="AS860" s="35">
        <v>-0.42001554808077685</v>
      </c>
      <c r="AT860" s="35">
        <v>0.48366975675059176</v>
      </c>
      <c r="AU860" s="37">
        <v>2291.1489999999999</v>
      </c>
      <c r="AV860" s="38">
        <v>2.2510630587006362</v>
      </c>
      <c r="AW860" s="39">
        <v>2.7712923728254775</v>
      </c>
      <c r="AX860" s="40">
        <v>-9.4362005544964482</v>
      </c>
      <c r="AY860" s="37">
        <v>14551.81</v>
      </c>
      <c r="AZ860" s="29" t="s">
        <v>168</v>
      </c>
      <c r="BA860" s="29" t="s">
        <v>123</v>
      </c>
    </row>
    <row r="861" spans="1:53" x14ac:dyDescent="0.25">
      <c r="A861" s="29">
        <v>1</v>
      </c>
      <c r="B861" s="29">
        <v>41</v>
      </c>
      <c r="C861" s="41">
        <v>42643</v>
      </c>
      <c r="D861" s="41">
        <v>41274</v>
      </c>
      <c r="E861" s="42" t="s">
        <v>107</v>
      </c>
      <c r="F861" s="29" t="s">
        <v>173</v>
      </c>
      <c r="G861" s="29" t="s">
        <v>121</v>
      </c>
      <c r="H861" s="30" t="s">
        <v>122</v>
      </c>
      <c r="I861" s="31" t="s">
        <v>102</v>
      </c>
      <c r="J861" s="31" t="s">
        <v>102</v>
      </c>
      <c r="K861" s="31" t="s">
        <v>102</v>
      </c>
      <c r="L861" s="31" t="s">
        <v>102</v>
      </c>
      <c r="M861" s="31" t="s">
        <v>102</v>
      </c>
      <c r="N861" s="31" t="s">
        <v>102</v>
      </c>
      <c r="O861" s="31" t="s">
        <v>102</v>
      </c>
      <c r="P861" s="31" t="s">
        <v>102</v>
      </c>
      <c r="Q861" s="31" t="s">
        <v>102</v>
      </c>
      <c r="R861" s="31" t="s">
        <v>102</v>
      </c>
      <c r="S861" s="31" t="s">
        <v>102</v>
      </c>
      <c r="T861" s="31" t="s">
        <v>102</v>
      </c>
      <c r="U861" s="31" t="s">
        <v>102</v>
      </c>
      <c r="V861" s="31" t="s">
        <v>102</v>
      </c>
      <c r="W861" s="31" t="s">
        <v>102</v>
      </c>
      <c r="X861" s="31" t="s">
        <v>102</v>
      </c>
      <c r="Y861" s="31"/>
      <c r="Z861" s="33" t="s">
        <v>102</v>
      </c>
      <c r="AA861" s="34" t="s">
        <v>102</v>
      </c>
      <c r="AB861" s="35" t="s">
        <v>102</v>
      </c>
      <c r="AC861" s="36" t="s">
        <v>102</v>
      </c>
      <c r="AD861" s="34" t="s">
        <v>102</v>
      </c>
      <c r="AE861" s="35" t="s">
        <v>102</v>
      </c>
      <c r="AF861" s="35" t="s">
        <v>102</v>
      </c>
      <c r="AG861" s="35" t="s">
        <v>102</v>
      </c>
      <c r="AH861" s="37" t="s">
        <v>102</v>
      </c>
      <c r="AI861" s="38" t="s">
        <v>102</v>
      </c>
      <c r="AJ861" s="39" t="s">
        <v>102</v>
      </c>
      <c r="AK861" s="40" t="s">
        <v>102</v>
      </c>
      <c r="AL861" s="37" t="s">
        <v>102</v>
      </c>
      <c r="AM861" s="33">
        <v>0.14733502799139767</v>
      </c>
      <c r="AN861" s="34">
        <v>-9.9933999999999995E-2</v>
      </c>
      <c r="AO861" s="35" t="s">
        <v>102</v>
      </c>
      <c r="AP861" s="36">
        <v>-5.7800769437071695</v>
      </c>
      <c r="AQ861" s="34">
        <v>-0.1140766161979279</v>
      </c>
      <c r="AR861" s="35" t="s">
        <v>102</v>
      </c>
      <c r="AS861" s="35">
        <v>-0.42001554808077685</v>
      </c>
      <c r="AT861" s="35">
        <v>0.48366975675059176</v>
      </c>
      <c r="AU861" s="37">
        <v>2291.1489999999999</v>
      </c>
      <c r="AV861" s="38">
        <v>2.2510630587006362</v>
      </c>
      <c r="AW861" s="39">
        <v>2.7712923728254775</v>
      </c>
      <c r="AX861" s="40">
        <v>-9.4362005544964482</v>
      </c>
      <c r="AY861" s="37">
        <v>14551.81</v>
      </c>
      <c r="AZ861" s="29" t="s">
        <v>168</v>
      </c>
      <c r="BA861" s="29" t="s">
        <v>123</v>
      </c>
    </row>
    <row r="862" spans="1:53" x14ac:dyDescent="0.25">
      <c r="A862" s="29">
        <v>1</v>
      </c>
      <c r="B862" s="29">
        <v>41</v>
      </c>
      <c r="C862" s="41">
        <v>42735</v>
      </c>
      <c r="D862" s="41">
        <v>41364</v>
      </c>
      <c r="E862" s="42" t="s">
        <v>107</v>
      </c>
      <c r="F862" s="29" t="s">
        <v>173</v>
      </c>
      <c r="G862" s="29" t="s">
        <v>121</v>
      </c>
      <c r="H862" s="30" t="s">
        <v>122</v>
      </c>
      <c r="I862" s="31" t="s">
        <v>102</v>
      </c>
      <c r="J862" s="31" t="s">
        <v>102</v>
      </c>
      <c r="K862" s="31" t="s">
        <v>102</v>
      </c>
      <c r="L862" s="31" t="s">
        <v>102</v>
      </c>
      <c r="M862" s="31" t="s">
        <v>102</v>
      </c>
      <c r="N862" s="31" t="s">
        <v>102</v>
      </c>
      <c r="O862" s="31" t="s">
        <v>102</v>
      </c>
      <c r="P862" s="31" t="s">
        <v>102</v>
      </c>
      <c r="Q862" s="31" t="s">
        <v>102</v>
      </c>
      <c r="R862" s="31" t="s">
        <v>102</v>
      </c>
      <c r="S862" s="31" t="s">
        <v>102</v>
      </c>
      <c r="T862" s="31" t="s">
        <v>102</v>
      </c>
      <c r="U862" s="31" t="s">
        <v>102</v>
      </c>
      <c r="V862" s="31" t="s">
        <v>102</v>
      </c>
      <c r="W862" s="31" t="s">
        <v>102</v>
      </c>
      <c r="X862" s="31" t="s">
        <v>102</v>
      </c>
      <c r="Y862" s="31"/>
      <c r="Z862" s="33" t="s">
        <v>102</v>
      </c>
      <c r="AA862" s="34" t="s">
        <v>102</v>
      </c>
      <c r="AB862" s="35" t="s">
        <v>102</v>
      </c>
      <c r="AC862" s="36" t="s">
        <v>102</v>
      </c>
      <c r="AD862" s="34" t="s">
        <v>102</v>
      </c>
      <c r="AE862" s="35" t="s">
        <v>102</v>
      </c>
      <c r="AF862" s="35" t="s">
        <v>102</v>
      </c>
      <c r="AG862" s="35" t="s">
        <v>102</v>
      </c>
      <c r="AH862" s="37" t="s">
        <v>102</v>
      </c>
      <c r="AI862" s="38" t="s">
        <v>102</v>
      </c>
      <c r="AJ862" s="39" t="s">
        <v>102</v>
      </c>
      <c r="AK862" s="40" t="s">
        <v>102</v>
      </c>
      <c r="AL862" s="37" t="s">
        <v>102</v>
      </c>
      <c r="AM862" s="33">
        <v>0.14733502799139767</v>
      </c>
      <c r="AN862" s="34">
        <v>-9.9933999999999995E-2</v>
      </c>
      <c r="AO862" s="35" t="s">
        <v>102</v>
      </c>
      <c r="AP862" s="36">
        <v>-5.7800769437071695</v>
      </c>
      <c r="AQ862" s="34">
        <v>-0.1140766161979279</v>
      </c>
      <c r="AR862" s="35" t="s">
        <v>102</v>
      </c>
      <c r="AS862" s="35">
        <v>-0.42001554808077685</v>
      </c>
      <c r="AT862" s="35">
        <v>0.48366975675059176</v>
      </c>
      <c r="AU862" s="37">
        <v>2291.1489999999999</v>
      </c>
      <c r="AV862" s="38">
        <v>2.2510630587006362</v>
      </c>
      <c r="AW862" s="39">
        <v>2.7712923728254775</v>
      </c>
      <c r="AX862" s="40">
        <v>-9.4362005544964482</v>
      </c>
      <c r="AY862" s="37">
        <v>14551.81</v>
      </c>
      <c r="AZ862" s="29" t="s">
        <v>168</v>
      </c>
      <c r="BA862" s="29" t="s">
        <v>123</v>
      </c>
    </row>
    <row r="863" spans="1:53" x14ac:dyDescent="0.25">
      <c r="A863" s="29">
        <v>1</v>
      </c>
      <c r="B863" s="29">
        <v>41</v>
      </c>
      <c r="C863" s="41">
        <v>42825</v>
      </c>
      <c r="D863" s="41">
        <v>42185</v>
      </c>
      <c r="E863" s="42" t="s">
        <v>107</v>
      </c>
      <c r="F863" s="29" t="s">
        <v>173</v>
      </c>
      <c r="G863" s="29" t="s">
        <v>121</v>
      </c>
      <c r="H863" s="30" t="s">
        <v>122</v>
      </c>
      <c r="I863" s="31" t="s">
        <v>102</v>
      </c>
      <c r="J863" s="31" t="s">
        <v>102</v>
      </c>
      <c r="K863" s="31" t="s">
        <v>102</v>
      </c>
      <c r="L863" s="31" t="s">
        <v>102</v>
      </c>
      <c r="M863" s="31" t="s">
        <v>102</v>
      </c>
      <c r="N863" s="31" t="s">
        <v>102</v>
      </c>
      <c r="O863" s="31" t="s">
        <v>102</v>
      </c>
      <c r="P863" s="31" t="s">
        <v>102</v>
      </c>
      <c r="Q863" s="31" t="s">
        <v>102</v>
      </c>
      <c r="R863" s="31" t="s">
        <v>102</v>
      </c>
      <c r="S863" s="31" t="s">
        <v>102</v>
      </c>
      <c r="T863" s="31" t="s">
        <v>102</v>
      </c>
      <c r="U863" s="31" t="s">
        <v>102</v>
      </c>
      <c r="V863" s="31" t="s">
        <v>102</v>
      </c>
      <c r="W863" s="31" t="s">
        <v>102</v>
      </c>
      <c r="X863" s="31" t="s">
        <v>102</v>
      </c>
      <c r="Y863" s="31"/>
      <c r="Z863" s="33" t="s">
        <v>102</v>
      </c>
      <c r="AA863" s="34" t="s">
        <v>102</v>
      </c>
      <c r="AB863" s="35" t="s">
        <v>102</v>
      </c>
      <c r="AC863" s="36" t="s">
        <v>102</v>
      </c>
      <c r="AD863" s="34" t="s">
        <v>102</v>
      </c>
      <c r="AE863" s="35" t="s">
        <v>102</v>
      </c>
      <c r="AF863" s="35" t="s">
        <v>102</v>
      </c>
      <c r="AG863" s="35" t="s">
        <v>102</v>
      </c>
      <c r="AH863" s="37" t="s">
        <v>102</v>
      </c>
      <c r="AI863" s="38" t="s">
        <v>102</v>
      </c>
      <c r="AJ863" s="39" t="s">
        <v>102</v>
      </c>
      <c r="AK863" s="40" t="s">
        <v>102</v>
      </c>
      <c r="AL863" s="37" t="s">
        <v>102</v>
      </c>
      <c r="AM863" s="33" t="s">
        <v>102</v>
      </c>
      <c r="AN863" s="34" t="s">
        <v>102</v>
      </c>
      <c r="AO863" s="35" t="s">
        <v>102</v>
      </c>
      <c r="AP863" s="36" t="s">
        <v>102</v>
      </c>
      <c r="AQ863" s="34" t="s">
        <v>102</v>
      </c>
      <c r="AR863" s="35" t="s">
        <v>102</v>
      </c>
      <c r="AS863" s="35" t="s">
        <v>102</v>
      </c>
      <c r="AT863" s="35" t="s">
        <v>102</v>
      </c>
      <c r="AU863" s="37" t="s">
        <v>102</v>
      </c>
      <c r="AV863" s="38" t="s">
        <v>102</v>
      </c>
      <c r="AW863" s="39" t="s">
        <v>102</v>
      </c>
      <c r="AX863" s="40" t="s">
        <v>102</v>
      </c>
      <c r="AY863" s="37" t="s">
        <v>102</v>
      </c>
      <c r="AZ863" s="29" t="s">
        <v>167</v>
      </c>
      <c r="BA863" s="29" t="s">
        <v>123</v>
      </c>
    </row>
    <row r="864" spans="1:53" x14ac:dyDescent="0.25">
      <c r="A864" s="29">
        <v>1</v>
      </c>
      <c r="B864" s="29">
        <v>41</v>
      </c>
      <c r="C864" s="41">
        <v>42916</v>
      </c>
      <c r="D864" s="41">
        <v>42735</v>
      </c>
      <c r="E864" s="42" t="s">
        <v>107</v>
      </c>
      <c r="F864" s="29" t="s">
        <v>173</v>
      </c>
      <c r="G864" s="29" t="s">
        <v>121</v>
      </c>
      <c r="H864" s="30" t="s">
        <v>122</v>
      </c>
      <c r="I864" s="31" t="s">
        <v>102</v>
      </c>
      <c r="J864" s="31" t="s">
        <v>102</v>
      </c>
      <c r="K864" s="31" t="s">
        <v>102</v>
      </c>
      <c r="L864" s="31" t="s">
        <v>102</v>
      </c>
      <c r="M864" s="31" t="s">
        <v>102</v>
      </c>
      <c r="N864" s="31" t="s">
        <v>102</v>
      </c>
      <c r="O864" s="31" t="s">
        <v>102</v>
      </c>
      <c r="P864" s="31" t="s">
        <v>102</v>
      </c>
      <c r="Q864" s="31" t="s">
        <v>102</v>
      </c>
      <c r="R864" s="31" t="s">
        <v>102</v>
      </c>
      <c r="S864" s="31" t="s">
        <v>102</v>
      </c>
      <c r="T864" s="31" t="s">
        <v>102</v>
      </c>
      <c r="U864" s="31" t="s">
        <v>102</v>
      </c>
      <c r="V864" s="31" t="s">
        <v>102</v>
      </c>
      <c r="W864" s="31" t="s">
        <v>102</v>
      </c>
      <c r="X864" s="31" t="s">
        <v>102</v>
      </c>
      <c r="Y864" s="31"/>
      <c r="Z864" s="33" t="s">
        <v>102</v>
      </c>
      <c r="AA864" s="34" t="s">
        <v>102</v>
      </c>
      <c r="AB864" s="35" t="s">
        <v>102</v>
      </c>
      <c r="AC864" s="36" t="s">
        <v>102</v>
      </c>
      <c r="AD864" s="34" t="s">
        <v>102</v>
      </c>
      <c r="AE864" s="35" t="s">
        <v>102</v>
      </c>
      <c r="AF864" s="35" t="s">
        <v>102</v>
      </c>
      <c r="AG864" s="35" t="s">
        <v>102</v>
      </c>
      <c r="AH864" s="37" t="s">
        <v>102</v>
      </c>
      <c r="AI864" s="38" t="s">
        <v>102</v>
      </c>
      <c r="AJ864" s="39" t="s">
        <v>102</v>
      </c>
      <c r="AK864" s="40" t="s">
        <v>102</v>
      </c>
      <c r="AL864" s="37" t="s">
        <v>102</v>
      </c>
      <c r="AM864" s="33" t="s">
        <v>102</v>
      </c>
      <c r="AN864" s="34" t="s">
        <v>102</v>
      </c>
      <c r="AO864" s="35" t="s">
        <v>102</v>
      </c>
      <c r="AP864" s="36" t="s">
        <v>102</v>
      </c>
      <c r="AQ864" s="34" t="s">
        <v>102</v>
      </c>
      <c r="AR864" s="35" t="s">
        <v>102</v>
      </c>
      <c r="AS864" s="35" t="s">
        <v>102</v>
      </c>
      <c r="AT864" s="35" t="s">
        <v>102</v>
      </c>
      <c r="AU864" s="37" t="s">
        <v>102</v>
      </c>
      <c r="AV864" s="38" t="s">
        <v>102</v>
      </c>
      <c r="AW864" s="39" t="s">
        <v>102</v>
      </c>
      <c r="AX864" s="40" t="s">
        <v>102</v>
      </c>
      <c r="AY864" s="37" t="s">
        <v>102</v>
      </c>
      <c r="AZ864" s="29" t="s">
        <v>167</v>
      </c>
      <c r="BA864" s="29" t="s">
        <v>123</v>
      </c>
    </row>
    <row r="865" spans="1:53" x14ac:dyDescent="0.25">
      <c r="A865" s="29">
        <v>1</v>
      </c>
      <c r="B865" s="29">
        <v>41</v>
      </c>
      <c r="C865" s="41">
        <v>43008</v>
      </c>
      <c r="D865" s="41">
        <v>42825</v>
      </c>
      <c r="E865" s="42" t="s">
        <v>107</v>
      </c>
      <c r="F865" s="29" t="s">
        <v>173</v>
      </c>
      <c r="G865" s="29" t="s">
        <v>121</v>
      </c>
      <c r="H865" s="30" t="s">
        <v>122</v>
      </c>
      <c r="I865" s="31" t="s">
        <v>102</v>
      </c>
      <c r="J865" s="31" t="s">
        <v>102</v>
      </c>
      <c r="K865" s="31" t="s">
        <v>102</v>
      </c>
      <c r="L865" s="31" t="s">
        <v>102</v>
      </c>
      <c r="M865" s="31" t="s">
        <v>102</v>
      </c>
      <c r="N865" s="31" t="s">
        <v>102</v>
      </c>
      <c r="O865" s="31" t="s">
        <v>102</v>
      </c>
      <c r="P865" s="31" t="s">
        <v>102</v>
      </c>
      <c r="Q865" s="31" t="s">
        <v>102</v>
      </c>
      <c r="R865" s="31" t="s">
        <v>102</v>
      </c>
      <c r="S865" s="31" t="s">
        <v>102</v>
      </c>
      <c r="T865" s="31" t="s">
        <v>102</v>
      </c>
      <c r="U865" s="31" t="s">
        <v>102</v>
      </c>
      <c r="V865" s="31" t="s">
        <v>102</v>
      </c>
      <c r="W865" s="31" t="s">
        <v>102</v>
      </c>
      <c r="X865" s="31" t="s">
        <v>102</v>
      </c>
      <c r="Y865" s="31"/>
      <c r="Z865" s="33" t="s">
        <v>102</v>
      </c>
      <c r="AA865" s="34" t="s">
        <v>102</v>
      </c>
      <c r="AB865" s="35" t="s">
        <v>102</v>
      </c>
      <c r="AC865" s="36" t="s">
        <v>102</v>
      </c>
      <c r="AD865" s="34" t="s">
        <v>102</v>
      </c>
      <c r="AE865" s="35" t="s">
        <v>102</v>
      </c>
      <c r="AF865" s="35" t="s">
        <v>102</v>
      </c>
      <c r="AG865" s="35" t="s">
        <v>102</v>
      </c>
      <c r="AH865" s="37" t="s">
        <v>102</v>
      </c>
      <c r="AI865" s="38" t="s">
        <v>102</v>
      </c>
      <c r="AJ865" s="39" t="s">
        <v>102</v>
      </c>
      <c r="AK865" s="40" t="s">
        <v>102</v>
      </c>
      <c r="AL865" s="37" t="s">
        <v>102</v>
      </c>
      <c r="AM865" s="33" t="s">
        <v>102</v>
      </c>
      <c r="AN865" s="34" t="s">
        <v>102</v>
      </c>
      <c r="AO865" s="35" t="s">
        <v>102</v>
      </c>
      <c r="AP865" s="36" t="s">
        <v>102</v>
      </c>
      <c r="AQ865" s="34" t="s">
        <v>102</v>
      </c>
      <c r="AR865" s="35" t="s">
        <v>102</v>
      </c>
      <c r="AS865" s="35" t="s">
        <v>102</v>
      </c>
      <c r="AT865" s="35" t="s">
        <v>102</v>
      </c>
      <c r="AU865" s="37" t="s">
        <v>102</v>
      </c>
      <c r="AV865" s="38" t="s">
        <v>102</v>
      </c>
      <c r="AW865" s="39" t="s">
        <v>102</v>
      </c>
      <c r="AX865" s="40" t="s">
        <v>102</v>
      </c>
      <c r="AY865" s="37" t="s">
        <v>102</v>
      </c>
      <c r="AZ865" s="29" t="s">
        <v>167</v>
      </c>
      <c r="BA865" s="29" t="s">
        <v>123</v>
      </c>
    </row>
    <row r="866" spans="1:53" x14ac:dyDescent="0.25">
      <c r="A866" s="29">
        <v>0</v>
      </c>
      <c r="B866" s="29">
        <v>42</v>
      </c>
      <c r="C866" s="41">
        <v>41182</v>
      </c>
      <c r="D866" s="41">
        <v>42916</v>
      </c>
      <c r="E866" s="42" t="s">
        <v>98</v>
      </c>
      <c r="F866" s="29" t="s">
        <v>174</v>
      </c>
      <c r="G866" s="29" t="s">
        <v>100</v>
      </c>
      <c r="H866" s="30" t="s">
        <v>101</v>
      </c>
      <c r="I866" s="31">
        <v>20.573599999999999</v>
      </c>
      <c r="J866" s="31">
        <v>25448.486000000001</v>
      </c>
      <c r="K866" s="31">
        <v>14172.16</v>
      </c>
      <c r="L866" s="31">
        <v>7898.6360000000004</v>
      </c>
      <c r="M866" s="31">
        <v>1119407.3317376</v>
      </c>
      <c r="N866" s="31">
        <v>19.804200000000002</v>
      </c>
      <c r="O866" s="31">
        <v>-202.83500000000001</v>
      </c>
      <c r="P866" s="31">
        <v>222.63920000000002</v>
      </c>
      <c r="Q866" s="31">
        <v>2.5444</v>
      </c>
      <c r="R866" s="31">
        <v>270.27999999999997</v>
      </c>
      <c r="S866" s="31">
        <v>268.72000000000003</v>
      </c>
      <c r="T866" s="31">
        <v>2283.7150000000001</v>
      </c>
      <c r="U866" s="31">
        <v>-14.811199999999999</v>
      </c>
      <c r="V866" s="31">
        <v>-342.26299999999998</v>
      </c>
      <c r="W866" s="31">
        <v>3027.16</v>
      </c>
      <c r="X866" s="31">
        <v>3407.9250000000002</v>
      </c>
      <c r="Y866" s="31"/>
      <c r="Z866" s="33">
        <v>8.0844102081357604E-4</v>
      </c>
      <c r="AA866" s="34">
        <v>141.7216</v>
      </c>
      <c r="AB866" s="35">
        <v>4.9722561593019121E-5</v>
      </c>
      <c r="AC866" s="36">
        <v>0.12847779763888467</v>
      </c>
      <c r="AD866" s="34">
        <v>7.7820739512755302E-4</v>
      </c>
      <c r="AE866" s="35">
        <v>13082.422952379897</v>
      </c>
      <c r="AF866" s="35">
        <v>1759797.7232158466</v>
      </c>
      <c r="AG866" s="35">
        <v>0.99422820778451992</v>
      </c>
      <c r="AH866" s="37">
        <v>3407.9250000000002</v>
      </c>
      <c r="AI866" s="38">
        <v>0.38325098156187976</v>
      </c>
      <c r="AJ866" s="39">
        <v>1.2415097699721704</v>
      </c>
      <c r="AK866" s="40">
        <v>11.143459669879999</v>
      </c>
      <c r="AL866" s="37">
        <v>-14.811199999999999</v>
      </c>
      <c r="AM866" s="33" t="s">
        <v>102</v>
      </c>
      <c r="AN866" s="34" t="s">
        <v>102</v>
      </c>
      <c r="AO866" s="35" t="s">
        <v>102</v>
      </c>
      <c r="AP866" s="36" t="s">
        <v>102</v>
      </c>
      <c r="AQ866" s="34" t="s">
        <v>102</v>
      </c>
      <c r="AR866" s="35" t="s">
        <v>102</v>
      </c>
      <c r="AS866" s="35" t="s">
        <v>102</v>
      </c>
      <c r="AT866" s="35" t="s">
        <v>102</v>
      </c>
      <c r="AU866" s="37" t="s">
        <v>102</v>
      </c>
      <c r="AV866" s="38" t="s">
        <v>102</v>
      </c>
      <c r="AW866" s="39" t="s">
        <v>102</v>
      </c>
      <c r="AX866" s="40" t="s">
        <v>102</v>
      </c>
      <c r="AY866" s="37" t="s">
        <v>102</v>
      </c>
      <c r="AZ866" s="29" t="s">
        <v>168</v>
      </c>
      <c r="BA866" s="29" t="s">
        <v>103</v>
      </c>
    </row>
    <row r="867" spans="1:53" x14ac:dyDescent="0.25">
      <c r="A867" s="29">
        <v>0</v>
      </c>
      <c r="B867" s="29">
        <v>42</v>
      </c>
      <c r="C867" s="41">
        <v>41274</v>
      </c>
      <c r="D867" s="41">
        <v>41820</v>
      </c>
      <c r="E867" s="42" t="s">
        <v>98</v>
      </c>
      <c r="F867" s="29" t="s">
        <v>174</v>
      </c>
      <c r="G867" s="29" t="s">
        <v>100</v>
      </c>
      <c r="H867" s="30" t="s">
        <v>101</v>
      </c>
      <c r="I867" s="31">
        <v>1434.1369999999999</v>
      </c>
      <c r="J867" s="31">
        <v>-20.27</v>
      </c>
      <c r="K867" s="31">
        <v>3369.3139999999999</v>
      </c>
      <c r="L867" s="31">
        <v>7628.2740000000003</v>
      </c>
      <c r="M867" s="31">
        <v>257020.50384036</v>
      </c>
      <c r="N867" s="31">
        <v>2485.288</v>
      </c>
      <c r="O867" s="31">
        <v>1191.5419999999999</v>
      </c>
      <c r="P867" s="31">
        <v>1293.7460000000001</v>
      </c>
      <c r="Q867" s="31">
        <v>25572.303</v>
      </c>
      <c r="R867" s="31">
        <v>2560.3159999999998</v>
      </c>
      <c r="S867" s="31">
        <v>-1.8641000000000001</v>
      </c>
      <c r="T867" s="31">
        <v>22.949400000000001</v>
      </c>
      <c r="U867" s="31">
        <v>1991.057</v>
      </c>
      <c r="V867" s="31">
        <v>-203.93600000000001</v>
      </c>
      <c r="W867" s="31">
        <v>8.8148</v>
      </c>
      <c r="X867" s="31">
        <v>2386.69</v>
      </c>
      <c r="Y867" s="31"/>
      <c r="Z867" s="33">
        <v>-70.751702022693635</v>
      </c>
      <c r="AA867" s="34">
        <v>33.69314</v>
      </c>
      <c r="AB867" s="35">
        <v>1.2584073844975892E-3</v>
      </c>
      <c r="AC867" s="36">
        <v>10.289472688879519</v>
      </c>
      <c r="AD867" s="34">
        <v>-122.6091761223483</v>
      </c>
      <c r="AE867" s="35">
        <v>5041.1992750737481</v>
      </c>
      <c r="AF867" s="35">
        <v>40.202949861865783</v>
      </c>
      <c r="AG867" s="35">
        <v>-7.2807419084206806E-4</v>
      </c>
      <c r="AH867" s="37">
        <v>2386.69</v>
      </c>
      <c r="AI867" s="38">
        <v>1.1555431805412339E-3</v>
      </c>
      <c r="AJ867" s="39">
        <v>-1505.3328071040949</v>
      </c>
      <c r="AK867" s="40">
        <v>-0.8832474923091671</v>
      </c>
      <c r="AL867" s="37">
        <v>1991.057</v>
      </c>
      <c r="AM867" s="33" t="s">
        <v>102</v>
      </c>
      <c r="AN867" s="34" t="s">
        <v>102</v>
      </c>
      <c r="AO867" s="35" t="s">
        <v>102</v>
      </c>
      <c r="AP867" s="36" t="s">
        <v>102</v>
      </c>
      <c r="AQ867" s="34" t="s">
        <v>102</v>
      </c>
      <c r="AR867" s="35" t="s">
        <v>102</v>
      </c>
      <c r="AS867" s="35" t="s">
        <v>102</v>
      </c>
      <c r="AT867" s="35" t="s">
        <v>102</v>
      </c>
      <c r="AU867" s="37" t="s">
        <v>102</v>
      </c>
      <c r="AV867" s="38" t="s">
        <v>102</v>
      </c>
      <c r="AW867" s="39" t="s">
        <v>102</v>
      </c>
      <c r="AX867" s="40" t="s">
        <v>102</v>
      </c>
      <c r="AY867" s="37" t="s">
        <v>102</v>
      </c>
      <c r="AZ867" s="29" t="s">
        <v>168</v>
      </c>
      <c r="BA867" s="29" t="s">
        <v>103</v>
      </c>
    </row>
    <row r="868" spans="1:53" x14ac:dyDescent="0.25">
      <c r="A868" s="29">
        <v>0</v>
      </c>
      <c r="B868" s="29">
        <v>42</v>
      </c>
      <c r="C868" s="41">
        <v>41364</v>
      </c>
      <c r="D868" s="41">
        <v>42369</v>
      </c>
      <c r="E868" s="42" t="s">
        <v>98</v>
      </c>
      <c r="F868" s="29" t="s">
        <v>174</v>
      </c>
      <c r="G868" s="29" t="s">
        <v>100</v>
      </c>
      <c r="H868" s="30" t="s">
        <v>101</v>
      </c>
      <c r="I868" s="31">
        <v>7875.6229999999996</v>
      </c>
      <c r="J868" s="31">
        <v>12923.714</v>
      </c>
      <c r="K868" s="31">
        <v>105.544</v>
      </c>
      <c r="L868" s="31">
        <v>7.3712999999999997</v>
      </c>
      <c r="M868" s="31">
        <v>7.779964871999999</v>
      </c>
      <c r="N868" s="31">
        <v>2423.5639999999999</v>
      </c>
      <c r="O868" s="31">
        <v>2166.3150000000001</v>
      </c>
      <c r="P868" s="31">
        <v>257.2489999999998</v>
      </c>
      <c r="Q868" s="31">
        <v>367.28899999999999</v>
      </c>
      <c r="R868" s="31">
        <v>2215.328</v>
      </c>
      <c r="S868" s="31">
        <v>317.19400000000002</v>
      </c>
      <c r="T868" s="31">
        <v>2.0823999999999998</v>
      </c>
      <c r="U868" s="31">
        <v>7941.5280000000002</v>
      </c>
      <c r="V868" s="31">
        <v>316.23599999999999</v>
      </c>
      <c r="W868" s="31">
        <v>0.89800000000000002</v>
      </c>
      <c r="X868" s="31">
        <v>2719.4389999999999</v>
      </c>
      <c r="Y868" s="31"/>
      <c r="Z868" s="33">
        <v>0.60939316670115107</v>
      </c>
      <c r="AA868" s="34">
        <v>1.0554399999999999</v>
      </c>
      <c r="AB868" s="35">
        <v>8.2663933652784181</v>
      </c>
      <c r="AC868" s="36">
        <v>0.15154912352221769</v>
      </c>
      <c r="AD868" s="34">
        <v>0.18752844577031028</v>
      </c>
      <c r="AE868" s="35">
        <v>-9.8407074109209569E-2</v>
      </c>
      <c r="AF868" s="35">
        <v>8.4728536623748588E-2</v>
      </c>
      <c r="AG868" s="35">
        <v>0.14318150630516113</v>
      </c>
      <c r="AH868" s="37">
        <v>2719.4389999999999</v>
      </c>
      <c r="AI868" s="38">
        <v>0.12182383026060532</v>
      </c>
      <c r="AJ868" s="39">
        <v>2.2814803855919436E-3</v>
      </c>
      <c r="AK868" s="40">
        <v>6206.1630810603156</v>
      </c>
      <c r="AL868" s="37">
        <v>7941.5280000000002</v>
      </c>
      <c r="AM868" s="33" t="s">
        <v>102</v>
      </c>
      <c r="AN868" s="34" t="s">
        <v>102</v>
      </c>
      <c r="AO868" s="35" t="s">
        <v>102</v>
      </c>
      <c r="AP868" s="36" t="s">
        <v>102</v>
      </c>
      <c r="AQ868" s="34" t="s">
        <v>102</v>
      </c>
      <c r="AR868" s="35" t="s">
        <v>102</v>
      </c>
      <c r="AS868" s="35" t="s">
        <v>102</v>
      </c>
      <c r="AT868" s="35" t="s">
        <v>102</v>
      </c>
      <c r="AU868" s="37" t="s">
        <v>102</v>
      </c>
      <c r="AV868" s="38" t="s">
        <v>102</v>
      </c>
      <c r="AW868" s="39" t="s">
        <v>102</v>
      </c>
      <c r="AX868" s="40" t="s">
        <v>102</v>
      </c>
      <c r="AY868" s="37" t="s">
        <v>102</v>
      </c>
      <c r="AZ868" s="29" t="s">
        <v>168</v>
      </c>
      <c r="BA868" s="29" t="s">
        <v>103</v>
      </c>
    </row>
    <row r="869" spans="1:53" x14ac:dyDescent="0.25">
      <c r="A869" s="29">
        <v>1</v>
      </c>
      <c r="B869" s="29">
        <v>42</v>
      </c>
      <c r="C869" s="41">
        <v>41455</v>
      </c>
      <c r="D869" s="41">
        <v>42460</v>
      </c>
      <c r="E869" s="42" t="s">
        <v>98</v>
      </c>
      <c r="F869" s="29" t="s">
        <v>174</v>
      </c>
      <c r="G869" s="29" t="s">
        <v>100</v>
      </c>
      <c r="H869" s="30" t="s">
        <v>101</v>
      </c>
      <c r="I869" s="31">
        <v>20.3139</v>
      </c>
      <c r="J869" s="31">
        <v>17.600000000000001</v>
      </c>
      <c r="K869" s="31">
        <v>-92.957999999999998</v>
      </c>
      <c r="L869" s="31">
        <v>13449.208000000001</v>
      </c>
      <c r="M869" s="31">
        <v>-12502.114772640001</v>
      </c>
      <c r="N869" s="31">
        <v>2161.4699999999998</v>
      </c>
      <c r="O869" s="31">
        <v>13034.518</v>
      </c>
      <c r="P869" s="31">
        <v>-10873.048000000001</v>
      </c>
      <c r="Q869" s="31">
        <v>-208.46100000000001</v>
      </c>
      <c r="R869" s="31">
        <v>26110.185000000001</v>
      </c>
      <c r="S869" s="31">
        <v>1.2048000000000001</v>
      </c>
      <c r="T869" s="31">
        <v>26.514299999999999</v>
      </c>
      <c r="U869" s="31">
        <v>-208.93899999999999</v>
      </c>
      <c r="V869" s="31">
        <v>-38.335000000000001</v>
      </c>
      <c r="W869" s="31">
        <v>1890.6690000000001</v>
      </c>
      <c r="X869" s="31">
        <v>25658.834999999999</v>
      </c>
      <c r="Y869" s="31"/>
      <c r="Z869" s="33">
        <v>1.1541988636363636</v>
      </c>
      <c r="AA869" s="34">
        <v>-0.92957999999999996</v>
      </c>
      <c r="AB869" s="35" t="s">
        <v>102</v>
      </c>
      <c r="AC869" s="36">
        <v>-9.6444086663243084E-2</v>
      </c>
      <c r="AD869" s="34">
        <v>122.81079545454543</v>
      </c>
      <c r="AE869" s="35">
        <v>-1304.5117801111257</v>
      </c>
      <c r="AF869" s="35">
        <v>239.89359683854536</v>
      </c>
      <c r="AG869" s="35">
        <v>4.6142913196516994E-5</v>
      </c>
      <c r="AH869" s="37">
        <v>25658.834999999999</v>
      </c>
      <c r="AI869" s="38">
        <v>0.14057846380247818</v>
      </c>
      <c r="AJ869" s="39">
        <v>3056.6381818181817</v>
      </c>
      <c r="AK869" s="40">
        <v>0.66379274580132241</v>
      </c>
      <c r="AL869" s="37">
        <v>-208.93899999999999</v>
      </c>
      <c r="AM869" s="33">
        <v>-17.246825387833827</v>
      </c>
      <c r="AN869" s="34">
        <v>43.885150000000003</v>
      </c>
      <c r="AO869" s="35">
        <v>2.7559004984081699</v>
      </c>
      <c r="AP869" s="36">
        <v>2.6182638808443444</v>
      </c>
      <c r="AQ869" s="34">
        <v>9.7481496340641627E-2</v>
      </c>
      <c r="AR869" s="35">
        <v>4204.753010067102</v>
      </c>
      <c r="AS869" s="35">
        <v>440019.47612277087</v>
      </c>
      <c r="AT869" s="35">
        <v>0.28418194570300892</v>
      </c>
      <c r="AU869" s="37">
        <v>8543.2222499999989</v>
      </c>
      <c r="AV869" s="38">
        <v>0.16170220470137611</v>
      </c>
      <c r="AW869" s="39">
        <v>388.13729149111117</v>
      </c>
      <c r="AX869" s="40">
        <v>1554.2717714959219</v>
      </c>
      <c r="AY869" s="37">
        <v>2427.2087000000001</v>
      </c>
      <c r="AZ869" s="29" t="s">
        <v>168</v>
      </c>
      <c r="BA869" s="29" t="s">
        <v>103</v>
      </c>
    </row>
    <row r="870" spans="1:53" x14ac:dyDescent="0.25">
      <c r="A870" s="29">
        <v>1</v>
      </c>
      <c r="B870" s="29">
        <v>42</v>
      </c>
      <c r="C870" s="41">
        <v>41547</v>
      </c>
      <c r="D870" s="41">
        <v>42551</v>
      </c>
      <c r="E870" s="42" t="s">
        <v>98</v>
      </c>
      <c r="F870" s="29" t="s">
        <v>174</v>
      </c>
      <c r="G870" s="29" t="s">
        <v>100</v>
      </c>
      <c r="H870" s="30" t="s">
        <v>101</v>
      </c>
      <c r="I870" s="31">
        <v>21.609000000000002</v>
      </c>
      <c r="J870" s="31">
        <v>2284.0149999999999</v>
      </c>
      <c r="K870" s="31">
        <v>0</v>
      </c>
      <c r="L870" s="31">
        <v>-31.859000000000002</v>
      </c>
      <c r="M870" s="31">
        <v>0</v>
      </c>
      <c r="N870" s="31">
        <v>13111.960999999999</v>
      </c>
      <c r="O870" s="31">
        <v>0</v>
      </c>
      <c r="P870" s="31">
        <v>13111.960999999999</v>
      </c>
      <c r="Q870" s="31">
        <v>26057.874</v>
      </c>
      <c r="R870" s="31">
        <v>1465.403</v>
      </c>
      <c r="S870" s="31">
        <v>7857.1660000000002</v>
      </c>
      <c r="T870" s="31">
        <v>-225.447</v>
      </c>
      <c r="U870" s="31">
        <v>2370.9989999999998</v>
      </c>
      <c r="V870" s="31">
        <v>-214.5</v>
      </c>
      <c r="W870" s="31">
        <v>7827.1710000000003</v>
      </c>
      <c r="X870" s="31">
        <v>269.96199999999999</v>
      </c>
      <c r="Y870" s="31"/>
      <c r="Z870" s="33">
        <v>9.4609711407324399E-3</v>
      </c>
      <c r="AA870" s="34" t="s">
        <v>102</v>
      </c>
      <c r="AB870" s="35" t="s">
        <v>102</v>
      </c>
      <c r="AC870" s="36">
        <v>1.9873361429308707</v>
      </c>
      <c r="AD870" s="34">
        <v>5.7407508269429055</v>
      </c>
      <c r="AE870" s="35" t="s">
        <v>102</v>
      </c>
      <c r="AF870" s="35">
        <v>0</v>
      </c>
      <c r="AG870" s="35">
        <v>5.3617782957998585</v>
      </c>
      <c r="AH870" s="37">
        <v>269.96199999999999</v>
      </c>
      <c r="AI870" s="38">
        <v>-245.68162842524876</v>
      </c>
      <c r="AJ870" s="39">
        <v>-5.579472989450595E-2</v>
      </c>
      <c r="AK870" s="40">
        <v>-10.131050756940654</v>
      </c>
      <c r="AL870" s="37">
        <v>2370.9989999999998</v>
      </c>
      <c r="AM870" s="33">
        <v>-17.244662255303847</v>
      </c>
      <c r="AN870" s="34">
        <v>11.272999999999998</v>
      </c>
      <c r="AO870" s="35">
        <v>4.1338258863314579</v>
      </c>
      <c r="AP870" s="36">
        <v>3.082978467167341</v>
      </c>
      <c r="AQ870" s="34">
        <v>1.5324746512275857</v>
      </c>
      <c r="AR870" s="35">
        <v>1245.5296959628379</v>
      </c>
      <c r="AS870" s="35">
        <v>70.045318809258731</v>
      </c>
      <c r="AT870" s="35">
        <v>1.3760694677068435</v>
      </c>
      <c r="AU870" s="37">
        <v>7758.7314999999999</v>
      </c>
      <c r="AV870" s="38">
        <v>-61.354517647001281</v>
      </c>
      <c r="AW870" s="39">
        <v>387.81296536614445</v>
      </c>
      <c r="AX870" s="40">
        <v>1548.9531438892168</v>
      </c>
      <c r="AY870" s="37">
        <v>3023.6612500000001</v>
      </c>
      <c r="AZ870" s="29" t="s">
        <v>168</v>
      </c>
      <c r="BA870" s="29" t="s">
        <v>103</v>
      </c>
    </row>
    <row r="871" spans="1:53" x14ac:dyDescent="0.25">
      <c r="A871" s="29">
        <v>1</v>
      </c>
      <c r="B871" s="29">
        <v>42</v>
      </c>
      <c r="C871" s="41">
        <v>41639</v>
      </c>
      <c r="D871" s="41">
        <v>41455</v>
      </c>
      <c r="E871" s="42" t="s">
        <v>107</v>
      </c>
      <c r="F871" s="29" t="s">
        <v>174</v>
      </c>
      <c r="G871" s="29" t="s">
        <v>100</v>
      </c>
      <c r="H871" s="30" t="s">
        <v>101</v>
      </c>
      <c r="I871" s="31" t="s">
        <v>102</v>
      </c>
      <c r="J871" s="31" t="s">
        <v>102</v>
      </c>
      <c r="K871" s="31" t="s">
        <v>102</v>
      </c>
      <c r="L871" s="31" t="s">
        <v>102</v>
      </c>
      <c r="M871" s="31" t="s">
        <v>102</v>
      </c>
      <c r="N871" s="31" t="s">
        <v>102</v>
      </c>
      <c r="O871" s="31" t="s">
        <v>102</v>
      </c>
      <c r="P871" s="31" t="s">
        <v>102</v>
      </c>
      <c r="Q871" s="31" t="s">
        <v>102</v>
      </c>
      <c r="R871" s="31" t="s">
        <v>102</v>
      </c>
      <c r="S871" s="31" t="s">
        <v>102</v>
      </c>
      <c r="T871" s="31" t="s">
        <v>102</v>
      </c>
      <c r="U871" s="31" t="s">
        <v>102</v>
      </c>
      <c r="V871" s="31" t="s">
        <v>102</v>
      </c>
      <c r="W871" s="31" t="s">
        <v>102</v>
      </c>
      <c r="X871" s="31" t="s">
        <v>102</v>
      </c>
      <c r="Y871" s="31"/>
      <c r="Z871" s="33" t="s">
        <v>102</v>
      </c>
      <c r="AA871" s="34" t="s">
        <v>102</v>
      </c>
      <c r="AB871" s="35" t="s">
        <v>102</v>
      </c>
      <c r="AC871" s="36" t="s">
        <v>102</v>
      </c>
      <c r="AD871" s="34" t="s">
        <v>102</v>
      </c>
      <c r="AE871" s="35" t="s">
        <v>102</v>
      </c>
      <c r="AF871" s="35" t="s">
        <v>102</v>
      </c>
      <c r="AG871" s="35" t="s">
        <v>102</v>
      </c>
      <c r="AH871" s="37" t="s">
        <v>102</v>
      </c>
      <c r="AI871" s="38" t="s">
        <v>102</v>
      </c>
      <c r="AJ871" s="39" t="s">
        <v>102</v>
      </c>
      <c r="AK871" s="40" t="s">
        <v>102</v>
      </c>
      <c r="AL871" s="37" t="s">
        <v>102</v>
      </c>
      <c r="AM871" s="33">
        <v>0.59101766715941573</v>
      </c>
      <c r="AN871" s="34">
        <v>6.2929999999999986E-2</v>
      </c>
      <c r="AO871" s="35">
        <v>8.2663933652784181</v>
      </c>
      <c r="AP871" s="36">
        <v>0.6808137265966151</v>
      </c>
      <c r="AQ871" s="34">
        <v>42.913024909086211</v>
      </c>
      <c r="AR871" s="35">
        <v>-652.30509359261748</v>
      </c>
      <c r="AS871" s="35">
        <v>79.992775125056369</v>
      </c>
      <c r="AT871" s="35">
        <v>1.8350019816727388</v>
      </c>
      <c r="AU871" s="37">
        <v>9549.4119999999984</v>
      </c>
      <c r="AV871" s="38">
        <v>-81.806408710395218</v>
      </c>
      <c r="AW871" s="39">
        <v>1018.8615561895576</v>
      </c>
      <c r="AX871" s="40">
        <v>2065.5652743497253</v>
      </c>
      <c r="AY871" s="37">
        <v>3367.8626666666664</v>
      </c>
      <c r="AZ871" s="29" t="s">
        <v>168</v>
      </c>
      <c r="BA871" s="29" t="s">
        <v>103</v>
      </c>
    </row>
    <row r="872" spans="1:53" x14ac:dyDescent="0.25">
      <c r="A872" s="29">
        <v>1</v>
      </c>
      <c r="B872" s="29">
        <v>42</v>
      </c>
      <c r="C872" s="41">
        <v>41729</v>
      </c>
      <c r="D872" s="41">
        <v>42004</v>
      </c>
      <c r="E872" s="42" t="s">
        <v>98</v>
      </c>
      <c r="F872" s="29" t="s">
        <v>174</v>
      </c>
      <c r="G872" s="29" t="s">
        <v>100</v>
      </c>
      <c r="H872" s="30" t="s">
        <v>101</v>
      </c>
      <c r="I872" s="31">
        <v>-1.5544</v>
      </c>
      <c r="J872" s="31">
        <v>1383.673</v>
      </c>
      <c r="K872" s="31">
        <v>22.365200000000002</v>
      </c>
      <c r="L872" s="31">
        <v>7.2054</v>
      </c>
      <c r="M872" s="31">
        <v>1.6115021208000002</v>
      </c>
      <c r="N872" s="31">
        <v>2261.9119999999998</v>
      </c>
      <c r="O872" s="31">
        <v>1870.9880000000001</v>
      </c>
      <c r="P872" s="31">
        <v>390.92399999999975</v>
      </c>
      <c r="Q872" s="31">
        <v>2210.2399999999998</v>
      </c>
      <c r="R872" s="31">
        <v>7879.0529999999999</v>
      </c>
      <c r="S872" s="31">
        <v>313.05099999999999</v>
      </c>
      <c r="T872" s="31">
        <v>22.239699999999999</v>
      </c>
      <c r="U872" s="31">
        <v>6.5460000000000003</v>
      </c>
      <c r="V872" s="31">
        <v>25722.136999999999</v>
      </c>
      <c r="W872" s="31">
        <v>1663.509</v>
      </c>
      <c r="X872" s="31">
        <v>2098.1460000000002</v>
      </c>
      <c r="Y872" s="31"/>
      <c r="Z872" s="33">
        <v>-1.1233868117683874E-3</v>
      </c>
      <c r="AA872" s="34">
        <v>0.22365200000000002</v>
      </c>
      <c r="AB872" s="35">
        <v>60.645902191852656</v>
      </c>
      <c r="AC872" s="36">
        <v>0.9771556099441534</v>
      </c>
      <c r="AD872" s="34">
        <v>1.6347157167914672</v>
      </c>
      <c r="AE872" s="35">
        <v>-2.50601592052791E-4</v>
      </c>
      <c r="AF872" s="35">
        <v>2.9164292037063854E-3</v>
      </c>
      <c r="AG872" s="35">
        <v>3.9732059170055081E-2</v>
      </c>
      <c r="AH872" s="37">
        <v>2098.1460000000002</v>
      </c>
      <c r="AI872" s="38">
        <v>230.86976434340912</v>
      </c>
      <c r="AJ872" s="39">
        <v>2.0829776977652956E-2</v>
      </c>
      <c r="AK872" s="40">
        <v>62.21635183927841</v>
      </c>
      <c r="AL872" s="37">
        <v>6.5460000000000003</v>
      </c>
      <c r="AM872" s="33">
        <v>0.38751214932177591</v>
      </c>
      <c r="AN872" s="34">
        <v>-0.35296399999999994</v>
      </c>
      <c r="AO872" s="35">
        <v>60.645902191852656</v>
      </c>
      <c r="AP872" s="36">
        <v>0.9560158887372604</v>
      </c>
      <c r="AQ872" s="34">
        <v>43.395420666093266</v>
      </c>
      <c r="AR872" s="35">
        <v>-652.25601535635894</v>
      </c>
      <c r="AS872" s="35">
        <v>79.965504422583024</v>
      </c>
      <c r="AT872" s="35">
        <v>1.8005188326277033</v>
      </c>
      <c r="AU872" s="37">
        <v>9342.3143333333337</v>
      </c>
      <c r="AV872" s="38">
        <v>-4.8904285393457201</v>
      </c>
      <c r="AW872" s="39">
        <v>1018.8677389550884</v>
      </c>
      <c r="AX872" s="40">
        <v>17.583031276046359</v>
      </c>
      <c r="AY872" s="37">
        <v>722.86866666666663</v>
      </c>
      <c r="AZ872" s="29" t="s">
        <v>168</v>
      </c>
      <c r="BA872" s="29" t="s">
        <v>103</v>
      </c>
    </row>
    <row r="873" spans="1:53" x14ac:dyDescent="0.25">
      <c r="A873" s="29">
        <v>1</v>
      </c>
      <c r="B873" s="29">
        <v>42</v>
      </c>
      <c r="C873" s="41">
        <v>41820</v>
      </c>
      <c r="D873" s="41">
        <v>42094</v>
      </c>
      <c r="E873" s="42" t="s">
        <v>98</v>
      </c>
      <c r="F873" s="29" t="s">
        <v>174</v>
      </c>
      <c r="G873" s="29" t="s">
        <v>100</v>
      </c>
      <c r="H873" s="30" t="s">
        <v>101</v>
      </c>
      <c r="I873" s="31">
        <v>14.029500000000001</v>
      </c>
      <c r="J873" s="31">
        <v>0</v>
      </c>
      <c r="K873" s="31">
        <v>293.964</v>
      </c>
      <c r="L873" s="31">
        <v>8116.0159999999996</v>
      </c>
      <c r="M873" s="31">
        <v>23858.165274239997</v>
      </c>
      <c r="N873" s="31">
        <v>1925.671</v>
      </c>
      <c r="O873" s="31">
        <v>2507.0920000000001</v>
      </c>
      <c r="P873" s="31">
        <v>-581.42100000000005</v>
      </c>
      <c r="Q873" s="31">
        <v>-279.92200000000003</v>
      </c>
      <c r="R873" s="31">
        <v>13690.699000000001</v>
      </c>
      <c r="S873" s="31">
        <v>2388.5239999999999</v>
      </c>
      <c r="T873" s="31">
        <v>187.12200000000001</v>
      </c>
      <c r="U873" s="31">
        <v>1600.6369999999999</v>
      </c>
      <c r="V873" s="31">
        <v>2025.854</v>
      </c>
      <c r="W873" s="31">
        <v>2206.0729999999999</v>
      </c>
      <c r="X873" s="31">
        <v>2439.2449999999999</v>
      </c>
      <c r="Y873" s="31"/>
      <c r="Z873" s="33" t="s">
        <v>102</v>
      </c>
      <c r="AA873" s="34">
        <v>2.9396399999999998</v>
      </c>
      <c r="AB873" s="35">
        <v>-6.0924739320563836E-3</v>
      </c>
      <c r="AC873" s="36">
        <v>-0.14536335646120235</v>
      </c>
      <c r="AD873" s="34" t="s">
        <v>102</v>
      </c>
      <c r="AE873" s="35">
        <v>-47.107373530846736</v>
      </c>
      <c r="AF873" s="35">
        <v>-340.9259047054536</v>
      </c>
      <c r="AG873" s="35">
        <v>0.17446326151791081</v>
      </c>
      <c r="AH873" s="37">
        <v>2439.2449999999999</v>
      </c>
      <c r="AI873" s="38">
        <v>0.27181723150866138</v>
      </c>
      <c r="AJ873" s="39" t="s">
        <v>102</v>
      </c>
      <c r="AK873" s="40" t="s">
        <v>102</v>
      </c>
      <c r="AL873" s="37">
        <v>1600.6369999999999</v>
      </c>
      <c r="AM873" s="33">
        <v>4.1687921644820262E-3</v>
      </c>
      <c r="AN873" s="34">
        <v>1.5816459999999999</v>
      </c>
      <c r="AO873" s="35">
        <v>30.3199048589603</v>
      </c>
      <c r="AP873" s="36">
        <v>0.93970946547127399</v>
      </c>
      <c r="AQ873" s="34">
        <v>3.6877332718671862</v>
      </c>
      <c r="AR873" s="35">
        <v>-23.553812066219393</v>
      </c>
      <c r="AS873" s="35">
        <v>-113.6409960920833</v>
      </c>
      <c r="AT873" s="35">
        <v>1.8586578721626081</v>
      </c>
      <c r="AU873" s="37">
        <v>1602.451</v>
      </c>
      <c r="AV873" s="38">
        <v>-4.8466822834436609</v>
      </c>
      <c r="AW873" s="39">
        <v>-1.7482476458426495E-2</v>
      </c>
      <c r="AX873" s="40">
        <v>26.042650541168879</v>
      </c>
      <c r="AY873" s="37">
        <v>1326.0606666666665</v>
      </c>
      <c r="AZ873" s="29" t="s">
        <v>168</v>
      </c>
      <c r="BA873" s="29" t="s">
        <v>103</v>
      </c>
    </row>
    <row r="874" spans="1:53" x14ac:dyDescent="0.25">
      <c r="A874" s="29">
        <v>1</v>
      </c>
      <c r="B874" s="29">
        <v>42</v>
      </c>
      <c r="C874" s="41">
        <v>41912</v>
      </c>
      <c r="D874" s="41">
        <v>42185</v>
      </c>
      <c r="E874" s="42" t="s">
        <v>98</v>
      </c>
      <c r="F874" s="29" t="s">
        <v>174</v>
      </c>
      <c r="G874" s="29" t="s">
        <v>100</v>
      </c>
      <c r="H874" s="30" t="s">
        <v>101</v>
      </c>
      <c r="I874" s="31">
        <v>-3.6095000000000002</v>
      </c>
      <c r="J874" s="31">
        <v>0.27900000000000003</v>
      </c>
      <c r="K874" s="31">
        <v>-275.77100000000002</v>
      </c>
      <c r="L874" s="31">
        <v>1.1292</v>
      </c>
      <c r="M874" s="31">
        <v>-3.1140061320000001</v>
      </c>
      <c r="N874" s="31">
        <v>-181.15899999999999</v>
      </c>
      <c r="O874" s="31">
        <v>18.764199999999999</v>
      </c>
      <c r="P874" s="31">
        <v>-199.92319999999998</v>
      </c>
      <c r="Q874" s="31">
        <v>27831.361000000001</v>
      </c>
      <c r="R874" s="31">
        <v>-1223.827</v>
      </c>
      <c r="S874" s="31">
        <v>140</v>
      </c>
      <c r="T874" s="31">
        <v>26284.738000000001</v>
      </c>
      <c r="U874" s="31">
        <v>13589.906999999999</v>
      </c>
      <c r="V874" s="31">
        <v>2563.1590000000001</v>
      </c>
      <c r="W874" s="31">
        <v>-7.6300999999999997</v>
      </c>
      <c r="X874" s="31">
        <v>-54.701599999999999</v>
      </c>
      <c r="Y874" s="31"/>
      <c r="Z874" s="33">
        <v>-12.937275985663081</v>
      </c>
      <c r="AA874" s="34">
        <v>-2.7577100000000003</v>
      </c>
      <c r="AB874" s="35" t="s">
        <v>102</v>
      </c>
      <c r="AC874" s="36">
        <v>-153.62946914036843</v>
      </c>
      <c r="AD874" s="34">
        <v>-649.31541218637983</v>
      </c>
      <c r="AE874" s="35">
        <v>4.8596378640575946E-3</v>
      </c>
      <c r="AF874" s="35">
        <v>-4.4755355399256255E-4</v>
      </c>
      <c r="AG874" s="35">
        <v>-0.11439525357750728</v>
      </c>
      <c r="AH874" s="37">
        <v>-54.701599999999999</v>
      </c>
      <c r="AI874" s="38">
        <v>-6.7570846617074034</v>
      </c>
      <c r="AJ874" s="39">
        <v>16.189247311827955</v>
      </c>
      <c r="AK874" s="40">
        <v>1.0614524672073962E-5</v>
      </c>
      <c r="AL874" s="37">
        <v>13589.906999999999</v>
      </c>
      <c r="AM874" s="33">
        <v>-6.4691996862374248</v>
      </c>
      <c r="AN874" s="34">
        <v>0.13519399999999981</v>
      </c>
      <c r="AO874" s="35">
        <v>30.3199048589603</v>
      </c>
      <c r="AP874" s="36">
        <v>-50.932558962295161</v>
      </c>
      <c r="AQ874" s="34">
        <v>-323.84034823479419</v>
      </c>
      <c r="AR874" s="35">
        <v>-15.700921498191576</v>
      </c>
      <c r="AS874" s="35">
        <v>-113.64114527660131</v>
      </c>
      <c r="AT874" s="35">
        <v>3.3266689036819529E-2</v>
      </c>
      <c r="AU874" s="37">
        <v>1494.2297999999998</v>
      </c>
      <c r="AV874" s="38">
        <v>74.794832304403457</v>
      </c>
      <c r="AW874" s="39">
        <v>8.1050385444028041</v>
      </c>
      <c r="AX874" s="40">
        <v>31.108181226901539</v>
      </c>
      <c r="AY874" s="37">
        <v>5065.6966666666667</v>
      </c>
      <c r="AZ874" s="29" t="s">
        <v>168</v>
      </c>
      <c r="BA874" s="29" t="s">
        <v>103</v>
      </c>
    </row>
    <row r="875" spans="1:53" x14ac:dyDescent="0.25">
      <c r="A875" s="29">
        <v>1</v>
      </c>
      <c r="B875" s="29">
        <v>42</v>
      </c>
      <c r="C875" s="41">
        <v>42004</v>
      </c>
      <c r="D875" s="41">
        <v>43008</v>
      </c>
      <c r="E875" s="42" t="s">
        <v>98</v>
      </c>
      <c r="F875" s="29" t="s">
        <v>174</v>
      </c>
      <c r="G875" s="29" t="s">
        <v>100</v>
      </c>
      <c r="H875" s="30" t="s">
        <v>101</v>
      </c>
      <c r="I875" s="31">
        <v>13825.450999999999</v>
      </c>
      <c r="J875" s="31">
        <v>2728</v>
      </c>
      <c r="K875" s="31">
        <v>9265.5030000000006</v>
      </c>
      <c r="L875" s="31">
        <v>4382</v>
      </c>
      <c r="M875" s="31">
        <v>406014.34146000003</v>
      </c>
      <c r="N875" s="31">
        <v>595</v>
      </c>
      <c r="O875" s="31">
        <v>181.14699999999999</v>
      </c>
      <c r="P875" s="31">
        <v>413.85300000000001</v>
      </c>
      <c r="Q875" s="31">
        <v>-327</v>
      </c>
      <c r="R875" s="31">
        <v>2167.2959999999998</v>
      </c>
      <c r="S875" s="31">
        <v>-6.6247999999999996</v>
      </c>
      <c r="T875" s="31">
        <v>18.897300000000001</v>
      </c>
      <c r="U875" s="31">
        <v>3347.817</v>
      </c>
      <c r="V875" s="31">
        <v>4733</v>
      </c>
      <c r="W875" s="31">
        <v>152</v>
      </c>
      <c r="X875" s="31">
        <v>0</v>
      </c>
      <c r="Y875" s="31"/>
      <c r="Z875" s="33">
        <v>5.0679805718475066</v>
      </c>
      <c r="AA875" s="34">
        <v>92.655030000000011</v>
      </c>
      <c r="AB875" s="35">
        <v>2.5482658969127339E-4</v>
      </c>
      <c r="AC875" s="36">
        <v>-0.54957983193277316</v>
      </c>
      <c r="AD875" s="34">
        <v>0.21810850439882698</v>
      </c>
      <c r="AE875" s="35">
        <v>-343.13487552081136</v>
      </c>
      <c r="AF875" s="35">
        <v>-4966.5362869724777</v>
      </c>
      <c r="AG875" s="35">
        <v>-3.0567121426884006E-3</v>
      </c>
      <c r="AH875" s="37" t="s">
        <v>102</v>
      </c>
      <c r="AI875" s="38">
        <v>3.4687357371063439E-2</v>
      </c>
      <c r="AJ875" s="39">
        <v>6.4252199413489732</v>
      </c>
      <c r="AK875" s="40">
        <v>144.35924708820835</v>
      </c>
      <c r="AL875" s="37">
        <v>3347.817</v>
      </c>
      <c r="AM875" s="33">
        <v>-2.6234729335424478</v>
      </c>
      <c r="AN875" s="34">
        <v>23.265153000000002</v>
      </c>
      <c r="AO875" s="35">
        <v>20.213354848170095</v>
      </c>
      <c r="AP875" s="36">
        <v>-38.336814179704561</v>
      </c>
      <c r="AQ875" s="34">
        <v>-215.82086265506317</v>
      </c>
      <c r="AR875" s="35">
        <v>-97.559410003846523</v>
      </c>
      <c r="AS875" s="35">
        <v>-1326.8649307005703</v>
      </c>
      <c r="AT875" s="35">
        <v>2.4185838741942547E-2</v>
      </c>
      <c r="AU875" s="37">
        <v>1494.2297999999998</v>
      </c>
      <c r="AV875" s="38">
        <v>56.10479606764536</v>
      </c>
      <c r="AW875" s="39">
        <v>7.5450990100515272</v>
      </c>
      <c r="AX875" s="40">
        <v>68.858536514003802</v>
      </c>
      <c r="AY875" s="37">
        <v>4636.2267499999998</v>
      </c>
      <c r="AZ875" s="29" t="s">
        <v>139</v>
      </c>
      <c r="BA875" s="29" t="s">
        <v>103</v>
      </c>
    </row>
    <row r="876" spans="1:53" x14ac:dyDescent="0.25">
      <c r="A876" s="29">
        <v>1</v>
      </c>
      <c r="B876" s="29">
        <v>42</v>
      </c>
      <c r="C876" s="41">
        <v>42094</v>
      </c>
      <c r="D876" s="41">
        <v>41639</v>
      </c>
      <c r="E876" s="42" t="s">
        <v>107</v>
      </c>
      <c r="F876" s="29" t="s">
        <v>174</v>
      </c>
      <c r="G876" s="29" t="s">
        <v>100</v>
      </c>
      <c r="H876" s="30" t="s">
        <v>101</v>
      </c>
      <c r="I876" s="31" t="s">
        <v>102</v>
      </c>
      <c r="J876" s="31" t="s">
        <v>102</v>
      </c>
      <c r="K876" s="31" t="s">
        <v>102</v>
      </c>
      <c r="L876" s="31" t="s">
        <v>102</v>
      </c>
      <c r="M876" s="31" t="s">
        <v>102</v>
      </c>
      <c r="N876" s="31" t="s">
        <v>102</v>
      </c>
      <c r="O876" s="31" t="s">
        <v>102</v>
      </c>
      <c r="P876" s="31" t="s">
        <v>102</v>
      </c>
      <c r="Q876" s="31" t="s">
        <v>102</v>
      </c>
      <c r="R876" s="31" t="s">
        <v>102</v>
      </c>
      <c r="S876" s="31" t="s">
        <v>102</v>
      </c>
      <c r="T876" s="31" t="s">
        <v>102</v>
      </c>
      <c r="U876" s="31" t="s">
        <v>102</v>
      </c>
      <c r="V876" s="31" t="s">
        <v>102</v>
      </c>
      <c r="W876" s="31" t="s">
        <v>102</v>
      </c>
      <c r="X876" s="31" t="s">
        <v>102</v>
      </c>
      <c r="Y876" s="31"/>
      <c r="Z876" s="33" t="s">
        <v>102</v>
      </c>
      <c r="AA876" s="34" t="s">
        <v>102</v>
      </c>
      <c r="AB876" s="35" t="s">
        <v>102</v>
      </c>
      <c r="AC876" s="36" t="s">
        <v>102</v>
      </c>
      <c r="AD876" s="34" t="s">
        <v>102</v>
      </c>
      <c r="AE876" s="35" t="s">
        <v>102</v>
      </c>
      <c r="AF876" s="35" t="s">
        <v>102</v>
      </c>
      <c r="AG876" s="35" t="s">
        <v>102</v>
      </c>
      <c r="AH876" s="37" t="s">
        <v>102</v>
      </c>
      <c r="AI876" s="38" t="s">
        <v>102</v>
      </c>
      <c r="AJ876" s="39" t="s">
        <v>102</v>
      </c>
      <c r="AK876" s="40" t="s">
        <v>102</v>
      </c>
      <c r="AL876" s="37" t="s">
        <v>102</v>
      </c>
      <c r="AM876" s="33">
        <v>-3.9346477069077874</v>
      </c>
      <c r="AN876" s="34">
        <v>30.945653333333336</v>
      </c>
      <c r="AO876" s="35">
        <v>-2.9188236711825549E-3</v>
      </c>
      <c r="AP876" s="36">
        <v>-51.441470776254128</v>
      </c>
      <c r="AQ876" s="34">
        <v>-324.54865184099049</v>
      </c>
      <c r="AR876" s="35">
        <v>-130.07912980459801</v>
      </c>
      <c r="AS876" s="35">
        <v>-1769.1542130771616</v>
      </c>
      <c r="AT876" s="35">
        <v>1.9003765265905043E-2</v>
      </c>
      <c r="AU876" s="37">
        <v>1192.2717</v>
      </c>
      <c r="AV876" s="38">
        <v>-2.150193357609226</v>
      </c>
      <c r="AW876" s="39">
        <v>11.307233626588465</v>
      </c>
      <c r="AX876" s="40">
        <v>72.179628851366516</v>
      </c>
      <c r="AY876" s="37">
        <v>6179.4536666666672</v>
      </c>
      <c r="AZ876" s="29" t="s">
        <v>139</v>
      </c>
      <c r="BA876" s="29" t="s">
        <v>103</v>
      </c>
    </row>
    <row r="877" spans="1:53" x14ac:dyDescent="0.25">
      <c r="A877" s="29">
        <v>1</v>
      </c>
      <c r="B877" s="29">
        <v>42</v>
      </c>
      <c r="C877" s="41">
        <v>42185</v>
      </c>
      <c r="D877" s="41">
        <v>41729</v>
      </c>
      <c r="E877" s="42" t="s">
        <v>107</v>
      </c>
      <c r="F877" s="29" t="s">
        <v>174</v>
      </c>
      <c r="G877" s="29" t="s">
        <v>100</v>
      </c>
      <c r="H877" s="30" t="s">
        <v>101</v>
      </c>
      <c r="I877" s="31" t="s">
        <v>102</v>
      </c>
      <c r="J877" s="31" t="s">
        <v>102</v>
      </c>
      <c r="K877" s="31" t="s">
        <v>102</v>
      </c>
      <c r="L877" s="31" t="s">
        <v>102</v>
      </c>
      <c r="M877" s="31" t="s">
        <v>102</v>
      </c>
      <c r="N877" s="31" t="s">
        <v>102</v>
      </c>
      <c r="O877" s="31" t="s">
        <v>102</v>
      </c>
      <c r="P877" s="31" t="s">
        <v>102</v>
      </c>
      <c r="Q877" s="31" t="s">
        <v>102</v>
      </c>
      <c r="R877" s="31" t="s">
        <v>102</v>
      </c>
      <c r="S877" s="31" t="s">
        <v>102</v>
      </c>
      <c r="T877" s="31" t="s">
        <v>102</v>
      </c>
      <c r="U877" s="31" t="s">
        <v>102</v>
      </c>
      <c r="V877" s="31" t="s">
        <v>102</v>
      </c>
      <c r="W877" s="31" t="s">
        <v>102</v>
      </c>
      <c r="X877" s="31" t="s">
        <v>102</v>
      </c>
      <c r="Y877" s="31"/>
      <c r="Z877" s="33" t="s">
        <v>102</v>
      </c>
      <c r="AA877" s="34" t="s">
        <v>102</v>
      </c>
      <c r="AB877" s="35" t="s">
        <v>102</v>
      </c>
      <c r="AC877" s="36" t="s">
        <v>102</v>
      </c>
      <c r="AD877" s="34" t="s">
        <v>102</v>
      </c>
      <c r="AE877" s="35" t="s">
        <v>102</v>
      </c>
      <c r="AF877" s="35" t="s">
        <v>102</v>
      </c>
      <c r="AG877" s="35" t="s">
        <v>102</v>
      </c>
      <c r="AH877" s="37" t="s">
        <v>102</v>
      </c>
      <c r="AI877" s="38" t="s">
        <v>102</v>
      </c>
      <c r="AJ877" s="39" t="s">
        <v>102</v>
      </c>
      <c r="AK877" s="40" t="s">
        <v>102</v>
      </c>
      <c r="AL877" s="37" t="s">
        <v>102</v>
      </c>
      <c r="AM877" s="33">
        <v>-3.9346477069077874</v>
      </c>
      <c r="AN877" s="34">
        <v>44.948660000000004</v>
      </c>
      <c r="AO877" s="35">
        <v>2.5482658969127339E-4</v>
      </c>
      <c r="AP877" s="36">
        <v>-77.089524486150594</v>
      </c>
      <c r="AQ877" s="34">
        <v>-324.54865184099049</v>
      </c>
      <c r="AR877" s="35">
        <v>-171.56500794147365</v>
      </c>
      <c r="AS877" s="35">
        <v>-2483.268367263016</v>
      </c>
      <c r="AT877" s="35">
        <v>-5.8725982860097843E-2</v>
      </c>
      <c r="AU877" s="37">
        <v>-54.701599999999999</v>
      </c>
      <c r="AV877" s="38">
        <v>-3.36119865216817</v>
      </c>
      <c r="AW877" s="39">
        <v>11.307233626588465</v>
      </c>
      <c r="AX877" s="40">
        <v>72.179628851366516</v>
      </c>
      <c r="AY877" s="37">
        <v>8468.8619999999992</v>
      </c>
      <c r="AZ877" s="29" t="s">
        <v>139</v>
      </c>
      <c r="BA877" s="29" t="s">
        <v>103</v>
      </c>
    </row>
    <row r="878" spans="1:53" x14ac:dyDescent="0.25">
      <c r="A878" s="29">
        <v>1</v>
      </c>
      <c r="B878" s="29">
        <v>42</v>
      </c>
      <c r="C878" s="41">
        <v>42277</v>
      </c>
      <c r="D878" s="41">
        <v>41820</v>
      </c>
      <c r="E878" s="42" t="s">
        <v>107</v>
      </c>
      <c r="F878" s="29" t="s">
        <v>174</v>
      </c>
      <c r="G878" s="29" t="s">
        <v>100</v>
      </c>
      <c r="H878" s="30" t="s">
        <v>101</v>
      </c>
      <c r="I878" s="31" t="s">
        <v>102</v>
      </c>
      <c r="J878" s="31" t="s">
        <v>102</v>
      </c>
      <c r="K878" s="31" t="s">
        <v>102</v>
      </c>
      <c r="L878" s="31" t="s">
        <v>102</v>
      </c>
      <c r="M878" s="31" t="s">
        <v>102</v>
      </c>
      <c r="N878" s="31" t="s">
        <v>102</v>
      </c>
      <c r="O878" s="31" t="s">
        <v>102</v>
      </c>
      <c r="P878" s="31" t="s">
        <v>102</v>
      </c>
      <c r="Q878" s="31" t="s">
        <v>102</v>
      </c>
      <c r="R878" s="31" t="s">
        <v>102</v>
      </c>
      <c r="S878" s="31" t="s">
        <v>102</v>
      </c>
      <c r="T878" s="31" t="s">
        <v>102</v>
      </c>
      <c r="U878" s="31" t="s">
        <v>102</v>
      </c>
      <c r="V878" s="31" t="s">
        <v>102</v>
      </c>
      <c r="W878" s="31" t="s">
        <v>102</v>
      </c>
      <c r="X878" s="31" t="s">
        <v>102</v>
      </c>
      <c r="Y878" s="31"/>
      <c r="Z878" s="33" t="s">
        <v>102</v>
      </c>
      <c r="AA878" s="34" t="s">
        <v>102</v>
      </c>
      <c r="AB878" s="35" t="s">
        <v>102</v>
      </c>
      <c r="AC878" s="36" t="s">
        <v>102</v>
      </c>
      <c r="AD878" s="34" t="s">
        <v>102</v>
      </c>
      <c r="AE878" s="35" t="s">
        <v>102</v>
      </c>
      <c r="AF878" s="35" t="s">
        <v>102</v>
      </c>
      <c r="AG878" s="35" t="s">
        <v>102</v>
      </c>
      <c r="AH878" s="37" t="s">
        <v>102</v>
      </c>
      <c r="AI878" s="38" t="s">
        <v>102</v>
      </c>
      <c r="AJ878" s="39" t="s">
        <v>102</v>
      </c>
      <c r="AK878" s="40" t="s">
        <v>102</v>
      </c>
      <c r="AL878" s="37" t="s">
        <v>102</v>
      </c>
      <c r="AM878" s="33">
        <v>5.0679805718475066</v>
      </c>
      <c r="AN878" s="34">
        <v>92.655030000000011</v>
      </c>
      <c r="AO878" s="35">
        <v>2.5482658969127339E-4</v>
      </c>
      <c r="AP878" s="36">
        <v>-0.54957983193277316</v>
      </c>
      <c r="AQ878" s="34">
        <v>0.21810850439882698</v>
      </c>
      <c r="AR878" s="35">
        <v>-343.13487552081136</v>
      </c>
      <c r="AS878" s="35">
        <v>-4966.5362869724777</v>
      </c>
      <c r="AT878" s="35">
        <v>-3.0567121426884006E-3</v>
      </c>
      <c r="AU878" s="37" t="s">
        <v>102</v>
      </c>
      <c r="AV878" s="38">
        <v>3.4687357371063439E-2</v>
      </c>
      <c r="AW878" s="39">
        <v>6.4252199413489732</v>
      </c>
      <c r="AX878" s="40">
        <v>144.35924708820835</v>
      </c>
      <c r="AY878" s="37">
        <v>3347.817</v>
      </c>
      <c r="AZ878" s="29" t="s">
        <v>139</v>
      </c>
      <c r="BA878" s="29" t="s">
        <v>103</v>
      </c>
    </row>
    <row r="879" spans="1:53" x14ac:dyDescent="0.25">
      <c r="A879" s="29">
        <v>1</v>
      </c>
      <c r="B879" s="29">
        <v>42</v>
      </c>
      <c r="C879" s="41">
        <v>42369</v>
      </c>
      <c r="D879" s="41">
        <v>42643</v>
      </c>
      <c r="E879" s="42" t="s">
        <v>98</v>
      </c>
      <c r="F879" s="29" t="s">
        <v>174</v>
      </c>
      <c r="G879" s="29" t="s">
        <v>100</v>
      </c>
      <c r="H879" s="30" t="s">
        <v>101</v>
      </c>
      <c r="I879" s="31">
        <v>4.3620000000000001</v>
      </c>
      <c r="J879" s="31">
        <v>1534</v>
      </c>
      <c r="K879" s="31">
        <v>-327</v>
      </c>
      <c r="L879" s="31">
        <v>3.8972000000000002</v>
      </c>
      <c r="M879" s="31">
        <v>-12.743844000000001</v>
      </c>
      <c r="N879" s="31">
        <v>3305</v>
      </c>
      <c r="O879" s="31">
        <v>-9.3249999999999993</v>
      </c>
      <c r="P879" s="31">
        <v>3314.3249999999998</v>
      </c>
      <c r="Q879" s="31">
        <v>-6.6901999999999999</v>
      </c>
      <c r="R879" s="31">
        <v>19718</v>
      </c>
      <c r="S879" s="31">
        <v>13892</v>
      </c>
      <c r="T879" s="31">
        <v>14587</v>
      </c>
      <c r="U879" s="31">
        <v>36.284799999999997</v>
      </c>
      <c r="V879" s="31">
        <v>46796</v>
      </c>
      <c r="W879" s="31">
        <v>35.867800000000003</v>
      </c>
      <c r="X879" s="31">
        <v>1519</v>
      </c>
      <c r="Y879" s="31"/>
      <c r="Z879" s="33">
        <v>2.8435462842242502E-3</v>
      </c>
      <c r="AA879" s="34">
        <v>-3.27</v>
      </c>
      <c r="AB879" s="35" t="s">
        <v>102</v>
      </c>
      <c r="AC879" s="36">
        <v>-2.0242662632375188E-3</v>
      </c>
      <c r="AD879" s="34">
        <v>2.1544980443285526</v>
      </c>
      <c r="AE879" s="35">
        <v>1.0893105393623387E-3</v>
      </c>
      <c r="AF879" s="35">
        <v>7.6194098831126134</v>
      </c>
      <c r="AG879" s="35">
        <v>0.70453392839030327</v>
      </c>
      <c r="AH879" s="37">
        <v>1519</v>
      </c>
      <c r="AI879" s="38">
        <v>9.2034794211228572</v>
      </c>
      <c r="AJ879" s="39">
        <v>1.0162190352020862E-2</v>
      </c>
      <c r="AK879" s="40">
        <v>0.10516213066429012</v>
      </c>
      <c r="AL879" s="37">
        <v>36.284799999999997</v>
      </c>
      <c r="AM879" s="33">
        <v>2.8435462842242502E-3</v>
      </c>
      <c r="AN879" s="34">
        <v>-3.27</v>
      </c>
      <c r="AO879" s="35" t="s">
        <v>102</v>
      </c>
      <c r="AP879" s="36">
        <v>-2.0242662632375188E-3</v>
      </c>
      <c r="AQ879" s="34">
        <v>2.1544980443285526</v>
      </c>
      <c r="AR879" s="35">
        <v>1.0893105393623387E-3</v>
      </c>
      <c r="AS879" s="35">
        <v>7.6194098831126134</v>
      </c>
      <c r="AT879" s="35">
        <v>0.70453392839030327</v>
      </c>
      <c r="AU879" s="37">
        <v>1519</v>
      </c>
      <c r="AV879" s="38">
        <v>9.2034794211228572</v>
      </c>
      <c r="AW879" s="39">
        <v>1.0162190352020862E-2</v>
      </c>
      <c r="AX879" s="40">
        <v>0.10516213066429012</v>
      </c>
      <c r="AY879" s="37">
        <v>36.284799999999997</v>
      </c>
      <c r="AZ879" s="29" t="s">
        <v>139</v>
      </c>
      <c r="BA879" s="29" t="s">
        <v>103</v>
      </c>
    </row>
    <row r="880" spans="1:53" x14ac:dyDescent="0.25">
      <c r="A880" s="29">
        <v>1</v>
      </c>
      <c r="B880" s="29">
        <v>42</v>
      </c>
      <c r="C880" s="41">
        <v>42460</v>
      </c>
      <c r="D880" s="41">
        <v>41274</v>
      </c>
      <c r="E880" s="42" t="s">
        <v>107</v>
      </c>
      <c r="F880" s="29" t="s">
        <v>174</v>
      </c>
      <c r="G880" s="29" t="s">
        <v>100</v>
      </c>
      <c r="H880" s="30" t="s">
        <v>101</v>
      </c>
      <c r="I880" s="31" t="s">
        <v>102</v>
      </c>
      <c r="J880" s="31" t="s">
        <v>102</v>
      </c>
      <c r="K880" s="31" t="s">
        <v>102</v>
      </c>
      <c r="L880" s="31" t="s">
        <v>102</v>
      </c>
      <c r="M880" s="31" t="s">
        <v>102</v>
      </c>
      <c r="N880" s="31" t="s">
        <v>102</v>
      </c>
      <c r="O880" s="31" t="s">
        <v>102</v>
      </c>
      <c r="P880" s="31" t="s">
        <v>102</v>
      </c>
      <c r="Q880" s="31" t="s">
        <v>102</v>
      </c>
      <c r="R880" s="31" t="s">
        <v>102</v>
      </c>
      <c r="S880" s="31" t="s">
        <v>102</v>
      </c>
      <c r="T880" s="31" t="s">
        <v>102</v>
      </c>
      <c r="U880" s="31" t="s">
        <v>102</v>
      </c>
      <c r="V880" s="31" t="s">
        <v>102</v>
      </c>
      <c r="W880" s="31" t="s">
        <v>102</v>
      </c>
      <c r="X880" s="31" t="s">
        <v>102</v>
      </c>
      <c r="Y880" s="31"/>
      <c r="Z880" s="33" t="s">
        <v>102</v>
      </c>
      <c r="AA880" s="34" t="s">
        <v>102</v>
      </c>
      <c r="AB880" s="35" t="s">
        <v>102</v>
      </c>
      <c r="AC880" s="36" t="s">
        <v>102</v>
      </c>
      <c r="AD880" s="34" t="s">
        <v>102</v>
      </c>
      <c r="AE880" s="35" t="s">
        <v>102</v>
      </c>
      <c r="AF880" s="35" t="s">
        <v>102</v>
      </c>
      <c r="AG880" s="35" t="s">
        <v>102</v>
      </c>
      <c r="AH880" s="37" t="s">
        <v>102</v>
      </c>
      <c r="AI880" s="38" t="s">
        <v>102</v>
      </c>
      <c r="AJ880" s="39" t="s">
        <v>102</v>
      </c>
      <c r="AK880" s="40" t="s">
        <v>102</v>
      </c>
      <c r="AL880" s="37" t="s">
        <v>102</v>
      </c>
      <c r="AM880" s="33">
        <v>2.8435462842242502E-3</v>
      </c>
      <c r="AN880" s="34">
        <v>-3.27</v>
      </c>
      <c r="AO880" s="35" t="s">
        <v>102</v>
      </c>
      <c r="AP880" s="36">
        <v>-2.0242662632375188E-3</v>
      </c>
      <c r="AQ880" s="34">
        <v>2.1544980443285526</v>
      </c>
      <c r="AR880" s="35">
        <v>1.0893105393623387E-3</v>
      </c>
      <c r="AS880" s="35">
        <v>7.6194098831126134</v>
      </c>
      <c r="AT880" s="35">
        <v>0.70453392839030327</v>
      </c>
      <c r="AU880" s="37">
        <v>1519</v>
      </c>
      <c r="AV880" s="38">
        <v>9.2034794211228572</v>
      </c>
      <c r="AW880" s="39">
        <v>1.0162190352020862E-2</v>
      </c>
      <c r="AX880" s="40">
        <v>0.10516213066429012</v>
      </c>
      <c r="AY880" s="37">
        <v>36.284799999999997</v>
      </c>
      <c r="AZ880" s="29" t="s">
        <v>139</v>
      </c>
      <c r="BA880" s="29" t="s">
        <v>103</v>
      </c>
    </row>
    <row r="881" spans="1:53" x14ac:dyDescent="0.25">
      <c r="A881" s="29">
        <v>1</v>
      </c>
      <c r="B881" s="29">
        <v>42</v>
      </c>
      <c r="C881" s="41">
        <v>42551</v>
      </c>
      <c r="D881" s="41">
        <v>41364</v>
      </c>
      <c r="E881" s="42" t="s">
        <v>107</v>
      </c>
      <c r="F881" s="29" t="s">
        <v>174</v>
      </c>
      <c r="G881" s="29" t="s">
        <v>100</v>
      </c>
      <c r="H881" s="30" t="s">
        <v>101</v>
      </c>
      <c r="I881" s="31" t="s">
        <v>102</v>
      </c>
      <c r="J881" s="31" t="s">
        <v>102</v>
      </c>
      <c r="K881" s="31" t="s">
        <v>102</v>
      </c>
      <c r="L881" s="31" t="s">
        <v>102</v>
      </c>
      <c r="M881" s="31" t="s">
        <v>102</v>
      </c>
      <c r="N881" s="31" t="s">
        <v>102</v>
      </c>
      <c r="O881" s="31" t="s">
        <v>102</v>
      </c>
      <c r="P881" s="31" t="s">
        <v>102</v>
      </c>
      <c r="Q881" s="31" t="s">
        <v>102</v>
      </c>
      <c r="R881" s="31" t="s">
        <v>102</v>
      </c>
      <c r="S881" s="31" t="s">
        <v>102</v>
      </c>
      <c r="T881" s="31" t="s">
        <v>102</v>
      </c>
      <c r="U881" s="31" t="s">
        <v>102</v>
      </c>
      <c r="V881" s="31" t="s">
        <v>102</v>
      </c>
      <c r="W881" s="31" t="s">
        <v>102</v>
      </c>
      <c r="X881" s="31" t="s">
        <v>102</v>
      </c>
      <c r="Y881" s="31"/>
      <c r="Z881" s="33" t="s">
        <v>102</v>
      </c>
      <c r="AA881" s="34" t="s">
        <v>102</v>
      </c>
      <c r="AB881" s="35" t="s">
        <v>102</v>
      </c>
      <c r="AC881" s="36" t="s">
        <v>102</v>
      </c>
      <c r="AD881" s="34" t="s">
        <v>102</v>
      </c>
      <c r="AE881" s="35" t="s">
        <v>102</v>
      </c>
      <c r="AF881" s="35" t="s">
        <v>102</v>
      </c>
      <c r="AG881" s="35" t="s">
        <v>102</v>
      </c>
      <c r="AH881" s="37" t="s">
        <v>102</v>
      </c>
      <c r="AI881" s="38" t="s">
        <v>102</v>
      </c>
      <c r="AJ881" s="39" t="s">
        <v>102</v>
      </c>
      <c r="AK881" s="40" t="s">
        <v>102</v>
      </c>
      <c r="AL881" s="37" t="s">
        <v>102</v>
      </c>
      <c r="AM881" s="33">
        <v>2.8435462842242502E-3</v>
      </c>
      <c r="AN881" s="34">
        <v>-3.27</v>
      </c>
      <c r="AO881" s="35" t="s">
        <v>102</v>
      </c>
      <c r="AP881" s="36">
        <v>-2.0242662632375188E-3</v>
      </c>
      <c r="AQ881" s="34">
        <v>2.1544980443285526</v>
      </c>
      <c r="AR881" s="35">
        <v>1.0893105393623387E-3</v>
      </c>
      <c r="AS881" s="35">
        <v>7.6194098831126134</v>
      </c>
      <c r="AT881" s="35">
        <v>0.70453392839030327</v>
      </c>
      <c r="AU881" s="37">
        <v>1519</v>
      </c>
      <c r="AV881" s="38">
        <v>9.2034794211228572</v>
      </c>
      <c r="AW881" s="39">
        <v>1.0162190352020862E-2</v>
      </c>
      <c r="AX881" s="40">
        <v>0.10516213066429012</v>
      </c>
      <c r="AY881" s="37">
        <v>36.284799999999997</v>
      </c>
      <c r="AZ881" s="29" t="s">
        <v>139</v>
      </c>
      <c r="BA881" s="29" t="s">
        <v>103</v>
      </c>
    </row>
    <row r="882" spans="1:53" x14ac:dyDescent="0.25">
      <c r="A882" s="29">
        <v>1</v>
      </c>
      <c r="B882" s="29">
        <v>42</v>
      </c>
      <c r="C882" s="41">
        <v>42643</v>
      </c>
      <c r="D882" s="41">
        <v>41455</v>
      </c>
      <c r="E882" s="42" t="s">
        <v>107</v>
      </c>
      <c r="F882" s="29" t="s">
        <v>174</v>
      </c>
      <c r="G882" s="29" t="s">
        <v>100</v>
      </c>
      <c r="H882" s="30" t="s">
        <v>101</v>
      </c>
      <c r="I882" s="31" t="s">
        <v>102</v>
      </c>
      <c r="J882" s="31" t="s">
        <v>102</v>
      </c>
      <c r="K882" s="31" t="s">
        <v>102</v>
      </c>
      <c r="L882" s="31" t="s">
        <v>102</v>
      </c>
      <c r="M882" s="31" t="s">
        <v>102</v>
      </c>
      <c r="N882" s="31" t="s">
        <v>102</v>
      </c>
      <c r="O882" s="31" t="s">
        <v>102</v>
      </c>
      <c r="P882" s="31" t="s">
        <v>102</v>
      </c>
      <c r="Q882" s="31" t="s">
        <v>102</v>
      </c>
      <c r="R882" s="31" t="s">
        <v>102</v>
      </c>
      <c r="S882" s="31" t="s">
        <v>102</v>
      </c>
      <c r="T882" s="31" t="s">
        <v>102</v>
      </c>
      <c r="U882" s="31" t="s">
        <v>102</v>
      </c>
      <c r="V882" s="31" t="s">
        <v>102</v>
      </c>
      <c r="W882" s="31" t="s">
        <v>102</v>
      </c>
      <c r="X882" s="31" t="s">
        <v>102</v>
      </c>
      <c r="Y882" s="31"/>
      <c r="Z882" s="33" t="s">
        <v>102</v>
      </c>
      <c r="AA882" s="34" t="s">
        <v>102</v>
      </c>
      <c r="AB882" s="35" t="s">
        <v>102</v>
      </c>
      <c r="AC882" s="36" t="s">
        <v>102</v>
      </c>
      <c r="AD882" s="34" t="s">
        <v>102</v>
      </c>
      <c r="AE882" s="35" t="s">
        <v>102</v>
      </c>
      <c r="AF882" s="35" t="s">
        <v>102</v>
      </c>
      <c r="AG882" s="35" t="s">
        <v>102</v>
      </c>
      <c r="AH882" s="37" t="s">
        <v>102</v>
      </c>
      <c r="AI882" s="38" t="s">
        <v>102</v>
      </c>
      <c r="AJ882" s="39" t="s">
        <v>102</v>
      </c>
      <c r="AK882" s="40" t="s">
        <v>102</v>
      </c>
      <c r="AL882" s="37" t="s">
        <v>102</v>
      </c>
      <c r="AM882" s="33">
        <v>2.8435462842242502E-3</v>
      </c>
      <c r="AN882" s="34">
        <v>-3.27</v>
      </c>
      <c r="AO882" s="35" t="s">
        <v>102</v>
      </c>
      <c r="AP882" s="36">
        <v>-2.0242662632375188E-3</v>
      </c>
      <c r="AQ882" s="34">
        <v>2.1544980443285526</v>
      </c>
      <c r="AR882" s="35">
        <v>1.0893105393623387E-3</v>
      </c>
      <c r="AS882" s="35">
        <v>7.6194098831126134</v>
      </c>
      <c r="AT882" s="35">
        <v>0.70453392839030327</v>
      </c>
      <c r="AU882" s="37">
        <v>1519</v>
      </c>
      <c r="AV882" s="38">
        <v>9.2034794211228572</v>
      </c>
      <c r="AW882" s="39">
        <v>1.0162190352020862E-2</v>
      </c>
      <c r="AX882" s="40">
        <v>0.10516213066429012</v>
      </c>
      <c r="AY882" s="37">
        <v>36.284799999999997</v>
      </c>
      <c r="AZ882" s="29" t="s">
        <v>139</v>
      </c>
      <c r="BA882" s="29" t="s">
        <v>103</v>
      </c>
    </row>
    <row r="883" spans="1:53" x14ac:dyDescent="0.25">
      <c r="A883" s="29">
        <v>1</v>
      </c>
      <c r="B883" s="29">
        <v>42</v>
      </c>
      <c r="C883" s="41">
        <v>42735</v>
      </c>
      <c r="D883" s="41">
        <v>42277</v>
      </c>
      <c r="E883" s="42" t="s">
        <v>107</v>
      </c>
      <c r="F883" s="29" t="s">
        <v>174</v>
      </c>
      <c r="G883" s="29" t="s">
        <v>100</v>
      </c>
      <c r="H883" s="30" t="s">
        <v>101</v>
      </c>
      <c r="I883" s="31" t="s">
        <v>102</v>
      </c>
      <c r="J883" s="31" t="s">
        <v>102</v>
      </c>
      <c r="K883" s="31" t="s">
        <v>102</v>
      </c>
      <c r="L883" s="31" t="s">
        <v>102</v>
      </c>
      <c r="M883" s="31" t="s">
        <v>102</v>
      </c>
      <c r="N883" s="31" t="s">
        <v>102</v>
      </c>
      <c r="O883" s="31" t="s">
        <v>102</v>
      </c>
      <c r="P883" s="31" t="s">
        <v>102</v>
      </c>
      <c r="Q883" s="31" t="s">
        <v>102</v>
      </c>
      <c r="R883" s="31" t="s">
        <v>102</v>
      </c>
      <c r="S883" s="31" t="s">
        <v>102</v>
      </c>
      <c r="T883" s="31" t="s">
        <v>102</v>
      </c>
      <c r="U883" s="31" t="s">
        <v>102</v>
      </c>
      <c r="V883" s="31" t="s">
        <v>102</v>
      </c>
      <c r="W883" s="31" t="s">
        <v>102</v>
      </c>
      <c r="X883" s="31" t="s">
        <v>102</v>
      </c>
      <c r="Y883" s="31"/>
      <c r="Z883" s="33" t="s">
        <v>102</v>
      </c>
      <c r="AA883" s="34" t="s">
        <v>102</v>
      </c>
      <c r="AB883" s="35" t="s">
        <v>102</v>
      </c>
      <c r="AC883" s="36" t="s">
        <v>102</v>
      </c>
      <c r="AD883" s="34" t="s">
        <v>102</v>
      </c>
      <c r="AE883" s="35" t="s">
        <v>102</v>
      </c>
      <c r="AF883" s="35" t="s">
        <v>102</v>
      </c>
      <c r="AG883" s="35" t="s">
        <v>102</v>
      </c>
      <c r="AH883" s="37" t="s">
        <v>102</v>
      </c>
      <c r="AI883" s="38" t="s">
        <v>102</v>
      </c>
      <c r="AJ883" s="39" t="s">
        <v>102</v>
      </c>
      <c r="AK883" s="40" t="s">
        <v>102</v>
      </c>
      <c r="AL883" s="37" t="s">
        <v>102</v>
      </c>
      <c r="AM883" s="33" t="s">
        <v>102</v>
      </c>
      <c r="AN883" s="34" t="s">
        <v>102</v>
      </c>
      <c r="AO883" s="35" t="s">
        <v>102</v>
      </c>
      <c r="AP883" s="36" t="s">
        <v>102</v>
      </c>
      <c r="AQ883" s="34" t="s">
        <v>102</v>
      </c>
      <c r="AR883" s="35" t="s">
        <v>102</v>
      </c>
      <c r="AS883" s="35" t="s">
        <v>102</v>
      </c>
      <c r="AT883" s="35" t="s">
        <v>102</v>
      </c>
      <c r="AU883" s="37" t="s">
        <v>102</v>
      </c>
      <c r="AV883" s="38" t="s">
        <v>102</v>
      </c>
      <c r="AW883" s="39" t="s">
        <v>102</v>
      </c>
      <c r="AX883" s="40" t="s">
        <v>102</v>
      </c>
      <c r="AY883" s="37" t="s">
        <v>102</v>
      </c>
      <c r="AZ883" s="29" t="s">
        <v>139</v>
      </c>
      <c r="BA883" s="29" t="s">
        <v>103</v>
      </c>
    </row>
    <row r="884" spans="1:53" x14ac:dyDescent="0.25">
      <c r="A884" s="29">
        <v>1</v>
      </c>
      <c r="B884" s="29">
        <v>42</v>
      </c>
      <c r="C884" s="41">
        <v>42825</v>
      </c>
      <c r="D884" s="41">
        <v>42825</v>
      </c>
      <c r="E884" s="42" t="s">
        <v>98</v>
      </c>
      <c r="F884" s="29" t="s">
        <v>174</v>
      </c>
      <c r="G884" s="29" t="s">
        <v>100</v>
      </c>
      <c r="H884" s="30" t="s">
        <v>101</v>
      </c>
      <c r="I884" s="31">
        <v>143</v>
      </c>
      <c r="J884" s="31">
        <v>4409</v>
      </c>
      <c r="K884" s="31">
        <v>-331</v>
      </c>
      <c r="L884" s="31">
        <v>20353</v>
      </c>
      <c r="M884" s="31">
        <v>-67368.429999999993</v>
      </c>
      <c r="N884" s="31">
        <v>695</v>
      </c>
      <c r="O884" s="31">
        <v>16798</v>
      </c>
      <c r="P884" s="31">
        <v>-16103</v>
      </c>
      <c r="Q884" s="31">
        <v>4621</v>
      </c>
      <c r="R884" s="31">
        <v>561</v>
      </c>
      <c r="S884" s="31">
        <v>48977</v>
      </c>
      <c r="T884" s="31">
        <v>4797</v>
      </c>
      <c r="U884" s="31">
        <v>20940</v>
      </c>
      <c r="V884" s="31">
        <v>155</v>
      </c>
      <c r="W884" s="31">
        <v>4538</v>
      </c>
      <c r="X884" s="31">
        <v>4419</v>
      </c>
      <c r="Y884" s="31"/>
      <c r="Z884" s="33">
        <v>3.2433658425946928E-2</v>
      </c>
      <c r="AA884" s="34">
        <v>-3.31</v>
      </c>
      <c r="AB884" s="35" t="s">
        <v>102</v>
      </c>
      <c r="AC884" s="36">
        <v>6.6489208633093524</v>
      </c>
      <c r="AD884" s="34">
        <v>0.1576321161261057</v>
      </c>
      <c r="AE884" s="35">
        <v>1738.5401290322579</v>
      </c>
      <c r="AF884" s="35">
        <v>-58.315022722354463</v>
      </c>
      <c r="AG884" s="35">
        <v>87.303030303030297</v>
      </c>
      <c r="AH884" s="37">
        <v>4419</v>
      </c>
      <c r="AI884" s="38">
        <v>0.22296467351250429</v>
      </c>
      <c r="AJ884" s="39">
        <v>18.464958040371968</v>
      </c>
      <c r="AK884" s="40">
        <v>0.9191161142380655</v>
      </c>
      <c r="AL884" s="37">
        <v>20940</v>
      </c>
      <c r="AM884" s="33">
        <v>3.2433658425946928E-2</v>
      </c>
      <c r="AN884" s="34">
        <v>-3.31</v>
      </c>
      <c r="AO884" s="35" t="s">
        <v>102</v>
      </c>
      <c r="AP884" s="36">
        <v>6.6489208633093524</v>
      </c>
      <c r="AQ884" s="34">
        <v>0.1576321161261057</v>
      </c>
      <c r="AR884" s="35">
        <v>1738.5401290322579</v>
      </c>
      <c r="AS884" s="35">
        <v>-58.315022722354463</v>
      </c>
      <c r="AT884" s="35">
        <v>87.303030303030297</v>
      </c>
      <c r="AU884" s="37">
        <v>4419</v>
      </c>
      <c r="AV884" s="38">
        <v>0.22296467351250429</v>
      </c>
      <c r="AW884" s="39">
        <v>18.464958040371968</v>
      </c>
      <c r="AX884" s="40">
        <v>0.9191161142380655</v>
      </c>
      <c r="AY884" s="37">
        <v>20940</v>
      </c>
      <c r="AZ884" s="29" t="s">
        <v>140</v>
      </c>
      <c r="BA884" s="29" t="s">
        <v>103</v>
      </c>
    </row>
    <row r="885" spans="1:53" x14ac:dyDescent="0.25">
      <c r="A885" s="29">
        <v>1</v>
      </c>
      <c r="B885" s="29">
        <v>42</v>
      </c>
      <c r="C885" s="41">
        <v>42916</v>
      </c>
      <c r="D885" s="41">
        <v>42916</v>
      </c>
      <c r="E885" s="42" t="s">
        <v>98</v>
      </c>
      <c r="F885" s="29" t="s">
        <v>174</v>
      </c>
      <c r="G885" s="29" t="s">
        <v>100</v>
      </c>
      <c r="H885" s="30" t="s">
        <v>101</v>
      </c>
      <c r="I885" s="31">
        <v>-7.3197000000000001</v>
      </c>
      <c r="J885" s="31">
        <v>3748</v>
      </c>
      <c r="K885" s="31">
        <v>4515</v>
      </c>
      <c r="L885" s="31">
        <v>-4.5805999999999996</v>
      </c>
      <c r="M885" s="31">
        <v>-206.81408999999999</v>
      </c>
      <c r="N885" s="31">
        <v>38.7836</v>
      </c>
      <c r="O885" s="31">
        <v>785</v>
      </c>
      <c r="P885" s="31">
        <v>-746.21640000000002</v>
      </c>
      <c r="Q885" s="31">
        <v>-1045</v>
      </c>
      <c r="R885" s="31">
        <v>4542</v>
      </c>
      <c r="S885" s="31">
        <v>688</v>
      </c>
      <c r="T885" s="31">
        <v>4.7779999999999996</v>
      </c>
      <c r="U885" s="31">
        <v>-328</v>
      </c>
      <c r="V885" s="31">
        <v>51166</v>
      </c>
      <c r="W885" s="31">
        <v>1126</v>
      </c>
      <c r="X885" s="31">
        <v>51787</v>
      </c>
      <c r="Y885" s="31"/>
      <c r="Z885" s="33">
        <v>-1.9529615795090716E-3</v>
      </c>
      <c r="AA885" s="34">
        <v>45.15</v>
      </c>
      <c r="AB885" s="35" t="s">
        <v>102</v>
      </c>
      <c r="AC885" s="36">
        <v>-26.944378551758991</v>
      </c>
      <c r="AD885" s="34">
        <v>1.0347812166488795E-2</v>
      </c>
      <c r="AE885" s="35">
        <v>1.6168087401790252E-2</v>
      </c>
      <c r="AF885" s="35">
        <v>0.79163288038277513</v>
      </c>
      <c r="AG885" s="35">
        <v>0.15147512109202993</v>
      </c>
      <c r="AH885" s="37">
        <v>51787</v>
      </c>
      <c r="AI885" s="38">
        <v>-245.81932497926039</v>
      </c>
      <c r="AJ885" s="39">
        <v>-4.8885805763073638E-3</v>
      </c>
      <c r="AK885" s="40">
        <v>784.42863122645463</v>
      </c>
      <c r="AL885" s="37">
        <v>-328</v>
      </c>
      <c r="AM885" s="33">
        <v>1.5240348423218928E-2</v>
      </c>
      <c r="AN885" s="34">
        <v>20.919999999999998</v>
      </c>
      <c r="AO885" s="35" t="s">
        <v>102</v>
      </c>
      <c r="AP885" s="36">
        <v>-10.147728844224819</v>
      </c>
      <c r="AQ885" s="34">
        <v>8.3989964146297252E-2</v>
      </c>
      <c r="AR885" s="35">
        <v>869.2781485598299</v>
      </c>
      <c r="AS885" s="35">
        <v>-28.761694920985843</v>
      </c>
      <c r="AT885" s="35">
        <v>43.727252712061166</v>
      </c>
      <c r="AU885" s="37">
        <v>28103</v>
      </c>
      <c r="AV885" s="38">
        <v>-122.79818015287394</v>
      </c>
      <c r="AW885" s="39">
        <v>9.2300347298978309</v>
      </c>
      <c r="AX885" s="40">
        <v>392.67387367034632</v>
      </c>
      <c r="AY885" s="37">
        <v>10306</v>
      </c>
      <c r="AZ885" s="29" t="s">
        <v>140</v>
      </c>
      <c r="BA885" s="29" t="s">
        <v>103</v>
      </c>
    </row>
    <row r="886" spans="1:53" x14ac:dyDescent="0.25">
      <c r="A886" s="29">
        <v>1</v>
      </c>
      <c r="B886" s="29">
        <v>42</v>
      </c>
      <c r="C886" s="41">
        <v>43008</v>
      </c>
      <c r="D886" s="41">
        <v>43008</v>
      </c>
      <c r="E886" s="42" t="s">
        <v>98</v>
      </c>
      <c r="F886" s="29" t="s">
        <v>174</v>
      </c>
      <c r="G886" s="29" t="s">
        <v>100</v>
      </c>
      <c r="H886" s="30" t="s">
        <v>101</v>
      </c>
      <c r="I886" s="31">
        <v>168</v>
      </c>
      <c r="J886" s="31">
        <v>20582</v>
      </c>
      <c r="K886" s="31">
        <v>203</v>
      </c>
      <c r="L886" s="31">
        <v>191</v>
      </c>
      <c r="M886" s="31">
        <v>387.73</v>
      </c>
      <c r="N886" s="31">
        <v>18400</v>
      </c>
      <c r="O886" s="31">
        <v>3748</v>
      </c>
      <c r="P886" s="31">
        <v>14652</v>
      </c>
      <c r="Q886" s="31">
        <v>3907</v>
      </c>
      <c r="R886" s="31">
        <v>17191</v>
      </c>
      <c r="S886" s="31">
        <v>5.6391999999999998</v>
      </c>
      <c r="T886" s="31">
        <v>16714</v>
      </c>
      <c r="U886" s="31">
        <v>51984</v>
      </c>
      <c r="V886" s="31">
        <v>40.819000000000003</v>
      </c>
      <c r="W886" s="31">
        <v>39.490499999999997</v>
      </c>
      <c r="X886" s="31">
        <v>219</v>
      </c>
      <c r="Y886" s="31"/>
      <c r="Z886" s="33">
        <v>8.162472062967642E-3</v>
      </c>
      <c r="AA886" s="34">
        <v>2.0299999999999998</v>
      </c>
      <c r="AB886" s="35">
        <v>9.4472957986227524</v>
      </c>
      <c r="AC886" s="36">
        <v>0.21233695652173912</v>
      </c>
      <c r="AD886" s="34">
        <v>0.89398503546788455</v>
      </c>
      <c r="AE886" s="35">
        <v>-37.995051324138267</v>
      </c>
      <c r="AF886" s="35">
        <v>0.39695930381366779</v>
      </c>
      <c r="AG886" s="35">
        <v>3.2803210982490836E-4</v>
      </c>
      <c r="AH886" s="37">
        <v>219</v>
      </c>
      <c r="AI886" s="38">
        <v>0.2067565445026178</v>
      </c>
      <c r="AJ886" s="39">
        <v>3.7119813429209988E-2</v>
      </c>
      <c r="AK886" s="40">
        <v>1.2314227593634079</v>
      </c>
      <c r="AL886" s="37">
        <v>51984</v>
      </c>
      <c r="AM886" s="33">
        <v>1.2881056303135166E-2</v>
      </c>
      <c r="AN886" s="34">
        <v>14.623333333333333</v>
      </c>
      <c r="AO886" s="35">
        <v>9.4472957986227524</v>
      </c>
      <c r="AP886" s="36">
        <v>-6.6943735773092996</v>
      </c>
      <c r="AQ886" s="34">
        <v>0.35398832125349305</v>
      </c>
      <c r="AR886" s="35">
        <v>566.8537485985072</v>
      </c>
      <c r="AS886" s="35">
        <v>-19.042143512719338</v>
      </c>
      <c r="AT886" s="35">
        <v>29.151611152077383</v>
      </c>
      <c r="AU886" s="37">
        <v>18808.333333333332</v>
      </c>
      <c r="AV886" s="38">
        <v>-81.796534587081752</v>
      </c>
      <c r="AW886" s="39">
        <v>6.1657297577416239</v>
      </c>
      <c r="AX886" s="40">
        <v>262.1930567000187</v>
      </c>
      <c r="AY886" s="37">
        <v>24198.666666666668</v>
      </c>
      <c r="AZ886" s="29" t="s">
        <v>140</v>
      </c>
      <c r="BA886" s="29" t="s">
        <v>103</v>
      </c>
    </row>
    <row r="887" spans="1:53" x14ac:dyDescent="0.25">
      <c r="A887" s="29">
        <v>0</v>
      </c>
      <c r="B887" s="29">
        <v>43</v>
      </c>
      <c r="C887" s="41">
        <v>41182</v>
      </c>
      <c r="D887" s="41">
        <v>41912</v>
      </c>
      <c r="E887" s="42" t="s">
        <v>98</v>
      </c>
      <c r="F887" s="29" t="s">
        <v>175</v>
      </c>
      <c r="G887" s="29" t="s">
        <v>100</v>
      </c>
      <c r="H887" s="30" t="s">
        <v>101</v>
      </c>
      <c r="I887" s="31">
        <v>715</v>
      </c>
      <c r="J887" s="31">
        <v>-5.1596000000000002</v>
      </c>
      <c r="K887" s="31">
        <v>20966</v>
      </c>
      <c r="L887" s="31">
        <v>20585</v>
      </c>
      <c r="M887" s="31">
        <v>4315851.0999999996</v>
      </c>
      <c r="N887" s="31">
        <v>53729</v>
      </c>
      <c r="O887" s="31">
        <v>3648</v>
      </c>
      <c r="P887" s="31">
        <v>50081</v>
      </c>
      <c r="Q887" s="31">
        <v>-23.808</v>
      </c>
      <c r="R887" s="31">
        <v>4525</v>
      </c>
      <c r="S887" s="31">
        <v>266</v>
      </c>
      <c r="T887" s="31">
        <v>239</v>
      </c>
      <c r="U887" s="31">
        <v>-329</v>
      </c>
      <c r="V887" s="31">
        <v>269</v>
      </c>
      <c r="W887" s="31">
        <v>3978</v>
      </c>
      <c r="X887" s="31">
        <v>648</v>
      </c>
      <c r="Y887" s="31"/>
      <c r="Z887" s="33">
        <v>-138.57663384758507</v>
      </c>
      <c r="AA887" s="34">
        <v>209.66</v>
      </c>
      <c r="AB887" s="35">
        <v>2.9009921125406762E-3</v>
      </c>
      <c r="AC887" s="36">
        <v>-4.4311265796869473E-4</v>
      </c>
      <c r="AD887" s="34">
        <v>-10413.404139855802</v>
      </c>
      <c r="AE887" s="35">
        <v>-64176.224535315981</v>
      </c>
      <c r="AF887" s="35">
        <v>-725109.39180107519</v>
      </c>
      <c r="AG887" s="35">
        <v>5.8784530386740329E-2</v>
      </c>
      <c r="AH887" s="37">
        <v>648</v>
      </c>
      <c r="AI887" s="38">
        <v>0.19324751032305076</v>
      </c>
      <c r="AJ887" s="39">
        <v>-15958.601441972245</v>
      </c>
      <c r="AK887" s="40">
        <v>-2.1588284518828452E-2</v>
      </c>
      <c r="AL887" s="37">
        <v>-329</v>
      </c>
      <c r="AM887" s="33" t="s">
        <v>102</v>
      </c>
      <c r="AN887" s="34" t="s">
        <v>102</v>
      </c>
      <c r="AO887" s="35" t="s">
        <v>102</v>
      </c>
      <c r="AP887" s="36" t="s">
        <v>102</v>
      </c>
      <c r="AQ887" s="34" t="s">
        <v>102</v>
      </c>
      <c r="AR887" s="35" t="s">
        <v>102</v>
      </c>
      <c r="AS887" s="35" t="s">
        <v>102</v>
      </c>
      <c r="AT887" s="35" t="s">
        <v>102</v>
      </c>
      <c r="AU887" s="37" t="s">
        <v>102</v>
      </c>
      <c r="AV887" s="38" t="s">
        <v>102</v>
      </c>
      <c r="AW887" s="39" t="s">
        <v>102</v>
      </c>
      <c r="AX887" s="40" t="s">
        <v>102</v>
      </c>
      <c r="AY887" s="37" t="s">
        <v>102</v>
      </c>
      <c r="AZ887" s="29" t="s">
        <v>102</v>
      </c>
      <c r="BA887" s="29" t="s">
        <v>103</v>
      </c>
    </row>
    <row r="888" spans="1:53" x14ac:dyDescent="0.25">
      <c r="A888" s="29">
        <v>0</v>
      </c>
      <c r="B888" s="29">
        <v>43</v>
      </c>
      <c r="C888" s="41">
        <v>41274</v>
      </c>
      <c r="D888" s="41">
        <v>42460</v>
      </c>
      <c r="E888" s="42" t="s">
        <v>98</v>
      </c>
      <c r="F888" s="29" t="s">
        <v>175</v>
      </c>
      <c r="G888" s="29" t="s">
        <v>100</v>
      </c>
      <c r="H888" s="30" t="s">
        <v>101</v>
      </c>
      <c r="I888" s="31">
        <v>214</v>
      </c>
      <c r="J888" s="31">
        <v>53254</v>
      </c>
      <c r="K888" s="31">
        <v>-1.4478</v>
      </c>
      <c r="L888" s="31">
        <v>3875</v>
      </c>
      <c r="M888" s="31">
        <v>-56.102249999999998</v>
      </c>
      <c r="N888" s="31">
        <v>18856</v>
      </c>
      <c r="O888" s="31">
        <v>4.7203999999999997</v>
      </c>
      <c r="P888" s="31">
        <v>18851.279600000002</v>
      </c>
      <c r="Q888" s="31">
        <v>3812</v>
      </c>
      <c r="R888" s="31">
        <v>20788</v>
      </c>
      <c r="S888" s="31">
        <v>5.7759999999999998</v>
      </c>
      <c r="T888" s="31">
        <v>302</v>
      </c>
      <c r="U888" s="31">
        <v>4513</v>
      </c>
      <c r="V888" s="31">
        <v>-325</v>
      </c>
      <c r="W888" s="31">
        <v>40.618699999999997</v>
      </c>
      <c r="X888" s="31">
        <v>42.078400000000002</v>
      </c>
      <c r="Y888" s="31"/>
      <c r="Z888" s="33">
        <v>4.0184774852593235E-3</v>
      </c>
      <c r="AA888" s="34">
        <v>-1.4478E-2</v>
      </c>
      <c r="AB888" s="35" t="s">
        <v>102</v>
      </c>
      <c r="AC888" s="36">
        <v>0.20216376750106066</v>
      </c>
      <c r="AD888" s="34">
        <v>0.35407668907499906</v>
      </c>
      <c r="AE888" s="35">
        <v>-0.69048923076923074</v>
      </c>
      <c r="AF888" s="35">
        <v>-5.8869097586568726E-2</v>
      </c>
      <c r="AG888" s="35">
        <v>2.7785260727342695E-4</v>
      </c>
      <c r="AH888" s="37">
        <v>42.078400000000002</v>
      </c>
      <c r="AI888" s="38">
        <v>1.0482245161290323E-2</v>
      </c>
      <c r="AJ888" s="39">
        <v>0.29105794869868928</v>
      </c>
      <c r="AK888" s="40">
        <v>176.33774834437085</v>
      </c>
      <c r="AL888" s="37">
        <v>4513</v>
      </c>
      <c r="AM888" s="33" t="s">
        <v>102</v>
      </c>
      <c r="AN888" s="34" t="s">
        <v>102</v>
      </c>
      <c r="AO888" s="35" t="s">
        <v>102</v>
      </c>
      <c r="AP888" s="36" t="s">
        <v>102</v>
      </c>
      <c r="AQ888" s="34" t="s">
        <v>102</v>
      </c>
      <c r="AR888" s="35" t="s">
        <v>102</v>
      </c>
      <c r="AS888" s="35" t="s">
        <v>102</v>
      </c>
      <c r="AT888" s="35" t="s">
        <v>102</v>
      </c>
      <c r="AU888" s="37" t="s">
        <v>102</v>
      </c>
      <c r="AV888" s="38" t="s">
        <v>102</v>
      </c>
      <c r="AW888" s="39" t="s">
        <v>102</v>
      </c>
      <c r="AX888" s="40" t="s">
        <v>102</v>
      </c>
      <c r="AY888" s="37" t="s">
        <v>102</v>
      </c>
      <c r="AZ888" s="29" t="s">
        <v>102</v>
      </c>
      <c r="BA888" s="29" t="s">
        <v>103</v>
      </c>
    </row>
    <row r="889" spans="1:53" x14ac:dyDescent="0.25">
      <c r="A889" s="29">
        <v>0</v>
      </c>
      <c r="B889" s="29">
        <v>43</v>
      </c>
      <c r="C889" s="41">
        <v>41364</v>
      </c>
      <c r="D889" s="41">
        <v>42551</v>
      </c>
      <c r="E889" s="42" t="s">
        <v>98</v>
      </c>
      <c r="F889" s="29" t="s">
        <v>175</v>
      </c>
      <c r="G889" s="29" t="s">
        <v>100</v>
      </c>
      <c r="H889" s="30" t="s">
        <v>101</v>
      </c>
      <c r="I889" s="31">
        <v>41.348399999999998</v>
      </c>
      <c r="J889" s="31">
        <v>782</v>
      </c>
      <c r="K889" s="31">
        <v>4583</v>
      </c>
      <c r="L889" s="31">
        <v>-315</v>
      </c>
      <c r="M889" s="31">
        <v>-14436.45</v>
      </c>
      <c r="N889" s="31">
        <v>476</v>
      </c>
      <c r="O889" s="31">
        <v>1193</v>
      </c>
      <c r="P889" s="31">
        <v>-717</v>
      </c>
      <c r="Q889" s="31">
        <v>19289</v>
      </c>
      <c r="R889" s="31">
        <v>1.9871000000000001</v>
      </c>
      <c r="S889" s="31">
        <v>4595</v>
      </c>
      <c r="T889" s="31">
        <v>2.5988000000000002</v>
      </c>
      <c r="U889" s="31">
        <v>3613</v>
      </c>
      <c r="V889" s="31">
        <v>298</v>
      </c>
      <c r="W889" s="31">
        <v>6.2496</v>
      </c>
      <c r="X889" s="31">
        <v>4583</v>
      </c>
      <c r="Y889" s="31"/>
      <c r="Z889" s="33">
        <v>5.2875191815856773E-2</v>
      </c>
      <c r="AA889" s="34">
        <v>45.83</v>
      </c>
      <c r="AB889" s="35" t="s">
        <v>102</v>
      </c>
      <c r="AC889" s="36">
        <v>40.523109243697476</v>
      </c>
      <c r="AD889" s="34">
        <v>0.60869565217391308</v>
      </c>
      <c r="AE889" s="35">
        <v>193.77785234899329</v>
      </c>
      <c r="AF889" s="35">
        <v>-2.9937166260563015</v>
      </c>
      <c r="AG889" s="35">
        <v>2312.4150772482512</v>
      </c>
      <c r="AH889" s="37">
        <v>4583</v>
      </c>
      <c r="AI889" s="38">
        <v>-1.984E-2</v>
      </c>
      <c r="AJ889" s="39">
        <v>-1.6112531969309463</v>
      </c>
      <c r="AK889" s="40">
        <v>300.90811143604736</v>
      </c>
      <c r="AL889" s="37">
        <v>3613</v>
      </c>
      <c r="AM889" s="33" t="s">
        <v>102</v>
      </c>
      <c r="AN889" s="34" t="s">
        <v>102</v>
      </c>
      <c r="AO889" s="35" t="s">
        <v>102</v>
      </c>
      <c r="AP889" s="36" t="s">
        <v>102</v>
      </c>
      <c r="AQ889" s="34" t="s">
        <v>102</v>
      </c>
      <c r="AR889" s="35" t="s">
        <v>102</v>
      </c>
      <c r="AS889" s="35" t="s">
        <v>102</v>
      </c>
      <c r="AT889" s="35" t="s">
        <v>102</v>
      </c>
      <c r="AU889" s="37" t="s">
        <v>102</v>
      </c>
      <c r="AV889" s="38" t="s">
        <v>102</v>
      </c>
      <c r="AW889" s="39" t="s">
        <v>102</v>
      </c>
      <c r="AX889" s="40" t="s">
        <v>102</v>
      </c>
      <c r="AY889" s="37" t="s">
        <v>102</v>
      </c>
      <c r="AZ889" s="29" t="s">
        <v>102</v>
      </c>
      <c r="BA889" s="29" t="s">
        <v>103</v>
      </c>
    </row>
    <row r="890" spans="1:53" x14ac:dyDescent="0.25">
      <c r="A890" s="29">
        <v>1</v>
      </c>
      <c r="B890" s="29">
        <v>43</v>
      </c>
      <c r="C890" s="41">
        <v>41455</v>
      </c>
      <c r="D890" s="41">
        <v>42643</v>
      </c>
      <c r="E890" s="42" t="s">
        <v>98</v>
      </c>
      <c r="F890" s="29" t="s">
        <v>175</v>
      </c>
      <c r="G890" s="29" t="s">
        <v>100</v>
      </c>
      <c r="H890" s="30" t="s">
        <v>101</v>
      </c>
      <c r="I890" s="31">
        <v>54020</v>
      </c>
      <c r="J890" s="31">
        <v>-326</v>
      </c>
      <c r="K890" s="31">
        <v>233</v>
      </c>
      <c r="L890" s="31">
        <v>0.53190000000000004</v>
      </c>
      <c r="M890" s="31">
        <v>1.2393270000000001</v>
      </c>
      <c r="N890" s="31">
        <v>20706</v>
      </c>
      <c r="O890" s="31">
        <v>194</v>
      </c>
      <c r="P890" s="31">
        <v>20512</v>
      </c>
      <c r="Q890" s="31">
        <v>-316</v>
      </c>
      <c r="R890" s="31">
        <v>20197</v>
      </c>
      <c r="S890" s="31">
        <v>211</v>
      </c>
      <c r="T890" s="31">
        <v>681</v>
      </c>
      <c r="U890" s="31">
        <v>1205</v>
      </c>
      <c r="V890" s="31">
        <v>20605</v>
      </c>
      <c r="W890" s="31">
        <v>1198</v>
      </c>
      <c r="X890" s="31">
        <v>5.3319999999999999</v>
      </c>
      <c r="Y890" s="31"/>
      <c r="Z890" s="33">
        <v>-165.70552147239263</v>
      </c>
      <c r="AA890" s="34">
        <v>2.33</v>
      </c>
      <c r="AB890" s="35">
        <v>4137.7295903341083</v>
      </c>
      <c r="AC890" s="36">
        <v>-1.5261276924562929E-2</v>
      </c>
      <c r="AD890" s="34">
        <v>-63.515337423312886</v>
      </c>
      <c r="AE890" s="35">
        <v>-2.405876243630187E-4</v>
      </c>
      <c r="AF890" s="35">
        <v>-1.5687683544303797E-2</v>
      </c>
      <c r="AG890" s="35">
        <v>1.044709610338169E-2</v>
      </c>
      <c r="AH890" s="37">
        <v>5.3319999999999999</v>
      </c>
      <c r="AI890" s="38">
        <v>2252.3030644858054</v>
      </c>
      <c r="AJ890" s="39">
        <v>-6.5263803680981596E-3</v>
      </c>
      <c r="AK890" s="40">
        <v>-0.47870778267254038</v>
      </c>
      <c r="AL890" s="37">
        <v>1205</v>
      </c>
      <c r="AM890" s="33">
        <v>-76.05631541266915</v>
      </c>
      <c r="AN890" s="34">
        <v>64.451380499999999</v>
      </c>
      <c r="AO890" s="35">
        <v>2068.8662456631105</v>
      </c>
      <c r="AP890" s="36">
        <v>10.177392155404002</v>
      </c>
      <c r="AQ890" s="34">
        <v>-2618.9891762344664</v>
      </c>
      <c r="AR890" s="35">
        <v>-15995.784353196346</v>
      </c>
      <c r="AS890" s="35">
        <v>-181278.11501862062</v>
      </c>
      <c r="AT890" s="35">
        <v>578.1211466818371</v>
      </c>
      <c r="AU890" s="37">
        <v>1319.6026000000002</v>
      </c>
      <c r="AV890" s="38">
        <v>563.12173856032246</v>
      </c>
      <c r="AW890" s="39">
        <v>-3989.9820409002114</v>
      </c>
      <c r="AX890" s="40">
        <v>119.18639092830672</v>
      </c>
      <c r="AY890" s="37">
        <v>2250.5</v>
      </c>
      <c r="AZ890" s="29" t="s">
        <v>102</v>
      </c>
      <c r="BA890" s="29" t="s">
        <v>103</v>
      </c>
    </row>
    <row r="891" spans="1:53" x14ac:dyDescent="0.25">
      <c r="A891" s="29">
        <v>1</v>
      </c>
      <c r="B891" s="29">
        <v>43</v>
      </c>
      <c r="C891" s="41">
        <v>41547</v>
      </c>
      <c r="D891" s="41">
        <v>41547</v>
      </c>
      <c r="E891" s="42" t="s">
        <v>98</v>
      </c>
      <c r="F891" s="29" t="s">
        <v>175</v>
      </c>
      <c r="G891" s="29" t="s">
        <v>100</v>
      </c>
      <c r="H891" s="30" t="s">
        <v>101</v>
      </c>
      <c r="I891" s="31">
        <v>2596</v>
      </c>
      <c r="J891" s="31">
        <v>3.6492</v>
      </c>
      <c r="K891" s="31">
        <v>905</v>
      </c>
      <c r="L891" s="31">
        <v>4931</v>
      </c>
      <c r="M891" s="31">
        <v>44625.55</v>
      </c>
      <c r="N891" s="31">
        <v>54632</v>
      </c>
      <c r="O891" s="31">
        <v>7800</v>
      </c>
      <c r="P891" s="31">
        <v>46832</v>
      </c>
      <c r="Q891" s="31">
        <v>3117</v>
      </c>
      <c r="R891" s="31">
        <v>3833</v>
      </c>
      <c r="S891" s="31">
        <v>95.794300000000007</v>
      </c>
      <c r="T891" s="31">
        <v>4571</v>
      </c>
      <c r="U891" s="31">
        <v>753</v>
      </c>
      <c r="V891" s="31">
        <v>8357</v>
      </c>
      <c r="W891" s="31">
        <v>270</v>
      </c>
      <c r="X891" s="31">
        <v>91</v>
      </c>
      <c r="Y891" s="31"/>
      <c r="Z891" s="33">
        <v>711.38879754466734</v>
      </c>
      <c r="AA891" s="34">
        <v>9.0500000000000007</v>
      </c>
      <c r="AB891" s="35">
        <v>0.26236091207839451</v>
      </c>
      <c r="AC891" s="36">
        <v>5.7054473568604484E-2</v>
      </c>
      <c r="AD891" s="34">
        <v>14970.952537542475</v>
      </c>
      <c r="AE891" s="35">
        <v>-21.359602728251765</v>
      </c>
      <c r="AF891" s="35">
        <v>57.267308309271741</v>
      </c>
      <c r="AG891" s="35">
        <v>2.4991990607878947E-2</v>
      </c>
      <c r="AH891" s="37">
        <v>91</v>
      </c>
      <c r="AI891" s="38">
        <v>5.47556276617319E-2</v>
      </c>
      <c r="AJ891" s="39">
        <v>5405.020278417187</v>
      </c>
      <c r="AK891" s="40">
        <v>7.9833734412601185E-4</v>
      </c>
      <c r="AL891" s="37">
        <v>753</v>
      </c>
      <c r="AM891" s="33">
        <v>136.43504243539394</v>
      </c>
      <c r="AN891" s="34">
        <v>14.298880499999999</v>
      </c>
      <c r="AO891" s="35">
        <v>2068.9959756230933</v>
      </c>
      <c r="AP891" s="36">
        <v>10.191766551960646</v>
      </c>
      <c r="AQ891" s="34">
        <v>3727.0999931151027</v>
      </c>
      <c r="AR891" s="35">
        <v>42.931879950586982</v>
      </c>
      <c r="AS891" s="35">
        <v>13.549758725521142</v>
      </c>
      <c r="AT891" s="35">
        <v>578.11269854689237</v>
      </c>
      <c r="AU891" s="37">
        <v>1180.3526000000002</v>
      </c>
      <c r="AV891" s="38">
        <v>563.08711558965706</v>
      </c>
      <c r="AW891" s="39">
        <v>1350.9233891971467</v>
      </c>
      <c r="AX891" s="40">
        <v>119.19198758377244</v>
      </c>
      <c r="AY891" s="37">
        <v>2521</v>
      </c>
      <c r="AZ891" s="29" t="s">
        <v>102</v>
      </c>
      <c r="BA891" s="29" t="s">
        <v>103</v>
      </c>
    </row>
    <row r="892" spans="1:53" x14ac:dyDescent="0.25">
      <c r="A892" s="29">
        <v>1</v>
      </c>
      <c r="B892" s="29">
        <v>43</v>
      </c>
      <c r="C892" s="41">
        <v>41639</v>
      </c>
      <c r="D892" s="41">
        <v>42094</v>
      </c>
      <c r="E892" s="42" t="s">
        <v>98</v>
      </c>
      <c r="F892" s="29" t="s">
        <v>175</v>
      </c>
      <c r="G892" s="29" t="s">
        <v>100</v>
      </c>
      <c r="H892" s="30" t="s">
        <v>101</v>
      </c>
      <c r="I892" s="31">
        <v>2705</v>
      </c>
      <c r="J892" s="31">
        <v>262.274</v>
      </c>
      <c r="K892" s="31">
        <v>-15.8848</v>
      </c>
      <c r="L892" s="31">
        <v>-177.59399999999999</v>
      </c>
      <c r="M892" s="31">
        <v>28.210451711999998</v>
      </c>
      <c r="N892" s="31">
        <v>21.925599999999999</v>
      </c>
      <c r="O892" s="31">
        <v>-75</v>
      </c>
      <c r="P892" s="31">
        <v>96.925600000000003</v>
      </c>
      <c r="Q892" s="31">
        <v>187</v>
      </c>
      <c r="R892" s="31">
        <v>179.00700000000001</v>
      </c>
      <c r="S892" s="31">
        <v>-71.052999999999997</v>
      </c>
      <c r="T892" s="31">
        <v>3337</v>
      </c>
      <c r="U892" s="31">
        <v>1911</v>
      </c>
      <c r="V892" s="31">
        <v>1238</v>
      </c>
      <c r="W892" s="31">
        <v>41.3476</v>
      </c>
      <c r="X892" s="31">
        <v>74</v>
      </c>
      <c r="Y892" s="31"/>
      <c r="Z892" s="33">
        <v>10.313641458932262</v>
      </c>
      <c r="AA892" s="34">
        <v>-0.15884799999999999</v>
      </c>
      <c r="AB892" s="35">
        <v>0.8589511521253872</v>
      </c>
      <c r="AC892" s="36">
        <v>8.5288429963148111</v>
      </c>
      <c r="AD892" s="34">
        <v>8.3598069194811525E-2</v>
      </c>
      <c r="AE892" s="35">
        <v>-9.1148470798061376E-2</v>
      </c>
      <c r="AF892" s="35">
        <v>0.60343212218181808</v>
      </c>
      <c r="AG892" s="35">
        <v>-0.3969286117302675</v>
      </c>
      <c r="AH892" s="37">
        <v>74</v>
      </c>
      <c r="AI892" s="38">
        <v>-0.23282092863497642</v>
      </c>
      <c r="AJ892" s="39">
        <v>-2.7085261977931476</v>
      </c>
      <c r="AK892" s="40">
        <v>7.8595744680851065E-2</v>
      </c>
      <c r="AL892" s="37">
        <v>1911</v>
      </c>
      <c r="AM892" s="33">
        <v>139.01244818075568</v>
      </c>
      <c r="AN892" s="34">
        <v>14.262787999999999</v>
      </c>
      <c r="AO892" s="35">
        <v>1379.6169674661039</v>
      </c>
      <c r="AP892" s="36">
        <v>12.273436359164084</v>
      </c>
      <c r="AQ892" s="34">
        <v>3727.0323734601329</v>
      </c>
      <c r="AR892" s="35">
        <v>43.081715140579774</v>
      </c>
      <c r="AS892" s="35">
        <v>13.715334030463238</v>
      </c>
      <c r="AT892" s="35">
        <v>578.01339693080797</v>
      </c>
      <c r="AU892" s="37">
        <v>1188.3330000000001</v>
      </c>
      <c r="AV892" s="38">
        <v>563.02628979620795</v>
      </c>
      <c r="AW892" s="39">
        <v>1350.1734931605238</v>
      </c>
      <c r="AX892" s="40">
        <v>75.127199433849952</v>
      </c>
      <c r="AY892" s="37">
        <v>1870.5</v>
      </c>
      <c r="AZ892" s="29" t="s">
        <v>102</v>
      </c>
      <c r="BA892" s="29" t="s">
        <v>103</v>
      </c>
    </row>
    <row r="893" spans="1:53" x14ac:dyDescent="0.25">
      <c r="A893" s="29">
        <v>1</v>
      </c>
      <c r="B893" s="29">
        <v>43</v>
      </c>
      <c r="C893" s="41">
        <v>41729</v>
      </c>
      <c r="D893" s="41">
        <v>42185</v>
      </c>
      <c r="E893" s="42" t="s">
        <v>98</v>
      </c>
      <c r="F893" s="29" t="s">
        <v>175</v>
      </c>
      <c r="G893" s="29" t="s">
        <v>100</v>
      </c>
      <c r="H893" s="30" t="s">
        <v>101</v>
      </c>
      <c r="I893" s="31">
        <v>7215</v>
      </c>
      <c r="J893" s="31">
        <v>111.286</v>
      </c>
      <c r="K893" s="31">
        <v>4033.7359999999999</v>
      </c>
      <c r="L893" s="31">
        <v>8860</v>
      </c>
      <c r="M893" s="31">
        <v>357389.00959999999</v>
      </c>
      <c r="N893" s="31">
        <v>1081.8040000000001</v>
      </c>
      <c r="O893" s="31">
        <v>39.987699999999997</v>
      </c>
      <c r="P893" s="31">
        <v>1041.8163000000002</v>
      </c>
      <c r="Q893" s="31">
        <v>2488.0419999999999</v>
      </c>
      <c r="R893" s="31">
        <v>1952.491</v>
      </c>
      <c r="S893" s="31">
        <v>21183</v>
      </c>
      <c r="T893" s="31">
        <v>1093.48</v>
      </c>
      <c r="U893" s="31">
        <v>1523.9749999999999</v>
      </c>
      <c r="V893" s="31">
        <v>21208</v>
      </c>
      <c r="W893" s="31">
        <v>107</v>
      </c>
      <c r="X893" s="31">
        <v>20.942699999999999</v>
      </c>
      <c r="Y893" s="31"/>
      <c r="Z893" s="33">
        <v>64.832952932084893</v>
      </c>
      <c r="AA893" s="34">
        <v>40.337359999999997</v>
      </c>
      <c r="AB893" s="35">
        <v>7.2876912273129972E-4</v>
      </c>
      <c r="AC893" s="36">
        <v>2.2999009062639808</v>
      </c>
      <c r="AD893" s="34">
        <v>9.7209352479197744</v>
      </c>
      <c r="AE893" s="35">
        <v>-67.406452206714448</v>
      </c>
      <c r="AF893" s="35">
        <v>574.57070194152675</v>
      </c>
      <c r="AG893" s="35">
        <v>10.849217742873078</v>
      </c>
      <c r="AH893" s="37">
        <v>20.942699999999999</v>
      </c>
      <c r="AI893" s="38">
        <v>1.2076749435665914E-2</v>
      </c>
      <c r="AJ893" s="39">
        <v>318.45874593390005</v>
      </c>
      <c r="AK893" s="40">
        <v>0.10177232322493324</v>
      </c>
      <c r="AL893" s="37">
        <v>1523.9749999999999</v>
      </c>
      <c r="AM893" s="33">
        <v>155.20746761582296</v>
      </c>
      <c r="AN893" s="34">
        <v>12.889627999999998</v>
      </c>
      <c r="AO893" s="35">
        <v>1034.7129077918585</v>
      </c>
      <c r="AP893" s="36">
        <v>2.7176342748057083</v>
      </c>
      <c r="AQ893" s="34">
        <v>3729.3104333590695</v>
      </c>
      <c r="AR893" s="35">
        <v>-22.214360998347161</v>
      </c>
      <c r="AS893" s="35">
        <v>158.10643867235899</v>
      </c>
      <c r="AT893" s="35">
        <v>2.6219320544635178</v>
      </c>
      <c r="AU893" s="37">
        <v>47.818674999999999</v>
      </c>
      <c r="AV893" s="38">
        <v>563.0342689835669</v>
      </c>
      <c r="AW893" s="39">
        <v>1430.1909929432315</v>
      </c>
      <c r="AX893" s="40">
        <v>-7.4385344355657523E-2</v>
      </c>
      <c r="AY893" s="37">
        <v>1348.2437500000001</v>
      </c>
      <c r="AZ893" s="29" t="s">
        <v>102</v>
      </c>
      <c r="BA893" s="29" t="s">
        <v>103</v>
      </c>
    </row>
    <row r="894" spans="1:53" x14ac:dyDescent="0.25">
      <c r="A894" s="29">
        <v>1</v>
      </c>
      <c r="B894" s="29">
        <v>43</v>
      </c>
      <c r="C894" s="41">
        <v>41820</v>
      </c>
      <c r="D894" s="41">
        <v>42277</v>
      </c>
      <c r="E894" s="42" t="s">
        <v>98</v>
      </c>
      <c r="F894" s="29" t="s">
        <v>175</v>
      </c>
      <c r="G894" s="29" t="s">
        <v>100</v>
      </c>
      <c r="H894" s="30" t="s">
        <v>101</v>
      </c>
      <c r="I894" s="31" t="s">
        <v>112</v>
      </c>
      <c r="J894" s="31">
        <v>636.46799999999996</v>
      </c>
      <c r="K894" s="31">
        <v>96.278899999999993</v>
      </c>
      <c r="L894" s="31">
        <v>-25.428999999999998</v>
      </c>
      <c r="M894" s="31">
        <v>-24.482761480999997</v>
      </c>
      <c r="N894" s="31">
        <v>-24.798999999999999</v>
      </c>
      <c r="O894" s="31">
        <v>-179.92599999999999</v>
      </c>
      <c r="P894" s="31">
        <v>155.12699999999998</v>
      </c>
      <c r="Q894" s="31">
        <v>16.9925</v>
      </c>
      <c r="R894" s="31">
        <v>41.207999999999998</v>
      </c>
      <c r="S894" s="31">
        <v>58.008000000000003</v>
      </c>
      <c r="T894" s="31">
        <v>19.377600000000001</v>
      </c>
      <c r="U894" s="31">
        <v>2520.1790000000001</v>
      </c>
      <c r="V894" s="31">
        <v>17.050999999999998</v>
      </c>
      <c r="W894" s="31">
        <v>2978.6370000000002</v>
      </c>
      <c r="X894" s="31">
        <v>141.94800000000001</v>
      </c>
      <c r="Y894" s="31"/>
      <c r="Z894" s="33" t="s">
        <v>102</v>
      </c>
      <c r="AA894" s="34">
        <v>0.96278899999999989</v>
      </c>
      <c r="AB894" s="35" t="s">
        <v>102</v>
      </c>
      <c r="AC894" s="36">
        <v>-0.68520908101133116</v>
      </c>
      <c r="AD894" s="34">
        <v>-3.8963467134247129E-2</v>
      </c>
      <c r="AE894" s="35">
        <v>5.743419501730104</v>
      </c>
      <c r="AF894" s="35">
        <v>-5.7631923450934233</v>
      </c>
      <c r="AG894" s="35">
        <v>1.4076878276062901</v>
      </c>
      <c r="AH894" s="37">
        <v>141.94800000000001</v>
      </c>
      <c r="AI894" s="38">
        <v>-117.13543591961934</v>
      </c>
      <c r="AJ894" s="39">
        <v>-0.15981321920347921</v>
      </c>
      <c r="AK894" s="40">
        <v>32.845553628932372</v>
      </c>
      <c r="AL894" s="37">
        <v>2520.1790000000001</v>
      </c>
      <c r="AM894" s="33">
        <v>262.17846397856152</v>
      </c>
      <c r="AN894" s="34">
        <v>12.547825249999999</v>
      </c>
      <c r="AO894" s="35">
        <v>0.37401361110883768</v>
      </c>
      <c r="AP894" s="36">
        <v>2.550147323784016</v>
      </c>
      <c r="AQ894" s="34">
        <v>3745.1795268481142</v>
      </c>
      <c r="AR894" s="35">
        <v>-20.778445976008541</v>
      </c>
      <c r="AS894" s="35">
        <v>156.66956250697172</v>
      </c>
      <c r="AT894" s="35">
        <v>2.9712422373392449</v>
      </c>
      <c r="AU894" s="37">
        <v>81.97267500000001</v>
      </c>
      <c r="AV894" s="38">
        <v>-29.32535611778923</v>
      </c>
      <c r="AW894" s="39">
        <v>1430.1526712335226</v>
      </c>
      <c r="AX894" s="40">
        <v>8.2566800085455707</v>
      </c>
      <c r="AY894" s="37">
        <v>1677.0385000000001</v>
      </c>
      <c r="AZ894" s="29" t="s">
        <v>102</v>
      </c>
      <c r="BA894" s="29" t="s">
        <v>103</v>
      </c>
    </row>
    <row r="895" spans="1:53" x14ac:dyDescent="0.25">
      <c r="A895" s="29">
        <v>1</v>
      </c>
      <c r="B895" s="29">
        <v>43</v>
      </c>
      <c r="C895" s="41">
        <v>41912</v>
      </c>
      <c r="D895" s="41">
        <v>41182</v>
      </c>
      <c r="E895" s="42" t="s">
        <v>107</v>
      </c>
      <c r="F895" s="29" t="s">
        <v>175</v>
      </c>
      <c r="G895" s="29" t="s">
        <v>100</v>
      </c>
      <c r="H895" s="30" t="s">
        <v>101</v>
      </c>
      <c r="I895" s="31" t="s">
        <v>102</v>
      </c>
      <c r="J895" s="31" t="s">
        <v>102</v>
      </c>
      <c r="K895" s="31" t="s">
        <v>102</v>
      </c>
      <c r="L895" s="31" t="s">
        <v>102</v>
      </c>
      <c r="M895" s="31" t="s">
        <v>102</v>
      </c>
      <c r="N895" s="31" t="s">
        <v>102</v>
      </c>
      <c r="O895" s="31" t="s">
        <v>102</v>
      </c>
      <c r="P895" s="31" t="s">
        <v>102</v>
      </c>
      <c r="Q895" s="31" t="s">
        <v>102</v>
      </c>
      <c r="R895" s="31" t="s">
        <v>102</v>
      </c>
      <c r="S895" s="31" t="s">
        <v>102</v>
      </c>
      <c r="T895" s="31" t="s">
        <v>102</v>
      </c>
      <c r="U895" s="31" t="s">
        <v>102</v>
      </c>
      <c r="V895" s="31" t="s">
        <v>102</v>
      </c>
      <c r="W895" s="31" t="s">
        <v>102</v>
      </c>
      <c r="X895" s="31" t="s">
        <v>102</v>
      </c>
      <c r="Y895" s="31"/>
      <c r="Z895" s="33" t="s">
        <v>102</v>
      </c>
      <c r="AA895" s="34" t="s">
        <v>102</v>
      </c>
      <c r="AB895" s="35" t="s">
        <v>102</v>
      </c>
      <c r="AC895" s="36" t="s">
        <v>102</v>
      </c>
      <c r="AD895" s="34" t="s">
        <v>102</v>
      </c>
      <c r="AE895" s="35" t="s">
        <v>102</v>
      </c>
      <c r="AF895" s="35" t="s">
        <v>102</v>
      </c>
      <c r="AG895" s="35" t="s">
        <v>102</v>
      </c>
      <c r="AH895" s="37" t="s">
        <v>102</v>
      </c>
      <c r="AI895" s="38" t="s">
        <v>102</v>
      </c>
      <c r="AJ895" s="39" t="s">
        <v>102</v>
      </c>
      <c r="AK895" s="40" t="s">
        <v>102</v>
      </c>
      <c r="AL895" s="37" t="s">
        <v>102</v>
      </c>
      <c r="AM895" s="33">
        <v>37.57329719550858</v>
      </c>
      <c r="AN895" s="34">
        <v>13.713766999999999</v>
      </c>
      <c r="AO895" s="35">
        <v>0.42983996062405927</v>
      </c>
      <c r="AP895" s="36">
        <v>3.38117827385582</v>
      </c>
      <c r="AQ895" s="34">
        <v>3.2551899499934467</v>
      </c>
      <c r="AR895" s="35">
        <v>-20.584727058594137</v>
      </c>
      <c r="AS895" s="35">
        <v>189.80364723953838</v>
      </c>
      <c r="AT895" s="35">
        <v>3.9533256529163672</v>
      </c>
      <c r="AU895" s="37">
        <v>78.963566666666665</v>
      </c>
      <c r="AV895" s="38">
        <v>-39.118726699606221</v>
      </c>
      <c r="AW895" s="39">
        <v>105.19680217230113</v>
      </c>
      <c r="AX895" s="40">
        <v>11.008640565612717</v>
      </c>
      <c r="AY895" s="37">
        <v>1985.0513333333336</v>
      </c>
      <c r="AZ895" s="29" t="s">
        <v>102</v>
      </c>
      <c r="BA895" s="29" t="s">
        <v>103</v>
      </c>
    </row>
    <row r="896" spans="1:53" x14ac:dyDescent="0.25">
      <c r="A896" s="29">
        <v>1</v>
      </c>
      <c r="B896" s="29">
        <v>43</v>
      </c>
      <c r="C896" s="41">
        <v>42004</v>
      </c>
      <c r="D896" s="41">
        <v>41729</v>
      </c>
      <c r="E896" s="42" t="s">
        <v>107</v>
      </c>
      <c r="F896" s="29" t="s">
        <v>175</v>
      </c>
      <c r="G896" s="29" t="s">
        <v>100</v>
      </c>
      <c r="H896" s="30" t="s">
        <v>101</v>
      </c>
      <c r="I896" s="31" t="s">
        <v>102</v>
      </c>
      <c r="J896" s="31" t="s">
        <v>102</v>
      </c>
      <c r="K896" s="31" t="s">
        <v>102</v>
      </c>
      <c r="L896" s="31" t="s">
        <v>102</v>
      </c>
      <c r="M896" s="31" t="s">
        <v>102</v>
      </c>
      <c r="N896" s="31" t="s">
        <v>102</v>
      </c>
      <c r="O896" s="31" t="s">
        <v>102</v>
      </c>
      <c r="P896" s="31" t="s">
        <v>102</v>
      </c>
      <c r="Q896" s="31" t="s">
        <v>102</v>
      </c>
      <c r="R896" s="31" t="s">
        <v>102</v>
      </c>
      <c r="S896" s="31" t="s">
        <v>102</v>
      </c>
      <c r="T896" s="31" t="s">
        <v>102</v>
      </c>
      <c r="U896" s="31" t="s">
        <v>102</v>
      </c>
      <c r="V896" s="31" t="s">
        <v>102</v>
      </c>
      <c r="W896" s="31" t="s">
        <v>102</v>
      </c>
      <c r="X896" s="31" t="s">
        <v>102</v>
      </c>
      <c r="Y896" s="31"/>
      <c r="Z896" s="33" t="s">
        <v>102</v>
      </c>
      <c r="AA896" s="34" t="s">
        <v>102</v>
      </c>
      <c r="AB896" s="35" t="s">
        <v>102</v>
      </c>
      <c r="AC896" s="36" t="s">
        <v>102</v>
      </c>
      <c r="AD896" s="34" t="s">
        <v>102</v>
      </c>
      <c r="AE896" s="35" t="s">
        <v>102</v>
      </c>
      <c r="AF896" s="35" t="s">
        <v>102</v>
      </c>
      <c r="AG896" s="35" t="s">
        <v>102</v>
      </c>
      <c r="AH896" s="37" t="s">
        <v>102</v>
      </c>
      <c r="AI896" s="38" t="s">
        <v>102</v>
      </c>
      <c r="AJ896" s="39" t="s">
        <v>102</v>
      </c>
      <c r="AK896" s="40" t="s">
        <v>102</v>
      </c>
      <c r="AL896" s="37" t="s">
        <v>102</v>
      </c>
      <c r="AM896" s="33">
        <v>64.832952932084893</v>
      </c>
      <c r="AN896" s="34">
        <v>20.650074499999999</v>
      </c>
      <c r="AO896" s="35">
        <v>7.2876912273129972E-4</v>
      </c>
      <c r="AP896" s="36">
        <v>0.80734591262632482</v>
      </c>
      <c r="AQ896" s="34">
        <v>4.8409858903927638</v>
      </c>
      <c r="AR896" s="35">
        <v>-30.831516352492173</v>
      </c>
      <c r="AS896" s="35">
        <v>284.40375479821665</v>
      </c>
      <c r="AT896" s="35">
        <v>6.1284527852396842</v>
      </c>
      <c r="AU896" s="37">
        <v>81.445350000000005</v>
      </c>
      <c r="AV896" s="38">
        <v>-58.561679585091838</v>
      </c>
      <c r="AW896" s="39">
        <v>159.14946635734827</v>
      </c>
      <c r="AX896" s="40">
        <v>16.473662976078653</v>
      </c>
      <c r="AY896" s="37">
        <v>2022.077</v>
      </c>
      <c r="AZ896" s="29" t="s">
        <v>102</v>
      </c>
      <c r="BA896" s="29" t="s">
        <v>103</v>
      </c>
    </row>
    <row r="897" spans="1:53" x14ac:dyDescent="0.25">
      <c r="A897" s="29">
        <v>1</v>
      </c>
      <c r="B897" s="29">
        <v>43</v>
      </c>
      <c r="C897" s="41">
        <v>42094</v>
      </c>
      <c r="D897" s="41">
        <v>41820</v>
      </c>
      <c r="E897" s="42" t="s">
        <v>107</v>
      </c>
      <c r="F897" s="29" t="s">
        <v>175</v>
      </c>
      <c r="G897" s="29" t="s">
        <v>100</v>
      </c>
      <c r="H897" s="30" t="s">
        <v>101</v>
      </c>
      <c r="I897" s="31" t="s">
        <v>102</v>
      </c>
      <c r="J897" s="31" t="s">
        <v>102</v>
      </c>
      <c r="K897" s="31" t="s">
        <v>102</v>
      </c>
      <c r="L897" s="31" t="s">
        <v>102</v>
      </c>
      <c r="M897" s="31" t="s">
        <v>102</v>
      </c>
      <c r="N897" s="31" t="s">
        <v>102</v>
      </c>
      <c r="O897" s="31" t="s">
        <v>102</v>
      </c>
      <c r="P897" s="31" t="s">
        <v>102</v>
      </c>
      <c r="Q897" s="31" t="s">
        <v>102</v>
      </c>
      <c r="R897" s="31" t="s">
        <v>102</v>
      </c>
      <c r="S897" s="31" t="s">
        <v>102</v>
      </c>
      <c r="T897" s="31" t="s">
        <v>102</v>
      </c>
      <c r="U897" s="31" t="s">
        <v>102</v>
      </c>
      <c r="V897" s="31" t="s">
        <v>102</v>
      </c>
      <c r="W897" s="31" t="s">
        <v>102</v>
      </c>
      <c r="X897" s="31" t="s">
        <v>102</v>
      </c>
      <c r="Y897" s="31"/>
      <c r="Z897" s="33" t="s">
        <v>102</v>
      </c>
      <c r="AA897" s="34" t="s">
        <v>102</v>
      </c>
      <c r="AB897" s="35" t="s">
        <v>102</v>
      </c>
      <c r="AC897" s="36" t="s">
        <v>102</v>
      </c>
      <c r="AD897" s="34" t="s">
        <v>102</v>
      </c>
      <c r="AE897" s="35" t="s">
        <v>102</v>
      </c>
      <c r="AF897" s="35" t="s">
        <v>102</v>
      </c>
      <c r="AG897" s="35" t="s">
        <v>102</v>
      </c>
      <c r="AH897" s="37" t="s">
        <v>102</v>
      </c>
      <c r="AI897" s="38" t="s">
        <v>102</v>
      </c>
      <c r="AJ897" s="39" t="s">
        <v>102</v>
      </c>
      <c r="AK897" s="40" t="s">
        <v>102</v>
      </c>
      <c r="AL897" s="37" t="s">
        <v>102</v>
      </c>
      <c r="AM897" s="33" t="s">
        <v>102</v>
      </c>
      <c r="AN897" s="34">
        <v>0.96278899999999989</v>
      </c>
      <c r="AO897" s="35" t="s">
        <v>102</v>
      </c>
      <c r="AP897" s="36">
        <v>-0.68520908101133116</v>
      </c>
      <c r="AQ897" s="34">
        <v>-3.8963467134247129E-2</v>
      </c>
      <c r="AR897" s="35">
        <v>5.743419501730104</v>
      </c>
      <c r="AS897" s="35">
        <v>-5.7631923450934233</v>
      </c>
      <c r="AT897" s="35">
        <v>1.4076878276062901</v>
      </c>
      <c r="AU897" s="37">
        <v>141.94800000000001</v>
      </c>
      <c r="AV897" s="38">
        <v>-117.13543591961934</v>
      </c>
      <c r="AW897" s="39">
        <v>-0.15981321920347921</v>
      </c>
      <c r="AX897" s="40">
        <v>32.845553628932372</v>
      </c>
      <c r="AY897" s="37">
        <v>2520.1790000000001</v>
      </c>
      <c r="AZ897" s="29" t="s">
        <v>102</v>
      </c>
      <c r="BA897" s="29" t="s">
        <v>103</v>
      </c>
    </row>
    <row r="898" spans="1:53" x14ac:dyDescent="0.25">
      <c r="A898" s="29">
        <v>1</v>
      </c>
      <c r="B898" s="29">
        <v>43</v>
      </c>
      <c r="C898" s="41">
        <v>42185</v>
      </c>
      <c r="D898" s="41">
        <v>41912</v>
      </c>
      <c r="E898" s="42" t="s">
        <v>107</v>
      </c>
      <c r="F898" s="29" t="s">
        <v>175</v>
      </c>
      <c r="G898" s="29" t="s">
        <v>100</v>
      </c>
      <c r="H898" s="30" t="s">
        <v>101</v>
      </c>
      <c r="I898" s="31" t="s">
        <v>102</v>
      </c>
      <c r="J898" s="31" t="s">
        <v>102</v>
      </c>
      <c r="K898" s="31" t="s">
        <v>102</v>
      </c>
      <c r="L898" s="31" t="s">
        <v>102</v>
      </c>
      <c r="M898" s="31" t="s">
        <v>102</v>
      </c>
      <c r="N898" s="31" t="s">
        <v>102</v>
      </c>
      <c r="O898" s="31" t="s">
        <v>102</v>
      </c>
      <c r="P898" s="31" t="s">
        <v>102</v>
      </c>
      <c r="Q898" s="31" t="s">
        <v>102</v>
      </c>
      <c r="R898" s="31" t="s">
        <v>102</v>
      </c>
      <c r="S898" s="31" t="s">
        <v>102</v>
      </c>
      <c r="T898" s="31" t="s">
        <v>102</v>
      </c>
      <c r="U898" s="31" t="s">
        <v>102</v>
      </c>
      <c r="V898" s="31" t="s">
        <v>102</v>
      </c>
      <c r="W898" s="31" t="s">
        <v>102</v>
      </c>
      <c r="X898" s="31" t="s">
        <v>102</v>
      </c>
      <c r="Y898" s="31"/>
      <c r="Z898" s="33" t="s">
        <v>102</v>
      </c>
      <c r="AA898" s="34" t="s">
        <v>102</v>
      </c>
      <c r="AB898" s="35" t="s">
        <v>102</v>
      </c>
      <c r="AC898" s="36" t="s">
        <v>102</v>
      </c>
      <c r="AD898" s="34" t="s">
        <v>102</v>
      </c>
      <c r="AE898" s="35" t="s">
        <v>102</v>
      </c>
      <c r="AF898" s="35" t="s">
        <v>102</v>
      </c>
      <c r="AG898" s="35" t="s">
        <v>102</v>
      </c>
      <c r="AH898" s="37" t="s">
        <v>102</v>
      </c>
      <c r="AI898" s="38" t="s">
        <v>102</v>
      </c>
      <c r="AJ898" s="39" t="s">
        <v>102</v>
      </c>
      <c r="AK898" s="40" t="s">
        <v>102</v>
      </c>
      <c r="AL898" s="37" t="s">
        <v>102</v>
      </c>
      <c r="AM898" s="33" t="s">
        <v>102</v>
      </c>
      <c r="AN898" s="34" t="s">
        <v>102</v>
      </c>
      <c r="AO898" s="35" t="s">
        <v>102</v>
      </c>
      <c r="AP898" s="36" t="s">
        <v>102</v>
      </c>
      <c r="AQ898" s="34" t="s">
        <v>102</v>
      </c>
      <c r="AR898" s="35" t="s">
        <v>102</v>
      </c>
      <c r="AS898" s="35" t="s">
        <v>102</v>
      </c>
      <c r="AT898" s="35" t="s">
        <v>102</v>
      </c>
      <c r="AU898" s="37" t="s">
        <v>102</v>
      </c>
      <c r="AV898" s="38" t="s">
        <v>102</v>
      </c>
      <c r="AW898" s="39" t="s">
        <v>102</v>
      </c>
      <c r="AX898" s="40" t="s">
        <v>102</v>
      </c>
      <c r="AY898" s="37" t="s">
        <v>102</v>
      </c>
      <c r="AZ898" s="29" t="s">
        <v>102</v>
      </c>
      <c r="BA898" s="29" t="s">
        <v>103</v>
      </c>
    </row>
    <row r="899" spans="1:53" x14ac:dyDescent="0.25">
      <c r="A899" s="29">
        <v>1</v>
      </c>
      <c r="B899" s="29">
        <v>43</v>
      </c>
      <c r="C899" s="41">
        <v>42277</v>
      </c>
      <c r="D899" s="41">
        <v>42735</v>
      </c>
      <c r="E899" s="42" t="s">
        <v>98</v>
      </c>
      <c r="F899" s="29" t="s">
        <v>175</v>
      </c>
      <c r="G899" s="29" t="s">
        <v>100</v>
      </c>
      <c r="H899" s="30" t="s">
        <v>101</v>
      </c>
      <c r="I899" s="31">
        <v>-621.61</v>
      </c>
      <c r="J899" s="31" t="s">
        <v>112</v>
      </c>
      <c r="K899" s="31">
        <v>2069.4490000000001</v>
      </c>
      <c r="L899" s="31">
        <v>1864.7070000000001</v>
      </c>
      <c r="M899" s="31">
        <v>38589.160364430005</v>
      </c>
      <c r="N899" s="31">
        <v>1035.4760000000001</v>
      </c>
      <c r="O899" s="31" t="s">
        <v>112</v>
      </c>
      <c r="P899" s="31" t="s">
        <v>102</v>
      </c>
      <c r="Q899" s="31">
        <v>741.38099999999997</v>
      </c>
      <c r="R899" s="31">
        <v>-559.52499999999998</v>
      </c>
      <c r="S899" s="31">
        <v>38.201999999999998</v>
      </c>
      <c r="T899" s="31">
        <v>2068.1170000000002</v>
      </c>
      <c r="U899" s="31">
        <v>1353.06</v>
      </c>
      <c r="V899" s="31">
        <v>20.998899999999999</v>
      </c>
      <c r="W899" s="31">
        <v>1376.4760000000001</v>
      </c>
      <c r="X899" s="31">
        <v>85.12</v>
      </c>
      <c r="Y899" s="31"/>
      <c r="Z899" s="33" t="s">
        <v>102</v>
      </c>
      <c r="AA899" s="34">
        <v>20.694490000000002</v>
      </c>
      <c r="AB899" s="35" t="s">
        <v>102</v>
      </c>
      <c r="AC899" s="36">
        <v>0.71598086290749363</v>
      </c>
      <c r="AD899" s="34" t="s">
        <v>102</v>
      </c>
      <c r="AE899" s="35">
        <v>-7350.7012966260154</v>
      </c>
      <c r="AF899" s="35">
        <v>208.2015069953506</v>
      </c>
      <c r="AG899" s="35">
        <v>-6.8275769626022068E-2</v>
      </c>
      <c r="AH899" s="37">
        <v>85.12</v>
      </c>
      <c r="AI899" s="38">
        <v>0.73817280677339658</v>
      </c>
      <c r="AJ899" s="39" t="s">
        <v>102</v>
      </c>
      <c r="AK899" s="40" t="s">
        <v>102</v>
      </c>
      <c r="AL899" s="37">
        <v>1353.06</v>
      </c>
      <c r="AM899" s="33" t="s">
        <v>102</v>
      </c>
      <c r="AN899" s="34">
        <v>20.694490000000002</v>
      </c>
      <c r="AO899" s="35" t="s">
        <v>102</v>
      </c>
      <c r="AP899" s="36">
        <v>0.71598086290749363</v>
      </c>
      <c r="AQ899" s="34" t="s">
        <v>102</v>
      </c>
      <c r="AR899" s="35">
        <v>-7350.7012966260154</v>
      </c>
      <c r="AS899" s="35">
        <v>208.2015069953506</v>
      </c>
      <c r="AT899" s="35">
        <v>-6.8275769626022068E-2</v>
      </c>
      <c r="AU899" s="37">
        <v>85.12</v>
      </c>
      <c r="AV899" s="38">
        <v>0.73817280677339658</v>
      </c>
      <c r="AW899" s="39" t="s">
        <v>102</v>
      </c>
      <c r="AX899" s="40" t="s">
        <v>102</v>
      </c>
      <c r="AY899" s="37">
        <v>1353.06</v>
      </c>
      <c r="AZ899" s="29" t="s">
        <v>102</v>
      </c>
      <c r="BA899" s="29" t="s">
        <v>103</v>
      </c>
    </row>
    <row r="900" spans="1:53" x14ac:dyDescent="0.25">
      <c r="A900" s="29">
        <v>1</v>
      </c>
      <c r="B900" s="29">
        <v>43</v>
      </c>
      <c r="C900" s="41">
        <v>42369</v>
      </c>
      <c r="D900" s="41">
        <v>41364</v>
      </c>
      <c r="E900" s="42" t="s">
        <v>107</v>
      </c>
      <c r="F900" s="29" t="s">
        <v>175</v>
      </c>
      <c r="G900" s="29" t="s">
        <v>100</v>
      </c>
      <c r="H900" s="30" t="s">
        <v>101</v>
      </c>
      <c r="I900" s="31" t="s">
        <v>102</v>
      </c>
      <c r="J900" s="31" t="s">
        <v>102</v>
      </c>
      <c r="K900" s="31" t="s">
        <v>102</v>
      </c>
      <c r="L900" s="31" t="s">
        <v>102</v>
      </c>
      <c r="M900" s="31" t="s">
        <v>102</v>
      </c>
      <c r="N900" s="31" t="s">
        <v>102</v>
      </c>
      <c r="O900" s="31" t="s">
        <v>102</v>
      </c>
      <c r="P900" s="31" t="s">
        <v>102</v>
      </c>
      <c r="Q900" s="31" t="s">
        <v>102</v>
      </c>
      <c r="R900" s="31" t="s">
        <v>102</v>
      </c>
      <c r="S900" s="31" t="s">
        <v>102</v>
      </c>
      <c r="T900" s="31" t="s">
        <v>102</v>
      </c>
      <c r="U900" s="31" t="s">
        <v>102</v>
      </c>
      <c r="V900" s="31" t="s">
        <v>102</v>
      </c>
      <c r="W900" s="31" t="s">
        <v>102</v>
      </c>
      <c r="X900" s="31" t="s">
        <v>102</v>
      </c>
      <c r="Y900" s="31"/>
      <c r="Z900" s="33" t="s">
        <v>102</v>
      </c>
      <c r="AA900" s="34" t="s">
        <v>102</v>
      </c>
      <c r="AB900" s="35" t="s">
        <v>102</v>
      </c>
      <c r="AC900" s="36" t="s">
        <v>102</v>
      </c>
      <c r="AD900" s="34" t="s">
        <v>102</v>
      </c>
      <c r="AE900" s="35" t="s">
        <v>102</v>
      </c>
      <c r="AF900" s="35" t="s">
        <v>102</v>
      </c>
      <c r="AG900" s="35" t="s">
        <v>102</v>
      </c>
      <c r="AH900" s="37" t="s">
        <v>102</v>
      </c>
      <c r="AI900" s="38" t="s">
        <v>102</v>
      </c>
      <c r="AJ900" s="39" t="s">
        <v>102</v>
      </c>
      <c r="AK900" s="40" t="s">
        <v>102</v>
      </c>
      <c r="AL900" s="37" t="s">
        <v>102</v>
      </c>
      <c r="AM900" s="33" t="s">
        <v>102</v>
      </c>
      <c r="AN900" s="34">
        <v>20.694490000000002</v>
      </c>
      <c r="AO900" s="35" t="s">
        <v>102</v>
      </c>
      <c r="AP900" s="36">
        <v>0.71598086290749363</v>
      </c>
      <c r="AQ900" s="34" t="s">
        <v>102</v>
      </c>
      <c r="AR900" s="35">
        <v>-7350.7012966260154</v>
      </c>
      <c r="AS900" s="35">
        <v>208.2015069953506</v>
      </c>
      <c r="AT900" s="35">
        <v>-6.8275769626022068E-2</v>
      </c>
      <c r="AU900" s="37">
        <v>85.12</v>
      </c>
      <c r="AV900" s="38">
        <v>0.73817280677339658</v>
      </c>
      <c r="AW900" s="39" t="s">
        <v>102</v>
      </c>
      <c r="AX900" s="40" t="s">
        <v>102</v>
      </c>
      <c r="AY900" s="37">
        <v>1353.06</v>
      </c>
      <c r="AZ900" s="29" t="s">
        <v>102</v>
      </c>
      <c r="BA900" s="29" t="s">
        <v>103</v>
      </c>
    </row>
    <row r="901" spans="1:53" x14ac:dyDescent="0.25">
      <c r="A901" s="29">
        <v>1</v>
      </c>
      <c r="B901" s="29">
        <v>43</v>
      </c>
      <c r="C901" s="41">
        <v>42460</v>
      </c>
      <c r="D901" s="41">
        <v>41455</v>
      </c>
      <c r="E901" s="42" t="s">
        <v>107</v>
      </c>
      <c r="F901" s="29" t="s">
        <v>175</v>
      </c>
      <c r="G901" s="29" t="s">
        <v>100</v>
      </c>
      <c r="H901" s="30" t="s">
        <v>101</v>
      </c>
      <c r="I901" s="31" t="s">
        <v>102</v>
      </c>
      <c r="J901" s="31" t="s">
        <v>102</v>
      </c>
      <c r="K901" s="31" t="s">
        <v>102</v>
      </c>
      <c r="L901" s="31" t="s">
        <v>102</v>
      </c>
      <c r="M901" s="31" t="s">
        <v>102</v>
      </c>
      <c r="N901" s="31" t="s">
        <v>102</v>
      </c>
      <c r="O901" s="31" t="s">
        <v>102</v>
      </c>
      <c r="P901" s="31" t="s">
        <v>102</v>
      </c>
      <c r="Q901" s="31" t="s">
        <v>102</v>
      </c>
      <c r="R901" s="31" t="s">
        <v>102</v>
      </c>
      <c r="S901" s="31" t="s">
        <v>102</v>
      </c>
      <c r="T901" s="31" t="s">
        <v>102</v>
      </c>
      <c r="U901" s="31" t="s">
        <v>102</v>
      </c>
      <c r="V901" s="31" t="s">
        <v>102</v>
      </c>
      <c r="W901" s="31" t="s">
        <v>102</v>
      </c>
      <c r="X901" s="31" t="s">
        <v>102</v>
      </c>
      <c r="Y901" s="31"/>
      <c r="Z901" s="33" t="s">
        <v>102</v>
      </c>
      <c r="AA901" s="34" t="s">
        <v>102</v>
      </c>
      <c r="AB901" s="35" t="s">
        <v>102</v>
      </c>
      <c r="AC901" s="36" t="s">
        <v>102</v>
      </c>
      <c r="AD901" s="34" t="s">
        <v>102</v>
      </c>
      <c r="AE901" s="35" t="s">
        <v>102</v>
      </c>
      <c r="AF901" s="35" t="s">
        <v>102</v>
      </c>
      <c r="AG901" s="35" t="s">
        <v>102</v>
      </c>
      <c r="AH901" s="37" t="s">
        <v>102</v>
      </c>
      <c r="AI901" s="38" t="s">
        <v>102</v>
      </c>
      <c r="AJ901" s="39" t="s">
        <v>102</v>
      </c>
      <c r="AK901" s="40" t="s">
        <v>102</v>
      </c>
      <c r="AL901" s="37" t="s">
        <v>102</v>
      </c>
      <c r="AM901" s="33" t="s">
        <v>102</v>
      </c>
      <c r="AN901" s="34">
        <v>20.694490000000002</v>
      </c>
      <c r="AO901" s="35" t="s">
        <v>102</v>
      </c>
      <c r="AP901" s="36">
        <v>0.71598086290749363</v>
      </c>
      <c r="AQ901" s="34" t="s">
        <v>102</v>
      </c>
      <c r="AR901" s="35">
        <v>-7350.7012966260154</v>
      </c>
      <c r="AS901" s="35">
        <v>208.2015069953506</v>
      </c>
      <c r="AT901" s="35">
        <v>-6.8275769626022068E-2</v>
      </c>
      <c r="AU901" s="37">
        <v>85.12</v>
      </c>
      <c r="AV901" s="38">
        <v>0.73817280677339658</v>
      </c>
      <c r="AW901" s="39" t="s">
        <v>102</v>
      </c>
      <c r="AX901" s="40" t="s">
        <v>102</v>
      </c>
      <c r="AY901" s="37">
        <v>1353.06</v>
      </c>
      <c r="AZ901" s="29" t="s">
        <v>140</v>
      </c>
      <c r="BA901" s="29" t="s">
        <v>103</v>
      </c>
    </row>
    <row r="902" spans="1:53" x14ac:dyDescent="0.25">
      <c r="A902" s="29">
        <v>1</v>
      </c>
      <c r="B902" s="29">
        <v>43</v>
      </c>
      <c r="C902" s="41">
        <v>42551</v>
      </c>
      <c r="D902" s="41">
        <v>41547</v>
      </c>
      <c r="E902" s="42" t="s">
        <v>107</v>
      </c>
      <c r="F902" s="29" t="s">
        <v>175</v>
      </c>
      <c r="G902" s="29" t="s">
        <v>100</v>
      </c>
      <c r="H902" s="30" t="s">
        <v>101</v>
      </c>
      <c r="I902" s="31" t="s">
        <v>102</v>
      </c>
      <c r="J902" s="31" t="s">
        <v>102</v>
      </c>
      <c r="K902" s="31" t="s">
        <v>102</v>
      </c>
      <c r="L902" s="31" t="s">
        <v>102</v>
      </c>
      <c r="M902" s="31" t="s">
        <v>102</v>
      </c>
      <c r="N902" s="31" t="s">
        <v>102</v>
      </c>
      <c r="O902" s="31" t="s">
        <v>102</v>
      </c>
      <c r="P902" s="31" t="s">
        <v>102</v>
      </c>
      <c r="Q902" s="31" t="s">
        <v>102</v>
      </c>
      <c r="R902" s="31" t="s">
        <v>102</v>
      </c>
      <c r="S902" s="31" t="s">
        <v>102</v>
      </c>
      <c r="T902" s="31" t="s">
        <v>102</v>
      </c>
      <c r="U902" s="31" t="s">
        <v>102</v>
      </c>
      <c r="V902" s="31" t="s">
        <v>102</v>
      </c>
      <c r="W902" s="31" t="s">
        <v>102</v>
      </c>
      <c r="X902" s="31" t="s">
        <v>102</v>
      </c>
      <c r="Y902" s="31"/>
      <c r="Z902" s="33" t="s">
        <v>102</v>
      </c>
      <c r="AA902" s="34" t="s">
        <v>102</v>
      </c>
      <c r="AB902" s="35" t="s">
        <v>102</v>
      </c>
      <c r="AC902" s="36" t="s">
        <v>102</v>
      </c>
      <c r="AD902" s="34" t="s">
        <v>102</v>
      </c>
      <c r="AE902" s="35" t="s">
        <v>102</v>
      </c>
      <c r="AF902" s="35" t="s">
        <v>102</v>
      </c>
      <c r="AG902" s="35" t="s">
        <v>102</v>
      </c>
      <c r="AH902" s="37" t="s">
        <v>102</v>
      </c>
      <c r="AI902" s="38" t="s">
        <v>102</v>
      </c>
      <c r="AJ902" s="39" t="s">
        <v>102</v>
      </c>
      <c r="AK902" s="40" t="s">
        <v>102</v>
      </c>
      <c r="AL902" s="37" t="s">
        <v>102</v>
      </c>
      <c r="AM902" s="33" t="s">
        <v>102</v>
      </c>
      <c r="AN902" s="34">
        <v>20.694490000000002</v>
      </c>
      <c r="AO902" s="35" t="s">
        <v>102</v>
      </c>
      <c r="AP902" s="36">
        <v>0.71598086290749363</v>
      </c>
      <c r="AQ902" s="34" t="s">
        <v>102</v>
      </c>
      <c r="AR902" s="35">
        <v>-7350.7012966260154</v>
      </c>
      <c r="AS902" s="35">
        <v>208.2015069953506</v>
      </c>
      <c r="AT902" s="35">
        <v>-6.8275769626022068E-2</v>
      </c>
      <c r="AU902" s="37">
        <v>85.12</v>
      </c>
      <c r="AV902" s="38">
        <v>0.73817280677339658</v>
      </c>
      <c r="AW902" s="39" t="s">
        <v>102</v>
      </c>
      <c r="AX902" s="40" t="s">
        <v>102</v>
      </c>
      <c r="AY902" s="37">
        <v>1353.06</v>
      </c>
      <c r="AZ902" s="29" t="s">
        <v>140</v>
      </c>
      <c r="BA902" s="29" t="s">
        <v>103</v>
      </c>
    </row>
    <row r="903" spans="1:53" x14ac:dyDescent="0.25">
      <c r="A903" s="29">
        <v>1</v>
      </c>
      <c r="B903" s="29">
        <v>43</v>
      </c>
      <c r="C903" s="41">
        <v>42643</v>
      </c>
      <c r="D903" s="41">
        <v>42369</v>
      </c>
      <c r="E903" s="42" t="s">
        <v>107</v>
      </c>
      <c r="F903" s="29" t="s">
        <v>175</v>
      </c>
      <c r="G903" s="29" t="s">
        <v>100</v>
      </c>
      <c r="H903" s="30" t="s">
        <v>101</v>
      </c>
      <c r="I903" s="31" t="s">
        <v>102</v>
      </c>
      <c r="J903" s="31" t="s">
        <v>102</v>
      </c>
      <c r="K903" s="31" t="s">
        <v>102</v>
      </c>
      <c r="L903" s="31" t="s">
        <v>102</v>
      </c>
      <c r="M903" s="31" t="s">
        <v>102</v>
      </c>
      <c r="N903" s="31" t="s">
        <v>102</v>
      </c>
      <c r="O903" s="31" t="s">
        <v>102</v>
      </c>
      <c r="P903" s="31" t="s">
        <v>102</v>
      </c>
      <c r="Q903" s="31" t="s">
        <v>102</v>
      </c>
      <c r="R903" s="31" t="s">
        <v>102</v>
      </c>
      <c r="S903" s="31" t="s">
        <v>102</v>
      </c>
      <c r="T903" s="31" t="s">
        <v>102</v>
      </c>
      <c r="U903" s="31" t="s">
        <v>102</v>
      </c>
      <c r="V903" s="31" t="s">
        <v>102</v>
      </c>
      <c r="W903" s="31" t="s">
        <v>102</v>
      </c>
      <c r="X903" s="31" t="s">
        <v>102</v>
      </c>
      <c r="Y903" s="31"/>
      <c r="Z903" s="33" t="s">
        <v>102</v>
      </c>
      <c r="AA903" s="34" t="s">
        <v>102</v>
      </c>
      <c r="AB903" s="35" t="s">
        <v>102</v>
      </c>
      <c r="AC903" s="36" t="s">
        <v>102</v>
      </c>
      <c r="AD903" s="34" t="s">
        <v>102</v>
      </c>
      <c r="AE903" s="35" t="s">
        <v>102</v>
      </c>
      <c r="AF903" s="35" t="s">
        <v>102</v>
      </c>
      <c r="AG903" s="35" t="s">
        <v>102</v>
      </c>
      <c r="AH903" s="37" t="s">
        <v>102</v>
      </c>
      <c r="AI903" s="38" t="s">
        <v>102</v>
      </c>
      <c r="AJ903" s="39" t="s">
        <v>102</v>
      </c>
      <c r="AK903" s="40" t="s">
        <v>102</v>
      </c>
      <c r="AL903" s="37" t="s">
        <v>102</v>
      </c>
      <c r="AM903" s="33" t="s">
        <v>102</v>
      </c>
      <c r="AN903" s="34" t="s">
        <v>102</v>
      </c>
      <c r="AO903" s="35" t="s">
        <v>102</v>
      </c>
      <c r="AP903" s="36" t="s">
        <v>102</v>
      </c>
      <c r="AQ903" s="34" t="s">
        <v>102</v>
      </c>
      <c r="AR903" s="35" t="s">
        <v>102</v>
      </c>
      <c r="AS903" s="35" t="s">
        <v>102</v>
      </c>
      <c r="AT903" s="35" t="s">
        <v>102</v>
      </c>
      <c r="AU903" s="37" t="s">
        <v>102</v>
      </c>
      <c r="AV903" s="38" t="s">
        <v>102</v>
      </c>
      <c r="AW903" s="39" t="s">
        <v>102</v>
      </c>
      <c r="AX903" s="40" t="s">
        <v>102</v>
      </c>
      <c r="AY903" s="37" t="s">
        <v>102</v>
      </c>
      <c r="AZ903" s="29" t="s">
        <v>140</v>
      </c>
      <c r="BA903" s="29" t="s">
        <v>103</v>
      </c>
    </row>
    <row r="904" spans="1:53" x14ac:dyDescent="0.25">
      <c r="A904" s="29">
        <v>1</v>
      </c>
      <c r="B904" s="29">
        <v>43</v>
      </c>
      <c r="C904" s="41">
        <v>42735</v>
      </c>
      <c r="D904" s="41">
        <v>42916</v>
      </c>
      <c r="E904" s="42" t="s">
        <v>98</v>
      </c>
      <c r="F904" s="29" t="s">
        <v>175</v>
      </c>
      <c r="G904" s="29" t="s">
        <v>100</v>
      </c>
      <c r="H904" s="30" t="s">
        <v>101</v>
      </c>
      <c r="I904" s="31">
        <v>-24.702999999999999</v>
      </c>
      <c r="J904" s="31">
        <v>142.32400000000001</v>
      </c>
      <c r="K904" s="31">
        <v>3061.8919999999998</v>
      </c>
      <c r="L904" s="31">
        <v>1005.288</v>
      </c>
      <c r="M904" s="31">
        <v>30780.832848959999</v>
      </c>
      <c r="N904" s="31">
        <v>16.590699999999998</v>
      </c>
      <c r="O904" s="31">
        <v>1003.94</v>
      </c>
      <c r="P904" s="31">
        <v>-987.34930000000008</v>
      </c>
      <c r="Q904" s="31" t="s">
        <v>112</v>
      </c>
      <c r="R904" s="31">
        <v>3066.797</v>
      </c>
      <c r="S904" s="31">
        <v>159.48599999999999</v>
      </c>
      <c r="T904" s="31">
        <v>-26.826000000000001</v>
      </c>
      <c r="U904" s="31">
        <v>132.46</v>
      </c>
      <c r="V904" s="31">
        <v>1947.82</v>
      </c>
      <c r="W904" s="31">
        <v>778.14300000000003</v>
      </c>
      <c r="X904" s="31">
        <v>1482.2470000000001</v>
      </c>
      <c r="Y904" s="31"/>
      <c r="Z904" s="33">
        <v>-0.17356875860712176</v>
      </c>
      <c r="AA904" s="34">
        <v>30.618919999999999</v>
      </c>
      <c r="AB904" s="35">
        <v>-8.0191892861125099E-3</v>
      </c>
      <c r="AC904" s="36" t="s">
        <v>102</v>
      </c>
      <c r="AD904" s="34">
        <v>0.11656993901239424</v>
      </c>
      <c r="AE904" s="35">
        <v>-63.210836420120955</v>
      </c>
      <c r="AF904" s="35" t="s">
        <v>102</v>
      </c>
      <c r="AG904" s="35">
        <v>5.2004094173823699E-2</v>
      </c>
      <c r="AH904" s="37">
        <v>1482.2470000000001</v>
      </c>
      <c r="AI904" s="38">
        <v>0.7740498245278965</v>
      </c>
      <c r="AJ904" s="39">
        <v>28.253506084708128</v>
      </c>
      <c r="AK904" s="40">
        <v>-5.3054499366286443</v>
      </c>
      <c r="AL904" s="37">
        <v>132.46</v>
      </c>
      <c r="AM904" s="33">
        <v>-0.17356875860712176</v>
      </c>
      <c r="AN904" s="34">
        <v>30.618919999999999</v>
      </c>
      <c r="AO904" s="35">
        <v>-8.0191892861125099E-3</v>
      </c>
      <c r="AP904" s="36" t="s">
        <v>102</v>
      </c>
      <c r="AQ904" s="34">
        <v>0.11656993901239424</v>
      </c>
      <c r="AR904" s="35">
        <v>-63.210836420120955</v>
      </c>
      <c r="AS904" s="35" t="s">
        <v>102</v>
      </c>
      <c r="AT904" s="35">
        <v>5.2004094173823699E-2</v>
      </c>
      <c r="AU904" s="37">
        <v>1482.2470000000001</v>
      </c>
      <c r="AV904" s="38">
        <v>0.7740498245278965</v>
      </c>
      <c r="AW904" s="39">
        <v>28.253506084708128</v>
      </c>
      <c r="AX904" s="40">
        <v>-5.3054499366286443</v>
      </c>
      <c r="AY904" s="37">
        <v>132.46</v>
      </c>
      <c r="AZ904" s="29" t="s">
        <v>140</v>
      </c>
      <c r="BA904" s="29" t="s">
        <v>103</v>
      </c>
    </row>
    <row r="905" spans="1:53" x14ac:dyDescent="0.25">
      <c r="A905" s="29">
        <v>1</v>
      </c>
      <c r="B905" s="29">
        <v>43</v>
      </c>
      <c r="C905" s="41">
        <v>42825</v>
      </c>
      <c r="D905" s="41">
        <v>43008</v>
      </c>
      <c r="E905" s="42" t="s">
        <v>98</v>
      </c>
      <c r="F905" s="29" t="s">
        <v>175</v>
      </c>
      <c r="G905" s="29" t="s">
        <v>100</v>
      </c>
      <c r="H905" s="30" t="s">
        <v>101</v>
      </c>
      <c r="I905" s="31" t="s">
        <v>112</v>
      </c>
      <c r="J905" s="31">
        <v>-667.48500000000001</v>
      </c>
      <c r="K905" s="31">
        <v>31.26</v>
      </c>
      <c r="L905" s="31">
        <v>17.761199999999999</v>
      </c>
      <c r="M905" s="31">
        <v>5.5521511199999996</v>
      </c>
      <c r="N905" s="31">
        <v>49.376300000000001</v>
      </c>
      <c r="O905" s="31">
        <v>35.238</v>
      </c>
      <c r="P905" s="31">
        <v>14.138300000000001</v>
      </c>
      <c r="Q905" s="31">
        <v>585.72199999999998</v>
      </c>
      <c r="R905" s="31">
        <v>609.71</v>
      </c>
      <c r="S905" s="31">
        <v>1717.1859999999999</v>
      </c>
      <c r="T905" s="31">
        <v>17.130800000000001</v>
      </c>
      <c r="U905" s="31">
        <v>2070.8240000000001</v>
      </c>
      <c r="V905" s="31">
        <v>90.183000000000007</v>
      </c>
      <c r="W905" s="31">
        <v>1945.6880000000001</v>
      </c>
      <c r="X905" s="31">
        <v>-28.756</v>
      </c>
      <c r="Y905" s="31"/>
      <c r="Z905" s="33" t="s">
        <v>102</v>
      </c>
      <c r="AA905" s="34">
        <v>0.31259999999999999</v>
      </c>
      <c r="AB905" s="35">
        <v>0.63661361580518372</v>
      </c>
      <c r="AC905" s="36">
        <v>11.86241172384322</v>
      </c>
      <c r="AD905" s="34">
        <v>-7.3973647347880478E-2</v>
      </c>
      <c r="AE905" s="35">
        <v>-0.24626154020159005</v>
      </c>
      <c r="AF905" s="35">
        <v>3.7916630210236252E-2</v>
      </c>
      <c r="AG905" s="35">
        <v>2.816397959685752</v>
      </c>
      <c r="AH905" s="37">
        <v>-28.756</v>
      </c>
      <c r="AI905" s="38">
        <v>109.54710267324282</v>
      </c>
      <c r="AJ905" s="39">
        <v>-0.10643654913593563</v>
      </c>
      <c r="AK905" s="40">
        <v>-38.964029700889625</v>
      </c>
      <c r="AL905" s="37">
        <v>2070.8240000000001</v>
      </c>
      <c r="AM905" s="33">
        <v>-0.17356875860712176</v>
      </c>
      <c r="AN905" s="34">
        <v>15.46576</v>
      </c>
      <c r="AO905" s="35">
        <v>0.31429721325953558</v>
      </c>
      <c r="AP905" s="36">
        <v>11.86241172384322</v>
      </c>
      <c r="AQ905" s="34">
        <v>2.1298145832256879E-2</v>
      </c>
      <c r="AR905" s="35">
        <v>-31.728548980161271</v>
      </c>
      <c r="AS905" s="35">
        <v>3.7916630210236252E-2</v>
      </c>
      <c r="AT905" s="35">
        <v>1.4342010269297878</v>
      </c>
      <c r="AU905" s="37">
        <v>726.74549999999999</v>
      </c>
      <c r="AV905" s="38">
        <v>55.160576248885356</v>
      </c>
      <c r="AW905" s="39">
        <v>14.073534767786096</v>
      </c>
      <c r="AX905" s="40">
        <v>-22.134739818759137</v>
      </c>
      <c r="AY905" s="37">
        <v>1101.6420000000001</v>
      </c>
      <c r="AZ905" s="29" t="s">
        <v>140</v>
      </c>
      <c r="BA905" s="29" t="s">
        <v>103</v>
      </c>
    </row>
    <row r="906" spans="1:53" x14ac:dyDescent="0.25">
      <c r="A906" s="29">
        <v>1</v>
      </c>
      <c r="B906" s="29">
        <v>43</v>
      </c>
      <c r="C906" s="41">
        <v>42916</v>
      </c>
      <c r="D906" s="41">
        <v>41182</v>
      </c>
      <c r="E906" s="42" t="s">
        <v>107</v>
      </c>
      <c r="F906" s="29" t="s">
        <v>175</v>
      </c>
      <c r="G906" s="29" t="s">
        <v>100</v>
      </c>
      <c r="H906" s="30" t="s">
        <v>101</v>
      </c>
      <c r="I906" s="31" t="s">
        <v>102</v>
      </c>
      <c r="J906" s="31" t="s">
        <v>102</v>
      </c>
      <c r="K906" s="31" t="s">
        <v>102</v>
      </c>
      <c r="L906" s="31" t="s">
        <v>102</v>
      </c>
      <c r="M906" s="31" t="s">
        <v>102</v>
      </c>
      <c r="N906" s="31" t="s">
        <v>102</v>
      </c>
      <c r="O906" s="31" t="s">
        <v>102</v>
      </c>
      <c r="P906" s="31" t="s">
        <v>102</v>
      </c>
      <c r="Q906" s="31" t="s">
        <v>102</v>
      </c>
      <c r="R906" s="31" t="s">
        <v>102</v>
      </c>
      <c r="S906" s="31" t="s">
        <v>102</v>
      </c>
      <c r="T906" s="31" t="s">
        <v>102</v>
      </c>
      <c r="U906" s="31" t="s">
        <v>102</v>
      </c>
      <c r="V906" s="31" t="s">
        <v>102</v>
      </c>
      <c r="W906" s="31" t="s">
        <v>102</v>
      </c>
      <c r="X906" s="31" t="s">
        <v>102</v>
      </c>
      <c r="Y906" s="31"/>
      <c r="Z906" s="33" t="s">
        <v>102</v>
      </c>
      <c r="AA906" s="34" t="s">
        <v>102</v>
      </c>
      <c r="AB906" s="35" t="s">
        <v>102</v>
      </c>
      <c r="AC906" s="36" t="s">
        <v>102</v>
      </c>
      <c r="AD906" s="34" t="s">
        <v>102</v>
      </c>
      <c r="AE906" s="35" t="s">
        <v>102</v>
      </c>
      <c r="AF906" s="35" t="s">
        <v>102</v>
      </c>
      <c r="AG906" s="35" t="s">
        <v>102</v>
      </c>
      <c r="AH906" s="37" t="s">
        <v>102</v>
      </c>
      <c r="AI906" s="38" t="s">
        <v>102</v>
      </c>
      <c r="AJ906" s="39" t="s">
        <v>102</v>
      </c>
      <c r="AK906" s="40" t="s">
        <v>102</v>
      </c>
      <c r="AL906" s="37" t="s">
        <v>102</v>
      </c>
      <c r="AM906" s="33">
        <v>-0.17356875860712176</v>
      </c>
      <c r="AN906" s="34">
        <v>15.46576</v>
      </c>
      <c r="AO906" s="35">
        <v>0.31429721325953558</v>
      </c>
      <c r="AP906" s="36">
        <v>11.86241172384322</v>
      </c>
      <c r="AQ906" s="34">
        <v>2.1298145832256879E-2</v>
      </c>
      <c r="AR906" s="35">
        <v>-31.728548980161271</v>
      </c>
      <c r="AS906" s="35">
        <v>3.7916630210236252E-2</v>
      </c>
      <c r="AT906" s="35">
        <v>1.4342010269297878</v>
      </c>
      <c r="AU906" s="37">
        <v>726.74549999999999</v>
      </c>
      <c r="AV906" s="38">
        <v>55.160576248885356</v>
      </c>
      <c r="AW906" s="39">
        <v>14.073534767786096</v>
      </c>
      <c r="AX906" s="40">
        <v>-22.134739818759137</v>
      </c>
      <c r="AY906" s="37">
        <v>1101.6420000000001</v>
      </c>
      <c r="AZ906" s="29" t="s">
        <v>140</v>
      </c>
      <c r="BA906" s="29" t="s">
        <v>103</v>
      </c>
    </row>
    <row r="907" spans="1:53" x14ac:dyDescent="0.25">
      <c r="A907" s="29">
        <v>1</v>
      </c>
      <c r="B907" s="29">
        <v>43</v>
      </c>
      <c r="C907" s="41">
        <v>43008</v>
      </c>
      <c r="D907" s="41">
        <v>42004</v>
      </c>
      <c r="E907" s="42" t="s">
        <v>107</v>
      </c>
      <c r="F907" s="29" t="s">
        <v>175</v>
      </c>
      <c r="G907" s="29" t="s">
        <v>100</v>
      </c>
      <c r="H907" s="30" t="s">
        <v>101</v>
      </c>
      <c r="I907" s="31" t="s">
        <v>102</v>
      </c>
      <c r="J907" s="31" t="s">
        <v>102</v>
      </c>
      <c r="K907" s="31" t="s">
        <v>102</v>
      </c>
      <c r="L907" s="31" t="s">
        <v>102</v>
      </c>
      <c r="M907" s="31" t="s">
        <v>102</v>
      </c>
      <c r="N907" s="31" t="s">
        <v>102</v>
      </c>
      <c r="O907" s="31" t="s">
        <v>102</v>
      </c>
      <c r="P907" s="31" t="s">
        <v>102</v>
      </c>
      <c r="Q907" s="31" t="s">
        <v>102</v>
      </c>
      <c r="R907" s="31" t="s">
        <v>102</v>
      </c>
      <c r="S907" s="31" t="s">
        <v>102</v>
      </c>
      <c r="T907" s="31" t="s">
        <v>102</v>
      </c>
      <c r="U907" s="31" t="s">
        <v>102</v>
      </c>
      <c r="V907" s="31" t="s">
        <v>102</v>
      </c>
      <c r="W907" s="31" t="s">
        <v>102</v>
      </c>
      <c r="X907" s="31" t="s">
        <v>102</v>
      </c>
      <c r="Y907" s="31"/>
      <c r="Z907" s="33" t="s">
        <v>102</v>
      </c>
      <c r="AA907" s="34" t="s">
        <v>102</v>
      </c>
      <c r="AB907" s="35" t="s">
        <v>102</v>
      </c>
      <c r="AC907" s="36" t="s">
        <v>102</v>
      </c>
      <c r="AD907" s="34" t="s">
        <v>102</v>
      </c>
      <c r="AE907" s="35" t="s">
        <v>102</v>
      </c>
      <c r="AF907" s="35" t="s">
        <v>102</v>
      </c>
      <c r="AG907" s="35" t="s">
        <v>102</v>
      </c>
      <c r="AH907" s="37" t="s">
        <v>102</v>
      </c>
      <c r="AI907" s="38" t="s">
        <v>102</v>
      </c>
      <c r="AJ907" s="39" t="s">
        <v>102</v>
      </c>
      <c r="AK907" s="40" t="s">
        <v>102</v>
      </c>
      <c r="AL907" s="37" t="s">
        <v>102</v>
      </c>
      <c r="AM907" s="33">
        <v>-0.17356875860712176</v>
      </c>
      <c r="AN907" s="34">
        <v>15.46576</v>
      </c>
      <c r="AO907" s="35">
        <v>0.31429721325953558</v>
      </c>
      <c r="AP907" s="36">
        <v>11.86241172384322</v>
      </c>
      <c r="AQ907" s="34">
        <v>2.1298145832256879E-2</v>
      </c>
      <c r="AR907" s="35">
        <v>-31.728548980161271</v>
      </c>
      <c r="AS907" s="35">
        <v>3.7916630210236252E-2</v>
      </c>
      <c r="AT907" s="35">
        <v>1.4342010269297878</v>
      </c>
      <c r="AU907" s="37">
        <v>726.74549999999999</v>
      </c>
      <c r="AV907" s="38">
        <v>55.160576248885356</v>
      </c>
      <c r="AW907" s="39">
        <v>14.073534767786096</v>
      </c>
      <c r="AX907" s="40">
        <v>-22.134739818759137</v>
      </c>
      <c r="AY907" s="37">
        <v>1101.6420000000001</v>
      </c>
      <c r="AZ907" s="29" t="s">
        <v>140</v>
      </c>
      <c r="BA907" s="29" t="s">
        <v>103</v>
      </c>
    </row>
    <row r="908" spans="1:53" x14ac:dyDescent="0.25">
      <c r="A908" s="29">
        <v>0</v>
      </c>
      <c r="B908" s="29">
        <v>44</v>
      </c>
      <c r="C908" s="41">
        <v>41182</v>
      </c>
      <c r="D908" s="41">
        <v>42551</v>
      </c>
      <c r="E908" s="42" t="s">
        <v>98</v>
      </c>
      <c r="F908" s="29" t="s">
        <v>176</v>
      </c>
      <c r="G908" s="29" t="s">
        <v>100</v>
      </c>
      <c r="H908" s="30" t="s">
        <v>101</v>
      </c>
      <c r="I908" s="31">
        <v>18.8612</v>
      </c>
      <c r="J908" s="31">
        <v>97.733999999999995</v>
      </c>
      <c r="K908" s="31">
        <v>2842.0210000000002</v>
      </c>
      <c r="L908" s="31">
        <v>2073.2890000000002</v>
      </c>
      <c r="M908" s="31">
        <v>58923.308770690011</v>
      </c>
      <c r="N908" s="31">
        <v>66.769000000000005</v>
      </c>
      <c r="O908" s="31">
        <v>944.23800000000006</v>
      </c>
      <c r="P908" s="31">
        <v>-877.46900000000005</v>
      </c>
      <c r="Q908" s="31">
        <v>1673.86</v>
      </c>
      <c r="R908" s="31">
        <v>72.995999999999995</v>
      </c>
      <c r="S908" s="31">
        <v>1238.7270000000001</v>
      </c>
      <c r="T908" s="31">
        <v>932.72699999999998</v>
      </c>
      <c r="U908" s="31">
        <v>-31.884</v>
      </c>
      <c r="V908" s="31">
        <v>927.43499999999995</v>
      </c>
      <c r="W908" s="31">
        <v>1334.383</v>
      </c>
      <c r="X908" s="31">
        <v>-711.97199999999998</v>
      </c>
      <c r="Y908" s="31"/>
      <c r="Z908" s="33">
        <v>0.19298504102973377</v>
      </c>
      <c r="AA908" s="34">
        <v>28.420210000000001</v>
      </c>
      <c r="AB908" s="35">
        <v>-3.7229282363233306E-3</v>
      </c>
      <c r="AC908" s="36">
        <v>25.069418442690466</v>
      </c>
      <c r="AD908" s="34">
        <v>0.68317064685779783</v>
      </c>
      <c r="AE908" s="35">
        <v>-254.13450547236201</v>
      </c>
      <c r="AF908" s="35">
        <v>140.80821280319745</v>
      </c>
      <c r="AG908" s="35">
        <v>16.969792865362489</v>
      </c>
      <c r="AH908" s="37">
        <v>-711.97199999999998</v>
      </c>
      <c r="AI908" s="38">
        <v>0.64360684882811803</v>
      </c>
      <c r="AJ908" s="39">
        <v>84.854359792907289</v>
      </c>
      <c r="AK908" s="40">
        <v>0.10478307157399754</v>
      </c>
      <c r="AL908" s="37">
        <v>-31.884</v>
      </c>
      <c r="AM908" s="33" t="s">
        <v>102</v>
      </c>
      <c r="AN908" s="34" t="s">
        <v>102</v>
      </c>
      <c r="AO908" s="35" t="s">
        <v>102</v>
      </c>
      <c r="AP908" s="36" t="s">
        <v>102</v>
      </c>
      <c r="AQ908" s="34" t="s">
        <v>102</v>
      </c>
      <c r="AR908" s="35" t="s">
        <v>102</v>
      </c>
      <c r="AS908" s="35" t="s">
        <v>102</v>
      </c>
      <c r="AT908" s="35" t="s">
        <v>102</v>
      </c>
      <c r="AU908" s="37" t="s">
        <v>102</v>
      </c>
      <c r="AV908" s="38" t="s">
        <v>102</v>
      </c>
      <c r="AW908" s="39" t="s">
        <v>102</v>
      </c>
      <c r="AX908" s="40" t="s">
        <v>102</v>
      </c>
      <c r="AY908" s="37" t="s">
        <v>102</v>
      </c>
      <c r="AZ908" s="29" t="s">
        <v>118</v>
      </c>
      <c r="BA908" s="29" t="s">
        <v>103</v>
      </c>
    </row>
    <row r="909" spans="1:53" x14ac:dyDescent="0.25">
      <c r="A909" s="29">
        <v>0</v>
      </c>
      <c r="B909" s="29">
        <v>44</v>
      </c>
      <c r="C909" s="41">
        <v>41274</v>
      </c>
      <c r="D909" s="41">
        <v>42643</v>
      </c>
      <c r="E909" s="42" t="s">
        <v>98</v>
      </c>
      <c r="F909" s="29" t="s">
        <v>176</v>
      </c>
      <c r="G909" s="29" t="s">
        <v>100</v>
      </c>
      <c r="H909" s="30" t="s">
        <v>101</v>
      </c>
      <c r="I909" s="31">
        <v>-36.042000000000002</v>
      </c>
      <c r="J909" s="31">
        <v>-10.336399999999999</v>
      </c>
      <c r="K909" s="31">
        <v>28.690999999999999</v>
      </c>
      <c r="L909" s="31" t="s">
        <v>112</v>
      </c>
      <c r="M909" s="31" t="e">
        <v>#VALUE!</v>
      </c>
      <c r="N909" s="31">
        <v>2648.1669999999999</v>
      </c>
      <c r="O909" s="31">
        <v>2073.8330000000001</v>
      </c>
      <c r="P909" s="31">
        <v>574.33399999999983</v>
      </c>
      <c r="Q909" s="31">
        <v>38.517000000000003</v>
      </c>
      <c r="R909" s="31">
        <v>12.996700000000001</v>
      </c>
      <c r="S909" s="31">
        <v>2421.5990000000002</v>
      </c>
      <c r="T909" s="31">
        <v>15.274800000000001</v>
      </c>
      <c r="U909" s="31">
        <v>23.241800000000001</v>
      </c>
      <c r="V909" s="31">
        <v>1439.4970000000001</v>
      </c>
      <c r="W909" s="31">
        <v>-797.88800000000003</v>
      </c>
      <c r="X909" s="31">
        <v>66.835999999999999</v>
      </c>
      <c r="Y909" s="31"/>
      <c r="Z909" s="33">
        <v>3.4869006617390972</v>
      </c>
      <c r="AA909" s="34">
        <v>0.28691</v>
      </c>
      <c r="AB909" s="35" t="e">
        <v>#VALUE!</v>
      </c>
      <c r="AC909" s="36">
        <v>1.4544777576338654E-2</v>
      </c>
      <c r="AD909" s="34">
        <v>-256.1981927943965</v>
      </c>
      <c r="AE909" s="35" t="e">
        <v>#VALUE!</v>
      </c>
      <c r="AF909" s="35" t="s">
        <v>102</v>
      </c>
      <c r="AG909" s="35">
        <v>186.32414382112384</v>
      </c>
      <c r="AH909" s="37">
        <v>66.835999999999999</v>
      </c>
      <c r="AI909" s="38" t="s">
        <v>102</v>
      </c>
      <c r="AJ909" s="39" t="s">
        <v>102</v>
      </c>
      <c r="AK909" s="40">
        <v>-0.67669625788881027</v>
      </c>
      <c r="AL909" s="37">
        <v>23.241800000000001</v>
      </c>
      <c r="AM909" s="33" t="s">
        <v>102</v>
      </c>
      <c r="AN909" s="34" t="s">
        <v>102</v>
      </c>
      <c r="AO909" s="35" t="s">
        <v>102</v>
      </c>
      <c r="AP909" s="36" t="s">
        <v>102</v>
      </c>
      <c r="AQ909" s="34" t="s">
        <v>102</v>
      </c>
      <c r="AR909" s="35" t="s">
        <v>102</v>
      </c>
      <c r="AS909" s="35" t="s">
        <v>102</v>
      </c>
      <c r="AT909" s="35" t="s">
        <v>102</v>
      </c>
      <c r="AU909" s="37" t="s">
        <v>102</v>
      </c>
      <c r="AV909" s="38" t="s">
        <v>102</v>
      </c>
      <c r="AW909" s="39" t="s">
        <v>102</v>
      </c>
      <c r="AX909" s="40" t="s">
        <v>102</v>
      </c>
      <c r="AY909" s="37" t="s">
        <v>102</v>
      </c>
      <c r="AZ909" s="29" t="s">
        <v>118</v>
      </c>
      <c r="BA909" s="29" t="s">
        <v>103</v>
      </c>
    </row>
    <row r="910" spans="1:53" x14ac:dyDescent="0.25">
      <c r="A910" s="29">
        <v>0</v>
      </c>
      <c r="B910" s="29">
        <v>44</v>
      </c>
      <c r="C910" s="41">
        <v>41364</v>
      </c>
      <c r="D910" s="41">
        <v>42735</v>
      </c>
      <c r="E910" s="42" t="s">
        <v>98</v>
      </c>
      <c r="F910" s="29" t="s">
        <v>176</v>
      </c>
      <c r="G910" s="29" t="s">
        <v>100</v>
      </c>
      <c r="H910" s="30" t="s">
        <v>101</v>
      </c>
      <c r="I910" s="31">
        <v>567.72799999999995</v>
      </c>
      <c r="J910" s="31">
        <v>0</v>
      </c>
      <c r="K910" s="31">
        <v>454.29300000000001</v>
      </c>
      <c r="L910" s="31">
        <v>101.649</v>
      </c>
      <c r="M910" s="31">
        <v>461.78429156999999</v>
      </c>
      <c r="N910" s="31">
        <v>2426.7049999999999</v>
      </c>
      <c r="O910" s="31">
        <v>1221.9880000000001</v>
      </c>
      <c r="P910" s="31">
        <v>1204.7169999999999</v>
      </c>
      <c r="Q910" s="31">
        <v>117.024</v>
      </c>
      <c r="R910" s="31">
        <v>0</v>
      </c>
      <c r="S910" s="31">
        <v>34.973999999999997</v>
      </c>
      <c r="T910" s="31">
        <v>48.308999999999997</v>
      </c>
      <c r="U910" s="31">
        <v>12.621600000000001</v>
      </c>
      <c r="V910" s="31">
        <v>-1322.2950000000001</v>
      </c>
      <c r="W910" s="31">
        <v>0</v>
      </c>
      <c r="X910" s="31">
        <v>2455.9850000000001</v>
      </c>
      <c r="Y910" s="31"/>
      <c r="Z910" s="33" t="s">
        <v>102</v>
      </c>
      <c r="AA910" s="34">
        <v>4.5429300000000001</v>
      </c>
      <c r="AB910" s="35">
        <v>0.6522076551717122</v>
      </c>
      <c r="AC910" s="36">
        <v>4.8223414053212073E-2</v>
      </c>
      <c r="AD910" s="34" t="s">
        <v>102</v>
      </c>
      <c r="AE910" s="35">
        <v>1.3969176063435162</v>
      </c>
      <c r="AF910" s="35">
        <v>15.784259350902378</v>
      </c>
      <c r="AG910" s="35" t="s">
        <v>102</v>
      </c>
      <c r="AH910" s="37">
        <v>2455.9850000000001</v>
      </c>
      <c r="AI910" s="38" t="s">
        <v>102</v>
      </c>
      <c r="AJ910" s="39" t="s">
        <v>102</v>
      </c>
      <c r="AK910" s="40" t="s">
        <v>102</v>
      </c>
      <c r="AL910" s="37">
        <v>12.621600000000001</v>
      </c>
      <c r="AM910" s="33" t="s">
        <v>102</v>
      </c>
      <c r="AN910" s="34" t="s">
        <v>102</v>
      </c>
      <c r="AO910" s="35" t="s">
        <v>102</v>
      </c>
      <c r="AP910" s="36" t="s">
        <v>102</v>
      </c>
      <c r="AQ910" s="34" t="s">
        <v>102</v>
      </c>
      <c r="AR910" s="35" t="s">
        <v>102</v>
      </c>
      <c r="AS910" s="35" t="s">
        <v>102</v>
      </c>
      <c r="AT910" s="35" t="s">
        <v>102</v>
      </c>
      <c r="AU910" s="37" t="s">
        <v>102</v>
      </c>
      <c r="AV910" s="38" t="s">
        <v>102</v>
      </c>
      <c r="AW910" s="39" t="s">
        <v>102</v>
      </c>
      <c r="AX910" s="40" t="s">
        <v>102</v>
      </c>
      <c r="AY910" s="37" t="s">
        <v>102</v>
      </c>
      <c r="AZ910" s="29" t="s">
        <v>118</v>
      </c>
      <c r="BA910" s="29" t="s">
        <v>103</v>
      </c>
    </row>
    <row r="911" spans="1:53" x14ac:dyDescent="0.25">
      <c r="A911" s="29">
        <v>1</v>
      </c>
      <c r="B911" s="29">
        <v>44</v>
      </c>
      <c r="C911" s="41">
        <v>41455</v>
      </c>
      <c r="D911" s="41">
        <v>41639</v>
      </c>
      <c r="E911" s="42" t="s">
        <v>98</v>
      </c>
      <c r="F911" s="29" t="s">
        <v>176</v>
      </c>
      <c r="G911" s="29" t="s">
        <v>100</v>
      </c>
      <c r="H911" s="30" t="s">
        <v>101</v>
      </c>
      <c r="I911" s="31">
        <v>-38.383000000000003</v>
      </c>
      <c r="J911" s="31">
        <v>945.76099999999997</v>
      </c>
      <c r="K911" s="31">
        <v>89.716999999999999</v>
      </c>
      <c r="L911" s="31">
        <v>913.58799999999997</v>
      </c>
      <c r="M911" s="31">
        <v>819.64374595999993</v>
      </c>
      <c r="N911" s="31">
        <v>0</v>
      </c>
      <c r="O911" s="31">
        <v>1509.9939999999999</v>
      </c>
      <c r="P911" s="31">
        <v>-1509.9939999999999</v>
      </c>
      <c r="Q911" s="31">
        <v>4144</v>
      </c>
      <c r="R911" s="31">
        <v>0</v>
      </c>
      <c r="S911" s="31">
        <v>0</v>
      </c>
      <c r="T911" s="31">
        <v>0</v>
      </c>
      <c r="U911" s="31">
        <v>1308.9970000000001</v>
      </c>
      <c r="V911" s="31">
        <v>0</v>
      </c>
      <c r="W911" s="31">
        <v>52.097999999999999</v>
      </c>
      <c r="X911" s="31">
        <v>2499.1529999999998</v>
      </c>
      <c r="Y911" s="31"/>
      <c r="Z911" s="33">
        <v>-4.0584249086185624E-2</v>
      </c>
      <c r="AA911" s="34">
        <v>0.89717000000000002</v>
      </c>
      <c r="AB911" s="35">
        <v>-0.46056411930265928</v>
      </c>
      <c r="AC911" s="36" t="s">
        <v>102</v>
      </c>
      <c r="AD911" s="34">
        <v>0</v>
      </c>
      <c r="AE911" s="35" t="s">
        <v>102</v>
      </c>
      <c r="AF911" s="35">
        <v>0.79116191694980686</v>
      </c>
      <c r="AG911" s="35" t="s">
        <v>102</v>
      </c>
      <c r="AH911" s="37">
        <v>2499.1529999999998</v>
      </c>
      <c r="AI911" s="38">
        <v>5.7025705241312279E-2</v>
      </c>
      <c r="AJ911" s="39">
        <v>3.8639275673240916</v>
      </c>
      <c r="AK911" s="40" t="s">
        <v>102</v>
      </c>
      <c r="AL911" s="37">
        <v>1308.9970000000001</v>
      </c>
      <c r="AM911" s="33">
        <v>1.2131004845608817</v>
      </c>
      <c r="AN911" s="34">
        <v>8.5368050000000011</v>
      </c>
      <c r="AO911" s="35" t="s">
        <v>102</v>
      </c>
      <c r="AP911" s="36">
        <v>8.3773955447733393</v>
      </c>
      <c r="AQ911" s="34">
        <v>-85.171674049179572</v>
      </c>
      <c r="AR911" s="35" t="s">
        <v>102</v>
      </c>
      <c r="AS911" s="35">
        <v>52.461211357016545</v>
      </c>
      <c r="AT911" s="35">
        <v>101.64696834324316</v>
      </c>
      <c r="AU911" s="37">
        <v>1077.5005000000001</v>
      </c>
      <c r="AV911" s="38">
        <v>0.35031627703471513</v>
      </c>
      <c r="AW911" s="39">
        <v>44.359143680115693</v>
      </c>
      <c r="AX911" s="40">
        <v>-0.28595659315740635</v>
      </c>
      <c r="AY911" s="37">
        <v>328.2441</v>
      </c>
      <c r="AZ911" s="29" t="s">
        <v>118</v>
      </c>
      <c r="BA911" s="29" t="s">
        <v>103</v>
      </c>
    </row>
    <row r="912" spans="1:53" x14ac:dyDescent="0.25">
      <c r="A912" s="29">
        <v>1</v>
      </c>
      <c r="B912" s="29">
        <v>44</v>
      </c>
      <c r="C912" s="41">
        <v>41547</v>
      </c>
      <c r="D912" s="41">
        <v>42185</v>
      </c>
      <c r="E912" s="42" t="s">
        <v>98</v>
      </c>
      <c r="F912" s="29" t="s">
        <v>176</v>
      </c>
      <c r="G912" s="29" t="s">
        <v>100</v>
      </c>
      <c r="H912" s="30" t="s">
        <v>101</v>
      </c>
      <c r="I912" s="31">
        <v>208</v>
      </c>
      <c r="J912" s="31">
        <v>3843</v>
      </c>
      <c r="K912" s="31">
        <v>-75</v>
      </c>
      <c r="L912" s="31">
        <v>5.1912000000000003</v>
      </c>
      <c r="M912" s="31">
        <v>-3.8934000000000002</v>
      </c>
      <c r="N912" s="31">
        <v>14.714399999999999</v>
      </c>
      <c r="O912" s="31">
        <v>108.702</v>
      </c>
      <c r="P912" s="31">
        <v>-93.9876</v>
      </c>
      <c r="Q912" s="31">
        <v>0</v>
      </c>
      <c r="R912" s="31">
        <v>4566</v>
      </c>
      <c r="S912" s="31">
        <v>-1359.0440000000001</v>
      </c>
      <c r="T912" s="31">
        <v>133</v>
      </c>
      <c r="U912" s="31">
        <v>13038</v>
      </c>
      <c r="V912" s="31">
        <v>2615</v>
      </c>
      <c r="W912" s="31">
        <v>-1.9579</v>
      </c>
      <c r="X912" s="31">
        <v>552</v>
      </c>
      <c r="Y912" s="31"/>
      <c r="Z912" s="33">
        <v>5.4124381993234452E-2</v>
      </c>
      <c r="AA912" s="34">
        <v>-0.75</v>
      </c>
      <c r="AB912" s="35" t="s">
        <v>102</v>
      </c>
      <c r="AC912" s="36">
        <v>0</v>
      </c>
      <c r="AD912" s="34">
        <v>3.8288836846213895E-3</v>
      </c>
      <c r="AE912" s="35">
        <v>5.9554875717017213E-3</v>
      </c>
      <c r="AF912" s="35" t="s">
        <v>102</v>
      </c>
      <c r="AG912" s="35">
        <v>-0.29764432763907139</v>
      </c>
      <c r="AH912" s="37">
        <v>552</v>
      </c>
      <c r="AI912" s="38">
        <v>-0.37715749730312836</v>
      </c>
      <c r="AJ912" s="39">
        <v>5.4032786885245907E-3</v>
      </c>
      <c r="AK912" s="40">
        <v>28.894736842105264</v>
      </c>
      <c r="AL912" s="37">
        <v>13038</v>
      </c>
      <c r="AM912" s="33">
        <v>1.1668135982153822</v>
      </c>
      <c r="AN912" s="34">
        <v>1.2442525</v>
      </c>
      <c r="AO912" s="35" t="s">
        <v>102</v>
      </c>
      <c r="AP912" s="36">
        <v>2.0922730543183578E-2</v>
      </c>
      <c r="AQ912" s="34">
        <v>-85.398121303570633</v>
      </c>
      <c r="AR912" s="35" t="s">
        <v>102</v>
      </c>
      <c r="AS912" s="35">
        <v>8.2877106339260926</v>
      </c>
      <c r="AT912" s="35">
        <v>93.013249746742389</v>
      </c>
      <c r="AU912" s="37">
        <v>1393.4935</v>
      </c>
      <c r="AV912" s="38">
        <v>-0.16006589603090804</v>
      </c>
      <c r="AW912" s="39">
        <v>1.9346654230063081</v>
      </c>
      <c r="AX912" s="40">
        <v>14.109020292108227</v>
      </c>
      <c r="AY912" s="37">
        <v>3595.7150999999999</v>
      </c>
      <c r="AZ912" s="29" t="s">
        <v>118</v>
      </c>
      <c r="BA912" s="29" t="s">
        <v>103</v>
      </c>
    </row>
    <row r="913" spans="1:53" x14ac:dyDescent="0.25">
      <c r="A913" s="29">
        <v>1</v>
      </c>
      <c r="B913" s="29">
        <v>44</v>
      </c>
      <c r="C913" s="41">
        <v>41639</v>
      </c>
      <c r="D913" s="41">
        <v>42277</v>
      </c>
      <c r="E913" s="42" t="s">
        <v>98</v>
      </c>
      <c r="F913" s="29" t="s">
        <v>176</v>
      </c>
      <c r="G913" s="29" t="s">
        <v>100</v>
      </c>
      <c r="H913" s="30" t="s">
        <v>101</v>
      </c>
      <c r="I913" s="31">
        <v>4994</v>
      </c>
      <c r="J913" s="31">
        <v>5028</v>
      </c>
      <c r="K913" s="31">
        <v>0</v>
      </c>
      <c r="L913" s="31">
        <v>134</v>
      </c>
      <c r="M913" s="31">
        <v>0</v>
      </c>
      <c r="N913" s="31">
        <v>-33.512999999999998</v>
      </c>
      <c r="O913" s="31">
        <v>4740</v>
      </c>
      <c r="P913" s="31">
        <v>-4773.5129999999999</v>
      </c>
      <c r="Q913" s="31">
        <v>-76</v>
      </c>
      <c r="R913" s="31">
        <v>625</v>
      </c>
      <c r="S913" s="31">
        <v>0</v>
      </c>
      <c r="T913" s="31">
        <v>0</v>
      </c>
      <c r="U913" s="31">
        <v>2839</v>
      </c>
      <c r="V913" s="31">
        <v>4.7028999999999996</v>
      </c>
      <c r="W913" s="31">
        <v>407</v>
      </c>
      <c r="X913" s="31">
        <v>4944</v>
      </c>
      <c r="Y913" s="31"/>
      <c r="Z913" s="33">
        <v>0.99323786793953861</v>
      </c>
      <c r="AA913" s="34" t="s">
        <v>102</v>
      </c>
      <c r="AB913" s="35" t="s">
        <v>102</v>
      </c>
      <c r="AC913" s="36">
        <v>2.2677766836749917</v>
      </c>
      <c r="AD913" s="34">
        <v>-6.6652744630071592E-3</v>
      </c>
      <c r="AE913" s="35" t="s">
        <v>102</v>
      </c>
      <c r="AF913" s="35">
        <v>0</v>
      </c>
      <c r="AG913" s="35">
        <v>0</v>
      </c>
      <c r="AH913" s="37">
        <v>4944</v>
      </c>
      <c r="AI913" s="38">
        <v>3.0373134328358211</v>
      </c>
      <c r="AJ913" s="39">
        <v>0.10660302307080351</v>
      </c>
      <c r="AK913" s="40" t="s">
        <v>102</v>
      </c>
      <c r="AL913" s="37">
        <v>2839</v>
      </c>
      <c r="AM913" s="33">
        <v>0.33559266694886247</v>
      </c>
      <c r="AN913" s="34">
        <v>1.5633666666666668</v>
      </c>
      <c r="AO913" s="35">
        <v>9.5821767934526458E-2</v>
      </c>
      <c r="AP913" s="36">
        <v>0.77200003257606797</v>
      </c>
      <c r="AQ913" s="34">
        <v>-9.4546359279525658E-4</v>
      </c>
      <c r="AR913" s="35">
        <v>0.70143654695760893</v>
      </c>
      <c r="AS913" s="35">
        <v>5.5251404226173948</v>
      </c>
      <c r="AT913" s="35">
        <v>-0.1488221638195357</v>
      </c>
      <c r="AU913" s="37">
        <v>2612.7844999999998</v>
      </c>
      <c r="AV913" s="38">
        <v>0.90572721359133501</v>
      </c>
      <c r="AW913" s="39">
        <v>1.3253112896944732</v>
      </c>
      <c r="AX913" s="40">
        <v>28.894736842105264</v>
      </c>
      <c r="AY913" s="37">
        <v>4299.6546500000004</v>
      </c>
      <c r="AZ913" s="29" t="s">
        <v>118</v>
      </c>
      <c r="BA913" s="29" t="s">
        <v>103</v>
      </c>
    </row>
    <row r="914" spans="1:53" x14ac:dyDescent="0.25">
      <c r="A914" s="29">
        <v>1</v>
      </c>
      <c r="B914" s="29">
        <v>44</v>
      </c>
      <c r="C914" s="41">
        <v>41729</v>
      </c>
      <c r="D914" s="41">
        <v>42369</v>
      </c>
      <c r="E914" s="42" t="s">
        <v>98</v>
      </c>
      <c r="F914" s="29" t="s">
        <v>176</v>
      </c>
      <c r="G914" s="29" t="s">
        <v>100</v>
      </c>
      <c r="H914" s="30" t="s">
        <v>101</v>
      </c>
      <c r="I914" s="31">
        <v>185</v>
      </c>
      <c r="J914" s="31">
        <v>15.7094</v>
      </c>
      <c r="K914" s="31">
        <v>11.474600000000001</v>
      </c>
      <c r="L914" s="31">
        <v>-8.718</v>
      </c>
      <c r="M914" s="31">
        <v>-1.0003556280000001</v>
      </c>
      <c r="N914" s="31">
        <v>2974</v>
      </c>
      <c r="O914" s="31">
        <v>16.603200000000001</v>
      </c>
      <c r="P914" s="31">
        <v>2957.3968</v>
      </c>
      <c r="Q914" s="31">
        <v>4611</v>
      </c>
      <c r="R914" s="31">
        <v>4586</v>
      </c>
      <c r="S914" s="31">
        <v>13574</v>
      </c>
      <c r="T914" s="31">
        <v>474</v>
      </c>
      <c r="U914" s="31">
        <v>66</v>
      </c>
      <c r="V914" s="31">
        <v>13244</v>
      </c>
      <c r="W914" s="31">
        <v>11.007</v>
      </c>
      <c r="X914" s="31">
        <v>5247</v>
      </c>
      <c r="Y914" s="31"/>
      <c r="Z914" s="33">
        <v>11.776388659019441</v>
      </c>
      <c r="AA914" s="34">
        <v>0.114746</v>
      </c>
      <c r="AB914" s="35" t="s">
        <v>102</v>
      </c>
      <c r="AC914" s="36">
        <v>1.5504371217215871</v>
      </c>
      <c r="AD914" s="34">
        <v>189.3134047131017</v>
      </c>
      <c r="AE914" s="35">
        <v>3.02130965871338E-4</v>
      </c>
      <c r="AF914" s="35">
        <v>-8.6779928692257656E-4</v>
      </c>
      <c r="AG914" s="35">
        <v>2.9598778892280855</v>
      </c>
      <c r="AH914" s="37">
        <v>5247</v>
      </c>
      <c r="AI914" s="38">
        <v>-1.2625602202339985</v>
      </c>
      <c r="AJ914" s="39">
        <v>-2.2198174341477075</v>
      </c>
      <c r="AK914" s="40">
        <v>3.3142194092827003E-2</v>
      </c>
      <c r="AL914" s="37">
        <v>66</v>
      </c>
      <c r="AM914" s="33">
        <v>3.195791664966507</v>
      </c>
      <c r="AN914" s="34">
        <v>8.7305333333333346E-2</v>
      </c>
      <c r="AO914" s="35">
        <v>-0.46056411930265928</v>
      </c>
      <c r="AP914" s="36">
        <v>1.272737935132193</v>
      </c>
      <c r="AQ914" s="34">
        <v>47.32764208058083</v>
      </c>
      <c r="AR914" s="35">
        <v>3.1288092687865297E-3</v>
      </c>
      <c r="AS914" s="35">
        <v>0.26343137255429477</v>
      </c>
      <c r="AT914" s="35">
        <v>0.88741118719633805</v>
      </c>
      <c r="AU914" s="37">
        <v>3310.5382500000001</v>
      </c>
      <c r="AV914" s="38">
        <v>0.36365535513500163</v>
      </c>
      <c r="AW914" s="39">
        <v>0.43902910873392809</v>
      </c>
      <c r="AX914" s="40">
        <v>14.463939518099046</v>
      </c>
      <c r="AY914" s="37">
        <v>4312.9992499999998</v>
      </c>
      <c r="AZ914" s="29" t="s">
        <v>118</v>
      </c>
      <c r="BA914" s="29" t="s">
        <v>103</v>
      </c>
    </row>
    <row r="915" spans="1:53" x14ac:dyDescent="0.25">
      <c r="A915" s="29">
        <v>1</v>
      </c>
      <c r="B915" s="29">
        <v>44</v>
      </c>
      <c r="C915" s="41">
        <v>41820</v>
      </c>
      <c r="D915" s="41">
        <v>41274</v>
      </c>
      <c r="E915" s="42" t="s">
        <v>107</v>
      </c>
      <c r="F915" s="29" t="s">
        <v>176</v>
      </c>
      <c r="G915" s="29" t="s">
        <v>100</v>
      </c>
      <c r="H915" s="30" t="s">
        <v>101</v>
      </c>
      <c r="I915" s="31" t="s">
        <v>102</v>
      </c>
      <c r="J915" s="31" t="s">
        <v>102</v>
      </c>
      <c r="K915" s="31" t="s">
        <v>102</v>
      </c>
      <c r="L915" s="31" t="s">
        <v>102</v>
      </c>
      <c r="M915" s="31" t="s">
        <v>102</v>
      </c>
      <c r="N915" s="31" t="s">
        <v>102</v>
      </c>
      <c r="O915" s="31" t="s">
        <v>102</v>
      </c>
      <c r="P915" s="31" t="s">
        <v>102</v>
      </c>
      <c r="Q915" s="31" t="s">
        <v>102</v>
      </c>
      <c r="R915" s="31" t="s">
        <v>102</v>
      </c>
      <c r="S915" s="31" t="s">
        <v>102</v>
      </c>
      <c r="T915" s="31" t="s">
        <v>102</v>
      </c>
      <c r="U915" s="31" t="s">
        <v>102</v>
      </c>
      <c r="V915" s="31" t="s">
        <v>102</v>
      </c>
      <c r="W915" s="31" t="s">
        <v>102</v>
      </c>
      <c r="X915" s="31" t="s">
        <v>102</v>
      </c>
      <c r="Y915" s="31"/>
      <c r="Z915" s="33" t="s">
        <v>102</v>
      </c>
      <c r="AA915" s="34" t="s">
        <v>102</v>
      </c>
      <c r="AB915" s="35" t="s">
        <v>102</v>
      </c>
      <c r="AC915" s="36" t="s">
        <v>102</v>
      </c>
      <c r="AD915" s="34" t="s">
        <v>102</v>
      </c>
      <c r="AE915" s="35" t="s">
        <v>102</v>
      </c>
      <c r="AF915" s="35" t="s">
        <v>102</v>
      </c>
      <c r="AG915" s="35" t="s">
        <v>102</v>
      </c>
      <c r="AH915" s="37" t="s">
        <v>102</v>
      </c>
      <c r="AI915" s="38" t="s">
        <v>102</v>
      </c>
      <c r="AJ915" s="39" t="s">
        <v>102</v>
      </c>
      <c r="AK915" s="40" t="s">
        <v>102</v>
      </c>
      <c r="AL915" s="37" t="s">
        <v>102</v>
      </c>
      <c r="AM915" s="33">
        <v>4.2745836363174048</v>
      </c>
      <c r="AN915" s="34">
        <v>-0.31762699999999999</v>
      </c>
      <c r="AO915" s="35" t="s">
        <v>102</v>
      </c>
      <c r="AP915" s="36">
        <v>1.272737935132193</v>
      </c>
      <c r="AQ915" s="34">
        <v>63.103522774107773</v>
      </c>
      <c r="AR915" s="35">
        <v>3.1288092687865297E-3</v>
      </c>
      <c r="AS915" s="35">
        <v>-4.3389964346128828E-4</v>
      </c>
      <c r="AT915" s="35">
        <v>0.88741118719633805</v>
      </c>
      <c r="AU915" s="37">
        <v>3581</v>
      </c>
      <c r="AV915" s="38">
        <v>0.46586523843289807</v>
      </c>
      <c r="AW915" s="39">
        <v>-0.70260371079612638</v>
      </c>
      <c r="AX915" s="40">
        <v>14.463939518099046</v>
      </c>
      <c r="AY915" s="37">
        <v>5314.333333333333</v>
      </c>
      <c r="AZ915" s="29" t="s">
        <v>118</v>
      </c>
      <c r="BA915" s="29" t="s">
        <v>103</v>
      </c>
    </row>
    <row r="916" spans="1:53" x14ac:dyDescent="0.25">
      <c r="A916" s="29">
        <v>1</v>
      </c>
      <c r="B916" s="29">
        <v>44</v>
      </c>
      <c r="C916" s="41">
        <v>41912</v>
      </c>
      <c r="D916" s="41">
        <v>41820</v>
      </c>
      <c r="E916" s="42" t="s">
        <v>107</v>
      </c>
      <c r="F916" s="29" t="s">
        <v>176</v>
      </c>
      <c r="G916" s="29" t="s">
        <v>100</v>
      </c>
      <c r="H916" s="30" t="s">
        <v>101</v>
      </c>
      <c r="I916" s="31" t="s">
        <v>102</v>
      </c>
      <c r="J916" s="31" t="s">
        <v>102</v>
      </c>
      <c r="K916" s="31" t="s">
        <v>102</v>
      </c>
      <c r="L916" s="31" t="s">
        <v>102</v>
      </c>
      <c r="M916" s="31" t="s">
        <v>102</v>
      </c>
      <c r="N916" s="31" t="s">
        <v>102</v>
      </c>
      <c r="O916" s="31" t="s">
        <v>102</v>
      </c>
      <c r="P916" s="31" t="s">
        <v>102</v>
      </c>
      <c r="Q916" s="31" t="s">
        <v>102</v>
      </c>
      <c r="R916" s="31" t="s">
        <v>102</v>
      </c>
      <c r="S916" s="31" t="s">
        <v>102</v>
      </c>
      <c r="T916" s="31" t="s">
        <v>102</v>
      </c>
      <c r="U916" s="31" t="s">
        <v>102</v>
      </c>
      <c r="V916" s="31" t="s">
        <v>102</v>
      </c>
      <c r="W916" s="31" t="s">
        <v>102</v>
      </c>
      <c r="X916" s="31" t="s">
        <v>102</v>
      </c>
      <c r="Y916" s="31"/>
      <c r="Z916" s="33" t="s">
        <v>102</v>
      </c>
      <c r="AA916" s="34" t="s">
        <v>102</v>
      </c>
      <c r="AB916" s="35" t="s">
        <v>102</v>
      </c>
      <c r="AC916" s="36" t="s">
        <v>102</v>
      </c>
      <c r="AD916" s="34" t="s">
        <v>102</v>
      </c>
      <c r="AE916" s="35" t="s">
        <v>102</v>
      </c>
      <c r="AF916" s="35" t="s">
        <v>102</v>
      </c>
      <c r="AG916" s="35" t="s">
        <v>102</v>
      </c>
      <c r="AH916" s="37" t="s">
        <v>102</v>
      </c>
      <c r="AI916" s="38" t="s">
        <v>102</v>
      </c>
      <c r="AJ916" s="39" t="s">
        <v>102</v>
      </c>
      <c r="AK916" s="40" t="s">
        <v>102</v>
      </c>
      <c r="AL916" s="37" t="s">
        <v>102</v>
      </c>
      <c r="AM916" s="33">
        <v>6.3848132634794901</v>
      </c>
      <c r="AN916" s="34">
        <v>0.114746</v>
      </c>
      <c r="AO916" s="35" t="s">
        <v>102</v>
      </c>
      <c r="AP916" s="36">
        <v>1.9091069026982894</v>
      </c>
      <c r="AQ916" s="34">
        <v>94.653369719319343</v>
      </c>
      <c r="AR916" s="35">
        <v>3.02130965871338E-4</v>
      </c>
      <c r="AS916" s="35">
        <v>-4.3389964346128828E-4</v>
      </c>
      <c r="AT916" s="35">
        <v>1.4799389446140427</v>
      </c>
      <c r="AU916" s="37">
        <v>5095.5</v>
      </c>
      <c r="AV916" s="38">
        <v>0.88737660630091131</v>
      </c>
      <c r="AW916" s="39">
        <v>-1.0566072055384519</v>
      </c>
      <c r="AX916" s="40">
        <v>3.3142194092827003E-2</v>
      </c>
      <c r="AY916" s="37">
        <v>1452.5</v>
      </c>
      <c r="AZ916" s="29" t="s">
        <v>118</v>
      </c>
      <c r="BA916" s="29" t="s">
        <v>103</v>
      </c>
    </row>
    <row r="917" spans="1:53" x14ac:dyDescent="0.25">
      <c r="A917" s="29">
        <v>1</v>
      </c>
      <c r="B917" s="29">
        <v>44</v>
      </c>
      <c r="C917" s="41">
        <v>42004</v>
      </c>
      <c r="D917" s="41">
        <v>41912</v>
      </c>
      <c r="E917" s="42" t="s">
        <v>107</v>
      </c>
      <c r="F917" s="29" t="s">
        <v>176</v>
      </c>
      <c r="G917" s="29" t="s">
        <v>100</v>
      </c>
      <c r="H917" s="30" t="s">
        <v>101</v>
      </c>
      <c r="I917" s="31" t="s">
        <v>102</v>
      </c>
      <c r="J917" s="31" t="s">
        <v>102</v>
      </c>
      <c r="K917" s="31" t="s">
        <v>102</v>
      </c>
      <c r="L917" s="31" t="s">
        <v>102</v>
      </c>
      <c r="M917" s="31" t="s">
        <v>102</v>
      </c>
      <c r="N917" s="31" t="s">
        <v>102</v>
      </c>
      <c r="O917" s="31" t="s">
        <v>102</v>
      </c>
      <c r="P917" s="31" t="s">
        <v>102</v>
      </c>
      <c r="Q917" s="31" t="s">
        <v>102</v>
      </c>
      <c r="R917" s="31" t="s">
        <v>102</v>
      </c>
      <c r="S917" s="31" t="s">
        <v>102</v>
      </c>
      <c r="T917" s="31" t="s">
        <v>102</v>
      </c>
      <c r="U917" s="31" t="s">
        <v>102</v>
      </c>
      <c r="V917" s="31" t="s">
        <v>102</v>
      </c>
      <c r="W917" s="31" t="s">
        <v>102</v>
      </c>
      <c r="X917" s="31" t="s">
        <v>102</v>
      </c>
      <c r="Y917" s="31"/>
      <c r="Z917" s="33" t="s">
        <v>102</v>
      </c>
      <c r="AA917" s="34" t="s">
        <v>102</v>
      </c>
      <c r="AB917" s="35" t="s">
        <v>102</v>
      </c>
      <c r="AC917" s="36" t="s">
        <v>102</v>
      </c>
      <c r="AD917" s="34" t="s">
        <v>102</v>
      </c>
      <c r="AE917" s="35" t="s">
        <v>102</v>
      </c>
      <c r="AF917" s="35" t="s">
        <v>102</v>
      </c>
      <c r="AG917" s="35" t="s">
        <v>102</v>
      </c>
      <c r="AH917" s="37" t="s">
        <v>102</v>
      </c>
      <c r="AI917" s="38" t="s">
        <v>102</v>
      </c>
      <c r="AJ917" s="39" t="s">
        <v>102</v>
      </c>
      <c r="AK917" s="40" t="s">
        <v>102</v>
      </c>
      <c r="AL917" s="37" t="s">
        <v>102</v>
      </c>
      <c r="AM917" s="33">
        <v>11.776388659019441</v>
      </c>
      <c r="AN917" s="34">
        <v>0.114746</v>
      </c>
      <c r="AO917" s="35" t="s">
        <v>102</v>
      </c>
      <c r="AP917" s="36">
        <v>1.5504371217215871</v>
      </c>
      <c r="AQ917" s="34">
        <v>189.3134047131017</v>
      </c>
      <c r="AR917" s="35">
        <v>3.02130965871338E-4</v>
      </c>
      <c r="AS917" s="35">
        <v>-8.6779928692257656E-4</v>
      </c>
      <c r="AT917" s="35">
        <v>2.9598778892280855</v>
      </c>
      <c r="AU917" s="37">
        <v>5247</v>
      </c>
      <c r="AV917" s="38">
        <v>-1.2625602202339985</v>
      </c>
      <c r="AW917" s="39">
        <v>-2.2198174341477075</v>
      </c>
      <c r="AX917" s="40">
        <v>3.3142194092827003E-2</v>
      </c>
      <c r="AY917" s="37">
        <v>66</v>
      </c>
      <c r="AZ917" s="29" t="s">
        <v>118</v>
      </c>
      <c r="BA917" s="29" t="s">
        <v>103</v>
      </c>
    </row>
    <row r="918" spans="1:53" x14ac:dyDescent="0.25">
      <c r="A918" s="29">
        <v>1</v>
      </c>
      <c r="B918" s="29">
        <v>44</v>
      </c>
      <c r="C918" s="41">
        <v>42094</v>
      </c>
      <c r="D918" s="41">
        <v>42004</v>
      </c>
      <c r="E918" s="42" t="s">
        <v>107</v>
      </c>
      <c r="F918" s="29" t="s">
        <v>176</v>
      </c>
      <c r="G918" s="29" t="s">
        <v>100</v>
      </c>
      <c r="H918" s="30" t="s">
        <v>101</v>
      </c>
      <c r="I918" s="31" t="s">
        <v>102</v>
      </c>
      <c r="J918" s="31" t="s">
        <v>102</v>
      </c>
      <c r="K918" s="31" t="s">
        <v>102</v>
      </c>
      <c r="L918" s="31" t="s">
        <v>102</v>
      </c>
      <c r="M918" s="31" t="s">
        <v>102</v>
      </c>
      <c r="N918" s="31" t="s">
        <v>102</v>
      </c>
      <c r="O918" s="31" t="s">
        <v>102</v>
      </c>
      <c r="P918" s="31" t="s">
        <v>102</v>
      </c>
      <c r="Q918" s="31" t="s">
        <v>102</v>
      </c>
      <c r="R918" s="31" t="s">
        <v>102</v>
      </c>
      <c r="S918" s="31" t="s">
        <v>102</v>
      </c>
      <c r="T918" s="31" t="s">
        <v>102</v>
      </c>
      <c r="U918" s="31" t="s">
        <v>102</v>
      </c>
      <c r="V918" s="31" t="s">
        <v>102</v>
      </c>
      <c r="W918" s="31" t="s">
        <v>102</v>
      </c>
      <c r="X918" s="31" t="s">
        <v>102</v>
      </c>
      <c r="Y918" s="31"/>
      <c r="Z918" s="33" t="s">
        <v>102</v>
      </c>
      <c r="AA918" s="34" t="s">
        <v>102</v>
      </c>
      <c r="AB918" s="35" t="s">
        <v>102</v>
      </c>
      <c r="AC918" s="36" t="s">
        <v>102</v>
      </c>
      <c r="AD918" s="34" t="s">
        <v>102</v>
      </c>
      <c r="AE918" s="35" t="s">
        <v>102</v>
      </c>
      <c r="AF918" s="35" t="s">
        <v>102</v>
      </c>
      <c r="AG918" s="35" t="s">
        <v>102</v>
      </c>
      <c r="AH918" s="37" t="s">
        <v>102</v>
      </c>
      <c r="AI918" s="38" t="s">
        <v>102</v>
      </c>
      <c r="AJ918" s="39" t="s">
        <v>102</v>
      </c>
      <c r="AK918" s="40" t="s">
        <v>102</v>
      </c>
      <c r="AL918" s="37" t="s">
        <v>102</v>
      </c>
      <c r="AM918" s="33" t="s">
        <v>102</v>
      </c>
      <c r="AN918" s="34" t="s">
        <v>102</v>
      </c>
      <c r="AO918" s="35" t="s">
        <v>102</v>
      </c>
      <c r="AP918" s="36" t="s">
        <v>102</v>
      </c>
      <c r="AQ918" s="34" t="s">
        <v>102</v>
      </c>
      <c r="AR918" s="35" t="s">
        <v>102</v>
      </c>
      <c r="AS918" s="35" t="s">
        <v>102</v>
      </c>
      <c r="AT918" s="35" t="s">
        <v>102</v>
      </c>
      <c r="AU918" s="37" t="s">
        <v>102</v>
      </c>
      <c r="AV918" s="38" t="s">
        <v>102</v>
      </c>
      <c r="AW918" s="39" t="s">
        <v>102</v>
      </c>
      <c r="AX918" s="40" t="s">
        <v>102</v>
      </c>
      <c r="AY918" s="37" t="s">
        <v>102</v>
      </c>
      <c r="AZ918" s="29" t="s">
        <v>118</v>
      </c>
      <c r="BA918" s="29" t="s">
        <v>103</v>
      </c>
    </row>
    <row r="919" spans="1:53" x14ac:dyDescent="0.25">
      <c r="A919" s="29">
        <v>1</v>
      </c>
      <c r="B919" s="29">
        <v>44</v>
      </c>
      <c r="C919" s="41">
        <v>42185</v>
      </c>
      <c r="D919" s="41">
        <v>42825</v>
      </c>
      <c r="E919" s="42" t="s">
        <v>98</v>
      </c>
      <c r="F919" s="29" t="s">
        <v>176</v>
      </c>
      <c r="G919" s="29" t="s">
        <v>100</v>
      </c>
      <c r="H919" s="30" t="s">
        <v>101</v>
      </c>
      <c r="I919" s="31">
        <v>1074</v>
      </c>
      <c r="J919" s="31">
        <v>19.680800000000001</v>
      </c>
      <c r="K919" s="31">
        <v>5474</v>
      </c>
      <c r="L919" s="31">
        <v>131</v>
      </c>
      <c r="M919" s="31">
        <v>7170.94</v>
      </c>
      <c r="N919" s="31">
        <v>501</v>
      </c>
      <c r="O919" s="31">
        <v>2.4481999999999999</v>
      </c>
      <c r="P919" s="31">
        <v>498.55180000000001</v>
      </c>
      <c r="Q919" s="31">
        <v>5177</v>
      </c>
      <c r="R919" s="31">
        <v>253</v>
      </c>
      <c r="S919" s="31">
        <v>-81</v>
      </c>
      <c r="T919" s="31">
        <v>-75</v>
      </c>
      <c r="U919" s="31">
        <v>8.6088000000000005</v>
      </c>
      <c r="V919" s="31">
        <v>120</v>
      </c>
      <c r="W919" s="31">
        <v>6205</v>
      </c>
      <c r="X919" s="31">
        <v>5135</v>
      </c>
      <c r="Y919" s="31"/>
      <c r="Z919" s="33">
        <v>54.570952400308926</v>
      </c>
      <c r="AA919" s="34">
        <v>54.74</v>
      </c>
      <c r="AB919" s="35">
        <v>1.7380977947103169E-2</v>
      </c>
      <c r="AC919" s="36">
        <v>10.333333333333334</v>
      </c>
      <c r="AD919" s="34">
        <v>25.456282264948577</v>
      </c>
      <c r="AE919" s="35">
        <v>-239.03133333333332</v>
      </c>
      <c r="AF919" s="35">
        <v>5.5406142553602473</v>
      </c>
      <c r="AG919" s="35">
        <v>-0.3201581027667984</v>
      </c>
      <c r="AH919" s="37">
        <v>5135</v>
      </c>
      <c r="AI919" s="38">
        <v>47.36641221374046</v>
      </c>
      <c r="AJ919" s="39">
        <v>26.624933945774561</v>
      </c>
      <c r="AK919" s="40">
        <v>-0.26241066666666668</v>
      </c>
      <c r="AL919" s="37">
        <v>8.6088000000000005</v>
      </c>
      <c r="AM919" s="33">
        <v>54.570952400308926</v>
      </c>
      <c r="AN919" s="34">
        <v>54.74</v>
      </c>
      <c r="AO919" s="35">
        <v>1.7380977947103169E-2</v>
      </c>
      <c r="AP919" s="36">
        <v>10.333333333333334</v>
      </c>
      <c r="AQ919" s="34">
        <v>25.456282264948577</v>
      </c>
      <c r="AR919" s="35">
        <v>-239.03133333333332</v>
      </c>
      <c r="AS919" s="35">
        <v>5.5406142553602473</v>
      </c>
      <c r="AT919" s="35">
        <v>-0.3201581027667984</v>
      </c>
      <c r="AU919" s="37">
        <v>5135</v>
      </c>
      <c r="AV919" s="38">
        <v>47.36641221374046</v>
      </c>
      <c r="AW919" s="39">
        <v>26.624933945774561</v>
      </c>
      <c r="AX919" s="40">
        <v>-0.26241066666666668</v>
      </c>
      <c r="AY919" s="37">
        <v>8.6088000000000005</v>
      </c>
      <c r="AZ919" s="29" t="s">
        <v>118</v>
      </c>
      <c r="BA919" s="29" t="s">
        <v>103</v>
      </c>
    </row>
    <row r="920" spans="1:53" x14ac:dyDescent="0.25">
      <c r="A920" s="29">
        <v>1</v>
      </c>
      <c r="B920" s="29">
        <v>44</v>
      </c>
      <c r="C920" s="41">
        <v>42277</v>
      </c>
      <c r="D920" s="41">
        <v>41455</v>
      </c>
      <c r="E920" s="42" t="s">
        <v>107</v>
      </c>
      <c r="F920" s="29" t="s">
        <v>176</v>
      </c>
      <c r="G920" s="29" t="s">
        <v>100</v>
      </c>
      <c r="H920" s="30" t="s">
        <v>101</v>
      </c>
      <c r="I920" s="31" t="s">
        <v>102</v>
      </c>
      <c r="J920" s="31" t="s">
        <v>102</v>
      </c>
      <c r="K920" s="31" t="s">
        <v>102</v>
      </c>
      <c r="L920" s="31" t="s">
        <v>102</v>
      </c>
      <c r="M920" s="31" t="s">
        <v>102</v>
      </c>
      <c r="N920" s="31" t="s">
        <v>102</v>
      </c>
      <c r="O920" s="31" t="s">
        <v>102</v>
      </c>
      <c r="P920" s="31" t="s">
        <v>102</v>
      </c>
      <c r="Q920" s="31" t="s">
        <v>102</v>
      </c>
      <c r="R920" s="31" t="s">
        <v>102</v>
      </c>
      <c r="S920" s="31" t="s">
        <v>102</v>
      </c>
      <c r="T920" s="31" t="s">
        <v>102</v>
      </c>
      <c r="U920" s="31" t="s">
        <v>102</v>
      </c>
      <c r="V920" s="31" t="s">
        <v>102</v>
      </c>
      <c r="W920" s="31" t="s">
        <v>102</v>
      </c>
      <c r="X920" s="31" t="s">
        <v>102</v>
      </c>
      <c r="Y920" s="31"/>
      <c r="Z920" s="33" t="s">
        <v>102</v>
      </c>
      <c r="AA920" s="34" t="s">
        <v>102</v>
      </c>
      <c r="AB920" s="35" t="s">
        <v>102</v>
      </c>
      <c r="AC920" s="36" t="s">
        <v>102</v>
      </c>
      <c r="AD920" s="34" t="s">
        <v>102</v>
      </c>
      <c r="AE920" s="35" t="s">
        <v>102</v>
      </c>
      <c r="AF920" s="35" t="s">
        <v>102</v>
      </c>
      <c r="AG920" s="35" t="s">
        <v>102</v>
      </c>
      <c r="AH920" s="37" t="s">
        <v>102</v>
      </c>
      <c r="AI920" s="38" t="s">
        <v>102</v>
      </c>
      <c r="AJ920" s="39" t="s">
        <v>102</v>
      </c>
      <c r="AK920" s="40" t="s">
        <v>102</v>
      </c>
      <c r="AL920" s="37" t="s">
        <v>102</v>
      </c>
      <c r="AM920" s="33">
        <v>54.570952400308926</v>
      </c>
      <c r="AN920" s="34">
        <v>54.74</v>
      </c>
      <c r="AO920" s="35">
        <v>1.7380977947103169E-2</v>
      </c>
      <c r="AP920" s="36">
        <v>10.333333333333334</v>
      </c>
      <c r="AQ920" s="34">
        <v>25.456282264948577</v>
      </c>
      <c r="AR920" s="35">
        <v>-239.03133333333332</v>
      </c>
      <c r="AS920" s="35">
        <v>5.5406142553602473</v>
      </c>
      <c r="AT920" s="35">
        <v>-0.3201581027667984</v>
      </c>
      <c r="AU920" s="37">
        <v>5135</v>
      </c>
      <c r="AV920" s="38">
        <v>47.36641221374046</v>
      </c>
      <c r="AW920" s="39">
        <v>26.624933945774561</v>
      </c>
      <c r="AX920" s="40">
        <v>-0.26241066666666668</v>
      </c>
      <c r="AY920" s="37">
        <v>8.6088000000000005</v>
      </c>
      <c r="AZ920" s="29" t="s">
        <v>118</v>
      </c>
      <c r="BA920" s="29" t="s">
        <v>103</v>
      </c>
    </row>
    <row r="921" spans="1:53" x14ac:dyDescent="0.25">
      <c r="A921" s="29">
        <v>1</v>
      </c>
      <c r="B921" s="29">
        <v>44</v>
      </c>
      <c r="C921" s="41">
        <v>42369</v>
      </c>
      <c r="D921" s="41">
        <v>41547</v>
      </c>
      <c r="E921" s="42" t="s">
        <v>107</v>
      </c>
      <c r="F921" s="29" t="s">
        <v>176</v>
      </c>
      <c r="G921" s="29" t="s">
        <v>100</v>
      </c>
      <c r="H921" s="30" t="s">
        <v>101</v>
      </c>
      <c r="I921" s="31" t="s">
        <v>102</v>
      </c>
      <c r="J921" s="31" t="s">
        <v>102</v>
      </c>
      <c r="K921" s="31" t="s">
        <v>102</v>
      </c>
      <c r="L921" s="31" t="s">
        <v>102</v>
      </c>
      <c r="M921" s="31" t="s">
        <v>102</v>
      </c>
      <c r="N921" s="31" t="s">
        <v>102</v>
      </c>
      <c r="O921" s="31" t="s">
        <v>102</v>
      </c>
      <c r="P921" s="31" t="s">
        <v>102</v>
      </c>
      <c r="Q921" s="31" t="s">
        <v>102</v>
      </c>
      <c r="R921" s="31" t="s">
        <v>102</v>
      </c>
      <c r="S921" s="31" t="s">
        <v>102</v>
      </c>
      <c r="T921" s="31" t="s">
        <v>102</v>
      </c>
      <c r="U921" s="31" t="s">
        <v>102</v>
      </c>
      <c r="V921" s="31" t="s">
        <v>102</v>
      </c>
      <c r="W921" s="31" t="s">
        <v>102</v>
      </c>
      <c r="X921" s="31" t="s">
        <v>102</v>
      </c>
      <c r="Y921" s="31"/>
      <c r="Z921" s="33" t="s">
        <v>102</v>
      </c>
      <c r="AA921" s="34" t="s">
        <v>102</v>
      </c>
      <c r="AB921" s="35" t="s">
        <v>102</v>
      </c>
      <c r="AC921" s="36" t="s">
        <v>102</v>
      </c>
      <c r="AD921" s="34" t="s">
        <v>102</v>
      </c>
      <c r="AE921" s="35" t="s">
        <v>102</v>
      </c>
      <c r="AF921" s="35" t="s">
        <v>102</v>
      </c>
      <c r="AG921" s="35" t="s">
        <v>102</v>
      </c>
      <c r="AH921" s="37" t="s">
        <v>102</v>
      </c>
      <c r="AI921" s="38" t="s">
        <v>102</v>
      </c>
      <c r="AJ921" s="39" t="s">
        <v>102</v>
      </c>
      <c r="AK921" s="40" t="s">
        <v>102</v>
      </c>
      <c r="AL921" s="37" t="s">
        <v>102</v>
      </c>
      <c r="AM921" s="33">
        <v>54.570952400308926</v>
      </c>
      <c r="AN921" s="34">
        <v>54.74</v>
      </c>
      <c r="AO921" s="35">
        <v>1.7380977947103169E-2</v>
      </c>
      <c r="AP921" s="36">
        <v>10.333333333333334</v>
      </c>
      <c r="AQ921" s="34">
        <v>25.456282264948577</v>
      </c>
      <c r="AR921" s="35">
        <v>-239.03133333333332</v>
      </c>
      <c r="AS921" s="35">
        <v>5.5406142553602473</v>
      </c>
      <c r="AT921" s="35">
        <v>-0.3201581027667984</v>
      </c>
      <c r="AU921" s="37">
        <v>5135</v>
      </c>
      <c r="AV921" s="38">
        <v>47.36641221374046</v>
      </c>
      <c r="AW921" s="39">
        <v>26.624933945774561</v>
      </c>
      <c r="AX921" s="40">
        <v>-0.26241066666666668</v>
      </c>
      <c r="AY921" s="37">
        <v>8.6088000000000005</v>
      </c>
      <c r="AZ921" s="29" t="s">
        <v>118</v>
      </c>
      <c r="BA921" s="29" t="s">
        <v>103</v>
      </c>
    </row>
    <row r="922" spans="1:53" x14ac:dyDescent="0.25">
      <c r="A922" s="29">
        <v>1</v>
      </c>
      <c r="B922" s="29">
        <v>44</v>
      </c>
      <c r="C922" s="41">
        <v>42460</v>
      </c>
      <c r="D922" s="41">
        <v>41639</v>
      </c>
      <c r="E922" s="42" t="s">
        <v>107</v>
      </c>
      <c r="F922" s="29" t="s">
        <v>176</v>
      </c>
      <c r="G922" s="29" t="s">
        <v>100</v>
      </c>
      <c r="H922" s="30" t="s">
        <v>101</v>
      </c>
      <c r="I922" s="31" t="s">
        <v>102</v>
      </c>
      <c r="J922" s="31" t="s">
        <v>102</v>
      </c>
      <c r="K922" s="31" t="s">
        <v>102</v>
      </c>
      <c r="L922" s="31" t="s">
        <v>102</v>
      </c>
      <c r="M922" s="31" t="s">
        <v>102</v>
      </c>
      <c r="N922" s="31" t="s">
        <v>102</v>
      </c>
      <c r="O922" s="31" t="s">
        <v>102</v>
      </c>
      <c r="P922" s="31" t="s">
        <v>102</v>
      </c>
      <c r="Q922" s="31" t="s">
        <v>102</v>
      </c>
      <c r="R922" s="31" t="s">
        <v>102</v>
      </c>
      <c r="S922" s="31" t="s">
        <v>102</v>
      </c>
      <c r="T922" s="31" t="s">
        <v>102</v>
      </c>
      <c r="U922" s="31" t="s">
        <v>102</v>
      </c>
      <c r="V922" s="31" t="s">
        <v>102</v>
      </c>
      <c r="W922" s="31" t="s">
        <v>102</v>
      </c>
      <c r="X922" s="31" t="s">
        <v>102</v>
      </c>
      <c r="Y922" s="31"/>
      <c r="Z922" s="33" t="s">
        <v>102</v>
      </c>
      <c r="AA922" s="34" t="s">
        <v>102</v>
      </c>
      <c r="AB922" s="35" t="s">
        <v>102</v>
      </c>
      <c r="AC922" s="36" t="s">
        <v>102</v>
      </c>
      <c r="AD922" s="34" t="s">
        <v>102</v>
      </c>
      <c r="AE922" s="35" t="s">
        <v>102</v>
      </c>
      <c r="AF922" s="35" t="s">
        <v>102</v>
      </c>
      <c r="AG922" s="35" t="s">
        <v>102</v>
      </c>
      <c r="AH922" s="37" t="s">
        <v>102</v>
      </c>
      <c r="AI922" s="38" t="s">
        <v>102</v>
      </c>
      <c r="AJ922" s="39" t="s">
        <v>102</v>
      </c>
      <c r="AK922" s="40" t="s">
        <v>102</v>
      </c>
      <c r="AL922" s="37" t="s">
        <v>102</v>
      </c>
      <c r="AM922" s="33">
        <v>54.570952400308926</v>
      </c>
      <c r="AN922" s="34">
        <v>54.74</v>
      </c>
      <c r="AO922" s="35">
        <v>1.7380977947103169E-2</v>
      </c>
      <c r="AP922" s="36">
        <v>10.333333333333334</v>
      </c>
      <c r="AQ922" s="34">
        <v>25.456282264948577</v>
      </c>
      <c r="AR922" s="35">
        <v>-239.03133333333332</v>
      </c>
      <c r="AS922" s="35">
        <v>5.5406142553602473</v>
      </c>
      <c r="AT922" s="35">
        <v>-0.3201581027667984</v>
      </c>
      <c r="AU922" s="37">
        <v>5135</v>
      </c>
      <c r="AV922" s="38">
        <v>47.36641221374046</v>
      </c>
      <c r="AW922" s="39">
        <v>26.624933945774561</v>
      </c>
      <c r="AX922" s="40">
        <v>-0.26241066666666668</v>
      </c>
      <c r="AY922" s="37">
        <v>8.6088000000000005</v>
      </c>
      <c r="AZ922" s="29" t="s">
        <v>118</v>
      </c>
      <c r="BA922" s="29" t="s">
        <v>103</v>
      </c>
    </row>
    <row r="923" spans="1:53" x14ac:dyDescent="0.25">
      <c r="A923" s="29">
        <v>1</v>
      </c>
      <c r="B923" s="29">
        <v>44</v>
      </c>
      <c r="C923" s="41">
        <v>42551</v>
      </c>
      <c r="D923" s="41">
        <v>42460</v>
      </c>
      <c r="E923" s="42" t="s">
        <v>107</v>
      </c>
      <c r="F923" s="29" t="s">
        <v>176</v>
      </c>
      <c r="G923" s="29" t="s">
        <v>100</v>
      </c>
      <c r="H923" s="30" t="s">
        <v>101</v>
      </c>
      <c r="I923" s="31" t="s">
        <v>102</v>
      </c>
      <c r="J923" s="31" t="s">
        <v>102</v>
      </c>
      <c r="K923" s="31" t="s">
        <v>102</v>
      </c>
      <c r="L923" s="31" t="s">
        <v>102</v>
      </c>
      <c r="M923" s="31" t="s">
        <v>102</v>
      </c>
      <c r="N923" s="31" t="s">
        <v>102</v>
      </c>
      <c r="O923" s="31" t="s">
        <v>102</v>
      </c>
      <c r="P923" s="31" t="s">
        <v>102</v>
      </c>
      <c r="Q923" s="31" t="s">
        <v>102</v>
      </c>
      <c r="R923" s="31" t="s">
        <v>102</v>
      </c>
      <c r="S923" s="31" t="s">
        <v>102</v>
      </c>
      <c r="T923" s="31" t="s">
        <v>102</v>
      </c>
      <c r="U923" s="31" t="s">
        <v>102</v>
      </c>
      <c r="V923" s="31" t="s">
        <v>102</v>
      </c>
      <c r="W923" s="31" t="s">
        <v>102</v>
      </c>
      <c r="X923" s="31" t="s">
        <v>102</v>
      </c>
      <c r="Y923" s="31"/>
      <c r="Z923" s="33" t="s">
        <v>102</v>
      </c>
      <c r="AA923" s="34" t="s">
        <v>102</v>
      </c>
      <c r="AB923" s="35" t="s">
        <v>102</v>
      </c>
      <c r="AC923" s="36" t="s">
        <v>102</v>
      </c>
      <c r="AD923" s="34" t="s">
        <v>102</v>
      </c>
      <c r="AE923" s="35" t="s">
        <v>102</v>
      </c>
      <c r="AF923" s="35" t="s">
        <v>102</v>
      </c>
      <c r="AG923" s="35" t="s">
        <v>102</v>
      </c>
      <c r="AH923" s="37" t="s">
        <v>102</v>
      </c>
      <c r="AI923" s="38" t="s">
        <v>102</v>
      </c>
      <c r="AJ923" s="39" t="s">
        <v>102</v>
      </c>
      <c r="AK923" s="40" t="s">
        <v>102</v>
      </c>
      <c r="AL923" s="37" t="s">
        <v>102</v>
      </c>
      <c r="AM923" s="33" t="s">
        <v>102</v>
      </c>
      <c r="AN923" s="34" t="s">
        <v>102</v>
      </c>
      <c r="AO923" s="35" t="s">
        <v>102</v>
      </c>
      <c r="AP923" s="36" t="s">
        <v>102</v>
      </c>
      <c r="AQ923" s="34" t="s">
        <v>102</v>
      </c>
      <c r="AR923" s="35" t="s">
        <v>102</v>
      </c>
      <c r="AS923" s="35" t="s">
        <v>102</v>
      </c>
      <c r="AT923" s="35" t="s">
        <v>102</v>
      </c>
      <c r="AU923" s="37" t="s">
        <v>102</v>
      </c>
      <c r="AV923" s="38" t="s">
        <v>102</v>
      </c>
      <c r="AW923" s="39" t="s">
        <v>102</v>
      </c>
      <c r="AX923" s="40" t="s">
        <v>102</v>
      </c>
      <c r="AY923" s="37" t="s">
        <v>102</v>
      </c>
      <c r="AZ923" s="29" t="s">
        <v>118</v>
      </c>
      <c r="BA923" s="29" t="s">
        <v>103</v>
      </c>
    </row>
    <row r="924" spans="1:53" x14ac:dyDescent="0.25">
      <c r="A924" s="29">
        <v>1</v>
      </c>
      <c r="B924" s="29">
        <v>44</v>
      </c>
      <c r="C924" s="41">
        <v>42643</v>
      </c>
      <c r="D924" s="41">
        <v>43008</v>
      </c>
      <c r="E924" s="42" t="s">
        <v>98</v>
      </c>
      <c r="F924" s="29" t="s">
        <v>176</v>
      </c>
      <c r="G924" s="29" t="s">
        <v>100</v>
      </c>
      <c r="H924" s="30" t="s">
        <v>101</v>
      </c>
      <c r="I924" s="31">
        <v>3939</v>
      </c>
      <c r="J924" s="31">
        <v>4427</v>
      </c>
      <c r="K924" s="31">
        <v>6203</v>
      </c>
      <c r="L924" s="31">
        <v>14898</v>
      </c>
      <c r="M924" s="31">
        <v>924122.94</v>
      </c>
      <c r="N924" s="31">
        <v>12.2882</v>
      </c>
      <c r="O924" s="31">
        <v>12.139900000000001</v>
      </c>
      <c r="P924" s="31">
        <v>0.14829999999999899</v>
      </c>
      <c r="Q924" s="31">
        <v>4788</v>
      </c>
      <c r="R924" s="31">
        <v>105</v>
      </c>
      <c r="S924" s="31">
        <v>6078</v>
      </c>
      <c r="T924" s="31">
        <v>142</v>
      </c>
      <c r="U924" s="31">
        <v>9.7812000000000001</v>
      </c>
      <c r="V924" s="31">
        <v>526</v>
      </c>
      <c r="W924" s="31">
        <v>308</v>
      </c>
      <c r="X924" s="31">
        <v>4374</v>
      </c>
      <c r="Y924" s="31"/>
      <c r="Z924" s="33">
        <v>0.88976733679692799</v>
      </c>
      <c r="AA924" s="34">
        <v>62.03</v>
      </c>
      <c r="AB924" s="35">
        <v>4.0119120947262437E-8</v>
      </c>
      <c r="AC924" s="36">
        <v>389.64209566901582</v>
      </c>
      <c r="AD924" s="34">
        <v>2.7757397786311272E-3</v>
      </c>
      <c r="AE924" s="35">
        <v>-7027.5508745247143</v>
      </c>
      <c r="AF924" s="35">
        <v>772.03253132832072</v>
      </c>
      <c r="AG924" s="35">
        <v>57.885714285714286</v>
      </c>
      <c r="AH924" s="37">
        <v>4374</v>
      </c>
      <c r="AI924" s="38">
        <v>2.0673915961874078E-2</v>
      </c>
      <c r="AJ924" s="39">
        <v>13.461034560650553</v>
      </c>
      <c r="AK924" s="40">
        <v>31.176056338028168</v>
      </c>
      <c r="AL924" s="37">
        <v>9.7812000000000001</v>
      </c>
      <c r="AM924" s="33">
        <v>0.88976733679692799</v>
      </c>
      <c r="AN924" s="34">
        <v>62.03</v>
      </c>
      <c r="AO924" s="35">
        <v>4.0119120947262437E-8</v>
      </c>
      <c r="AP924" s="36">
        <v>389.64209566901582</v>
      </c>
      <c r="AQ924" s="34">
        <v>2.7757397786311272E-3</v>
      </c>
      <c r="AR924" s="35">
        <v>-7027.5508745247143</v>
      </c>
      <c r="AS924" s="35">
        <v>772.03253132832072</v>
      </c>
      <c r="AT924" s="35">
        <v>57.885714285714286</v>
      </c>
      <c r="AU924" s="37">
        <v>4374</v>
      </c>
      <c r="AV924" s="38">
        <v>2.0673915961874078E-2</v>
      </c>
      <c r="AW924" s="39">
        <v>13.461034560650553</v>
      </c>
      <c r="AX924" s="40">
        <v>31.176056338028168</v>
      </c>
      <c r="AY924" s="37">
        <v>9.7812000000000001</v>
      </c>
      <c r="AZ924" s="29" t="s">
        <v>118</v>
      </c>
      <c r="BA924" s="29" t="s">
        <v>103</v>
      </c>
    </row>
    <row r="925" spans="1:53" x14ac:dyDescent="0.25">
      <c r="A925" s="29">
        <v>1</v>
      </c>
      <c r="B925" s="29">
        <v>44</v>
      </c>
      <c r="C925" s="41">
        <v>42735</v>
      </c>
      <c r="D925" s="41">
        <v>41182</v>
      </c>
      <c r="E925" s="42" t="s">
        <v>107</v>
      </c>
      <c r="F925" s="29" t="s">
        <v>176</v>
      </c>
      <c r="G925" s="29" t="s">
        <v>100</v>
      </c>
      <c r="H925" s="30" t="s">
        <v>101</v>
      </c>
      <c r="I925" s="31" t="s">
        <v>102</v>
      </c>
      <c r="J925" s="31" t="s">
        <v>102</v>
      </c>
      <c r="K925" s="31" t="s">
        <v>102</v>
      </c>
      <c r="L925" s="31" t="s">
        <v>102</v>
      </c>
      <c r="M925" s="31" t="s">
        <v>102</v>
      </c>
      <c r="N925" s="31" t="s">
        <v>102</v>
      </c>
      <c r="O925" s="31" t="s">
        <v>102</v>
      </c>
      <c r="P925" s="31" t="s">
        <v>102</v>
      </c>
      <c r="Q925" s="31" t="s">
        <v>102</v>
      </c>
      <c r="R925" s="31" t="s">
        <v>102</v>
      </c>
      <c r="S925" s="31" t="s">
        <v>102</v>
      </c>
      <c r="T925" s="31" t="s">
        <v>102</v>
      </c>
      <c r="U925" s="31" t="s">
        <v>102</v>
      </c>
      <c r="V925" s="31" t="s">
        <v>102</v>
      </c>
      <c r="W925" s="31" t="s">
        <v>102</v>
      </c>
      <c r="X925" s="31" t="s">
        <v>102</v>
      </c>
      <c r="Y925" s="31"/>
      <c r="Z925" s="33" t="s">
        <v>102</v>
      </c>
      <c r="AA925" s="34" t="s">
        <v>102</v>
      </c>
      <c r="AB925" s="35" t="s">
        <v>102</v>
      </c>
      <c r="AC925" s="36" t="s">
        <v>102</v>
      </c>
      <c r="AD925" s="34" t="s">
        <v>102</v>
      </c>
      <c r="AE925" s="35" t="s">
        <v>102</v>
      </c>
      <c r="AF925" s="35" t="s">
        <v>102</v>
      </c>
      <c r="AG925" s="35" t="s">
        <v>102</v>
      </c>
      <c r="AH925" s="37" t="s">
        <v>102</v>
      </c>
      <c r="AI925" s="38" t="s">
        <v>102</v>
      </c>
      <c r="AJ925" s="39" t="s">
        <v>102</v>
      </c>
      <c r="AK925" s="40" t="s">
        <v>102</v>
      </c>
      <c r="AL925" s="37" t="s">
        <v>102</v>
      </c>
      <c r="AM925" s="33">
        <v>0.88976733679692799</v>
      </c>
      <c r="AN925" s="34">
        <v>62.03</v>
      </c>
      <c r="AO925" s="35">
        <v>4.0119120947262437E-8</v>
      </c>
      <c r="AP925" s="36">
        <v>389.64209566901582</v>
      </c>
      <c r="AQ925" s="34">
        <v>2.7757397786311272E-3</v>
      </c>
      <c r="AR925" s="35">
        <v>-7027.5508745247143</v>
      </c>
      <c r="AS925" s="35">
        <v>772.03253132832072</v>
      </c>
      <c r="AT925" s="35">
        <v>57.885714285714286</v>
      </c>
      <c r="AU925" s="37">
        <v>4374</v>
      </c>
      <c r="AV925" s="38">
        <v>2.0673915961874078E-2</v>
      </c>
      <c r="AW925" s="39">
        <v>13.461034560650553</v>
      </c>
      <c r="AX925" s="40">
        <v>31.176056338028168</v>
      </c>
      <c r="AY925" s="37">
        <v>9.7812000000000001</v>
      </c>
      <c r="AZ925" s="29" t="s">
        <v>118</v>
      </c>
      <c r="BA925" s="29" t="s">
        <v>103</v>
      </c>
    </row>
    <row r="926" spans="1:53" x14ac:dyDescent="0.25">
      <c r="A926" s="29">
        <v>1</v>
      </c>
      <c r="B926" s="29">
        <v>44</v>
      </c>
      <c r="C926" s="41">
        <v>42825</v>
      </c>
      <c r="D926" s="41">
        <v>41274</v>
      </c>
      <c r="E926" s="42" t="s">
        <v>107</v>
      </c>
      <c r="F926" s="29" t="s">
        <v>176</v>
      </c>
      <c r="G926" s="29" t="s">
        <v>100</v>
      </c>
      <c r="H926" s="30" t="s">
        <v>101</v>
      </c>
      <c r="I926" s="31" t="s">
        <v>102</v>
      </c>
      <c r="J926" s="31" t="s">
        <v>102</v>
      </c>
      <c r="K926" s="31" t="s">
        <v>102</v>
      </c>
      <c r="L926" s="31" t="s">
        <v>102</v>
      </c>
      <c r="M926" s="31" t="s">
        <v>102</v>
      </c>
      <c r="N926" s="31" t="s">
        <v>102</v>
      </c>
      <c r="O926" s="31" t="s">
        <v>102</v>
      </c>
      <c r="P926" s="31" t="s">
        <v>102</v>
      </c>
      <c r="Q926" s="31" t="s">
        <v>102</v>
      </c>
      <c r="R926" s="31" t="s">
        <v>102</v>
      </c>
      <c r="S926" s="31" t="s">
        <v>102</v>
      </c>
      <c r="T926" s="31" t="s">
        <v>102</v>
      </c>
      <c r="U926" s="31" t="s">
        <v>102</v>
      </c>
      <c r="V926" s="31" t="s">
        <v>102</v>
      </c>
      <c r="W926" s="31" t="s">
        <v>102</v>
      </c>
      <c r="X926" s="31" t="s">
        <v>102</v>
      </c>
      <c r="Y926" s="31"/>
      <c r="Z926" s="33" t="s">
        <v>102</v>
      </c>
      <c r="AA926" s="34" t="s">
        <v>102</v>
      </c>
      <c r="AB926" s="35" t="s">
        <v>102</v>
      </c>
      <c r="AC926" s="36" t="s">
        <v>102</v>
      </c>
      <c r="AD926" s="34" t="s">
        <v>102</v>
      </c>
      <c r="AE926" s="35" t="s">
        <v>102</v>
      </c>
      <c r="AF926" s="35" t="s">
        <v>102</v>
      </c>
      <c r="AG926" s="35" t="s">
        <v>102</v>
      </c>
      <c r="AH926" s="37" t="s">
        <v>102</v>
      </c>
      <c r="AI926" s="38" t="s">
        <v>102</v>
      </c>
      <c r="AJ926" s="39" t="s">
        <v>102</v>
      </c>
      <c r="AK926" s="40" t="s">
        <v>102</v>
      </c>
      <c r="AL926" s="37" t="s">
        <v>102</v>
      </c>
      <c r="AM926" s="33">
        <v>0.88976733679692799</v>
      </c>
      <c r="AN926" s="34">
        <v>62.03</v>
      </c>
      <c r="AO926" s="35">
        <v>4.0119120947262437E-8</v>
      </c>
      <c r="AP926" s="36">
        <v>389.64209566901582</v>
      </c>
      <c r="AQ926" s="34">
        <v>2.7757397786311272E-3</v>
      </c>
      <c r="AR926" s="35">
        <v>-7027.5508745247143</v>
      </c>
      <c r="AS926" s="35">
        <v>772.03253132832072</v>
      </c>
      <c r="AT926" s="35">
        <v>57.885714285714286</v>
      </c>
      <c r="AU926" s="37">
        <v>4374</v>
      </c>
      <c r="AV926" s="38">
        <v>2.0673915961874078E-2</v>
      </c>
      <c r="AW926" s="39">
        <v>13.461034560650553</v>
      </c>
      <c r="AX926" s="40">
        <v>31.176056338028168</v>
      </c>
      <c r="AY926" s="37">
        <v>9.7812000000000001</v>
      </c>
      <c r="AZ926" s="29" t="s">
        <v>118</v>
      </c>
      <c r="BA926" s="29" t="s">
        <v>103</v>
      </c>
    </row>
    <row r="927" spans="1:53" x14ac:dyDescent="0.25">
      <c r="A927" s="29">
        <v>1</v>
      </c>
      <c r="B927" s="29">
        <v>44</v>
      </c>
      <c r="C927" s="41">
        <v>42916</v>
      </c>
      <c r="D927" s="41">
        <v>42094</v>
      </c>
      <c r="E927" s="42" t="s">
        <v>107</v>
      </c>
      <c r="F927" s="29" t="s">
        <v>176</v>
      </c>
      <c r="G927" s="29" t="s">
        <v>100</v>
      </c>
      <c r="H927" s="30" t="s">
        <v>101</v>
      </c>
      <c r="I927" s="31" t="s">
        <v>102</v>
      </c>
      <c r="J927" s="31" t="s">
        <v>102</v>
      </c>
      <c r="K927" s="31" t="s">
        <v>102</v>
      </c>
      <c r="L927" s="31" t="s">
        <v>102</v>
      </c>
      <c r="M927" s="31" t="s">
        <v>102</v>
      </c>
      <c r="N927" s="31" t="s">
        <v>102</v>
      </c>
      <c r="O927" s="31" t="s">
        <v>102</v>
      </c>
      <c r="P927" s="31" t="s">
        <v>102</v>
      </c>
      <c r="Q927" s="31" t="s">
        <v>102</v>
      </c>
      <c r="R927" s="31" t="s">
        <v>102</v>
      </c>
      <c r="S927" s="31" t="s">
        <v>102</v>
      </c>
      <c r="T927" s="31" t="s">
        <v>102</v>
      </c>
      <c r="U927" s="31" t="s">
        <v>102</v>
      </c>
      <c r="V927" s="31" t="s">
        <v>102</v>
      </c>
      <c r="W927" s="31" t="s">
        <v>102</v>
      </c>
      <c r="X927" s="31" t="s">
        <v>102</v>
      </c>
      <c r="Y927" s="31"/>
      <c r="Z927" s="33" t="s">
        <v>102</v>
      </c>
      <c r="AA927" s="34" t="s">
        <v>102</v>
      </c>
      <c r="AB927" s="35" t="s">
        <v>102</v>
      </c>
      <c r="AC927" s="36" t="s">
        <v>102</v>
      </c>
      <c r="AD927" s="34" t="s">
        <v>102</v>
      </c>
      <c r="AE927" s="35" t="s">
        <v>102</v>
      </c>
      <c r="AF927" s="35" t="s">
        <v>102</v>
      </c>
      <c r="AG927" s="35" t="s">
        <v>102</v>
      </c>
      <c r="AH927" s="37" t="s">
        <v>102</v>
      </c>
      <c r="AI927" s="38" t="s">
        <v>102</v>
      </c>
      <c r="AJ927" s="39" t="s">
        <v>102</v>
      </c>
      <c r="AK927" s="40" t="s">
        <v>102</v>
      </c>
      <c r="AL927" s="37" t="s">
        <v>102</v>
      </c>
      <c r="AM927" s="33">
        <v>0.88976733679692799</v>
      </c>
      <c r="AN927" s="34">
        <v>62.03</v>
      </c>
      <c r="AO927" s="35">
        <v>4.0119120947262437E-8</v>
      </c>
      <c r="AP927" s="36">
        <v>389.64209566901582</v>
      </c>
      <c r="AQ927" s="34">
        <v>2.7757397786311272E-3</v>
      </c>
      <c r="AR927" s="35">
        <v>-7027.5508745247143</v>
      </c>
      <c r="AS927" s="35">
        <v>772.03253132832072</v>
      </c>
      <c r="AT927" s="35">
        <v>57.885714285714286</v>
      </c>
      <c r="AU927" s="37">
        <v>4374</v>
      </c>
      <c r="AV927" s="38">
        <v>2.0673915961874078E-2</v>
      </c>
      <c r="AW927" s="39">
        <v>13.461034560650553</v>
      </c>
      <c r="AX927" s="40">
        <v>31.176056338028168</v>
      </c>
      <c r="AY927" s="37">
        <v>9.7812000000000001</v>
      </c>
      <c r="AZ927" s="29" t="s">
        <v>118</v>
      </c>
      <c r="BA927" s="29" t="s">
        <v>103</v>
      </c>
    </row>
    <row r="928" spans="1:53" x14ac:dyDescent="0.25">
      <c r="A928" s="29">
        <v>1</v>
      </c>
      <c r="B928" s="29">
        <v>44</v>
      </c>
      <c r="C928" s="41">
        <v>43008</v>
      </c>
      <c r="D928" s="41">
        <v>42643</v>
      </c>
      <c r="E928" s="42" t="s">
        <v>107</v>
      </c>
      <c r="F928" s="29" t="s">
        <v>176</v>
      </c>
      <c r="G928" s="29" t="s">
        <v>100</v>
      </c>
      <c r="H928" s="30" t="s">
        <v>101</v>
      </c>
      <c r="I928" s="31" t="s">
        <v>102</v>
      </c>
      <c r="J928" s="31" t="s">
        <v>102</v>
      </c>
      <c r="K928" s="31" t="s">
        <v>102</v>
      </c>
      <c r="L928" s="31" t="s">
        <v>102</v>
      </c>
      <c r="M928" s="31" t="s">
        <v>102</v>
      </c>
      <c r="N928" s="31" t="s">
        <v>102</v>
      </c>
      <c r="O928" s="31" t="s">
        <v>102</v>
      </c>
      <c r="P928" s="31" t="s">
        <v>102</v>
      </c>
      <c r="Q928" s="31" t="s">
        <v>102</v>
      </c>
      <c r="R928" s="31" t="s">
        <v>102</v>
      </c>
      <c r="S928" s="31" t="s">
        <v>102</v>
      </c>
      <c r="T928" s="31" t="s">
        <v>102</v>
      </c>
      <c r="U928" s="31" t="s">
        <v>102</v>
      </c>
      <c r="V928" s="31" t="s">
        <v>102</v>
      </c>
      <c r="W928" s="31" t="s">
        <v>102</v>
      </c>
      <c r="X928" s="31" t="s">
        <v>102</v>
      </c>
      <c r="Y928" s="31"/>
      <c r="Z928" s="33" t="s">
        <v>102</v>
      </c>
      <c r="AA928" s="34" t="s">
        <v>102</v>
      </c>
      <c r="AB928" s="35" t="s">
        <v>102</v>
      </c>
      <c r="AC928" s="36" t="s">
        <v>102</v>
      </c>
      <c r="AD928" s="34" t="s">
        <v>102</v>
      </c>
      <c r="AE928" s="35" t="s">
        <v>102</v>
      </c>
      <c r="AF928" s="35" t="s">
        <v>102</v>
      </c>
      <c r="AG928" s="35" t="s">
        <v>102</v>
      </c>
      <c r="AH928" s="37" t="s">
        <v>102</v>
      </c>
      <c r="AI928" s="38" t="s">
        <v>102</v>
      </c>
      <c r="AJ928" s="39" t="s">
        <v>102</v>
      </c>
      <c r="AK928" s="40" t="s">
        <v>102</v>
      </c>
      <c r="AL928" s="37" t="s">
        <v>102</v>
      </c>
      <c r="AM928" s="33" t="s">
        <v>102</v>
      </c>
      <c r="AN928" s="34" t="s">
        <v>102</v>
      </c>
      <c r="AO928" s="35" t="s">
        <v>102</v>
      </c>
      <c r="AP928" s="36" t="s">
        <v>102</v>
      </c>
      <c r="AQ928" s="34" t="s">
        <v>102</v>
      </c>
      <c r="AR928" s="35" t="s">
        <v>102</v>
      </c>
      <c r="AS928" s="35" t="s">
        <v>102</v>
      </c>
      <c r="AT928" s="35" t="s">
        <v>102</v>
      </c>
      <c r="AU928" s="37" t="s">
        <v>102</v>
      </c>
      <c r="AV928" s="38" t="s">
        <v>102</v>
      </c>
      <c r="AW928" s="39" t="s">
        <v>102</v>
      </c>
      <c r="AX928" s="40" t="s">
        <v>102</v>
      </c>
      <c r="AY928" s="37" t="s">
        <v>102</v>
      </c>
      <c r="AZ928" s="29" t="s">
        <v>118</v>
      </c>
      <c r="BA928" s="29" t="s">
        <v>103</v>
      </c>
    </row>
    <row r="929" spans="1:53" x14ac:dyDescent="0.25">
      <c r="A929" s="29">
        <v>0</v>
      </c>
      <c r="B929" s="29">
        <v>45</v>
      </c>
      <c r="C929" s="41">
        <v>41182</v>
      </c>
      <c r="D929" s="41">
        <v>42735</v>
      </c>
      <c r="E929" s="42" t="s">
        <v>98</v>
      </c>
      <c r="F929" s="29" t="s">
        <v>177</v>
      </c>
      <c r="G929" s="29" t="s">
        <v>100</v>
      </c>
      <c r="H929" s="30" t="s">
        <v>101</v>
      </c>
      <c r="I929" s="31">
        <v>232</v>
      </c>
      <c r="J929" s="31">
        <v>3655</v>
      </c>
      <c r="K929" s="31">
        <v>304</v>
      </c>
      <c r="L929" s="31">
        <v>5805</v>
      </c>
      <c r="M929" s="31">
        <v>17647.2</v>
      </c>
      <c r="N929" s="31">
        <v>746</v>
      </c>
      <c r="O929" s="31">
        <v>-10.1523</v>
      </c>
      <c r="P929" s="31">
        <v>756.15229999999997</v>
      </c>
      <c r="Q929" s="31">
        <v>5077</v>
      </c>
      <c r="R929" s="31">
        <v>631</v>
      </c>
      <c r="S929" s="31">
        <v>15047</v>
      </c>
      <c r="T929" s="31">
        <v>109</v>
      </c>
      <c r="U929" s="31">
        <v>-85</v>
      </c>
      <c r="V929" s="31">
        <v>-85</v>
      </c>
      <c r="W929" s="31">
        <v>4070</v>
      </c>
      <c r="X929" s="31">
        <v>15.8651</v>
      </c>
      <c r="Y929" s="31"/>
      <c r="Z929" s="33">
        <v>6.3474692202462379E-2</v>
      </c>
      <c r="AA929" s="34">
        <v>3.04</v>
      </c>
      <c r="AB929" s="35">
        <v>1.0712071886758238E-2</v>
      </c>
      <c r="AC929" s="36">
        <v>6.8056300268096512</v>
      </c>
      <c r="AD929" s="34">
        <v>0.20410396716826265</v>
      </c>
      <c r="AE929" s="35">
        <v>830.45647058823533</v>
      </c>
      <c r="AF929" s="35">
        <v>13.903643884183573</v>
      </c>
      <c r="AG929" s="35">
        <v>23.846275752773376</v>
      </c>
      <c r="AH929" s="37">
        <v>15.8651</v>
      </c>
      <c r="AI929" s="38">
        <v>0.70111972437553838</v>
      </c>
      <c r="AJ929" s="39">
        <v>6.3529411764705879</v>
      </c>
      <c r="AK929" s="40">
        <v>33.532110091743121</v>
      </c>
      <c r="AL929" s="37">
        <v>-85</v>
      </c>
      <c r="AM929" s="33" t="s">
        <v>102</v>
      </c>
      <c r="AN929" s="34" t="s">
        <v>102</v>
      </c>
      <c r="AO929" s="35" t="s">
        <v>102</v>
      </c>
      <c r="AP929" s="36" t="s">
        <v>102</v>
      </c>
      <c r="AQ929" s="34" t="s">
        <v>102</v>
      </c>
      <c r="AR929" s="35" t="s">
        <v>102</v>
      </c>
      <c r="AS929" s="35" t="s">
        <v>102</v>
      </c>
      <c r="AT929" s="35" t="s">
        <v>102</v>
      </c>
      <c r="AU929" s="37" t="s">
        <v>102</v>
      </c>
      <c r="AV929" s="38" t="s">
        <v>102</v>
      </c>
      <c r="AW929" s="39" t="s">
        <v>102</v>
      </c>
      <c r="AX929" s="40" t="s">
        <v>102</v>
      </c>
      <c r="AY929" s="37" t="s">
        <v>102</v>
      </c>
      <c r="AZ929" s="29" t="s">
        <v>136</v>
      </c>
      <c r="BA929" s="29" t="s">
        <v>103</v>
      </c>
    </row>
    <row r="930" spans="1:53" x14ac:dyDescent="0.25">
      <c r="A930" s="29">
        <v>0</v>
      </c>
      <c r="B930" s="29">
        <v>45</v>
      </c>
      <c r="C930" s="41">
        <v>41274</v>
      </c>
      <c r="D930" s="41">
        <v>42825</v>
      </c>
      <c r="E930" s="42" t="s">
        <v>98</v>
      </c>
      <c r="F930" s="29" t="s">
        <v>177</v>
      </c>
      <c r="G930" s="29" t="s">
        <v>100</v>
      </c>
      <c r="H930" s="30" t="s">
        <v>101</v>
      </c>
      <c r="I930" s="31">
        <v>-0.44379999999999997</v>
      </c>
      <c r="J930" s="31">
        <v>-85</v>
      </c>
      <c r="K930" s="31">
        <v>4793</v>
      </c>
      <c r="L930" s="31">
        <v>12.1867</v>
      </c>
      <c r="M930" s="31">
        <v>584.10853099999997</v>
      </c>
      <c r="N930" s="31">
        <v>4823</v>
      </c>
      <c r="O930" s="31">
        <v>14378</v>
      </c>
      <c r="P930" s="31">
        <v>-9555</v>
      </c>
      <c r="Q930" s="31">
        <v>125</v>
      </c>
      <c r="R930" s="31">
        <v>717</v>
      </c>
      <c r="S930" s="31">
        <v>14133</v>
      </c>
      <c r="T930" s="31">
        <v>451</v>
      </c>
      <c r="U930" s="31">
        <v>2684</v>
      </c>
      <c r="V930" s="31">
        <v>5857</v>
      </c>
      <c r="W930" s="31">
        <v>5809</v>
      </c>
      <c r="X930" s="31">
        <v>14101</v>
      </c>
      <c r="Y930" s="31"/>
      <c r="Z930" s="33">
        <v>5.2211764705882352E-3</v>
      </c>
      <c r="AA930" s="34">
        <v>47.93</v>
      </c>
      <c r="AB930" s="35">
        <v>-4.0895653345627991</v>
      </c>
      <c r="AC930" s="36">
        <v>2.5917478747667425E-2</v>
      </c>
      <c r="AD930" s="34">
        <v>-56.741176470588236</v>
      </c>
      <c r="AE930" s="35">
        <v>-0.39891311661260026</v>
      </c>
      <c r="AF930" s="35">
        <v>18.691472991999998</v>
      </c>
      <c r="AG930" s="35">
        <v>19.711297071129707</v>
      </c>
      <c r="AH930" s="37">
        <v>14101</v>
      </c>
      <c r="AI930" s="38">
        <v>476.66718635889947</v>
      </c>
      <c r="AJ930" s="39">
        <v>-0.57349176470588237</v>
      </c>
      <c r="AK930" s="40">
        <v>-0.18847006651884701</v>
      </c>
      <c r="AL930" s="37">
        <v>2684</v>
      </c>
      <c r="AM930" s="33" t="s">
        <v>102</v>
      </c>
      <c r="AN930" s="34" t="s">
        <v>102</v>
      </c>
      <c r="AO930" s="35" t="s">
        <v>102</v>
      </c>
      <c r="AP930" s="36" t="s">
        <v>102</v>
      </c>
      <c r="AQ930" s="34" t="s">
        <v>102</v>
      </c>
      <c r="AR930" s="35" t="s">
        <v>102</v>
      </c>
      <c r="AS930" s="35" t="s">
        <v>102</v>
      </c>
      <c r="AT930" s="35" t="s">
        <v>102</v>
      </c>
      <c r="AU930" s="37" t="s">
        <v>102</v>
      </c>
      <c r="AV930" s="38" t="s">
        <v>102</v>
      </c>
      <c r="AW930" s="39" t="s">
        <v>102</v>
      </c>
      <c r="AX930" s="40" t="s">
        <v>102</v>
      </c>
      <c r="AY930" s="37" t="s">
        <v>102</v>
      </c>
      <c r="AZ930" s="29" t="s">
        <v>105</v>
      </c>
      <c r="BA930" s="29" t="s">
        <v>103</v>
      </c>
    </row>
    <row r="931" spans="1:53" x14ac:dyDescent="0.25">
      <c r="A931" s="29">
        <v>0</v>
      </c>
      <c r="B931" s="29">
        <v>45</v>
      </c>
      <c r="C931" s="41">
        <v>41364</v>
      </c>
      <c r="D931" s="41">
        <v>41729</v>
      </c>
      <c r="E931" s="42" t="s">
        <v>98</v>
      </c>
      <c r="F931" s="29" t="s">
        <v>177</v>
      </c>
      <c r="G931" s="29" t="s">
        <v>100</v>
      </c>
      <c r="H931" s="30" t="s">
        <v>101</v>
      </c>
      <c r="I931" s="31">
        <v>15.9092</v>
      </c>
      <c r="J931" s="31">
        <v>2683</v>
      </c>
      <c r="K931" s="31">
        <v>280</v>
      </c>
      <c r="L931" s="31">
        <v>-6.5914000000000001</v>
      </c>
      <c r="M931" s="31">
        <v>-18.455920000000003</v>
      </c>
      <c r="N931" s="31">
        <v>5115</v>
      </c>
      <c r="O931" s="31">
        <v>112</v>
      </c>
      <c r="P931" s="31">
        <v>5003</v>
      </c>
      <c r="Q931" s="31">
        <v>2621</v>
      </c>
      <c r="R931" s="31">
        <v>13.6579</v>
      </c>
      <c r="S931" s="31">
        <v>2736</v>
      </c>
      <c r="T931" s="31">
        <v>4242</v>
      </c>
      <c r="U931" s="31">
        <v>8.4491999999999994</v>
      </c>
      <c r="V931" s="31">
        <v>-7.4444999999999997</v>
      </c>
      <c r="W931" s="31">
        <v>139</v>
      </c>
      <c r="X931" s="31">
        <v>4861</v>
      </c>
      <c r="Y931" s="31"/>
      <c r="Z931" s="33">
        <v>5.9296310100633619E-3</v>
      </c>
      <c r="AA931" s="34">
        <v>2.8</v>
      </c>
      <c r="AB931" s="35" t="s">
        <v>102</v>
      </c>
      <c r="AC931" s="36">
        <v>0.51241446725317696</v>
      </c>
      <c r="AD931" s="34">
        <v>1.9064480059634736</v>
      </c>
      <c r="AE931" s="35">
        <v>-9.9165397273154703</v>
      </c>
      <c r="AF931" s="35">
        <v>-2.8166226631056852E-2</v>
      </c>
      <c r="AG931" s="35">
        <v>200.32362222596447</v>
      </c>
      <c r="AH931" s="37">
        <v>4861</v>
      </c>
      <c r="AI931" s="38">
        <v>-21.088084473708165</v>
      </c>
      <c r="AJ931" s="39">
        <v>-9.8269101751770407E-3</v>
      </c>
      <c r="AK931" s="40">
        <v>0.63248467703913247</v>
      </c>
      <c r="AL931" s="37">
        <v>8.4491999999999994</v>
      </c>
      <c r="AM931" s="33" t="s">
        <v>102</v>
      </c>
      <c r="AN931" s="34" t="s">
        <v>102</v>
      </c>
      <c r="AO931" s="35" t="s">
        <v>102</v>
      </c>
      <c r="AP931" s="36" t="s">
        <v>102</v>
      </c>
      <c r="AQ931" s="34" t="s">
        <v>102</v>
      </c>
      <c r="AR931" s="35" t="s">
        <v>102</v>
      </c>
      <c r="AS931" s="35" t="s">
        <v>102</v>
      </c>
      <c r="AT931" s="35" t="s">
        <v>102</v>
      </c>
      <c r="AU931" s="37" t="s">
        <v>102</v>
      </c>
      <c r="AV931" s="38" t="s">
        <v>102</v>
      </c>
      <c r="AW931" s="39" t="s">
        <v>102</v>
      </c>
      <c r="AX931" s="40" t="s">
        <v>102</v>
      </c>
      <c r="AY931" s="37" t="s">
        <v>102</v>
      </c>
      <c r="AZ931" s="29" t="s">
        <v>105</v>
      </c>
      <c r="BA931" s="29" t="s">
        <v>103</v>
      </c>
    </row>
    <row r="932" spans="1:53" x14ac:dyDescent="0.25">
      <c r="A932" s="29">
        <v>1</v>
      </c>
      <c r="B932" s="29">
        <v>45</v>
      </c>
      <c r="C932" s="41">
        <v>41455</v>
      </c>
      <c r="D932" s="41">
        <v>42277</v>
      </c>
      <c r="E932" s="42" t="s">
        <v>98</v>
      </c>
      <c r="F932" s="29" t="s">
        <v>177</v>
      </c>
      <c r="G932" s="29" t="s">
        <v>100</v>
      </c>
      <c r="H932" s="30" t="s">
        <v>101</v>
      </c>
      <c r="I932" s="31">
        <v>14097</v>
      </c>
      <c r="J932" s="31">
        <v>609</v>
      </c>
      <c r="K932" s="31">
        <v>-84</v>
      </c>
      <c r="L932" s="31">
        <v>334</v>
      </c>
      <c r="M932" s="31">
        <v>-280.56</v>
      </c>
      <c r="N932" s="31">
        <v>5292</v>
      </c>
      <c r="O932" s="31">
        <v>-87</v>
      </c>
      <c r="P932" s="31">
        <v>5379</v>
      </c>
      <c r="Q932" s="31">
        <v>15.3056</v>
      </c>
      <c r="R932" s="31">
        <v>4882</v>
      </c>
      <c r="S932" s="31">
        <v>971</v>
      </c>
      <c r="T932" s="31">
        <v>5978</v>
      </c>
      <c r="U932" s="31">
        <v>6099</v>
      </c>
      <c r="V932" s="31">
        <v>22.45</v>
      </c>
      <c r="W932" s="31">
        <v>231</v>
      </c>
      <c r="X932" s="31">
        <v>4587</v>
      </c>
      <c r="Y932" s="31"/>
      <c r="Z932" s="33">
        <v>23.147783251231527</v>
      </c>
      <c r="AA932" s="34">
        <v>-0.84</v>
      </c>
      <c r="AB932" s="35" t="s">
        <v>102</v>
      </c>
      <c r="AC932" s="36">
        <v>2.8922146636432351E-3</v>
      </c>
      <c r="AD932" s="34">
        <v>8.6896551724137936</v>
      </c>
      <c r="AE932" s="35">
        <v>49.988418708240538</v>
      </c>
      <c r="AF932" s="35">
        <v>-73.322182730503869</v>
      </c>
      <c r="AG932" s="35">
        <v>0.19889389594428514</v>
      </c>
      <c r="AH932" s="37">
        <v>4587</v>
      </c>
      <c r="AI932" s="38">
        <v>0.69161676646706582</v>
      </c>
      <c r="AJ932" s="39">
        <v>2.19376026272578</v>
      </c>
      <c r="AK932" s="40">
        <v>0.10187353629976581</v>
      </c>
      <c r="AL932" s="37">
        <v>6099</v>
      </c>
      <c r="AM932" s="33">
        <v>5.8056021877286605</v>
      </c>
      <c r="AN932" s="34">
        <v>13.232499999999998</v>
      </c>
      <c r="AO932" s="35">
        <v>-2.0394266313380203</v>
      </c>
      <c r="AP932" s="36">
        <v>1.8367135468685347</v>
      </c>
      <c r="AQ932" s="34">
        <v>-11.485242331260675</v>
      </c>
      <c r="AR932" s="35">
        <v>217.53235911313695</v>
      </c>
      <c r="AS932" s="35">
        <v>-10.18880802023784</v>
      </c>
      <c r="AT932" s="35">
        <v>61.020022236452959</v>
      </c>
      <c r="AU932" s="37">
        <v>5891.2162750000007</v>
      </c>
      <c r="AV932" s="38">
        <v>114.24295959400848</v>
      </c>
      <c r="AW932" s="39">
        <v>1.990845691078827</v>
      </c>
      <c r="AX932" s="40">
        <v>8.5194995596407921</v>
      </c>
      <c r="AY932" s="37">
        <v>2176.6122999999998</v>
      </c>
      <c r="AZ932" s="29" t="s">
        <v>105</v>
      </c>
      <c r="BA932" s="29" t="s">
        <v>103</v>
      </c>
    </row>
    <row r="933" spans="1:53" x14ac:dyDescent="0.25">
      <c r="A933" s="29">
        <v>1</v>
      </c>
      <c r="B933" s="29">
        <v>45</v>
      </c>
      <c r="C933" s="41">
        <v>41547</v>
      </c>
      <c r="D933" s="41">
        <v>42369</v>
      </c>
      <c r="E933" s="42" t="s">
        <v>98</v>
      </c>
      <c r="F933" s="29" t="s">
        <v>177</v>
      </c>
      <c r="G933" s="29" t="s">
        <v>100</v>
      </c>
      <c r="H933" s="30" t="s">
        <v>101</v>
      </c>
      <c r="I933" s="31">
        <v>12.645799999999999</v>
      </c>
      <c r="J933" s="31">
        <v>14050</v>
      </c>
      <c r="K933" s="31">
        <v>4289</v>
      </c>
      <c r="L933" s="31">
        <v>317</v>
      </c>
      <c r="M933" s="31">
        <v>13596.13</v>
      </c>
      <c r="N933" s="31">
        <v>2699</v>
      </c>
      <c r="O933" s="31">
        <v>15.761200000000001</v>
      </c>
      <c r="P933" s="31">
        <v>2683.2388000000001</v>
      </c>
      <c r="Q933" s="31">
        <v>107</v>
      </c>
      <c r="R933" s="31">
        <v>1.3492999999999999</v>
      </c>
      <c r="S933" s="31">
        <v>147</v>
      </c>
      <c r="T933" s="31">
        <v>6053</v>
      </c>
      <c r="U933" s="31">
        <v>451</v>
      </c>
      <c r="V933" s="31">
        <v>4553</v>
      </c>
      <c r="W933" s="31">
        <v>592</v>
      </c>
      <c r="X933" s="31">
        <v>4537</v>
      </c>
      <c r="Y933" s="31"/>
      <c r="Z933" s="33">
        <v>9.0005693950177931E-4</v>
      </c>
      <c r="AA933" s="34">
        <v>42.89</v>
      </c>
      <c r="AB933" s="35">
        <v>4.9338282290622412E-2</v>
      </c>
      <c r="AC933" s="36">
        <v>3.9644312708410526E-2</v>
      </c>
      <c r="AD933" s="34">
        <v>0.19209964412811387</v>
      </c>
      <c r="AE933" s="35">
        <v>-11.944766088293433</v>
      </c>
      <c r="AF933" s="35">
        <v>508.26654205607474</v>
      </c>
      <c r="AG933" s="35">
        <v>108.94537908545172</v>
      </c>
      <c r="AH933" s="37">
        <v>4537</v>
      </c>
      <c r="AI933" s="38">
        <v>1.8675078864353312</v>
      </c>
      <c r="AJ933" s="39">
        <v>9.0249110320284695E-2</v>
      </c>
      <c r="AK933" s="40">
        <v>2.321163059639848</v>
      </c>
      <c r="AL933" s="37">
        <v>451</v>
      </c>
      <c r="AM933" s="33">
        <v>5.7899585289129201</v>
      </c>
      <c r="AN933" s="34">
        <v>23.195</v>
      </c>
      <c r="AO933" s="35">
        <v>-2.0201135261360883</v>
      </c>
      <c r="AP933" s="36">
        <v>0.14521711834322454</v>
      </c>
      <c r="AQ933" s="34">
        <v>-11.488243412020713</v>
      </c>
      <c r="AR933" s="35">
        <v>6.932049944004758</v>
      </c>
      <c r="AS933" s="35">
        <v>113.40191652273495</v>
      </c>
      <c r="AT933" s="35">
        <v>82.294798069622544</v>
      </c>
      <c r="AU933" s="37">
        <v>7021.5</v>
      </c>
      <c r="AV933" s="38">
        <v>114.53455663452343</v>
      </c>
      <c r="AW933" s="39">
        <v>0.42517267454125135</v>
      </c>
      <c r="AX933" s="40">
        <v>0.71676280161497485</v>
      </c>
      <c r="AY933" s="37">
        <v>2310.6122999999998</v>
      </c>
      <c r="AZ933" s="29" t="s">
        <v>105</v>
      </c>
      <c r="BA933" s="29" t="s">
        <v>103</v>
      </c>
    </row>
    <row r="934" spans="1:53" x14ac:dyDescent="0.25">
      <c r="A934" s="29">
        <v>1</v>
      </c>
      <c r="B934" s="29">
        <v>45</v>
      </c>
      <c r="C934" s="41">
        <v>41639</v>
      </c>
      <c r="D934" s="41">
        <v>42460</v>
      </c>
      <c r="E934" s="42" t="s">
        <v>98</v>
      </c>
      <c r="F934" s="29" t="s">
        <v>177</v>
      </c>
      <c r="G934" s="29" t="s">
        <v>100</v>
      </c>
      <c r="H934" s="30" t="s">
        <v>101</v>
      </c>
      <c r="I934" s="31">
        <v>-83</v>
      </c>
      <c r="J934" s="31">
        <v>9.7436000000000007</v>
      </c>
      <c r="K934" s="31">
        <v>1.7241</v>
      </c>
      <c r="L934" s="31">
        <v>6021</v>
      </c>
      <c r="M934" s="31">
        <v>103.808061</v>
      </c>
      <c r="N934" s="31">
        <v>-10</v>
      </c>
      <c r="O934" s="31">
        <v>4911</v>
      </c>
      <c r="P934" s="31">
        <v>-4921</v>
      </c>
      <c r="Q934" s="31">
        <v>4719</v>
      </c>
      <c r="R934" s="31">
        <v>4199</v>
      </c>
      <c r="S934" s="31">
        <v>147</v>
      </c>
      <c r="T934" s="31">
        <v>3671</v>
      </c>
      <c r="U934" s="31">
        <v>13905</v>
      </c>
      <c r="V934" s="31">
        <v>518</v>
      </c>
      <c r="W934" s="31">
        <v>2535</v>
      </c>
      <c r="X934" s="31">
        <v>6342</v>
      </c>
      <c r="Y934" s="31"/>
      <c r="Z934" s="33">
        <v>-8.518412085882014</v>
      </c>
      <c r="AA934" s="34">
        <v>1.7240999999999999E-2</v>
      </c>
      <c r="AB934" s="35">
        <v>-11.85119910870891</v>
      </c>
      <c r="AC934" s="36">
        <v>-471.9</v>
      </c>
      <c r="AD934" s="34">
        <v>-1.0263147091424114</v>
      </c>
      <c r="AE934" s="35">
        <v>-0.80160664864864861</v>
      </c>
      <c r="AF934" s="35">
        <v>8.7991575333757149E-2</v>
      </c>
      <c r="AG934" s="35">
        <v>3.5008335317932841E-2</v>
      </c>
      <c r="AH934" s="37">
        <v>6342</v>
      </c>
      <c r="AI934" s="38">
        <v>0.4210264075734928</v>
      </c>
      <c r="AJ934" s="39">
        <v>2471.7763454985834</v>
      </c>
      <c r="AK934" s="40">
        <v>2.6542086624897852E-3</v>
      </c>
      <c r="AL934" s="37">
        <v>13905</v>
      </c>
      <c r="AM934" s="33">
        <v>3.6590502133247695</v>
      </c>
      <c r="AN934" s="34">
        <v>11.21681025</v>
      </c>
      <c r="AO934" s="35">
        <v>-5.900930413209144</v>
      </c>
      <c r="AP934" s="36">
        <v>-117.83626225134368</v>
      </c>
      <c r="AQ934" s="34">
        <v>2.4404720283407424</v>
      </c>
      <c r="AR934" s="35">
        <v>6.8313765609957455</v>
      </c>
      <c r="AS934" s="35">
        <v>108.75104616856839</v>
      </c>
      <c r="AT934" s="35">
        <v>77.375725885669596</v>
      </c>
      <c r="AU934" s="37">
        <v>5081.75</v>
      </c>
      <c r="AV934" s="38">
        <v>-4.5269833533080686</v>
      </c>
      <c r="AW934" s="39">
        <v>618.51263199036362</v>
      </c>
      <c r="AX934" s="40">
        <v>0.76454387041030902</v>
      </c>
      <c r="AY934" s="37">
        <v>5115.8622999999998</v>
      </c>
      <c r="AZ934" s="29" t="s">
        <v>105</v>
      </c>
      <c r="BA934" s="29" t="s">
        <v>103</v>
      </c>
    </row>
    <row r="935" spans="1:53" x14ac:dyDescent="0.25">
      <c r="A935" s="29">
        <v>1</v>
      </c>
      <c r="B935" s="29">
        <v>45</v>
      </c>
      <c r="C935" s="41">
        <v>41729</v>
      </c>
      <c r="D935" s="41">
        <v>41364</v>
      </c>
      <c r="E935" s="42" t="s">
        <v>107</v>
      </c>
      <c r="F935" s="29" t="s">
        <v>177</v>
      </c>
      <c r="G935" s="29" t="s">
        <v>100</v>
      </c>
      <c r="H935" s="30" t="s">
        <v>101</v>
      </c>
      <c r="I935" s="31" t="s">
        <v>102</v>
      </c>
      <c r="J935" s="31" t="s">
        <v>102</v>
      </c>
      <c r="K935" s="31" t="s">
        <v>102</v>
      </c>
      <c r="L935" s="31" t="s">
        <v>102</v>
      </c>
      <c r="M935" s="31" t="s">
        <v>102</v>
      </c>
      <c r="N935" s="31" t="s">
        <v>102</v>
      </c>
      <c r="O935" s="31" t="s">
        <v>102</v>
      </c>
      <c r="P935" s="31" t="s">
        <v>102</v>
      </c>
      <c r="Q935" s="31" t="s">
        <v>102</v>
      </c>
      <c r="R935" s="31" t="s">
        <v>102</v>
      </c>
      <c r="S935" s="31" t="s">
        <v>102</v>
      </c>
      <c r="T935" s="31" t="s">
        <v>102</v>
      </c>
      <c r="U935" s="31" t="s">
        <v>102</v>
      </c>
      <c r="V935" s="31" t="s">
        <v>102</v>
      </c>
      <c r="W935" s="31" t="s">
        <v>102</v>
      </c>
      <c r="X935" s="31" t="s">
        <v>102</v>
      </c>
      <c r="Y935" s="31"/>
      <c r="Z935" s="33" t="s">
        <v>102</v>
      </c>
      <c r="AA935" s="34" t="s">
        <v>102</v>
      </c>
      <c r="AB935" s="35" t="s">
        <v>102</v>
      </c>
      <c r="AC935" s="36" t="s">
        <v>102</v>
      </c>
      <c r="AD935" s="34" t="s">
        <v>102</v>
      </c>
      <c r="AE935" s="35" t="s">
        <v>102</v>
      </c>
      <c r="AF935" s="35" t="s">
        <v>102</v>
      </c>
      <c r="AG935" s="35" t="s">
        <v>102</v>
      </c>
      <c r="AH935" s="37" t="s">
        <v>102</v>
      </c>
      <c r="AI935" s="38" t="s">
        <v>102</v>
      </c>
      <c r="AJ935" s="39" t="s">
        <v>102</v>
      </c>
      <c r="AK935" s="40" t="s">
        <v>102</v>
      </c>
      <c r="AL935" s="37" t="s">
        <v>102</v>
      </c>
      <c r="AM935" s="33">
        <v>4.8767570740963384</v>
      </c>
      <c r="AN935" s="34">
        <v>14.022413666666665</v>
      </c>
      <c r="AO935" s="35">
        <v>-5.900930413209144</v>
      </c>
      <c r="AP935" s="36">
        <v>-157.28582115754264</v>
      </c>
      <c r="AQ935" s="34">
        <v>2.6184800357998319</v>
      </c>
      <c r="AR935" s="35">
        <v>12.414015323766151</v>
      </c>
      <c r="AS935" s="35">
        <v>145.01078363363487</v>
      </c>
      <c r="AT935" s="35">
        <v>36.393093772237975</v>
      </c>
      <c r="AU935" s="37">
        <v>5155.333333333333</v>
      </c>
      <c r="AV935" s="38">
        <v>0.99338368682529643</v>
      </c>
      <c r="AW935" s="39">
        <v>824.68678495720985</v>
      </c>
      <c r="AX935" s="40">
        <v>0.8085636015340345</v>
      </c>
      <c r="AY935" s="37">
        <v>6818.333333333333</v>
      </c>
      <c r="AZ935" s="29" t="s">
        <v>105</v>
      </c>
      <c r="BA935" s="29" t="s">
        <v>103</v>
      </c>
    </row>
    <row r="936" spans="1:53" x14ac:dyDescent="0.25">
      <c r="A936" s="29">
        <v>1</v>
      </c>
      <c r="B936" s="29">
        <v>45</v>
      </c>
      <c r="C936" s="41">
        <v>41820</v>
      </c>
      <c r="D936" s="41">
        <v>41912</v>
      </c>
      <c r="E936" s="42" t="s">
        <v>98</v>
      </c>
      <c r="F936" s="29" t="s">
        <v>177</v>
      </c>
      <c r="G936" s="29" t="s">
        <v>100</v>
      </c>
      <c r="H936" s="30" t="s">
        <v>101</v>
      </c>
      <c r="I936" s="31">
        <v>14.1911</v>
      </c>
      <c r="J936" s="31">
        <v>550</v>
      </c>
      <c r="K936" s="31">
        <v>-80</v>
      </c>
      <c r="L936" s="31">
        <v>215</v>
      </c>
      <c r="M936" s="31">
        <v>-172</v>
      </c>
      <c r="N936" s="31">
        <v>537</v>
      </c>
      <c r="O936" s="31">
        <v>24.814800000000002</v>
      </c>
      <c r="P936" s="31">
        <v>512.18520000000001</v>
      </c>
      <c r="Q936" s="31">
        <v>6048</v>
      </c>
      <c r="R936" s="31">
        <v>-86</v>
      </c>
      <c r="S936" s="31">
        <v>105</v>
      </c>
      <c r="T936" s="31">
        <v>687</v>
      </c>
      <c r="U936" s="31">
        <v>425</v>
      </c>
      <c r="V936" s="31">
        <v>4578</v>
      </c>
      <c r="W936" s="31">
        <v>2.9220000000000002</v>
      </c>
      <c r="X936" s="31">
        <v>377</v>
      </c>
      <c r="Y936" s="31"/>
      <c r="Z936" s="33">
        <v>2.5802000000000002E-2</v>
      </c>
      <c r="AA936" s="34">
        <v>-0.8</v>
      </c>
      <c r="AB936" s="35" t="s">
        <v>102</v>
      </c>
      <c r="AC936" s="36">
        <v>11.262569832402235</v>
      </c>
      <c r="AD936" s="34">
        <v>0.97636363636363632</v>
      </c>
      <c r="AE936" s="35">
        <v>0.15028396679772826</v>
      </c>
      <c r="AF936" s="35">
        <v>-0.11375661375661375</v>
      </c>
      <c r="AG936" s="35">
        <v>-1.2209302325581395</v>
      </c>
      <c r="AH936" s="37">
        <v>377</v>
      </c>
      <c r="AI936" s="38">
        <v>1.3590697674418605E-2</v>
      </c>
      <c r="AJ936" s="39">
        <v>1.5636363636363637</v>
      </c>
      <c r="AK936" s="40">
        <v>0.80058224163027658</v>
      </c>
      <c r="AL936" s="37">
        <v>425</v>
      </c>
      <c r="AM936" s="33">
        <v>-2.8305700096475039</v>
      </c>
      <c r="AN936" s="34">
        <v>14.035747000000001</v>
      </c>
      <c r="AO936" s="35">
        <v>-5.900930413209144</v>
      </c>
      <c r="AP936" s="36">
        <v>-153.53259528496312</v>
      </c>
      <c r="AQ936" s="34">
        <v>4.7382857116446263E-2</v>
      </c>
      <c r="AR936" s="35">
        <v>-4.1986962567147845</v>
      </c>
      <c r="AS936" s="35">
        <v>169.4135923392173</v>
      </c>
      <c r="AT936" s="35">
        <v>35.919819062737169</v>
      </c>
      <c r="AU936" s="37">
        <v>3752</v>
      </c>
      <c r="AV936" s="38">
        <v>0.76737499722774738</v>
      </c>
      <c r="AW936" s="39">
        <v>824.47674365751334</v>
      </c>
      <c r="AX936" s="40">
        <v>1.0414665033108714</v>
      </c>
      <c r="AY936" s="37">
        <v>4927</v>
      </c>
      <c r="AZ936" s="29" t="s">
        <v>105</v>
      </c>
      <c r="BA936" s="29" t="s">
        <v>103</v>
      </c>
    </row>
    <row r="937" spans="1:53" x14ac:dyDescent="0.25">
      <c r="A937" s="29">
        <v>1</v>
      </c>
      <c r="B937" s="29">
        <v>45</v>
      </c>
      <c r="C937" s="41">
        <v>41912</v>
      </c>
      <c r="D937" s="41">
        <v>42004</v>
      </c>
      <c r="E937" s="42" t="s">
        <v>98</v>
      </c>
      <c r="F937" s="29" t="s">
        <v>177</v>
      </c>
      <c r="G937" s="29" t="s">
        <v>100</v>
      </c>
      <c r="H937" s="30" t="s">
        <v>101</v>
      </c>
      <c r="I937" s="31">
        <v>240</v>
      </c>
      <c r="J937" s="31">
        <v>4205</v>
      </c>
      <c r="K937" s="31">
        <v>4490</v>
      </c>
      <c r="L937" s="31">
        <v>100</v>
      </c>
      <c r="M937" s="31">
        <v>4490</v>
      </c>
      <c r="N937" s="31">
        <v>15.3744</v>
      </c>
      <c r="O937" s="31">
        <v>-9.6205999999999996</v>
      </c>
      <c r="P937" s="31">
        <v>24.994999999999997</v>
      </c>
      <c r="Q937" s="31">
        <v>5773</v>
      </c>
      <c r="R937" s="31">
        <v>6106</v>
      </c>
      <c r="S937" s="31">
        <v>94</v>
      </c>
      <c r="T937" s="31">
        <v>-80</v>
      </c>
      <c r="U937" s="31">
        <v>14.120200000000001</v>
      </c>
      <c r="V937" s="31">
        <v>13.990399999999999</v>
      </c>
      <c r="W937" s="31">
        <v>13829</v>
      </c>
      <c r="X937" s="31">
        <v>457</v>
      </c>
      <c r="Y937" s="31"/>
      <c r="Z937" s="33">
        <v>5.7074910820451845E-2</v>
      </c>
      <c r="AA937" s="34">
        <v>44.9</v>
      </c>
      <c r="AB937" s="35">
        <v>1.3917037861915366E-3</v>
      </c>
      <c r="AC937" s="36">
        <v>375.49432823394733</v>
      </c>
      <c r="AD937" s="34">
        <v>3.6562187871581448E-3</v>
      </c>
      <c r="AE937" s="35">
        <v>-1283.7374199451053</v>
      </c>
      <c r="AF937" s="35">
        <v>3.1110341243720767</v>
      </c>
      <c r="AG937" s="35">
        <v>1.53946937438585E-2</v>
      </c>
      <c r="AH937" s="37">
        <v>457</v>
      </c>
      <c r="AI937" s="38">
        <v>138.29</v>
      </c>
      <c r="AJ937" s="39">
        <v>9.5124851367419744E-2</v>
      </c>
      <c r="AK937" s="40">
        <v>-52.5625</v>
      </c>
      <c r="AL937" s="37">
        <v>14.120200000000001</v>
      </c>
      <c r="AM937" s="33">
        <v>-2.8118450583538537</v>
      </c>
      <c r="AN937" s="34">
        <v>14.705747000000001</v>
      </c>
      <c r="AO937" s="35">
        <v>-5.9249037024613589</v>
      </c>
      <c r="AP937" s="36">
        <v>-28.381033977883476</v>
      </c>
      <c r="AQ937" s="34">
        <v>-1.5431617997205646E-2</v>
      </c>
      <c r="AR937" s="35">
        <v>-428.12958087565204</v>
      </c>
      <c r="AS937" s="35">
        <v>1.02842302864974</v>
      </c>
      <c r="AT937" s="35">
        <v>-0.39017573449878268</v>
      </c>
      <c r="AU937" s="37">
        <v>2392</v>
      </c>
      <c r="AV937" s="38">
        <v>46.241539035082639</v>
      </c>
      <c r="AW937" s="39">
        <v>824.47836890452902</v>
      </c>
      <c r="AX937" s="40">
        <v>-17.253087849902411</v>
      </c>
      <c r="AY937" s="37">
        <v>4781.3733999999995</v>
      </c>
      <c r="AZ937" s="29" t="s">
        <v>105</v>
      </c>
      <c r="BA937" s="29" t="s">
        <v>103</v>
      </c>
    </row>
    <row r="938" spans="1:53" x14ac:dyDescent="0.25">
      <c r="A938" s="29">
        <v>1</v>
      </c>
      <c r="B938" s="29">
        <v>45</v>
      </c>
      <c r="C938" s="41">
        <v>42004</v>
      </c>
      <c r="D938" s="41">
        <v>42094</v>
      </c>
      <c r="E938" s="42" t="s">
        <v>98</v>
      </c>
      <c r="F938" s="29" t="s">
        <v>177</v>
      </c>
      <c r="G938" s="29" t="s">
        <v>100</v>
      </c>
      <c r="H938" s="30" t="s">
        <v>101</v>
      </c>
      <c r="I938" s="31">
        <v>2623</v>
      </c>
      <c r="J938" s="31">
        <v>645358</v>
      </c>
      <c r="K938" s="31">
        <v>15128</v>
      </c>
      <c r="L938" s="31">
        <v>813170</v>
      </c>
      <c r="M938" s="31">
        <v>123016357.59999999</v>
      </c>
      <c r="N938" s="31">
        <v>4232</v>
      </c>
      <c r="O938" s="31">
        <v>15.862</v>
      </c>
      <c r="P938" s="31">
        <v>4216.1379999999999</v>
      </c>
      <c r="Q938" s="31">
        <v>7765</v>
      </c>
      <c r="R938" s="31">
        <v>1137539</v>
      </c>
      <c r="S938" s="31" t="s">
        <v>165</v>
      </c>
      <c r="T938" s="31">
        <v>600</v>
      </c>
      <c r="U938" s="31">
        <v>6188</v>
      </c>
      <c r="V938" s="31">
        <v>1.4128000000000001</v>
      </c>
      <c r="W938" s="31">
        <v>4463</v>
      </c>
      <c r="X938" s="31" t="s">
        <v>165</v>
      </c>
      <c r="Y938" s="31"/>
      <c r="Z938" s="33">
        <v>4.0644107611589224E-3</v>
      </c>
      <c r="AA938" s="34">
        <v>151.28</v>
      </c>
      <c r="AB938" s="35">
        <v>8.5682466995755052E-6</v>
      </c>
      <c r="AC938" s="36">
        <v>1.8348298676748582</v>
      </c>
      <c r="AD938" s="34">
        <v>6.5576005875808462E-3</v>
      </c>
      <c r="AE938" s="35">
        <v>-348290933.18233293</v>
      </c>
      <c r="AF938" s="35">
        <v>63369.662640051509</v>
      </c>
      <c r="AG938" s="35" t="s">
        <v>102</v>
      </c>
      <c r="AH938" s="37" t="s">
        <v>165</v>
      </c>
      <c r="AI938" s="38">
        <v>5.4883972601055134E-3</v>
      </c>
      <c r="AJ938" s="39">
        <v>5.040117268244912</v>
      </c>
      <c r="AK938" s="40">
        <v>1075.5966666666666</v>
      </c>
      <c r="AL938" s="37">
        <v>6188</v>
      </c>
      <c r="AM938" s="33">
        <v>2.8980440527203586E-2</v>
      </c>
      <c r="AN938" s="34">
        <v>65.126666666666665</v>
      </c>
      <c r="AO938" s="35">
        <v>7.0013601644555604E-4</v>
      </c>
      <c r="AP938" s="36">
        <v>129.53057597800813</v>
      </c>
      <c r="AQ938" s="34">
        <v>0.32885915191279175</v>
      </c>
      <c r="AR938" s="35">
        <v>-116097405.58982296</v>
      </c>
      <c r="AS938" s="35">
        <v>21124.219972520707</v>
      </c>
      <c r="AT938" s="35">
        <v>-0.6027677694071405</v>
      </c>
      <c r="AU938" s="37">
        <v>417</v>
      </c>
      <c r="AV938" s="38">
        <v>46.103026364978177</v>
      </c>
      <c r="AW938" s="39">
        <v>2.2329594944162316</v>
      </c>
      <c r="AX938" s="40">
        <v>341.27824963609896</v>
      </c>
      <c r="AY938" s="37">
        <v>2209.0400666666669</v>
      </c>
      <c r="AZ938" s="29" t="s">
        <v>105</v>
      </c>
      <c r="BA938" s="29" t="s">
        <v>103</v>
      </c>
    </row>
    <row r="939" spans="1:53" x14ac:dyDescent="0.25">
      <c r="A939" s="29">
        <v>1</v>
      </c>
      <c r="B939" s="29">
        <v>45</v>
      </c>
      <c r="C939" s="41">
        <v>42094</v>
      </c>
      <c r="D939" s="41">
        <v>42916</v>
      </c>
      <c r="E939" s="42" t="s">
        <v>98</v>
      </c>
      <c r="F939" s="29" t="s">
        <v>177</v>
      </c>
      <c r="G939" s="29" t="s">
        <v>100</v>
      </c>
      <c r="H939" s="30" t="s">
        <v>101</v>
      </c>
      <c r="I939" s="31">
        <v>1411224</v>
      </c>
      <c r="J939" s="31">
        <v>1955465</v>
      </c>
      <c r="K939" s="31">
        <v>0</v>
      </c>
      <c r="L939" s="31">
        <v>1145965</v>
      </c>
      <c r="M939" s="31">
        <v>0</v>
      </c>
      <c r="N939" s="31">
        <v>214</v>
      </c>
      <c r="O939" s="31">
        <v>1740569</v>
      </c>
      <c r="P939" s="31">
        <v>-1740355</v>
      </c>
      <c r="Q939" s="31">
        <v>544</v>
      </c>
      <c r="R939" s="31">
        <v>10158</v>
      </c>
      <c r="S939" s="31">
        <v>780458</v>
      </c>
      <c r="T939" s="31">
        <v>0</v>
      </c>
      <c r="U939" s="31">
        <v>965923</v>
      </c>
      <c r="V939" s="31">
        <v>66548</v>
      </c>
      <c r="W939" s="31">
        <v>978</v>
      </c>
      <c r="X939" s="31">
        <v>3047</v>
      </c>
      <c r="Y939" s="31"/>
      <c r="Z939" s="33">
        <v>0.72168205516334993</v>
      </c>
      <c r="AA939" s="34" t="s">
        <v>102</v>
      </c>
      <c r="AB939" s="35" t="s">
        <v>102</v>
      </c>
      <c r="AC939" s="36">
        <v>2.542056074766355</v>
      </c>
      <c r="AD939" s="34">
        <v>1.0943688585579388E-4</v>
      </c>
      <c r="AE939" s="35" t="s">
        <v>102</v>
      </c>
      <c r="AF939" s="35">
        <v>0</v>
      </c>
      <c r="AG939" s="35">
        <v>76.831856664697781</v>
      </c>
      <c r="AH939" s="37">
        <v>3047</v>
      </c>
      <c r="AI939" s="38">
        <v>8.5342920595306141E-4</v>
      </c>
      <c r="AJ939" s="39">
        <v>2.3441278672847634</v>
      </c>
      <c r="AK939" s="40" t="s">
        <v>102</v>
      </c>
      <c r="AL939" s="37">
        <v>965923</v>
      </c>
      <c r="AM939" s="33">
        <v>0.20215584418624016</v>
      </c>
      <c r="AN939" s="34">
        <v>65.126666666666665</v>
      </c>
      <c r="AO939" s="35">
        <v>7.0013601644555604E-4</v>
      </c>
      <c r="AP939" s="36">
        <v>97.783446002197692</v>
      </c>
      <c r="AQ939" s="34">
        <v>0.24667172315605776</v>
      </c>
      <c r="AR939" s="35">
        <v>-116097405.58982296</v>
      </c>
      <c r="AS939" s="35">
        <v>15843.164979390531</v>
      </c>
      <c r="AT939" s="35">
        <v>25.208773708627835</v>
      </c>
      <c r="AU939" s="37">
        <v>1293.6666666666667</v>
      </c>
      <c r="AV939" s="38">
        <v>34.577483131035123</v>
      </c>
      <c r="AW939" s="39">
        <v>2.2607515876333646</v>
      </c>
      <c r="AX939" s="40">
        <v>341.27824963609896</v>
      </c>
      <c r="AY939" s="37">
        <v>243137.53005</v>
      </c>
      <c r="AZ939" s="29" t="s">
        <v>105</v>
      </c>
      <c r="BA939" s="29" t="s">
        <v>103</v>
      </c>
    </row>
    <row r="940" spans="1:53" x14ac:dyDescent="0.25">
      <c r="A940" s="29">
        <v>1</v>
      </c>
      <c r="B940" s="29">
        <v>45</v>
      </c>
      <c r="C940" s="41">
        <v>42185</v>
      </c>
      <c r="D940" s="41">
        <v>41547</v>
      </c>
      <c r="E940" s="42" t="s">
        <v>107</v>
      </c>
      <c r="F940" s="29" t="s">
        <v>177</v>
      </c>
      <c r="G940" s="29" t="s">
        <v>100</v>
      </c>
      <c r="H940" s="30" t="s">
        <v>101</v>
      </c>
      <c r="I940" s="31" t="s">
        <v>102</v>
      </c>
      <c r="J940" s="31" t="s">
        <v>102</v>
      </c>
      <c r="K940" s="31" t="s">
        <v>102</v>
      </c>
      <c r="L940" s="31" t="s">
        <v>102</v>
      </c>
      <c r="M940" s="31" t="s">
        <v>102</v>
      </c>
      <c r="N940" s="31" t="s">
        <v>102</v>
      </c>
      <c r="O940" s="31" t="s">
        <v>102</v>
      </c>
      <c r="P940" s="31" t="s">
        <v>102</v>
      </c>
      <c r="Q940" s="31" t="s">
        <v>102</v>
      </c>
      <c r="R940" s="31" t="s">
        <v>102</v>
      </c>
      <c r="S940" s="31" t="s">
        <v>102</v>
      </c>
      <c r="T940" s="31" t="s">
        <v>102</v>
      </c>
      <c r="U940" s="31" t="s">
        <v>102</v>
      </c>
      <c r="V940" s="31" t="s">
        <v>102</v>
      </c>
      <c r="W940" s="31" t="s">
        <v>102</v>
      </c>
      <c r="X940" s="31" t="s">
        <v>102</v>
      </c>
      <c r="Y940" s="31"/>
      <c r="Z940" s="33" t="s">
        <v>102</v>
      </c>
      <c r="AA940" s="34" t="s">
        <v>102</v>
      </c>
      <c r="AB940" s="35" t="s">
        <v>102</v>
      </c>
      <c r="AC940" s="36" t="s">
        <v>102</v>
      </c>
      <c r="AD940" s="34" t="s">
        <v>102</v>
      </c>
      <c r="AE940" s="35" t="s">
        <v>102</v>
      </c>
      <c r="AF940" s="35" t="s">
        <v>102</v>
      </c>
      <c r="AG940" s="35" t="s">
        <v>102</v>
      </c>
      <c r="AH940" s="37" t="s">
        <v>102</v>
      </c>
      <c r="AI940" s="38" t="s">
        <v>102</v>
      </c>
      <c r="AJ940" s="39" t="s">
        <v>102</v>
      </c>
      <c r="AK940" s="40" t="s">
        <v>102</v>
      </c>
      <c r="AL940" s="37" t="s">
        <v>102</v>
      </c>
      <c r="AM940" s="33">
        <v>0.26094045891498691</v>
      </c>
      <c r="AN940" s="34">
        <v>98.09</v>
      </c>
      <c r="AO940" s="35">
        <v>7.0013601644555604E-4</v>
      </c>
      <c r="AP940" s="36">
        <v>126.62373805879618</v>
      </c>
      <c r="AQ940" s="34">
        <v>3.4410854201982616E-3</v>
      </c>
      <c r="AR940" s="35">
        <v>-174146108.45987645</v>
      </c>
      <c r="AS940" s="35">
        <v>21124.257891391961</v>
      </c>
      <c r="AT940" s="35">
        <v>38.42362567922082</v>
      </c>
      <c r="AU940" s="37">
        <v>1752</v>
      </c>
      <c r="AV940" s="38">
        <v>46.098780608822018</v>
      </c>
      <c r="AW940" s="39">
        <v>2.4931233289656984</v>
      </c>
      <c r="AX940" s="40">
        <v>511.51708333333329</v>
      </c>
      <c r="AY940" s="37">
        <v>324041.70673333335</v>
      </c>
      <c r="AZ940" s="29" t="s">
        <v>105</v>
      </c>
      <c r="BA940" s="29" t="s">
        <v>103</v>
      </c>
    </row>
    <row r="941" spans="1:53" x14ac:dyDescent="0.25">
      <c r="A941" s="29">
        <v>1</v>
      </c>
      <c r="B941" s="29">
        <v>45</v>
      </c>
      <c r="C941" s="41">
        <v>42277</v>
      </c>
      <c r="D941" s="41">
        <v>41639</v>
      </c>
      <c r="E941" s="42" t="s">
        <v>107</v>
      </c>
      <c r="F941" s="29" t="s">
        <v>177</v>
      </c>
      <c r="G941" s="29" t="s">
        <v>100</v>
      </c>
      <c r="H941" s="30" t="s">
        <v>101</v>
      </c>
      <c r="I941" s="31" t="s">
        <v>102</v>
      </c>
      <c r="J941" s="31" t="s">
        <v>102</v>
      </c>
      <c r="K941" s="31" t="s">
        <v>102</v>
      </c>
      <c r="L941" s="31" t="s">
        <v>102</v>
      </c>
      <c r="M941" s="31" t="s">
        <v>102</v>
      </c>
      <c r="N941" s="31" t="s">
        <v>102</v>
      </c>
      <c r="O941" s="31" t="s">
        <v>102</v>
      </c>
      <c r="P941" s="31" t="s">
        <v>102</v>
      </c>
      <c r="Q941" s="31" t="s">
        <v>102</v>
      </c>
      <c r="R941" s="31" t="s">
        <v>102</v>
      </c>
      <c r="S941" s="31" t="s">
        <v>102</v>
      </c>
      <c r="T941" s="31" t="s">
        <v>102</v>
      </c>
      <c r="U941" s="31" t="s">
        <v>102</v>
      </c>
      <c r="V941" s="31" t="s">
        <v>102</v>
      </c>
      <c r="W941" s="31" t="s">
        <v>102</v>
      </c>
      <c r="X941" s="31" t="s">
        <v>102</v>
      </c>
      <c r="Y941" s="31"/>
      <c r="Z941" s="33" t="s">
        <v>102</v>
      </c>
      <c r="AA941" s="34" t="s">
        <v>102</v>
      </c>
      <c r="AB941" s="35" t="s">
        <v>102</v>
      </c>
      <c r="AC941" s="36" t="s">
        <v>102</v>
      </c>
      <c r="AD941" s="34" t="s">
        <v>102</v>
      </c>
      <c r="AE941" s="35" t="s">
        <v>102</v>
      </c>
      <c r="AF941" s="35" t="s">
        <v>102</v>
      </c>
      <c r="AG941" s="35" t="s">
        <v>102</v>
      </c>
      <c r="AH941" s="37" t="s">
        <v>102</v>
      </c>
      <c r="AI941" s="38" t="s">
        <v>102</v>
      </c>
      <c r="AJ941" s="39" t="s">
        <v>102</v>
      </c>
      <c r="AK941" s="40" t="s">
        <v>102</v>
      </c>
      <c r="AL941" s="37" t="s">
        <v>102</v>
      </c>
      <c r="AM941" s="33">
        <v>0.36287323296225443</v>
      </c>
      <c r="AN941" s="34">
        <v>151.28</v>
      </c>
      <c r="AO941" s="35">
        <v>8.5682466995755052E-6</v>
      </c>
      <c r="AP941" s="36">
        <v>2.1884429712206064</v>
      </c>
      <c r="AQ941" s="34">
        <v>3.3335187367183202E-3</v>
      </c>
      <c r="AR941" s="35">
        <v>-348290933.18233293</v>
      </c>
      <c r="AS941" s="35">
        <v>31684.831320025754</v>
      </c>
      <c r="AT941" s="35">
        <v>76.831856664697781</v>
      </c>
      <c r="AU941" s="37">
        <v>3047</v>
      </c>
      <c r="AV941" s="38">
        <v>3.1709132330292873E-3</v>
      </c>
      <c r="AW941" s="39">
        <v>3.6921225677648377</v>
      </c>
      <c r="AX941" s="40">
        <v>1075.5966666666666</v>
      </c>
      <c r="AY941" s="37">
        <v>486055.5</v>
      </c>
      <c r="AZ941" s="29" t="s">
        <v>105</v>
      </c>
      <c r="BA941" s="29" t="s">
        <v>103</v>
      </c>
    </row>
    <row r="942" spans="1:53" x14ac:dyDescent="0.25">
      <c r="A942" s="29">
        <v>1</v>
      </c>
      <c r="B942" s="29">
        <v>45</v>
      </c>
      <c r="C942" s="41">
        <v>42369</v>
      </c>
      <c r="D942" s="41">
        <v>41729</v>
      </c>
      <c r="E942" s="42" t="s">
        <v>107</v>
      </c>
      <c r="F942" s="29" t="s">
        <v>177</v>
      </c>
      <c r="G942" s="29" t="s">
        <v>100</v>
      </c>
      <c r="H942" s="30" t="s">
        <v>101</v>
      </c>
      <c r="I942" s="31" t="s">
        <v>102</v>
      </c>
      <c r="J942" s="31" t="s">
        <v>102</v>
      </c>
      <c r="K942" s="31" t="s">
        <v>102</v>
      </c>
      <c r="L942" s="31" t="s">
        <v>102</v>
      </c>
      <c r="M942" s="31" t="s">
        <v>102</v>
      </c>
      <c r="N942" s="31" t="s">
        <v>102</v>
      </c>
      <c r="O942" s="31" t="s">
        <v>102</v>
      </c>
      <c r="P942" s="31" t="s">
        <v>102</v>
      </c>
      <c r="Q942" s="31" t="s">
        <v>102</v>
      </c>
      <c r="R942" s="31" t="s">
        <v>102</v>
      </c>
      <c r="S942" s="31" t="s">
        <v>102</v>
      </c>
      <c r="T942" s="31" t="s">
        <v>102</v>
      </c>
      <c r="U942" s="31" t="s">
        <v>102</v>
      </c>
      <c r="V942" s="31" t="s">
        <v>102</v>
      </c>
      <c r="W942" s="31" t="s">
        <v>102</v>
      </c>
      <c r="X942" s="31" t="s">
        <v>102</v>
      </c>
      <c r="Y942" s="31"/>
      <c r="Z942" s="33" t="s">
        <v>102</v>
      </c>
      <c r="AA942" s="34" t="s">
        <v>102</v>
      </c>
      <c r="AB942" s="35" t="s">
        <v>102</v>
      </c>
      <c r="AC942" s="36" t="s">
        <v>102</v>
      </c>
      <c r="AD942" s="34" t="s">
        <v>102</v>
      </c>
      <c r="AE942" s="35" t="s">
        <v>102</v>
      </c>
      <c r="AF942" s="35" t="s">
        <v>102</v>
      </c>
      <c r="AG942" s="35" t="s">
        <v>102</v>
      </c>
      <c r="AH942" s="37" t="s">
        <v>102</v>
      </c>
      <c r="AI942" s="38" t="s">
        <v>102</v>
      </c>
      <c r="AJ942" s="39" t="s">
        <v>102</v>
      </c>
      <c r="AK942" s="40" t="s">
        <v>102</v>
      </c>
      <c r="AL942" s="37" t="s">
        <v>102</v>
      </c>
      <c r="AM942" s="33">
        <v>0.72168205516334993</v>
      </c>
      <c r="AN942" s="34" t="s">
        <v>102</v>
      </c>
      <c r="AO942" s="35" t="s">
        <v>102</v>
      </c>
      <c r="AP942" s="36">
        <v>2.542056074766355</v>
      </c>
      <c r="AQ942" s="34">
        <v>1.0943688585579388E-4</v>
      </c>
      <c r="AR942" s="35" t="s">
        <v>102</v>
      </c>
      <c r="AS942" s="35">
        <v>0</v>
      </c>
      <c r="AT942" s="35">
        <v>76.831856664697781</v>
      </c>
      <c r="AU942" s="37">
        <v>3047</v>
      </c>
      <c r="AV942" s="38">
        <v>8.5342920595306141E-4</v>
      </c>
      <c r="AW942" s="39">
        <v>2.3441278672847634</v>
      </c>
      <c r="AX942" s="40" t="s">
        <v>102</v>
      </c>
      <c r="AY942" s="37">
        <v>965923</v>
      </c>
      <c r="AZ942" s="29" t="s">
        <v>105</v>
      </c>
      <c r="BA942" s="29" t="s">
        <v>103</v>
      </c>
    </row>
    <row r="943" spans="1:53" x14ac:dyDescent="0.25">
      <c r="A943" s="29">
        <v>1</v>
      </c>
      <c r="B943" s="29">
        <v>45</v>
      </c>
      <c r="C943" s="41">
        <v>42460</v>
      </c>
      <c r="D943" s="41">
        <v>42551</v>
      </c>
      <c r="E943" s="42" t="s">
        <v>98</v>
      </c>
      <c r="F943" s="29" t="s">
        <v>177</v>
      </c>
      <c r="G943" s="29" t="s">
        <v>100</v>
      </c>
      <c r="H943" s="30" t="s">
        <v>101</v>
      </c>
      <c r="I943" s="31">
        <v>2.9636</v>
      </c>
      <c r="J943" s="31">
        <v>1708703</v>
      </c>
      <c r="K943" s="31" t="s">
        <v>165</v>
      </c>
      <c r="L943" s="31">
        <v>852838</v>
      </c>
      <c r="M943" s="31" t="s">
        <v>102</v>
      </c>
      <c r="N943" s="31">
        <v>77931</v>
      </c>
      <c r="O943" s="31">
        <v>1158267</v>
      </c>
      <c r="P943" s="31">
        <v>-1080336</v>
      </c>
      <c r="Q943" s="31">
        <v>719820</v>
      </c>
      <c r="R943" s="31">
        <v>983388</v>
      </c>
      <c r="S943" s="31">
        <v>1571096</v>
      </c>
      <c r="T943" s="31">
        <v>0</v>
      </c>
      <c r="U943" s="31">
        <v>70107</v>
      </c>
      <c r="V943" s="31">
        <v>1348165</v>
      </c>
      <c r="W943" s="31" t="s">
        <v>165</v>
      </c>
      <c r="X943" s="31">
        <v>1417518</v>
      </c>
      <c r="Y943" s="31"/>
      <c r="Z943" s="33">
        <v>1.7344149334319656E-6</v>
      </c>
      <c r="AA943" s="34" t="s">
        <v>102</v>
      </c>
      <c r="AB943" s="35" t="s">
        <v>102</v>
      </c>
      <c r="AC943" s="36">
        <v>9.2366324055895603</v>
      </c>
      <c r="AD943" s="34">
        <v>4.5608277155245819E-2</v>
      </c>
      <c r="AE943" s="35" t="s">
        <v>102</v>
      </c>
      <c r="AF943" s="35" t="s">
        <v>102</v>
      </c>
      <c r="AG943" s="35">
        <v>1.5976359280365431</v>
      </c>
      <c r="AH943" s="37">
        <v>1417518</v>
      </c>
      <c r="AI943" s="38" t="s">
        <v>102</v>
      </c>
      <c r="AJ943" s="39">
        <v>1.9964569618008512</v>
      </c>
      <c r="AK943" s="40" t="s">
        <v>102</v>
      </c>
      <c r="AL943" s="37">
        <v>70107</v>
      </c>
      <c r="AM943" s="33">
        <v>1.7344149334319656E-6</v>
      </c>
      <c r="AN943" s="34" t="s">
        <v>102</v>
      </c>
      <c r="AO943" s="35" t="s">
        <v>102</v>
      </c>
      <c r="AP943" s="36">
        <v>9.2366324055895603</v>
      </c>
      <c r="AQ943" s="34">
        <v>4.5608277155245819E-2</v>
      </c>
      <c r="AR943" s="35" t="s">
        <v>102</v>
      </c>
      <c r="AS943" s="35" t="s">
        <v>102</v>
      </c>
      <c r="AT943" s="35">
        <v>1.5976359280365431</v>
      </c>
      <c r="AU943" s="37">
        <v>1417518</v>
      </c>
      <c r="AV943" s="38" t="s">
        <v>102</v>
      </c>
      <c r="AW943" s="39">
        <v>1.9964569618008512</v>
      </c>
      <c r="AX943" s="40" t="s">
        <v>102</v>
      </c>
      <c r="AY943" s="37">
        <v>70107</v>
      </c>
      <c r="AZ943" s="29" t="s">
        <v>105</v>
      </c>
      <c r="BA943" s="29" t="s">
        <v>103</v>
      </c>
    </row>
    <row r="944" spans="1:53" x14ac:dyDescent="0.25">
      <c r="A944" s="29">
        <v>1</v>
      </c>
      <c r="B944" s="29">
        <v>45</v>
      </c>
      <c r="C944" s="41">
        <v>42551</v>
      </c>
      <c r="D944" s="41">
        <v>41182</v>
      </c>
      <c r="E944" s="42" t="s">
        <v>107</v>
      </c>
      <c r="F944" s="29" t="s">
        <v>177</v>
      </c>
      <c r="G944" s="29" t="s">
        <v>100</v>
      </c>
      <c r="H944" s="30" t="s">
        <v>101</v>
      </c>
      <c r="I944" s="31" t="s">
        <v>102</v>
      </c>
      <c r="J944" s="31" t="s">
        <v>102</v>
      </c>
      <c r="K944" s="31" t="s">
        <v>102</v>
      </c>
      <c r="L944" s="31" t="s">
        <v>102</v>
      </c>
      <c r="M944" s="31" t="s">
        <v>102</v>
      </c>
      <c r="N944" s="31" t="s">
        <v>102</v>
      </c>
      <c r="O944" s="31" t="s">
        <v>102</v>
      </c>
      <c r="P944" s="31" t="s">
        <v>102</v>
      </c>
      <c r="Q944" s="31" t="s">
        <v>102</v>
      </c>
      <c r="R944" s="31" t="s">
        <v>102</v>
      </c>
      <c r="S944" s="31" t="s">
        <v>102</v>
      </c>
      <c r="T944" s="31" t="s">
        <v>102</v>
      </c>
      <c r="U944" s="31" t="s">
        <v>102</v>
      </c>
      <c r="V944" s="31" t="s">
        <v>102</v>
      </c>
      <c r="W944" s="31" t="s">
        <v>102</v>
      </c>
      <c r="X944" s="31" t="s">
        <v>102</v>
      </c>
      <c r="Y944" s="31"/>
      <c r="Z944" s="33" t="s">
        <v>102</v>
      </c>
      <c r="AA944" s="34" t="s">
        <v>102</v>
      </c>
      <c r="AB944" s="35" t="s">
        <v>102</v>
      </c>
      <c r="AC944" s="36" t="s">
        <v>102</v>
      </c>
      <c r="AD944" s="34" t="s">
        <v>102</v>
      </c>
      <c r="AE944" s="35" t="s">
        <v>102</v>
      </c>
      <c r="AF944" s="35" t="s">
        <v>102</v>
      </c>
      <c r="AG944" s="35" t="s">
        <v>102</v>
      </c>
      <c r="AH944" s="37" t="s">
        <v>102</v>
      </c>
      <c r="AI944" s="38" t="s">
        <v>102</v>
      </c>
      <c r="AJ944" s="39" t="s">
        <v>102</v>
      </c>
      <c r="AK944" s="40" t="s">
        <v>102</v>
      </c>
      <c r="AL944" s="37" t="s">
        <v>102</v>
      </c>
      <c r="AM944" s="33">
        <v>1.7344149334319656E-6</v>
      </c>
      <c r="AN944" s="34" t="s">
        <v>102</v>
      </c>
      <c r="AO944" s="35" t="s">
        <v>102</v>
      </c>
      <c r="AP944" s="36">
        <v>9.2366324055895603</v>
      </c>
      <c r="AQ944" s="34">
        <v>4.5608277155245819E-2</v>
      </c>
      <c r="AR944" s="35" t="s">
        <v>102</v>
      </c>
      <c r="AS944" s="35" t="s">
        <v>102</v>
      </c>
      <c r="AT944" s="35">
        <v>1.5976359280365431</v>
      </c>
      <c r="AU944" s="37">
        <v>1417518</v>
      </c>
      <c r="AV944" s="38" t="s">
        <v>102</v>
      </c>
      <c r="AW944" s="39">
        <v>1.9964569618008512</v>
      </c>
      <c r="AX944" s="40" t="s">
        <v>102</v>
      </c>
      <c r="AY944" s="37">
        <v>70107</v>
      </c>
      <c r="AZ944" s="29" t="s">
        <v>105</v>
      </c>
      <c r="BA944" s="29" t="s">
        <v>103</v>
      </c>
    </row>
    <row r="945" spans="1:53" x14ac:dyDescent="0.25">
      <c r="A945" s="29">
        <v>1</v>
      </c>
      <c r="B945" s="29">
        <v>45</v>
      </c>
      <c r="C945" s="41">
        <v>42643</v>
      </c>
      <c r="D945" s="41">
        <v>41274</v>
      </c>
      <c r="E945" s="42" t="s">
        <v>107</v>
      </c>
      <c r="F945" s="29" t="s">
        <v>177</v>
      </c>
      <c r="G945" s="29" t="s">
        <v>100</v>
      </c>
      <c r="H945" s="30" t="s">
        <v>101</v>
      </c>
      <c r="I945" s="31" t="s">
        <v>102</v>
      </c>
      <c r="J945" s="31" t="s">
        <v>102</v>
      </c>
      <c r="K945" s="31" t="s">
        <v>102</v>
      </c>
      <c r="L945" s="31" t="s">
        <v>102</v>
      </c>
      <c r="M945" s="31" t="s">
        <v>102</v>
      </c>
      <c r="N945" s="31" t="s">
        <v>102</v>
      </c>
      <c r="O945" s="31" t="s">
        <v>102</v>
      </c>
      <c r="P945" s="31" t="s">
        <v>102</v>
      </c>
      <c r="Q945" s="31" t="s">
        <v>102</v>
      </c>
      <c r="R945" s="31" t="s">
        <v>102</v>
      </c>
      <c r="S945" s="31" t="s">
        <v>102</v>
      </c>
      <c r="T945" s="31" t="s">
        <v>102</v>
      </c>
      <c r="U945" s="31" t="s">
        <v>102</v>
      </c>
      <c r="V945" s="31" t="s">
        <v>102</v>
      </c>
      <c r="W945" s="31" t="s">
        <v>102</v>
      </c>
      <c r="X945" s="31" t="s">
        <v>102</v>
      </c>
      <c r="Y945" s="31"/>
      <c r="Z945" s="33" t="s">
        <v>102</v>
      </c>
      <c r="AA945" s="34" t="s">
        <v>102</v>
      </c>
      <c r="AB945" s="35" t="s">
        <v>102</v>
      </c>
      <c r="AC945" s="36" t="s">
        <v>102</v>
      </c>
      <c r="AD945" s="34" t="s">
        <v>102</v>
      </c>
      <c r="AE945" s="35" t="s">
        <v>102</v>
      </c>
      <c r="AF945" s="35" t="s">
        <v>102</v>
      </c>
      <c r="AG945" s="35" t="s">
        <v>102</v>
      </c>
      <c r="AH945" s="37" t="s">
        <v>102</v>
      </c>
      <c r="AI945" s="38" t="s">
        <v>102</v>
      </c>
      <c r="AJ945" s="39" t="s">
        <v>102</v>
      </c>
      <c r="AK945" s="40" t="s">
        <v>102</v>
      </c>
      <c r="AL945" s="37" t="s">
        <v>102</v>
      </c>
      <c r="AM945" s="33">
        <v>1.7344149334319656E-6</v>
      </c>
      <c r="AN945" s="34" t="s">
        <v>102</v>
      </c>
      <c r="AO945" s="35" t="s">
        <v>102</v>
      </c>
      <c r="AP945" s="36">
        <v>9.2366324055895603</v>
      </c>
      <c r="AQ945" s="34">
        <v>4.5608277155245819E-2</v>
      </c>
      <c r="AR945" s="35" t="s">
        <v>102</v>
      </c>
      <c r="AS945" s="35" t="s">
        <v>102</v>
      </c>
      <c r="AT945" s="35">
        <v>1.5976359280365431</v>
      </c>
      <c r="AU945" s="37">
        <v>1417518</v>
      </c>
      <c r="AV945" s="38" t="s">
        <v>102</v>
      </c>
      <c r="AW945" s="39">
        <v>1.9964569618008512</v>
      </c>
      <c r="AX945" s="40" t="s">
        <v>102</v>
      </c>
      <c r="AY945" s="37">
        <v>70107</v>
      </c>
      <c r="AZ945" s="29" t="s">
        <v>104</v>
      </c>
      <c r="BA945" s="29" t="s">
        <v>103</v>
      </c>
    </row>
    <row r="946" spans="1:53" x14ac:dyDescent="0.25">
      <c r="A946" s="29">
        <v>1</v>
      </c>
      <c r="B946" s="29">
        <v>45</v>
      </c>
      <c r="C946" s="41">
        <v>42735</v>
      </c>
      <c r="D946" s="41">
        <v>41364</v>
      </c>
      <c r="E946" s="42" t="s">
        <v>107</v>
      </c>
      <c r="F946" s="29" t="s">
        <v>177</v>
      </c>
      <c r="G946" s="29" t="s">
        <v>100</v>
      </c>
      <c r="H946" s="30" t="s">
        <v>101</v>
      </c>
      <c r="I946" s="31" t="s">
        <v>102</v>
      </c>
      <c r="J946" s="31" t="s">
        <v>102</v>
      </c>
      <c r="K946" s="31" t="s">
        <v>102</v>
      </c>
      <c r="L946" s="31" t="s">
        <v>102</v>
      </c>
      <c r="M946" s="31" t="s">
        <v>102</v>
      </c>
      <c r="N946" s="31" t="s">
        <v>102</v>
      </c>
      <c r="O946" s="31" t="s">
        <v>102</v>
      </c>
      <c r="P946" s="31" t="s">
        <v>102</v>
      </c>
      <c r="Q946" s="31" t="s">
        <v>102</v>
      </c>
      <c r="R946" s="31" t="s">
        <v>102</v>
      </c>
      <c r="S946" s="31" t="s">
        <v>102</v>
      </c>
      <c r="T946" s="31" t="s">
        <v>102</v>
      </c>
      <c r="U946" s="31" t="s">
        <v>102</v>
      </c>
      <c r="V946" s="31" t="s">
        <v>102</v>
      </c>
      <c r="W946" s="31" t="s">
        <v>102</v>
      </c>
      <c r="X946" s="31" t="s">
        <v>102</v>
      </c>
      <c r="Y946" s="31"/>
      <c r="Z946" s="33" t="s">
        <v>102</v>
      </c>
      <c r="AA946" s="34" t="s">
        <v>102</v>
      </c>
      <c r="AB946" s="35" t="s">
        <v>102</v>
      </c>
      <c r="AC946" s="36" t="s">
        <v>102</v>
      </c>
      <c r="AD946" s="34" t="s">
        <v>102</v>
      </c>
      <c r="AE946" s="35" t="s">
        <v>102</v>
      </c>
      <c r="AF946" s="35" t="s">
        <v>102</v>
      </c>
      <c r="AG946" s="35" t="s">
        <v>102</v>
      </c>
      <c r="AH946" s="37" t="s">
        <v>102</v>
      </c>
      <c r="AI946" s="38" t="s">
        <v>102</v>
      </c>
      <c r="AJ946" s="39" t="s">
        <v>102</v>
      </c>
      <c r="AK946" s="40" t="s">
        <v>102</v>
      </c>
      <c r="AL946" s="37" t="s">
        <v>102</v>
      </c>
      <c r="AM946" s="33">
        <v>1.7344149334319656E-6</v>
      </c>
      <c r="AN946" s="34" t="s">
        <v>102</v>
      </c>
      <c r="AO946" s="35" t="s">
        <v>102</v>
      </c>
      <c r="AP946" s="36">
        <v>9.2366324055895603</v>
      </c>
      <c r="AQ946" s="34">
        <v>4.5608277155245819E-2</v>
      </c>
      <c r="AR946" s="35" t="s">
        <v>102</v>
      </c>
      <c r="AS946" s="35" t="s">
        <v>102</v>
      </c>
      <c r="AT946" s="35">
        <v>1.5976359280365431</v>
      </c>
      <c r="AU946" s="37">
        <v>1417518</v>
      </c>
      <c r="AV946" s="38" t="s">
        <v>102</v>
      </c>
      <c r="AW946" s="39">
        <v>1.9964569618008512</v>
      </c>
      <c r="AX946" s="40" t="s">
        <v>102</v>
      </c>
      <c r="AY946" s="37">
        <v>70107</v>
      </c>
      <c r="AZ946" s="29" t="s">
        <v>104</v>
      </c>
      <c r="BA946" s="29" t="s">
        <v>103</v>
      </c>
    </row>
    <row r="947" spans="1:53" x14ac:dyDescent="0.25">
      <c r="A947" s="29">
        <v>1</v>
      </c>
      <c r="B947" s="29">
        <v>45</v>
      </c>
      <c r="C947" s="41">
        <v>42825</v>
      </c>
      <c r="D947" s="41">
        <v>42185</v>
      </c>
      <c r="E947" s="42" t="s">
        <v>107</v>
      </c>
      <c r="F947" s="29" t="s">
        <v>177</v>
      </c>
      <c r="G947" s="29" t="s">
        <v>100</v>
      </c>
      <c r="H947" s="30" t="s">
        <v>101</v>
      </c>
      <c r="I947" s="31" t="s">
        <v>102</v>
      </c>
      <c r="J947" s="31" t="s">
        <v>102</v>
      </c>
      <c r="K947" s="31" t="s">
        <v>102</v>
      </c>
      <c r="L947" s="31" t="s">
        <v>102</v>
      </c>
      <c r="M947" s="31" t="s">
        <v>102</v>
      </c>
      <c r="N947" s="31" t="s">
        <v>102</v>
      </c>
      <c r="O947" s="31" t="s">
        <v>102</v>
      </c>
      <c r="P947" s="31" t="s">
        <v>102</v>
      </c>
      <c r="Q947" s="31" t="s">
        <v>102</v>
      </c>
      <c r="R947" s="31" t="s">
        <v>102</v>
      </c>
      <c r="S947" s="31" t="s">
        <v>102</v>
      </c>
      <c r="T947" s="31" t="s">
        <v>102</v>
      </c>
      <c r="U947" s="31" t="s">
        <v>102</v>
      </c>
      <c r="V947" s="31" t="s">
        <v>102</v>
      </c>
      <c r="W947" s="31" t="s">
        <v>102</v>
      </c>
      <c r="X947" s="31" t="s">
        <v>102</v>
      </c>
      <c r="Y947" s="31"/>
      <c r="Z947" s="33" t="s">
        <v>102</v>
      </c>
      <c r="AA947" s="34" t="s">
        <v>102</v>
      </c>
      <c r="AB947" s="35" t="s">
        <v>102</v>
      </c>
      <c r="AC947" s="36" t="s">
        <v>102</v>
      </c>
      <c r="AD947" s="34" t="s">
        <v>102</v>
      </c>
      <c r="AE947" s="35" t="s">
        <v>102</v>
      </c>
      <c r="AF947" s="35" t="s">
        <v>102</v>
      </c>
      <c r="AG947" s="35" t="s">
        <v>102</v>
      </c>
      <c r="AH947" s="37" t="s">
        <v>102</v>
      </c>
      <c r="AI947" s="38" t="s">
        <v>102</v>
      </c>
      <c r="AJ947" s="39" t="s">
        <v>102</v>
      </c>
      <c r="AK947" s="40" t="s">
        <v>102</v>
      </c>
      <c r="AL947" s="37" t="s">
        <v>102</v>
      </c>
      <c r="AM947" s="33" t="s">
        <v>102</v>
      </c>
      <c r="AN947" s="34" t="s">
        <v>102</v>
      </c>
      <c r="AO947" s="35" t="s">
        <v>102</v>
      </c>
      <c r="AP947" s="36" t="s">
        <v>102</v>
      </c>
      <c r="AQ947" s="34" t="s">
        <v>102</v>
      </c>
      <c r="AR947" s="35" t="s">
        <v>102</v>
      </c>
      <c r="AS947" s="35" t="s">
        <v>102</v>
      </c>
      <c r="AT947" s="35" t="s">
        <v>102</v>
      </c>
      <c r="AU947" s="37" t="s">
        <v>102</v>
      </c>
      <c r="AV947" s="38" t="s">
        <v>102</v>
      </c>
      <c r="AW947" s="39" t="s">
        <v>102</v>
      </c>
      <c r="AX947" s="40" t="s">
        <v>102</v>
      </c>
      <c r="AY947" s="37" t="s">
        <v>102</v>
      </c>
      <c r="AZ947" s="29" t="s">
        <v>104</v>
      </c>
      <c r="BA947" s="29" t="s">
        <v>103</v>
      </c>
    </row>
    <row r="948" spans="1:53" x14ac:dyDescent="0.25">
      <c r="A948" s="29">
        <v>1</v>
      </c>
      <c r="B948" s="29">
        <v>45</v>
      </c>
      <c r="C948" s="41">
        <v>42916</v>
      </c>
      <c r="D948" s="41">
        <v>42674</v>
      </c>
      <c r="E948" s="42" t="s">
        <v>107</v>
      </c>
      <c r="F948" s="29" t="s">
        <v>177</v>
      </c>
      <c r="G948" s="29" t="s">
        <v>100</v>
      </c>
      <c r="H948" s="30" t="s">
        <v>101</v>
      </c>
      <c r="I948" s="31" t="s">
        <v>102</v>
      </c>
      <c r="J948" s="31" t="s">
        <v>102</v>
      </c>
      <c r="K948" s="31" t="s">
        <v>102</v>
      </c>
      <c r="L948" s="31" t="s">
        <v>102</v>
      </c>
      <c r="M948" s="31" t="s">
        <v>102</v>
      </c>
      <c r="N948" s="31" t="s">
        <v>102</v>
      </c>
      <c r="O948" s="31" t="s">
        <v>102</v>
      </c>
      <c r="P948" s="31" t="s">
        <v>102</v>
      </c>
      <c r="Q948" s="31" t="s">
        <v>102</v>
      </c>
      <c r="R948" s="31" t="s">
        <v>102</v>
      </c>
      <c r="S948" s="31" t="s">
        <v>102</v>
      </c>
      <c r="T948" s="31" t="s">
        <v>102</v>
      </c>
      <c r="U948" s="31" t="s">
        <v>102</v>
      </c>
      <c r="V948" s="31" t="s">
        <v>102</v>
      </c>
      <c r="W948" s="31" t="s">
        <v>102</v>
      </c>
      <c r="X948" s="31" t="s">
        <v>102</v>
      </c>
      <c r="Y948" s="31"/>
      <c r="Z948" s="33" t="s">
        <v>102</v>
      </c>
      <c r="AA948" s="34" t="s">
        <v>102</v>
      </c>
      <c r="AB948" s="35" t="s">
        <v>102</v>
      </c>
      <c r="AC948" s="36" t="s">
        <v>102</v>
      </c>
      <c r="AD948" s="34" t="s">
        <v>102</v>
      </c>
      <c r="AE948" s="35" t="s">
        <v>102</v>
      </c>
      <c r="AF948" s="35" t="s">
        <v>102</v>
      </c>
      <c r="AG948" s="35" t="s">
        <v>102</v>
      </c>
      <c r="AH948" s="37" t="s">
        <v>102</v>
      </c>
      <c r="AI948" s="38" t="s">
        <v>102</v>
      </c>
      <c r="AJ948" s="39" t="s">
        <v>102</v>
      </c>
      <c r="AK948" s="40" t="s">
        <v>102</v>
      </c>
      <c r="AL948" s="37" t="s">
        <v>102</v>
      </c>
      <c r="AM948" s="33" t="s">
        <v>102</v>
      </c>
      <c r="AN948" s="34" t="s">
        <v>102</v>
      </c>
      <c r="AO948" s="35" t="s">
        <v>102</v>
      </c>
      <c r="AP948" s="36" t="s">
        <v>102</v>
      </c>
      <c r="AQ948" s="34" t="s">
        <v>102</v>
      </c>
      <c r="AR948" s="35" t="s">
        <v>102</v>
      </c>
      <c r="AS948" s="35" t="s">
        <v>102</v>
      </c>
      <c r="AT948" s="35" t="s">
        <v>102</v>
      </c>
      <c r="AU948" s="37" t="s">
        <v>102</v>
      </c>
      <c r="AV948" s="38" t="s">
        <v>102</v>
      </c>
      <c r="AW948" s="39" t="s">
        <v>102</v>
      </c>
      <c r="AX948" s="40" t="s">
        <v>102</v>
      </c>
      <c r="AY948" s="37" t="s">
        <v>102</v>
      </c>
      <c r="AZ948" s="29" t="s">
        <v>104</v>
      </c>
      <c r="BA948" s="29" t="s">
        <v>103</v>
      </c>
    </row>
    <row r="949" spans="1:53" x14ac:dyDescent="0.25">
      <c r="A949" s="29">
        <v>1</v>
      </c>
      <c r="B949" s="29">
        <v>45</v>
      </c>
      <c r="C949" s="41">
        <v>43008</v>
      </c>
      <c r="D949" s="41">
        <v>42766</v>
      </c>
      <c r="E949" s="42" t="s">
        <v>107</v>
      </c>
      <c r="F949" s="29" t="s">
        <v>177</v>
      </c>
      <c r="G949" s="29" t="s">
        <v>100</v>
      </c>
      <c r="H949" s="30" t="s">
        <v>101</v>
      </c>
      <c r="I949" s="31" t="s">
        <v>102</v>
      </c>
      <c r="J949" s="31" t="s">
        <v>102</v>
      </c>
      <c r="K949" s="31" t="s">
        <v>102</v>
      </c>
      <c r="L949" s="31" t="s">
        <v>102</v>
      </c>
      <c r="M949" s="31" t="s">
        <v>102</v>
      </c>
      <c r="N949" s="31" t="s">
        <v>102</v>
      </c>
      <c r="O949" s="31" t="s">
        <v>102</v>
      </c>
      <c r="P949" s="31" t="s">
        <v>102</v>
      </c>
      <c r="Q949" s="31" t="s">
        <v>102</v>
      </c>
      <c r="R949" s="31" t="s">
        <v>102</v>
      </c>
      <c r="S949" s="31" t="s">
        <v>102</v>
      </c>
      <c r="T949" s="31" t="s">
        <v>102</v>
      </c>
      <c r="U949" s="31" t="s">
        <v>102</v>
      </c>
      <c r="V949" s="31" t="s">
        <v>102</v>
      </c>
      <c r="W949" s="31" t="s">
        <v>102</v>
      </c>
      <c r="X949" s="31" t="s">
        <v>102</v>
      </c>
      <c r="Y949" s="31"/>
      <c r="Z949" s="33" t="s">
        <v>102</v>
      </c>
      <c r="AA949" s="34" t="s">
        <v>102</v>
      </c>
      <c r="AB949" s="35" t="s">
        <v>102</v>
      </c>
      <c r="AC949" s="36" t="s">
        <v>102</v>
      </c>
      <c r="AD949" s="34" t="s">
        <v>102</v>
      </c>
      <c r="AE949" s="35" t="s">
        <v>102</v>
      </c>
      <c r="AF949" s="35" t="s">
        <v>102</v>
      </c>
      <c r="AG949" s="35" t="s">
        <v>102</v>
      </c>
      <c r="AH949" s="37" t="s">
        <v>102</v>
      </c>
      <c r="AI949" s="38" t="s">
        <v>102</v>
      </c>
      <c r="AJ949" s="39" t="s">
        <v>102</v>
      </c>
      <c r="AK949" s="40" t="s">
        <v>102</v>
      </c>
      <c r="AL949" s="37" t="s">
        <v>102</v>
      </c>
      <c r="AM949" s="33" t="s">
        <v>102</v>
      </c>
      <c r="AN949" s="34" t="s">
        <v>102</v>
      </c>
      <c r="AO949" s="35" t="s">
        <v>102</v>
      </c>
      <c r="AP949" s="36" t="s">
        <v>102</v>
      </c>
      <c r="AQ949" s="34" t="s">
        <v>102</v>
      </c>
      <c r="AR949" s="35" t="s">
        <v>102</v>
      </c>
      <c r="AS949" s="35" t="s">
        <v>102</v>
      </c>
      <c r="AT949" s="35" t="s">
        <v>102</v>
      </c>
      <c r="AU949" s="37" t="s">
        <v>102</v>
      </c>
      <c r="AV949" s="38" t="s">
        <v>102</v>
      </c>
      <c r="AW949" s="39" t="s">
        <v>102</v>
      </c>
      <c r="AX949" s="40" t="s">
        <v>102</v>
      </c>
      <c r="AY949" s="37" t="s">
        <v>102</v>
      </c>
      <c r="AZ949" s="29" t="s">
        <v>104</v>
      </c>
      <c r="BA949" s="29" t="s">
        <v>103</v>
      </c>
    </row>
    <row r="950" spans="1:53" x14ac:dyDescent="0.25">
      <c r="A950" s="29">
        <v>0</v>
      </c>
      <c r="B950" s="29">
        <v>46</v>
      </c>
      <c r="C950" s="41">
        <v>41182</v>
      </c>
      <c r="D950" s="41">
        <v>42855</v>
      </c>
      <c r="E950" s="42" t="s">
        <v>98</v>
      </c>
      <c r="F950" s="29" t="s">
        <v>178</v>
      </c>
      <c r="G950" s="29" t="s">
        <v>100</v>
      </c>
      <c r="H950" s="30" t="s">
        <v>101</v>
      </c>
      <c r="I950" s="31">
        <v>1135454</v>
      </c>
      <c r="J950" s="31">
        <v>-0.5252</v>
      </c>
      <c r="K950" s="31">
        <v>1002811</v>
      </c>
      <c r="L950" s="31">
        <v>969556</v>
      </c>
      <c r="M950" s="31">
        <v>9722814219.1599998</v>
      </c>
      <c r="N950" s="31">
        <v>805749</v>
      </c>
      <c r="O950" s="31">
        <v>73223</v>
      </c>
      <c r="P950" s="31">
        <v>732526</v>
      </c>
      <c r="Q950" s="31">
        <v>0</v>
      </c>
      <c r="R950" s="31">
        <v>438</v>
      </c>
      <c r="S950" s="31">
        <v>7780</v>
      </c>
      <c r="T950" s="31">
        <v>2.4668000000000001</v>
      </c>
      <c r="U950" s="31">
        <v>1174</v>
      </c>
      <c r="V950" s="31" t="s">
        <v>165</v>
      </c>
      <c r="W950" s="31" t="s">
        <v>165</v>
      </c>
      <c r="X950" s="31" t="s">
        <v>165</v>
      </c>
      <c r="Y950" s="31"/>
      <c r="Z950" s="33">
        <v>-2161945.9253617669</v>
      </c>
      <c r="AA950" s="34">
        <v>10028.11</v>
      </c>
      <c r="AB950" s="35">
        <v>1.8835235958650417E-5</v>
      </c>
      <c r="AC950" s="36">
        <v>0</v>
      </c>
      <c r="AD950" s="34">
        <v>-1534175.5521706017</v>
      </c>
      <c r="AE950" s="35" t="s">
        <v>102</v>
      </c>
      <c r="AF950" s="35" t="s">
        <v>102</v>
      </c>
      <c r="AG950" s="35">
        <v>17.762557077625569</v>
      </c>
      <c r="AH950" s="37" t="s">
        <v>165</v>
      </c>
      <c r="AI950" s="38" t="s">
        <v>102</v>
      </c>
      <c r="AJ950" s="39">
        <v>-7384280.2741812645</v>
      </c>
      <c r="AK950" s="40">
        <v>-0.21290741041024808</v>
      </c>
      <c r="AL950" s="37">
        <v>1174</v>
      </c>
      <c r="AM950" s="33" t="s">
        <v>102</v>
      </c>
      <c r="AN950" s="34" t="s">
        <v>102</v>
      </c>
      <c r="AO950" s="35" t="s">
        <v>102</v>
      </c>
      <c r="AP950" s="36" t="s">
        <v>102</v>
      </c>
      <c r="AQ950" s="34" t="s">
        <v>102</v>
      </c>
      <c r="AR950" s="35" t="s">
        <v>102</v>
      </c>
      <c r="AS950" s="35" t="s">
        <v>102</v>
      </c>
      <c r="AT950" s="35" t="s">
        <v>102</v>
      </c>
      <c r="AU950" s="37" t="s">
        <v>102</v>
      </c>
      <c r="AV950" s="38" t="s">
        <v>102</v>
      </c>
      <c r="AW950" s="39" t="s">
        <v>102</v>
      </c>
      <c r="AX950" s="40" t="s">
        <v>102</v>
      </c>
      <c r="AY950" s="37" t="s">
        <v>102</v>
      </c>
      <c r="AZ950" s="29" t="s">
        <v>104</v>
      </c>
      <c r="BA950" s="29" t="s">
        <v>103</v>
      </c>
    </row>
    <row r="951" spans="1:53" x14ac:dyDescent="0.25">
      <c r="A951" s="29">
        <v>0</v>
      </c>
      <c r="B951" s="29">
        <v>46</v>
      </c>
      <c r="C951" s="41">
        <v>41274</v>
      </c>
      <c r="D951" s="41">
        <v>41820</v>
      </c>
      <c r="E951" s="42" t="s">
        <v>98</v>
      </c>
      <c r="F951" s="29" t="s">
        <v>178</v>
      </c>
      <c r="G951" s="29" t="s">
        <v>100</v>
      </c>
      <c r="H951" s="30" t="s">
        <v>101</v>
      </c>
      <c r="I951" s="31">
        <v>1099574</v>
      </c>
      <c r="J951" s="31">
        <v>0</v>
      </c>
      <c r="K951" s="31">
        <v>1312753</v>
      </c>
      <c r="L951" s="31">
        <v>1140243</v>
      </c>
      <c r="M951" s="31">
        <v>14968574189.790001</v>
      </c>
      <c r="N951" s="31">
        <v>1116</v>
      </c>
      <c r="O951" s="31">
        <v>7596</v>
      </c>
      <c r="P951" s="31">
        <v>-6480</v>
      </c>
      <c r="Q951" s="31">
        <v>7610</v>
      </c>
      <c r="R951" s="31">
        <v>1.53</v>
      </c>
      <c r="S951" s="31">
        <v>-94</v>
      </c>
      <c r="T951" s="31">
        <v>621942</v>
      </c>
      <c r="U951" s="31">
        <v>1709189</v>
      </c>
      <c r="V951" s="31">
        <v>1444</v>
      </c>
      <c r="W951" s="31">
        <v>68402</v>
      </c>
      <c r="X951" s="31">
        <v>636554</v>
      </c>
      <c r="Y951" s="31"/>
      <c r="Z951" s="33" t="s">
        <v>102</v>
      </c>
      <c r="AA951" s="34">
        <v>13127.53</v>
      </c>
      <c r="AB951" s="35">
        <v>-1.0822674086787737E-7</v>
      </c>
      <c r="AC951" s="36">
        <v>6.8189964157706093</v>
      </c>
      <c r="AD951" s="34" t="s">
        <v>102</v>
      </c>
      <c r="AE951" s="35">
        <v>-41464194.431551248</v>
      </c>
      <c r="AF951" s="35">
        <v>7867844.5150013147</v>
      </c>
      <c r="AG951" s="35">
        <v>-61.437908496732028</v>
      </c>
      <c r="AH951" s="37">
        <v>636554</v>
      </c>
      <c r="AI951" s="38">
        <v>5.9988967263995482E-2</v>
      </c>
      <c r="AJ951" s="39" t="s">
        <v>102</v>
      </c>
      <c r="AK951" s="40" t="s">
        <v>102</v>
      </c>
      <c r="AL951" s="37">
        <v>1709189</v>
      </c>
      <c r="AM951" s="33" t="s">
        <v>102</v>
      </c>
      <c r="AN951" s="34" t="s">
        <v>102</v>
      </c>
      <c r="AO951" s="35" t="s">
        <v>102</v>
      </c>
      <c r="AP951" s="36" t="s">
        <v>102</v>
      </c>
      <c r="AQ951" s="34" t="s">
        <v>102</v>
      </c>
      <c r="AR951" s="35" t="s">
        <v>102</v>
      </c>
      <c r="AS951" s="35" t="s">
        <v>102</v>
      </c>
      <c r="AT951" s="35" t="s">
        <v>102</v>
      </c>
      <c r="AU951" s="37" t="s">
        <v>102</v>
      </c>
      <c r="AV951" s="38" t="s">
        <v>102</v>
      </c>
      <c r="AW951" s="39" t="s">
        <v>102</v>
      </c>
      <c r="AX951" s="40" t="s">
        <v>102</v>
      </c>
      <c r="AY951" s="37" t="s">
        <v>102</v>
      </c>
      <c r="AZ951" s="29" t="s">
        <v>104</v>
      </c>
      <c r="BA951" s="29" t="s">
        <v>103</v>
      </c>
    </row>
    <row r="952" spans="1:53" x14ac:dyDescent="0.25">
      <c r="A952" s="29">
        <v>0</v>
      </c>
      <c r="B952" s="29">
        <v>46</v>
      </c>
      <c r="C952" s="41">
        <v>41364</v>
      </c>
      <c r="D952" s="41">
        <v>42308</v>
      </c>
      <c r="E952" s="42" t="s">
        <v>98</v>
      </c>
      <c r="F952" s="29" t="s">
        <v>178</v>
      </c>
      <c r="G952" s="29" t="s">
        <v>100</v>
      </c>
      <c r="H952" s="30" t="s">
        <v>101</v>
      </c>
      <c r="I952" s="31">
        <v>-371</v>
      </c>
      <c r="J952" s="31">
        <v>786316</v>
      </c>
      <c r="K952" s="31">
        <v>1665410</v>
      </c>
      <c r="L952" s="31">
        <v>237</v>
      </c>
      <c r="M952" s="31">
        <v>3947021.7</v>
      </c>
      <c r="N952" s="31" t="s">
        <v>165</v>
      </c>
      <c r="O952" s="31">
        <v>41</v>
      </c>
      <c r="P952" s="31" t="s">
        <v>102</v>
      </c>
      <c r="Q952" s="31">
        <v>1787971</v>
      </c>
      <c r="R952" s="31" t="s">
        <v>165</v>
      </c>
      <c r="S952" s="31">
        <v>953397</v>
      </c>
      <c r="T952" s="31">
        <v>969506</v>
      </c>
      <c r="U952" s="31" t="s">
        <v>165</v>
      </c>
      <c r="V952" s="31" t="s">
        <v>165</v>
      </c>
      <c r="W952" s="31">
        <v>666551</v>
      </c>
      <c r="X952" s="31">
        <v>1294228</v>
      </c>
      <c r="Y952" s="31"/>
      <c r="Z952" s="33">
        <v>-4.7182048947242583E-4</v>
      </c>
      <c r="AA952" s="34">
        <v>16654.099999999999</v>
      </c>
      <c r="AB952" s="35" t="s">
        <v>102</v>
      </c>
      <c r="AC952" s="36" t="s">
        <v>102</v>
      </c>
      <c r="AD952" s="34" t="s">
        <v>102</v>
      </c>
      <c r="AE952" s="35" t="s">
        <v>102</v>
      </c>
      <c r="AF952" s="35">
        <v>8.8301693931277416</v>
      </c>
      <c r="AG952" s="35" t="s">
        <v>102</v>
      </c>
      <c r="AH952" s="37">
        <v>1294228</v>
      </c>
      <c r="AI952" s="38">
        <v>2812.4514767932487</v>
      </c>
      <c r="AJ952" s="39">
        <v>1.2056221671694332E-3</v>
      </c>
      <c r="AK952" s="40">
        <v>0.81104810078534839</v>
      </c>
      <c r="AL952" s="37" t="s">
        <v>165</v>
      </c>
      <c r="AM952" s="33" t="s">
        <v>102</v>
      </c>
      <c r="AN952" s="34" t="s">
        <v>102</v>
      </c>
      <c r="AO952" s="35" t="s">
        <v>102</v>
      </c>
      <c r="AP952" s="36" t="s">
        <v>102</v>
      </c>
      <c r="AQ952" s="34" t="s">
        <v>102</v>
      </c>
      <c r="AR952" s="35" t="s">
        <v>102</v>
      </c>
      <c r="AS952" s="35" t="s">
        <v>102</v>
      </c>
      <c r="AT952" s="35" t="s">
        <v>102</v>
      </c>
      <c r="AU952" s="37" t="s">
        <v>102</v>
      </c>
      <c r="AV952" s="38" t="s">
        <v>102</v>
      </c>
      <c r="AW952" s="39" t="s">
        <v>102</v>
      </c>
      <c r="AX952" s="40" t="s">
        <v>102</v>
      </c>
      <c r="AY952" s="37" t="s">
        <v>102</v>
      </c>
      <c r="AZ952" s="29" t="s">
        <v>118</v>
      </c>
      <c r="BA952" s="29" t="s">
        <v>103</v>
      </c>
    </row>
    <row r="953" spans="1:53" x14ac:dyDescent="0.25">
      <c r="A953" s="29">
        <v>1</v>
      </c>
      <c r="B953" s="29">
        <v>46</v>
      </c>
      <c r="C953" s="41">
        <v>41455</v>
      </c>
      <c r="D953" s="41">
        <v>42400</v>
      </c>
      <c r="E953" s="42" t="s">
        <v>98</v>
      </c>
      <c r="F953" s="29" t="s">
        <v>178</v>
      </c>
      <c r="G953" s="29" t="s">
        <v>100</v>
      </c>
      <c r="H953" s="30" t="s">
        <v>101</v>
      </c>
      <c r="I953" s="31">
        <v>-1360</v>
      </c>
      <c r="J953" s="31">
        <v>0</v>
      </c>
      <c r="K953" s="31">
        <v>1304215</v>
      </c>
      <c r="L953" s="31">
        <v>54966</v>
      </c>
      <c r="M953" s="31">
        <v>716874816.89999998</v>
      </c>
      <c r="N953" s="31">
        <v>1211</v>
      </c>
      <c r="O953" s="31">
        <v>5843</v>
      </c>
      <c r="P953" s="31">
        <v>-4632</v>
      </c>
      <c r="Q953" s="31">
        <v>876964</v>
      </c>
      <c r="R953" s="31">
        <v>1404346</v>
      </c>
      <c r="S953" s="31">
        <v>787065</v>
      </c>
      <c r="T953" s="31">
        <v>790482</v>
      </c>
      <c r="U953" s="31">
        <v>-9.7731999999999992</v>
      </c>
      <c r="V953" s="31">
        <v>57735</v>
      </c>
      <c r="W953" s="31" t="s">
        <v>165</v>
      </c>
      <c r="X953" s="31" t="s">
        <v>165</v>
      </c>
      <c r="Y953" s="31"/>
      <c r="Z953" s="33" t="s">
        <v>102</v>
      </c>
      <c r="AA953" s="34">
        <v>13042.15</v>
      </c>
      <c r="AB953" s="35">
        <v>-1.6153447892165732E-6</v>
      </c>
      <c r="AC953" s="36">
        <v>724.16515276630878</v>
      </c>
      <c r="AD953" s="34" t="s">
        <v>102</v>
      </c>
      <c r="AE953" s="35">
        <v>-49666.567378539876</v>
      </c>
      <c r="AF953" s="35">
        <v>3269.8027143645577</v>
      </c>
      <c r="AG953" s="35">
        <v>0.56044949036775837</v>
      </c>
      <c r="AH953" s="37" t="s">
        <v>165</v>
      </c>
      <c r="AI953" s="38" t="s">
        <v>102</v>
      </c>
      <c r="AJ953" s="39" t="s">
        <v>102</v>
      </c>
      <c r="AK953" s="40" t="s">
        <v>102</v>
      </c>
      <c r="AL953" s="37">
        <v>-9.7731999999999992</v>
      </c>
      <c r="AM953" s="33">
        <v>-1080972.9629167938</v>
      </c>
      <c r="AN953" s="34">
        <v>13212.9725</v>
      </c>
      <c r="AO953" s="35">
        <v>5.7038881428553213E-6</v>
      </c>
      <c r="AP953" s="36">
        <v>243.66138306069311</v>
      </c>
      <c r="AQ953" s="34">
        <v>-1534175.5521706017</v>
      </c>
      <c r="AR953" s="35">
        <v>-20756930.499464896</v>
      </c>
      <c r="AS953" s="35">
        <v>2623707.7159616905</v>
      </c>
      <c r="AT953" s="35">
        <v>-14.371633976246235</v>
      </c>
      <c r="AU953" s="37">
        <v>965391</v>
      </c>
      <c r="AV953" s="38">
        <v>1406.2557328802563</v>
      </c>
      <c r="AW953" s="39">
        <v>-3692140.1364878211</v>
      </c>
      <c r="AX953" s="40">
        <v>0.29907034518755016</v>
      </c>
      <c r="AY953" s="37">
        <v>570117.74226666673</v>
      </c>
      <c r="AZ953" s="29" t="s">
        <v>118</v>
      </c>
      <c r="BA953" s="29" t="s">
        <v>103</v>
      </c>
    </row>
    <row r="954" spans="1:53" x14ac:dyDescent="0.25">
      <c r="A954" s="29">
        <v>1</v>
      </c>
      <c r="B954" s="29">
        <v>46</v>
      </c>
      <c r="C954" s="41">
        <v>41547</v>
      </c>
      <c r="D954" s="41">
        <v>42490</v>
      </c>
      <c r="E954" s="42" t="s">
        <v>98</v>
      </c>
      <c r="F954" s="29" t="s">
        <v>178</v>
      </c>
      <c r="G954" s="29" t="s">
        <v>100</v>
      </c>
      <c r="H954" s="30" t="s">
        <v>101</v>
      </c>
      <c r="I954" s="31">
        <v>709091</v>
      </c>
      <c r="J954" s="31">
        <v>1510774</v>
      </c>
      <c r="K954" s="31">
        <v>0</v>
      </c>
      <c r="L954" s="31">
        <v>2.3544</v>
      </c>
      <c r="M954" s="31">
        <v>0</v>
      </c>
      <c r="N954" s="31">
        <v>1076132</v>
      </c>
      <c r="O954" s="31" t="s">
        <v>165</v>
      </c>
      <c r="P954" s="31" t="s">
        <v>102</v>
      </c>
      <c r="Q954" s="31">
        <v>1611400</v>
      </c>
      <c r="R954" s="31" t="s">
        <v>165</v>
      </c>
      <c r="S954" s="31">
        <v>0.35599999999999998</v>
      </c>
      <c r="T954" s="31">
        <v>7233</v>
      </c>
      <c r="U954" s="31" t="s">
        <v>165</v>
      </c>
      <c r="V954" s="31">
        <v>1231467</v>
      </c>
      <c r="W954" s="31">
        <v>56765</v>
      </c>
      <c r="X954" s="31">
        <v>334</v>
      </c>
      <c r="Y954" s="31"/>
      <c r="Z954" s="33">
        <v>0.4693561048839866</v>
      </c>
      <c r="AA954" s="34" t="s">
        <v>102</v>
      </c>
      <c r="AB954" s="35" t="s">
        <v>102</v>
      </c>
      <c r="AC954" s="36">
        <v>1.497399947218371</v>
      </c>
      <c r="AD954" s="34">
        <v>0.71230508335462484</v>
      </c>
      <c r="AE954" s="35" t="s">
        <v>102</v>
      </c>
      <c r="AF954" s="35">
        <v>0</v>
      </c>
      <c r="AG954" s="35" t="s">
        <v>102</v>
      </c>
      <c r="AH954" s="37">
        <v>334</v>
      </c>
      <c r="AI954" s="38">
        <v>24110.176690451921</v>
      </c>
      <c r="AJ954" s="39">
        <v>6.2336259427286942E-6</v>
      </c>
      <c r="AK954" s="40">
        <v>208.87239043273883</v>
      </c>
      <c r="AL954" s="37" t="s">
        <v>165</v>
      </c>
      <c r="AM954" s="33">
        <v>0.23444214219725709</v>
      </c>
      <c r="AN954" s="34">
        <v>14274.593333333332</v>
      </c>
      <c r="AO954" s="35">
        <v>-8.6178576504222531E-7</v>
      </c>
      <c r="AP954" s="36">
        <v>244.16051637643258</v>
      </c>
      <c r="AQ954" s="34">
        <v>0.71230508335462484</v>
      </c>
      <c r="AR954" s="35">
        <v>-20756930.499464896</v>
      </c>
      <c r="AS954" s="35">
        <v>1967780.786971268</v>
      </c>
      <c r="AT954" s="35">
        <v>-30.438729503182135</v>
      </c>
      <c r="AU954" s="37">
        <v>643705.33333333337</v>
      </c>
      <c r="AV954" s="38">
        <v>8974.2293854041436</v>
      </c>
      <c r="AW954" s="39">
        <v>6.0592789655608092E-4</v>
      </c>
      <c r="AX954" s="40">
        <v>104.84171926676208</v>
      </c>
      <c r="AY954" s="37">
        <v>854589.61340000003</v>
      </c>
      <c r="AZ954" s="29" t="s">
        <v>118</v>
      </c>
      <c r="BA954" s="29" t="s">
        <v>103</v>
      </c>
    </row>
    <row r="955" spans="1:53" x14ac:dyDescent="0.25">
      <c r="A955" s="29">
        <v>1</v>
      </c>
      <c r="B955" s="29">
        <v>46</v>
      </c>
      <c r="C955" s="41">
        <v>41639</v>
      </c>
      <c r="D955" s="41">
        <v>41455</v>
      </c>
      <c r="E955" s="42" t="s">
        <v>107</v>
      </c>
      <c r="F955" s="29" t="s">
        <v>178</v>
      </c>
      <c r="G955" s="29" t="s">
        <v>100</v>
      </c>
      <c r="H955" s="30" t="s">
        <v>101</v>
      </c>
      <c r="I955" s="31" t="s">
        <v>102</v>
      </c>
      <c r="J955" s="31" t="s">
        <v>102</v>
      </c>
      <c r="K955" s="31" t="s">
        <v>102</v>
      </c>
      <c r="L955" s="31" t="s">
        <v>102</v>
      </c>
      <c r="M955" s="31" t="s">
        <v>102</v>
      </c>
      <c r="N955" s="31" t="s">
        <v>102</v>
      </c>
      <c r="O955" s="31" t="s">
        <v>102</v>
      </c>
      <c r="P955" s="31" t="s">
        <v>102</v>
      </c>
      <c r="Q955" s="31" t="s">
        <v>102</v>
      </c>
      <c r="R955" s="31" t="s">
        <v>102</v>
      </c>
      <c r="S955" s="31" t="s">
        <v>102</v>
      </c>
      <c r="T955" s="31" t="s">
        <v>102</v>
      </c>
      <c r="U955" s="31" t="s">
        <v>102</v>
      </c>
      <c r="V955" s="31" t="s">
        <v>102</v>
      </c>
      <c r="W955" s="31" t="s">
        <v>102</v>
      </c>
      <c r="X955" s="31" t="s">
        <v>102</v>
      </c>
      <c r="Y955" s="31"/>
      <c r="Z955" s="33" t="s">
        <v>102</v>
      </c>
      <c r="AA955" s="34" t="s">
        <v>102</v>
      </c>
      <c r="AB955" s="35" t="s">
        <v>102</v>
      </c>
      <c r="AC955" s="36" t="s">
        <v>102</v>
      </c>
      <c r="AD955" s="34" t="s">
        <v>102</v>
      </c>
      <c r="AE955" s="35" t="s">
        <v>102</v>
      </c>
      <c r="AF955" s="35" t="s">
        <v>102</v>
      </c>
      <c r="AG955" s="35" t="s">
        <v>102</v>
      </c>
      <c r="AH955" s="37" t="s">
        <v>102</v>
      </c>
      <c r="AI955" s="38" t="s">
        <v>102</v>
      </c>
      <c r="AJ955" s="39" t="s">
        <v>102</v>
      </c>
      <c r="AK955" s="40" t="s">
        <v>102</v>
      </c>
      <c r="AL955" s="37" t="s">
        <v>102</v>
      </c>
      <c r="AM955" s="33">
        <v>0.23444214219725709</v>
      </c>
      <c r="AN955" s="34">
        <v>14848.125</v>
      </c>
      <c r="AO955" s="35">
        <v>-1.6153447892165732E-6</v>
      </c>
      <c r="AP955" s="36">
        <v>362.83127635676357</v>
      </c>
      <c r="AQ955" s="34">
        <v>0.71230508335462484</v>
      </c>
      <c r="AR955" s="35">
        <v>-49666.567378539876</v>
      </c>
      <c r="AS955" s="35">
        <v>1092.8776279192284</v>
      </c>
      <c r="AT955" s="35">
        <v>0.56044949036775837</v>
      </c>
      <c r="AU955" s="37">
        <v>647281</v>
      </c>
      <c r="AV955" s="38">
        <v>13461.314083622585</v>
      </c>
      <c r="AW955" s="39">
        <v>6.0592789655608092E-4</v>
      </c>
      <c r="AX955" s="40">
        <v>104.84171926676208</v>
      </c>
      <c r="AY955" s="37">
        <v>-9.7731999999999992</v>
      </c>
      <c r="AZ955" s="29" t="s">
        <v>118</v>
      </c>
      <c r="BA955" s="29" t="s">
        <v>103</v>
      </c>
    </row>
    <row r="956" spans="1:53" x14ac:dyDescent="0.25">
      <c r="A956" s="29">
        <v>1</v>
      </c>
      <c r="B956" s="29">
        <v>46</v>
      </c>
      <c r="C956" s="41">
        <v>41729</v>
      </c>
      <c r="D956" s="41">
        <v>41973</v>
      </c>
      <c r="E956" s="42" t="s">
        <v>98</v>
      </c>
      <c r="F956" s="29" t="s">
        <v>178</v>
      </c>
      <c r="G956" s="29" t="s">
        <v>100</v>
      </c>
      <c r="H956" s="30" t="s">
        <v>101</v>
      </c>
      <c r="I956" s="31">
        <v>2599</v>
      </c>
      <c r="J956" s="31">
        <v>1169396</v>
      </c>
      <c r="K956" s="31">
        <v>1614</v>
      </c>
      <c r="L956" s="31">
        <v>983183</v>
      </c>
      <c r="M956" s="31">
        <v>15868573.619999999</v>
      </c>
      <c r="N956" s="31">
        <v>1651</v>
      </c>
      <c r="O956" s="31">
        <v>960347</v>
      </c>
      <c r="P956" s="31">
        <v>-958696</v>
      </c>
      <c r="Q956" s="31">
        <v>7740</v>
      </c>
      <c r="R956" s="31">
        <v>1909879</v>
      </c>
      <c r="S956" s="31">
        <v>9037</v>
      </c>
      <c r="T956" s="31">
        <v>1350741</v>
      </c>
      <c r="U956" s="31">
        <v>0</v>
      </c>
      <c r="V956" s="31">
        <v>1290199</v>
      </c>
      <c r="W956" s="31">
        <v>56078</v>
      </c>
      <c r="X956" s="31" t="s">
        <v>165</v>
      </c>
      <c r="Y956" s="31"/>
      <c r="Z956" s="33">
        <v>2.2225148709248193E-3</v>
      </c>
      <c r="AA956" s="34">
        <v>16.14</v>
      </c>
      <c r="AB956" s="35">
        <v>-1.5103688947690057E-2</v>
      </c>
      <c r="AC956" s="36">
        <v>4.6880678376741365</v>
      </c>
      <c r="AD956" s="34">
        <v>1.4118399584058779E-3</v>
      </c>
      <c r="AE956" s="35">
        <v>-49.197290092458601</v>
      </c>
      <c r="AF956" s="35">
        <v>8200.8132403100772</v>
      </c>
      <c r="AG956" s="35">
        <v>4.7317133703234605E-3</v>
      </c>
      <c r="AH956" s="37" t="s">
        <v>165</v>
      </c>
      <c r="AI956" s="38">
        <v>5.7037194499904902E-2</v>
      </c>
      <c r="AJ956" s="39">
        <v>3.3630455380384405</v>
      </c>
      <c r="AK956" s="40">
        <v>0.86574406196302622</v>
      </c>
      <c r="AL956" s="37" t="s">
        <v>102</v>
      </c>
      <c r="AM956" s="33">
        <v>0.23578930987745572</v>
      </c>
      <c r="AN956" s="34">
        <v>6529.1449999999995</v>
      </c>
      <c r="AO956" s="35">
        <v>-7.5526521462396367E-3</v>
      </c>
      <c r="AP956" s="36">
        <v>243.45020685040041</v>
      </c>
      <c r="AQ956" s="34">
        <v>0.35685846165651536</v>
      </c>
      <c r="AR956" s="35">
        <v>-24857.882334316168</v>
      </c>
      <c r="AS956" s="35">
        <v>3823.5386515582118</v>
      </c>
      <c r="AT956" s="35">
        <v>0.28259060186904089</v>
      </c>
      <c r="AU956" s="37">
        <v>334</v>
      </c>
      <c r="AV956" s="38">
        <v>12055.11686382321</v>
      </c>
      <c r="AW956" s="39">
        <v>1.6815258858321915</v>
      </c>
      <c r="AX956" s="40">
        <v>104.86906724735093</v>
      </c>
      <c r="AY956" s="37">
        <v>-9.7731999999999992</v>
      </c>
      <c r="AZ956" s="29" t="s">
        <v>118</v>
      </c>
      <c r="BA956" s="29" t="s">
        <v>103</v>
      </c>
    </row>
    <row r="957" spans="1:53" x14ac:dyDescent="0.25">
      <c r="A957" s="29">
        <v>1</v>
      </c>
      <c r="B957" s="29">
        <v>46</v>
      </c>
      <c r="C957" s="41">
        <v>41820</v>
      </c>
      <c r="D957" s="41">
        <v>42035</v>
      </c>
      <c r="E957" s="42" t="s">
        <v>98</v>
      </c>
      <c r="F957" s="29" t="s">
        <v>178</v>
      </c>
      <c r="G957" s="29" t="s">
        <v>100</v>
      </c>
      <c r="H957" s="30" t="s">
        <v>101</v>
      </c>
      <c r="I957" s="31">
        <v>12.026400000000001</v>
      </c>
      <c r="J957" s="31">
        <v>0</v>
      </c>
      <c r="K957" s="31" t="s">
        <v>165</v>
      </c>
      <c r="L957" s="31">
        <v>2032690</v>
      </c>
      <c r="M957" s="31" t="s">
        <v>102</v>
      </c>
      <c r="N957" s="31">
        <v>1067485</v>
      </c>
      <c r="O957" s="31">
        <v>890122</v>
      </c>
      <c r="P957" s="31">
        <v>177363</v>
      </c>
      <c r="Q957" s="31">
        <v>1341092</v>
      </c>
      <c r="R957" s="31">
        <v>1644969</v>
      </c>
      <c r="S957" s="31">
        <v>1126172</v>
      </c>
      <c r="T957" s="31">
        <v>5.3087999999999997</v>
      </c>
      <c r="U957" s="31">
        <v>1465669</v>
      </c>
      <c r="V957" s="31">
        <v>2012329</v>
      </c>
      <c r="W957" s="31">
        <v>1619888</v>
      </c>
      <c r="X957" s="31">
        <v>-2541</v>
      </c>
      <c r="Y957" s="31"/>
      <c r="Z957" s="33" t="s">
        <v>102</v>
      </c>
      <c r="AA957" s="34" t="s">
        <v>102</v>
      </c>
      <c r="AB957" s="35" t="s">
        <v>102</v>
      </c>
      <c r="AC957" s="36">
        <v>1.2563099247296214</v>
      </c>
      <c r="AD957" s="34" t="s">
        <v>102</v>
      </c>
      <c r="AE957" s="35" t="s">
        <v>102</v>
      </c>
      <c r="AF957" s="35" t="s">
        <v>102</v>
      </c>
      <c r="AG957" s="35">
        <v>0.68461594109068313</v>
      </c>
      <c r="AH957" s="37">
        <v>-2541</v>
      </c>
      <c r="AI957" s="38">
        <v>0.79691836925453463</v>
      </c>
      <c r="AJ957" s="39" t="s">
        <v>102</v>
      </c>
      <c r="AK957" s="40" t="s">
        <v>102</v>
      </c>
      <c r="AL957" s="37">
        <v>1465669</v>
      </c>
      <c r="AM957" s="33">
        <v>0.23578930987745572</v>
      </c>
      <c r="AN957" s="34">
        <v>16.14</v>
      </c>
      <c r="AO957" s="35">
        <v>-1.5103688947690057E-2</v>
      </c>
      <c r="AP957" s="36">
        <v>2.4805925698740432</v>
      </c>
      <c r="AQ957" s="34">
        <v>0.35685846165651536</v>
      </c>
      <c r="AR957" s="35">
        <v>-49.197290092458601</v>
      </c>
      <c r="AS957" s="35">
        <v>4100.4066201550386</v>
      </c>
      <c r="AT957" s="35">
        <v>0.34467382723050327</v>
      </c>
      <c r="AU957" s="37">
        <v>-1103.5</v>
      </c>
      <c r="AV957" s="38">
        <v>8037.0102153385587</v>
      </c>
      <c r="AW957" s="39">
        <v>1.6815258858321915</v>
      </c>
      <c r="AX957" s="40">
        <v>104.86906724735093</v>
      </c>
      <c r="AY957" s="37">
        <v>1465669</v>
      </c>
      <c r="AZ957" s="29" t="s">
        <v>118</v>
      </c>
      <c r="BA957" s="29" t="s">
        <v>103</v>
      </c>
    </row>
    <row r="958" spans="1:53" x14ac:dyDescent="0.25">
      <c r="A958" s="29">
        <v>1</v>
      </c>
      <c r="B958" s="29">
        <v>46</v>
      </c>
      <c r="C958" s="41">
        <v>41912</v>
      </c>
      <c r="D958" s="41">
        <v>42155</v>
      </c>
      <c r="E958" s="42" t="s">
        <v>98</v>
      </c>
      <c r="F958" s="29" t="s">
        <v>178</v>
      </c>
      <c r="G958" s="29" t="s">
        <v>100</v>
      </c>
      <c r="H958" s="30" t="s">
        <v>101</v>
      </c>
      <c r="I958" s="31">
        <v>1442957</v>
      </c>
      <c r="J958" s="31">
        <v>1692</v>
      </c>
      <c r="K958" s="31">
        <v>2185646</v>
      </c>
      <c r="L958" s="31">
        <v>0</v>
      </c>
      <c r="M958" s="31">
        <v>0</v>
      </c>
      <c r="N958" s="31">
        <v>54410</v>
      </c>
      <c r="O958" s="31">
        <v>-18.0792</v>
      </c>
      <c r="P958" s="31">
        <v>54428.0792</v>
      </c>
      <c r="Q958" s="31">
        <v>1437</v>
      </c>
      <c r="R958" s="31" t="s">
        <v>165</v>
      </c>
      <c r="S958" s="31" t="s">
        <v>165</v>
      </c>
      <c r="T958" s="31">
        <v>7434</v>
      </c>
      <c r="U958" s="31">
        <v>747</v>
      </c>
      <c r="V958" s="31" t="s">
        <v>165</v>
      </c>
      <c r="W958" s="31">
        <v>1765874</v>
      </c>
      <c r="X958" s="31">
        <v>1605234</v>
      </c>
      <c r="Y958" s="31"/>
      <c r="Z958" s="33">
        <v>852.81146572104024</v>
      </c>
      <c r="AA958" s="34">
        <v>21856.46</v>
      </c>
      <c r="AB958" s="35" t="s">
        <v>102</v>
      </c>
      <c r="AC958" s="36">
        <v>2.6410586289285057E-2</v>
      </c>
      <c r="AD958" s="34">
        <v>32.157210401891255</v>
      </c>
      <c r="AE958" s="35" t="s">
        <v>102</v>
      </c>
      <c r="AF958" s="35">
        <v>0</v>
      </c>
      <c r="AG958" s="35" t="s">
        <v>102</v>
      </c>
      <c r="AH958" s="37">
        <v>1605234</v>
      </c>
      <c r="AI958" s="38" t="s">
        <v>102</v>
      </c>
      <c r="AJ958" s="39" t="s">
        <v>102</v>
      </c>
      <c r="AK958" s="40">
        <v>0.22760290556900725</v>
      </c>
      <c r="AL958" s="37">
        <v>747</v>
      </c>
      <c r="AM958" s="33">
        <v>426.40684411795559</v>
      </c>
      <c r="AN958" s="34">
        <v>10936.3</v>
      </c>
      <c r="AO958" s="35">
        <v>-1.5103688947690057E-2</v>
      </c>
      <c r="AP958" s="36">
        <v>1.9902627828976811</v>
      </c>
      <c r="AQ958" s="34">
        <v>16.079311120924832</v>
      </c>
      <c r="AR958" s="35">
        <v>-49.197290092458601</v>
      </c>
      <c r="AS958" s="35">
        <v>4100.4066201550386</v>
      </c>
      <c r="AT958" s="35">
        <v>0.34467382723050327</v>
      </c>
      <c r="AU958" s="37">
        <v>801346.5</v>
      </c>
      <c r="AV958" s="38">
        <v>0.42697778187721974</v>
      </c>
      <c r="AW958" s="39">
        <v>3.3630455380384405</v>
      </c>
      <c r="AX958" s="40">
        <v>0.54667348376601677</v>
      </c>
      <c r="AY958" s="37">
        <v>733208</v>
      </c>
      <c r="AZ958" s="29" t="s">
        <v>118</v>
      </c>
      <c r="BA958" s="29" t="s">
        <v>103</v>
      </c>
    </row>
    <row r="959" spans="1:53" x14ac:dyDescent="0.25">
      <c r="A959" s="29">
        <v>1</v>
      </c>
      <c r="B959" s="29">
        <v>46</v>
      </c>
      <c r="C959" s="41">
        <v>42004</v>
      </c>
      <c r="D959" s="41">
        <v>42947</v>
      </c>
      <c r="E959" s="42" t="s">
        <v>98</v>
      </c>
      <c r="F959" s="29" t="s">
        <v>178</v>
      </c>
      <c r="G959" s="29" t="s">
        <v>100</v>
      </c>
      <c r="H959" s="30" t="s">
        <v>101</v>
      </c>
      <c r="I959" s="31">
        <v>2290.1880000000001</v>
      </c>
      <c r="J959" s="31">
        <v>0</v>
      </c>
      <c r="K959" s="31">
        <v>8104</v>
      </c>
      <c r="L959" s="31">
        <v>57408</v>
      </c>
      <c r="M959" s="31">
        <v>4652344.32</v>
      </c>
      <c r="N959" s="31">
        <v>947545</v>
      </c>
      <c r="O959" s="31">
        <v>8.3344000000000005</v>
      </c>
      <c r="P959" s="31">
        <v>947536.66559999995</v>
      </c>
      <c r="Q959" s="31">
        <v>1423840</v>
      </c>
      <c r="R959" s="31">
        <v>5.2591999999999999</v>
      </c>
      <c r="S959" s="31">
        <v>1201238</v>
      </c>
      <c r="T959" s="31">
        <v>1343.2560000000001</v>
      </c>
      <c r="U959" s="31">
        <v>12347.338</v>
      </c>
      <c r="V959" s="31">
        <v>0</v>
      </c>
      <c r="W959" s="31">
        <v>-35.536000000000001</v>
      </c>
      <c r="X959" s="31" t="s">
        <v>165</v>
      </c>
      <c r="Y959" s="31"/>
      <c r="Z959" s="33" t="s">
        <v>102</v>
      </c>
      <c r="AA959" s="34">
        <v>81.040000000000006</v>
      </c>
      <c r="AB959" s="35">
        <v>5.0917161350602695E-2</v>
      </c>
      <c r="AC959" s="36">
        <v>1.5026621426950699</v>
      </c>
      <c r="AD959" s="34" t="s">
        <v>102</v>
      </c>
      <c r="AE959" s="35" t="s">
        <v>102</v>
      </c>
      <c r="AF959" s="35">
        <v>13.06985144398247</v>
      </c>
      <c r="AG959" s="35">
        <v>228406.98205050197</v>
      </c>
      <c r="AH959" s="37" t="s">
        <v>165</v>
      </c>
      <c r="AI959" s="38">
        <v>-6.1900780379041246E-4</v>
      </c>
      <c r="AJ959" s="39" t="s">
        <v>102</v>
      </c>
      <c r="AK959" s="40" t="s">
        <v>102</v>
      </c>
      <c r="AL959" s="37">
        <v>12347.338</v>
      </c>
      <c r="AM959" s="33">
        <v>426.40684411795559</v>
      </c>
      <c r="AN959" s="34">
        <v>7317.88</v>
      </c>
      <c r="AO959" s="35">
        <v>1.790673620145632E-2</v>
      </c>
      <c r="AP959" s="36">
        <v>1.8683626228470283</v>
      </c>
      <c r="AQ959" s="34">
        <v>16.079311120924832</v>
      </c>
      <c r="AR959" s="35">
        <v>-49.197290092458601</v>
      </c>
      <c r="AS959" s="35">
        <v>2737.9610305846868</v>
      </c>
      <c r="AT959" s="35">
        <v>76135.890466052151</v>
      </c>
      <c r="AU959" s="37">
        <v>801346.5</v>
      </c>
      <c r="AV959" s="38">
        <v>0.28444551865021633</v>
      </c>
      <c r="AW959" s="39">
        <v>3.3630455380384405</v>
      </c>
      <c r="AX959" s="40">
        <v>0.54667348376601677</v>
      </c>
      <c r="AY959" s="37">
        <v>492921.11266666668</v>
      </c>
      <c r="AZ959" s="29" t="s">
        <v>118</v>
      </c>
      <c r="BA959" s="29" t="s">
        <v>103</v>
      </c>
    </row>
    <row r="960" spans="1:53" x14ac:dyDescent="0.25">
      <c r="A960" s="29">
        <v>1</v>
      </c>
      <c r="B960" s="29">
        <v>46</v>
      </c>
      <c r="C960" s="41">
        <v>42094</v>
      </c>
      <c r="D960" s="41">
        <v>41608</v>
      </c>
      <c r="E960" s="42" t="s">
        <v>107</v>
      </c>
      <c r="F960" s="29" t="s">
        <v>178</v>
      </c>
      <c r="G960" s="29" t="s">
        <v>100</v>
      </c>
      <c r="H960" s="30" t="s">
        <v>101</v>
      </c>
      <c r="I960" s="31" t="s">
        <v>102</v>
      </c>
      <c r="J960" s="31" t="s">
        <v>102</v>
      </c>
      <c r="K960" s="31" t="s">
        <v>102</v>
      </c>
      <c r="L960" s="31" t="s">
        <v>102</v>
      </c>
      <c r="M960" s="31" t="s">
        <v>102</v>
      </c>
      <c r="N960" s="31" t="s">
        <v>102</v>
      </c>
      <c r="O960" s="31" t="s">
        <v>102</v>
      </c>
      <c r="P960" s="31" t="s">
        <v>102</v>
      </c>
      <c r="Q960" s="31" t="s">
        <v>102</v>
      </c>
      <c r="R960" s="31" t="s">
        <v>102</v>
      </c>
      <c r="S960" s="31" t="s">
        <v>102</v>
      </c>
      <c r="T960" s="31" t="s">
        <v>102</v>
      </c>
      <c r="U960" s="31" t="s">
        <v>102</v>
      </c>
      <c r="V960" s="31" t="s">
        <v>102</v>
      </c>
      <c r="W960" s="31" t="s">
        <v>102</v>
      </c>
      <c r="X960" s="31" t="s">
        <v>102</v>
      </c>
      <c r="Y960" s="31"/>
      <c r="Z960" s="33" t="s">
        <v>102</v>
      </c>
      <c r="AA960" s="34" t="s">
        <v>102</v>
      </c>
      <c r="AB960" s="35" t="s">
        <v>102</v>
      </c>
      <c r="AC960" s="36" t="s">
        <v>102</v>
      </c>
      <c r="AD960" s="34" t="s">
        <v>102</v>
      </c>
      <c r="AE960" s="35" t="s">
        <v>102</v>
      </c>
      <c r="AF960" s="35" t="s">
        <v>102</v>
      </c>
      <c r="AG960" s="35" t="s">
        <v>102</v>
      </c>
      <c r="AH960" s="37" t="s">
        <v>102</v>
      </c>
      <c r="AI960" s="38" t="s">
        <v>102</v>
      </c>
      <c r="AJ960" s="39" t="s">
        <v>102</v>
      </c>
      <c r="AK960" s="40" t="s">
        <v>102</v>
      </c>
      <c r="AL960" s="37" t="s">
        <v>102</v>
      </c>
      <c r="AM960" s="33">
        <v>852.81146572104024</v>
      </c>
      <c r="AN960" s="34">
        <v>10968.75</v>
      </c>
      <c r="AO960" s="35">
        <v>5.0917161350602695E-2</v>
      </c>
      <c r="AP960" s="36">
        <v>0.92846088457132547</v>
      </c>
      <c r="AQ960" s="34">
        <v>32.157210401891255</v>
      </c>
      <c r="AR960" s="35" t="s">
        <v>102</v>
      </c>
      <c r="AS960" s="35">
        <v>6.5349257219912351</v>
      </c>
      <c r="AT960" s="35">
        <v>114203.83333322153</v>
      </c>
      <c r="AU960" s="37">
        <v>801346.5</v>
      </c>
      <c r="AV960" s="38">
        <v>0.3981496807253721</v>
      </c>
      <c r="AW960" s="39" t="s">
        <v>102</v>
      </c>
      <c r="AX960" s="40">
        <v>0.22760290556900725</v>
      </c>
      <c r="AY960" s="37">
        <v>492921.11266666668</v>
      </c>
      <c r="AZ960" s="29" t="s">
        <v>118</v>
      </c>
      <c r="BA960" s="29" t="s">
        <v>103</v>
      </c>
    </row>
    <row r="961" spans="1:53" x14ac:dyDescent="0.25">
      <c r="A961" s="29">
        <v>1</v>
      </c>
      <c r="B961" s="29">
        <v>46</v>
      </c>
      <c r="C961" s="41">
        <v>42185</v>
      </c>
      <c r="D961" s="41">
        <v>41698</v>
      </c>
      <c r="E961" s="42" t="s">
        <v>107</v>
      </c>
      <c r="F961" s="29" t="s">
        <v>178</v>
      </c>
      <c r="G961" s="29" t="s">
        <v>100</v>
      </c>
      <c r="H961" s="30" t="s">
        <v>101</v>
      </c>
      <c r="I961" s="31" t="s">
        <v>102</v>
      </c>
      <c r="J961" s="31" t="s">
        <v>102</v>
      </c>
      <c r="K961" s="31" t="s">
        <v>102</v>
      </c>
      <c r="L961" s="31" t="s">
        <v>102</v>
      </c>
      <c r="M961" s="31" t="s">
        <v>102</v>
      </c>
      <c r="N961" s="31" t="s">
        <v>102</v>
      </c>
      <c r="O961" s="31" t="s">
        <v>102</v>
      </c>
      <c r="P961" s="31" t="s">
        <v>102</v>
      </c>
      <c r="Q961" s="31" t="s">
        <v>102</v>
      </c>
      <c r="R961" s="31" t="s">
        <v>102</v>
      </c>
      <c r="S961" s="31" t="s">
        <v>102</v>
      </c>
      <c r="T961" s="31" t="s">
        <v>102</v>
      </c>
      <c r="U961" s="31" t="s">
        <v>102</v>
      </c>
      <c r="V961" s="31" t="s">
        <v>102</v>
      </c>
      <c r="W961" s="31" t="s">
        <v>102</v>
      </c>
      <c r="X961" s="31" t="s">
        <v>102</v>
      </c>
      <c r="Y961" s="31"/>
      <c r="Z961" s="33" t="s">
        <v>102</v>
      </c>
      <c r="AA961" s="34" t="s">
        <v>102</v>
      </c>
      <c r="AB961" s="35" t="s">
        <v>102</v>
      </c>
      <c r="AC961" s="36" t="s">
        <v>102</v>
      </c>
      <c r="AD961" s="34" t="s">
        <v>102</v>
      </c>
      <c r="AE961" s="35" t="s">
        <v>102</v>
      </c>
      <c r="AF961" s="35" t="s">
        <v>102</v>
      </c>
      <c r="AG961" s="35" t="s">
        <v>102</v>
      </c>
      <c r="AH961" s="37" t="s">
        <v>102</v>
      </c>
      <c r="AI961" s="38" t="s">
        <v>102</v>
      </c>
      <c r="AJ961" s="39" t="s">
        <v>102</v>
      </c>
      <c r="AK961" s="40" t="s">
        <v>102</v>
      </c>
      <c r="AL961" s="37" t="s">
        <v>102</v>
      </c>
      <c r="AM961" s="33">
        <v>852.81146572104024</v>
      </c>
      <c r="AN961" s="34">
        <v>10968.75</v>
      </c>
      <c r="AO961" s="35">
        <v>5.0917161350602695E-2</v>
      </c>
      <c r="AP961" s="36">
        <v>0.76453636449217754</v>
      </c>
      <c r="AQ961" s="34">
        <v>32.157210401891255</v>
      </c>
      <c r="AR961" s="35" t="s">
        <v>102</v>
      </c>
      <c r="AS961" s="35">
        <v>6.5349257219912351</v>
      </c>
      <c r="AT961" s="35">
        <v>228406.98205050197</v>
      </c>
      <c r="AU961" s="37">
        <v>1605234</v>
      </c>
      <c r="AV961" s="38">
        <v>-6.1900780379041246E-4</v>
      </c>
      <c r="AW961" s="39" t="s">
        <v>102</v>
      </c>
      <c r="AX961" s="40">
        <v>0.22760290556900725</v>
      </c>
      <c r="AY961" s="37">
        <v>6547.1689999999999</v>
      </c>
      <c r="AZ961" s="29" t="s">
        <v>118</v>
      </c>
      <c r="BA961" s="29" t="s">
        <v>103</v>
      </c>
    </row>
    <row r="962" spans="1:53" x14ac:dyDescent="0.25">
      <c r="A962" s="29">
        <v>1</v>
      </c>
      <c r="B962" s="29">
        <v>46</v>
      </c>
      <c r="C962" s="41">
        <v>42277</v>
      </c>
      <c r="D962" s="41">
        <v>41790</v>
      </c>
      <c r="E962" s="42" t="s">
        <v>107</v>
      </c>
      <c r="F962" s="29" t="s">
        <v>178</v>
      </c>
      <c r="G962" s="29" t="s">
        <v>100</v>
      </c>
      <c r="H962" s="30" t="s">
        <v>101</v>
      </c>
      <c r="I962" s="31" t="s">
        <v>102</v>
      </c>
      <c r="J962" s="31" t="s">
        <v>102</v>
      </c>
      <c r="K962" s="31" t="s">
        <v>102</v>
      </c>
      <c r="L962" s="31" t="s">
        <v>102</v>
      </c>
      <c r="M962" s="31" t="s">
        <v>102</v>
      </c>
      <c r="N962" s="31" t="s">
        <v>102</v>
      </c>
      <c r="O962" s="31" t="s">
        <v>102</v>
      </c>
      <c r="P962" s="31" t="s">
        <v>102</v>
      </c>
      <c r="Q962" s="31" t="s">
        <v>102</v>
      </c>
      <c r="R962" s="31" t="s">
        <v>102</v>
      </c>
      <c r="S962" s="31" t="s">
        <v>102</v>
      </c>
      <c r="T962" s="31" t="s">
        <v>102</v>
      </c>
      <c r="U962" s="31" t="s">
        <v>102</v>
      </c>
      <c r="V962" s="31" t="s">
        <v>102</v>
      </c>
      <c r="W962" s="31" t="s">
        <v>102</v>
      </c>
      <c r="X962" s="31" t="s">
        <v>102</v>
      </c>
      <c r="Y962" s="31"/>
      <c r="Z962" s="33" t="s">
        <v>102</v>
      </c>
      <c r="AA962" s="34" t="s">
        <v>102</v>
      </c>
      <c r="AB962" s="35" t="s">
        <v>102</v>
      </c>
      <c r="AC962" s="36" t="s">
        <v>102</v>
      </c>
      <c r="AD962" s="34" t="s">
        <v>102</v>
      </c>
      <c r="AE962" s="35" t="s">
        <v>102</v>
      </c>
      <c r="AF962" s="35" t="s">
        <v>102</v>
      </c>
      <c r="AG962" s="35" t="s">
        <v>102</v>
      </c>
      <c r="AH962" s="37" t="s">
        <v>102</v>
      </c>
      <c r="AI962" s="38" t="s">
        <v>102</v>
      </c>
      <c r="AJ962" s="39" t="s">
        <v>102</v>
      </c>
      <c r="AK962" s="40" t="s">
        <v>102</v>
      </c>
      <c r="AL962" s="37" t="s">
        <v>102</v>
      </c>
      <c r="AM962" s="33" t="s">
        <v>102</v>
      </c>
      <c r="AN962" s="34">
        <v>81.040000000000006</v>
      </c>
      <c r="AO962" s="35">
        <v>5.0917161350602695E-2</v>
      </c>
      <c r="AP962" s="36">
        <v>1.5026621426950699</v>
      </c>
      <c r="AQ962" s="34" t="s">
        <v>102</v>
      </c>
      <c r="AR962" s="35" t="s">
        <v>102</v>
      </c>
      <c r="AS962" s="35">
        <v>13.06985144398247</v>
      </c>
      <c r="AT962" s="35">
        <v>228406.98205050197</v>
      </c>
      <c r="AU962" s="37" t="s">
        <v>102</v>
      </c>
      <c r="AV962" s="38">
        <v>-6.1900780379041246E-4</v>
      </c>
      <c r="AW962" s="39" t="s">
        <v>102</v>
      </c>
      <c r="AX962" s="40" t="s">
        <v>102</v>
      </c>
      <c r="AY962" s="37">
        <v>12347.338</v>
      </c>
      <c r="AZ962" s="29" t="s">
        <v>118</v>
      </c>
      <c r="BA962" s="29" t="s">
        <v>103</v>
      </c>
    </row>
    <row r="963" spans="1:53" x14ac:dyDescent="0.25">
      <c r="A963" s="29">
        <v>1</v>
      </c>
      <c r="B963" s="29">
        <v>46</v>
      </c>
      <c r="C963" s="41">
        <v>42369</v>
      </c>
      <c r="D963" s="41">
        <v>42582</v>
      </c>
      <c r="E963" s="42" t="s">
        <v>98</v>
      </c>
      <c r="F963" s="29" t="s">
        <v>178</v>
      </c>
      <c r="G963" s="29" t="s">
        <v>100</v>
      </c>
      <c r="H963" s="30" t="s">
        <v>101</v>
      </c>
      <c r="I963" s="31">
        <v>4411.4049999999997</v>
      </c>
      <c r="J963" s="31">
        <v>106.036</v>
      </c>
      <c r="K963" s="31">
        <v>51.517000000000003</v>
      </c>
      <c r="L963" s="31">
        <v>5600.51</v>
      </c>
      <c r="M963" s="31">
        <v>2885.2147367000002</v>
      </c>
      <c r="N963" s="31">
        <v>2408.1</v>
      </c>
      <c r="O963" s="31">
        <v>2528.9659999999999</v>
      </c>
      <c r="P963" s="31">
        <v>-120.86599999999999</v>
      </c>
      <c r="Q963" s="31">
        <v>-36.584499999999998</v>
      </c>
      <c r="R963" s="31">
        <v>2373.9659999999999</v>
      </c>
      <c r="S963" s="31">
        <v>5.4973999999999998</v>
      </c>
      <c r="T963" s="31">
        <v>2032.075</v>
      </c>
      <c r="U963" s="31">
        <v>-35.216999999999999</v>
      </c>
      <c r="V963" s="31">
        <v>34.294400000000003</v>
      </c>
      <c r="W963" s="31">
        <v>5193.893</v>
      </c>
      <c r="X963" s="31">
        <v>0</v>
      </c>
      <c r="Y963" s="31"/>
      <c r="Z963" s="33">
        <v>41.602899015428719</v>
      </c>
      <c r="AA963" s="34">
        <v>0.51517000000000002</v>
      </c>
      <c r="AB963" s="35">
        <v>-1.0472877327169238E-2</v>
      </c>
      <c r="AC963" s="36">
        <v>-1.5192267762966654E-2</v>
      </c>
      <c r="AD963" s="34">
        <v>22.710211626240145</v>
      </c>
      <c r="AE963" s="35">
        <v>-336.52313342119999</v>
      </c>
      <c r="AF963" s="35">
        <v>-315.45761037597896</v>
      </c>
      <c r="AG963" s="35">
        <v>2.3157029207663462E-3</v>
      </c>
      <c r="AH963" s="37" t="s">
        <v>102</v>
      </c>
      <c r="AI963" s="38">
        <v>0.92739643353908841</v>
      </c>
      <c r="AJ963" s="39">
        <v>211.26824851937079</v>
      </c>
      <c r="AK963" s="40">
        <v>5.2181144888845142E-2</v>
      </c>
      <c r="AL963" s="37">
        <v>-35.216999999999999</v>
      </c>
      <c r="AM963" s="33">
        <v>41.602899015428719</v>
      </c>
      <c r="AN963" s="34">
        <v>0.51517000000000002</v>
      </c>
      <c r="AO963" s="35">
        <v>-1.0472877327169238E-2</v>
      </c>
      <c r="AP963" s="36">
        <v>-1.5192267762966654E-2</v>
      </c>
      <c r="AQ963" s="34">
        <v>22.710211626240145</v>
      </c>
      <c r="AR963" s="35">
        <v>-336.52313342119999</v>
      </c>
      <c r="AS963" s="35">
        <v>-315.45761037597896</v>
      </c>
      <c r="AT963" s="35">
        <v>2.3157029207663462E-3</v>
      </c>
      <c r="AU963" s="37" t="s">
        <v>102</v>
      </c>
      <c r="AV963" s="38">
        <v>0.92739643353908841</v>
      </c>
      <c r="AW963" s="39">
        <v>211.26824851937079</v>
      </c>
      <c r="AX963" s="40">
        <v>5.2181144888845142E-2</v>
      </c>
      <c r="AY963" s="37">
        <v>-35.216999999999999</v>
      </c>
      <c r="AZ963" s="29" t="s">
        <v>118</v>
      </c>
      <c r="BA963" s="29" t="s">
        <v>103</v>
      </c>
    </row>
    <row r="964" spans="1:53" x14ac:dyDescent="0.25">
      <c r="A964" s="29">
        <v>1</v>
      </c>
      <c r="B964" s="29">
        <v>46</v>
      </c>
      <c r="C964" s="41">
        <v>42460</v>
      </c>
      <c r="D964" s="41">
        <v>41213</v>
      </c>
      <c r="E964" s="42" t="s">
        <v>107</v>
      </c>
      <c r="F964" s="29" t="s">
        <v>178</v>
      </c>
      <c r="G964" s="29" t="s">
        <v>100</v>
      </c>
      <c r="H964" s="30" t="s">
        <v>101</v>
      </c>
      <c r="I964" s="31" t="s">
        <v>102</v>
      </c>
      <c r="J964" s="31" t="s">
        <v>102</v>
      </c>
      <c r="K964" s="31" t="s">
        <v>102</v>
      </c>
      <c r="L964" s="31" t="s">
        <v>102</v>
      </c>
      <c r="M964" s="31" t="s">
        <v>102</v>
      </c>
      <c r="N964" s="31" t="s">
        <v>102</v>
      </c>
      <c r="O964" s="31" t="s">
        <v>102</v>
      </c>
      <c r="P964" s="31" t="s">
        <v>102</v>
      </c>
      <c r="Q964" s="31" t="s">
        <v>102</v>
      </c>
      <c r="R964" s="31" t="s">
        <v>102</v>
      </c>
      <c r="S964" s="31" t="s">
        <v>102</v>
      </c>
      <c r="T964" s="31" t="s">
        <v>102</v>
      </c>
      <c r="U964" s="31" t="s">
        <v>102</v>
      </c>
      <c r="V964" s="31" t="s">
        <v>102</v>
      </c>
      <c r="W964" s="31" t="s">
        <v>102</v>
      </c>
      <c r="X964" s="31" t="s">
        <v>102</v>
      </c>
      <c r="Y964" s="31"/>
      <c r="Z964" s="33" t="s">
        <v>102</v>
      </c>
      <c r="AA964" s="34" t="s">
        <v>102</v>
      </c>
      <c r="AB964" s="35" t="s">
        <v>102</v>
      </c>
      <c r="AC964" s="36" t="s">
        <v>102</v>
      </c>
      <c r="AD964" s="34" t="s">
        <v>102</v>
      </c>
      <c r="AE964" s="35" t="s">
        <v>102</v>
      </c>
      <c r="AF964" s="35" t="s">
        <v>102</v>
      </c>
      <c r="AG964" s="35" t="s">
        <v>102</v>
      </c>
      <c r="AH964" s="37" t="s">
        <v>102</v>
      </c>
      <c r="AI964" s="38" t="s">
        <v>102</v>
      </c>
      <c r="AJ964" s="39" t="s">
        <v>102</v>
      </c>
      <c r="AK964" s="40" t="s">
        <v>102</v>
      </c>
      <c r="AL964" s="37" t="s">
        <v>102</v>
      </c>
      <c r="AM964" s="33">
        <v>41.602899015428719</v>
      </c>
      <c r="AN964" s="34">
        <v>0.51517000000000002</v>
      </c>
      <c r="AO964" s="35">
        <v>-1.0472877327169238E-2</v>
      </c>
      <c r="AP964" s="36">
        <v>-1.5192267762966654E-2</v>
      </c>
      <c r="AQ964" s="34">
        <v>22.710211626240145</v>
      </c>
      <c r="AR964" s="35">
        <v>-336.52313342119999</v>
      </c>
      <c r="AS964" s="35">
        <v>-315.45761037597896</v>
      </c>
      <c r="AT964" s="35">
        <v>2.3157029207663462E-3</v>
      </c>
      <c r="AU964" s="37" t="s">
        <v>102</v>
      </c>
      <c r="AV964" s="38">
        <v>0.92739643353908841</v>
      </c>
      <c r="AW964" s="39">
        <v>211.26824851937079</v>
      </c>
      <c r="AX964" s="40">
        <v>5.2181144888845142E-2</v>
      </c>
      <c r="AY964" s="37">
        <v>-35.216999999999999</v>
      </c>
      <c r="AZ964" s="29" t="s">
        <v>118</v>
      </c>
      <c r="BA964" s="29" t="s">
        <v>103</v>
      </c>
    </row>
    <row r="965" spans="1:53" x14ac:dyDescent="0.25">
      <c r="A965" s="29">
        <v>1</v>
      </c>
      <c r="B965" s="29">
        <v>46</v>
      </c>
      <c r="C965" s="41">
        <v>42551</v>
      </c>
      <c r="D965" s="41">
        <v>41333</v>
      </c>
      <c r="E965" s="42" t="s">
        <v>107</v>
      </c>
      <c r="F965" s="29" t="s">
        <v>178</v>
      </c>
      <c r="G965" s="29" t="s">
        <v>100</v>
      </c>
      <c r="H965" s="30" t="s">
        <v>101</v>
      </c>
      <c r="I965" s="31" t="s">
        <v>102</v>
      </c>
      <c r="J965" s="31" t="s">
        <v>102</v>
      </c>
      <c r="K965" s="31" t="s">
        <v>102</v>
      </c>
      <c r="L965" s="31" t="s">
        <v>102</v>
      </c>
      <c r="M965" s="31" t="s">
        <v>102</v>
      </c>
      <c r="N965" s="31" t="s">
        <v>102</v>
      </c>
      <c r="O965" s="31" t="s">
        <v>102</v>
      </c>
      <c r="P965" s="31" t="s">
        <v>102</v>
      </c>
      <c r="Q965" s="31" t="s">
        <v>102</v>
      </c>
      <c r="R965" s="31" t="s">
        <v>102</v>
      </c>
      <c r="S965" s="31" t="s">
        <v>102</v>
      </c>
      <c r="T965" s="31" t="s">
        <v>102</v>
      </c>
      <c r="U965" s="31" t="s">
        <v>102</v>
      </c>
      <c r="V965" s="31" t="s">
        <v>102</v>
      </c>
      <c r="W965" s="31" t="s">
        <v>102</v>
      </c>
      <c r="X965" s="31" t="s">
        <v>102</v>
      </c>
      <c r="Y965" s="31"/>
      <c r="Z965" s="33" t="s">
        <v>102</v>
      </c>
      <c r="AA965" s="34" t="s">
        <v>102</v>
      </c>
      <c r="AB965" s="35" t="s">
        <v>102</v>
      </c>
      <c r="AC965" s="36" t="s">
        <v>102</v>
      </c>
      <c r="AD965" s="34" t="s">
        <v>102</v>
      </c>
      <c r="AE965" s="35" t="s">
        <v>102</v>
      </c>
      <c r="AF965" s="35" t="s">
        <v>102</v>
      </c>
      <c r="AG965" s="35" t="s">
        <v>102</v>
      </c>
      <c r="AH965" s="37" t="s">
        <v>102</v>
      </c>
      <c r="AI965" s="38" t="s">
        <v>102</v>
      </c>
      <c r="AJ965" s="39" t="s">
        <v>102</v>
      </c>
      <c r="AK965" s="40" t="s">
        <v>102</v>
      </c>
      <c r="AL965" s="37" t="s">
        <v>102</v>
      </c>
      <c r="AM965" s="33">
        <v>41.602899015428719</v>
      </c>
      <c r="AN965" s="34">
        <v>0.51517000000000002</v>
      </c>
      <c r="AO965" s="35">
        <v>-1.0472877327169238E-2</v>
      </c>
      <c r="AP965" s="36">
        <v>-1.5192267762966654E-2</v>
      </c>
      <c r="AQ965" s="34">
        <v>22.710211626240145</v>
      </c>
      <c r="AR965" s="35">
        <v>-336.52313342119999</v>
      </c>
      <c r="AS965" s="35">
        <v>-315.45761037597896</v>
      </c>
      <c r="AT965" s="35">
        <v>2.3157029207663462E-3</v>
      </c>
      <c r="AU965" s="37" t="s">
        <v>102</v>
      </c>
      <c r="AV965" s="38">
        <v>0.92739643353908841</v>
      </c>
      <c r="AW965" s="39">
        <v>211.26824851937079</v>
      </c>
      <c r="AX965" s="40">
        <v>5.2181144888845142E-2</v>
      </c>
      <c r="AY965" s="37">
        <v>-35.216999999999999</v>
      </c>
      <c r="AZ965" s="29" t="s">
        <v>118</v>
      </c>
      <c r="BA965" s="29" t="s">
        <v>103</v>
      </c>
    </row>
    <row r="966" spans="1:53" x14ac:dyDescent="0.25">
      <c r="A966" s="29">
        <v>1</v>
      </c>
      <c r="B966" s="29">
        <v>46</v>
      </c>
      <c r="C966" s="41">
        <v>42643</v>
      </c>
      <c r="D966" s="41">
        <v>41425</v>
      </c>
      <c r="E966" s="42" t="s">
        <v>107</v>
      </c>
      <c r="F966" s="29" t="s">
        <v>178</v>
      </c>
      <c r="G966" s="29" t="s">
        <v>100</v>
      </c>
      <c r="H966" s="30" t="s">
        <v>101</v>
      </c>
      <c r="I966" s="31" t="s">
        <v>102</v>
      </c>
      <c r="J966" s="31" t="s">
        <v>102</v>
      </c>
      <c r="K966" s="31" t="s">
        <v>102</v>
      </c>
      <c r="L966" s="31" t="s">
        <v>102</v>
      </c>
      <c r="M966" s="31" t="s">
        <v>102</v>
      </c>
      <c r="N966" s="31" t="s">
        <v>102</v>
      </c>
      <c r="O966" s="31" t="s">
        <v>102</v>
      </c>
      <c r="P966" s="31" t="s">
        <v>102</v>
      </c>
      <c r="Q966" s="31" t="s">
        <v>102</v>
      </c>
      <c r="R966" s="31" t="s">
        <v>102</v>
      </c>
      <c r="S966" s="31" t="s">
        <v>102</v>
      </c>
      <c r="T966" s="31" t="s">
        <v>102</v>
      </c>
      <c r="U966" s="31" t="s">
        <v>102</v>
      </c>
      <c r="V966" s="31" t="s">
        <v>102</v>
      </c>
      <c r="W966" s="31" t="s">
        <v>102</v>
      </c>
      <c r="X966" s="31" t="s">
        <v>102</v>
      </c>
      <c r="Y966" s="31"/>
      <c r="Z966" s="33" t="s">
        <v>102</v>
      </c>
      <c r="AA966" s="34" t="s">
        <v>102</v>
      </c>
      <c r="AB966" s="35" t="s">
        <v>102</v>
      </c>
      <c r="AC966" s="36" t="s">
        <v>102</v>
      </c>
      <c r="AD966" s="34" t="s">
        <v>102</v>
      </c>
      <c r="AE966" s="35" t="s">
        <v>102</v>
      </c>
      <c r="AF966" s="35" t="s">
        <v>102</v>
      </c>
      <c r="AG966" s="35" t="s">
        <v>102</v>
      </c>
      <c r="AH966" s="37" t="s">
        <v>102</v>
      </c>
      <c r="AI966" s="38" t="s">
        <v>102</v>
      </c>
      <c r="AJ966" s="39" t="s">
        <v>102</v>
      </c>
      <c r="AK966" s="40" t="s">
        <v>102</v>
      </c>
      <c r="AL966" s="37" t="s">
        <v>102</v>
      </c>
      <c r="AM966" s="33">
        <v>41.602899015428719</v>
      </c>
      <c r="AN966" s="34">
        <v>0.51517000000000002</v>
      </c>
      <c r="AO966" s="35">
        <v>-1.0472877327169238E-2</v>
      </c>
      <c r="AP966" s="36">
        <v>-1.5192267762966654E-2</v>
      </c>
      <c r="AQ966" s="34">
        <v>22.710211626240145</v>
      </c>
      <c r="AR966" s="35">
        <v>-336.52313342119999</v>
      </c>
      <c r="AS966" s="35">
        <v>-315.45761037597896</v>
      </c>
      <c r="AT966" s="35">
        <v>2.3157029207663462E-3</v>
      </c>
      <c r="AU966" s="37" t="s">
        <v>102</v>
      </c>
      <c r="AV966" s="38">
        <v>0.92739643353908841</v>
      </c>
      <c r="AW966" s="39">
        <v>211.26824851937079</v>
      </c>
      <c r="AX966" s="40">
        <v>5.2181144888845142E-2</v>
      </c>
      <c r="AY966" s="37">
        <v>-35.216999999999999</v>
      </c>
      <c r="AZ966" s="29" t="s">
        <v>115</v>
      </c>
      <c r="BA966" s="29" t="s">
        <v>103</v>
      </c>
    </row>
    <row r="967" spans="1:53" x14ac:dyDescent="0.25">
      <c r="A967" s="29">
        <v>1</v>
      </c>
      <c r="B967" s="29">
        <v>46</v>
      </c>
      <c r="C967" s="41">
        <v>42735</v>
      </c>
      <c r="D967" s="41">
        <v>42247</v>
      </c>
      <c r="E967" s="42" t="s">
        <v>107</v>
      </c>
      <c r="F967" s="29" t="s">
        <v>178</v>
      </c>
      <c r="G967" s="29" t="s">
        <v>100</v>
      </c>
      <c r="H967" s="30" t="s">
        <v>101</v>
      </c>
      <c r="I967" s="31" t="s">
        <v>102</v>
      </c>
      <c r="J967" s="31" t="s">
        <v>102</v>
      </c>
      <c r="K967" s="31" t="s">
        <v>102</v>
      </c>
      <c r="L967" s="31" t="s">
        <v>102</v>
      </c>
      <c r="M967" s="31" t="s">
        <v>102</v>
      </c>
      <c r="N967" s="31" t="s">
        <v>102</v>
      </c>
      <c r="O967" s="31" t="s">
        <v>102</v>
      </c>
      <c r="P967" s="31" t="s">
        <v>102</v>
      </c>
      <c r="Q967" s="31" t="s">
        <v>102</v>
      </c>
      <c r="R967" s="31" t="s">
        <v>102</v>
      </c>
      <c r="S967" s="31" t="s">
        <v>102</v>
      </c>
      <c r="T967" s="31" t="s">
        <v>102</v>
      </c>
      <c r="U967" s="31" t="s">
        <v>102</v>
      </c>
      <c r="V967" s="31" t="s">
        <v>102</v>
      </c>
      <c r="W967" s="31" t="s">
        <v>102</v>
      </c>
      <c r="X967" s="31" t="s">
        <v>102</v>
      </c>
      <c r="Y967" s="31"/>
      <c r="Z967" s="33" t="s">
        <v>102</v>
      </c>
      <c r="AA967" s="34" t="s">
        <v>102</v>
      </c>
      <c r="AB967" s="35" t="s">
        <v>102</v>
      </c>
      <c r="AC967" s="36" t="s">
        <v>102</v>
      </c>
      <c r="AD967" s="34" t="s">
        <v>102</v>
      </c>
      <c r="AE967" s="35" t="s">
        <v>102</v>
      </c>
      <c r="AF967" s="35" t="s">
        <v>102</v>
      </c>
      <c r="AG967" s="35" t="s">
        <v>102</v>
      </c>
      <c r="AH967" s="37" t="s">
        <v>102</v>
      </c>
      <c r="AI967" s="38" t="s">
        <v>102</v>
      </c>
      <c r="AJ967" s="39" t="s">
        <v>102</v>
      </c>
      <c r="AK967" s="40" t="s">
        <v>102</v>
      </c>
      <c r="AL967" s="37" t="s">
        <v>102</v>
      </c>
      <c r="AM967" s="33" t="s">
        <v>102</v>
      </c>
      <c r="AN967" s="34" t="s">
        <v>102</v>
      </c>
      <c r="AO967" s="35" t="s">
        <v>102</v>
      </c>
      <c r="AP967" s="36" t="s">
        <v>102</v>
      </c>
      <c r="AQ967" s="34" t="s">
        <v>102</v>
      </c>
      <c r="AR967" s="35" t="s">
        <v>102</v>
      </c>
      <c r="AS967" s="35" t="s">
        <v>102</v>
      </c>
      <c r="AT967" s="35" t="s">
        <v>102</v>
      </c>
      <c r="AU967" s="37" t="s">
        <v>102</v>
      </c>
      <c r="AV967" s="38" t="s">
        <v>102</v>
      </c>
      <c r="AW967" s="39" t="s">
        <v>102</v>
      </c>
      <c r="AX967" s="40" t="s">
        <v>102</v>
      </c>
      <c r="AY967" s="37" t="s">
        <v>102</v>
      </c>
      <c r="AZ967" s="29" t="s">
        <v>115</v>
      </c>
      <c r="BA967" s="29" t="s">
        <v>103</v>
      </c>
    </row>
    <row r="968" spans="1:53" x14ac:dyDescent="0.25">
      <c r="A968" s="29">
        <v>1</v>
      </c>
      <c r="B968" s="29">
        <v>46</v>
      </c>
      <c r="C968" s="41">
        <v>42825</v>
      </c>
      <c r="D968" s="41">
        <v>42825</v>
      </c>
      <c r="E968" s="42" t="s">
        <v>98</v>
      </c>
      <c r="F968" s="29" t="s">
        <v>178</v>
      </c>
      <c r="G968" s="29" t="s">
        <v>100</v>
      </c>
      <c r="H968" s="30" t="s">
        <v>101</v>
      </c>
      <c r="I968" s="31">
        <v>3220.069</v>
      </c>
      <c r="J968" s="31">
        <v>0</v>
      </c>
      <c r="K968" s="31">
        <v>15.1112</v>
      </c>
      <c r="L968" s="31">
        <v>150.6712</v>
      </c>
      <c r="M968" s="31">
        <v>22.768226374400001</v>
      </c>
      <c r="N968" s="31">
        <v>2796.7579999999998</v>
      </c>
      <c r="O968" s="31">
        <v>26.335000000000001</v>
      </c>
      <c r="P968" s="31">
        <v>2770.4229999999998</v>
      </c>
      <c r="Q968" s="31">
        <v>5.3452000000000002</v>
      </c>
      <c r="R968" s="31">
        <v>74.834999999999994</v>
      </c>
      <c r="S968" s="31">
        <v>-10.052</v>
      </c>
      <c r="T968" s="31">
        <v>1644.694</v>
      </c>
      <c r="U968" s="31">
        <v>911.3</v>
      </c>
      <c r="V968" s="31">
        <v>2263.6529999999998</v>
      </c>
      <c r="W968" s="31">
        <v>6048.1059999999998</v>
      </c>
      <c r="X968" s="31">
        <v>9654.8610000000008</v>
      </c>
      <c r="Y968" s="31"/>
      <c r="Z968" s="33" t="s">
        <v>102</v>
      </c>
      <c r="AA968" s="34">
        <v>0.151112</v>
      </c>
      <c r="AB968" s="35">
        <v>30.419837654932479</v>
      </c>
      <c r="AC968" s="36">
        <v>1.9112129115211257E-3</v>
      </c>
      <c r="AD968" s="34" t="s">
        <v>102</v>
      </c>
      <c r="AE968" s="35">
        <v>-4.0232714774570133E-2</v>
      </c>
      <c r="AF968" s="35">
        <v>17.038259653071915</v>
      </c>
      <c r="AG968" s="35">
        <v>-0.13432217545266253</v>
      </c>
      <c r="AH968" s="37">
        <v>9654.8610000000008</v>
      </c>
      <c r="AI968" s="38">
        <v>40.141088675208003</v>
      </c>
      <c r="AJ968" s="39" t="s">
        <v>102</v>
      </c>
      <c r="AK968" s="40" t="s">
        <v>102</v>
      </c>
      <c r="AL968" s="37">
        <v>911.3</v>
      </c>
      <c r="AM968" s="33" t="s">
        <v>102</v>
      </c>
      <c r="AN968" s="34">
        <v>0.151112</v>
      </c>
      <c r="AO968" s="35">
        <v>30.419837654932479</v>
      </c>
      <c r="AP968" s="36">
        <v>1.9112129115211257E-3</v>
      </c>
      <c r="AQ968" s="34" t="s">
        <v>102</v>
      </c>
      <c r="AR968" s="35">
        <v>-4.0232714774570133E-2</v>
      </c>
      <c r="AS968" s="35">
        <v>17.038259653071915</v>
      </c>
      <c r="AT968" s="35">
        <v>-0.13432217545266253</v>
      </c>
      <c r="AU968" s="37">
        <v>9654.8610000000008</v>
      </c>
      <c r="AV968" s="38">
        <v>40.141088675208003</v>
      </c>
      <c r="AW968" s="39" t="s">
        <v>102</v>
      </c>
      <c r="AX968" s="40" t="s">
        <v>102</v>
      </c>
      <c r="AY968" s="37">
        <v>911.3</v>
      </c>
      <c r="AZ968" s="29" t="s">
        <v>115</v>
      </c>
      <c r="BA968" s="29" t="s">
        <v>103</v>
      </c>
    </row>
    <row r="969" spans="1:53" x14ac:dyDescent="0.25">
      <c r="A969" s="29">
        <v>1</v>
      </c>
      <c r="B969" s="29">
        <v>46</v>
      </c>
      <c r="C969" s="41">
        <v>42916</v>
      </c>
      <c r="D969" s="41">
        <v>42916</v>
      </c>
      <c r="E969" s="42" t="s">
        <v>98</v>
      </c>
      <c r="F969" s="29" t="s">
        <v>178</v>
      </c>
      <c r="G969" s="29" t="s">
        <v>100</v>
      </c>
      <c r="H969" s="30" t="s">
        <v>101</v>
      </c>
      <c r="I969" s="31">
        <v>-7.4379999999999997</v>
      </c>
      <c r="J969" s="31">
        <v>3058.7629999999999</v>
      </c>
      <c r="K969" s="31">
        <v>53.115000000000002</v>
      </c>
      <c r="L969" s="31">
        <v>2154.203</v>
      </c>
      <c r="M969" s="31">
        <v>1144.20492345</v>
      </c>
      <c r="N969" s="31">
        <v>512.79999999999995</v>
      </c>
      <c r="O969" s="31">
        <v>1478.3579999999999</v>
      </c>
      <c r="P969" s="31">
        <v>-965.55799999999999</v>
      </c>
      <c r="Q969" s="31">
        <v>8.6588999999999992</v>
      </c>
      <c r="R969" s="31">
        <v>97.594999999999999</v>
      </c>
      <c r="S969" s="31">
        <v>3586.7840000000001</v>
      </c>
      <c r="T969" s="31">
        <v>2849.2779999999998</v>
      </c>
      <c r="U969" s="31">
        <v>2.8096000000000001</v>
      </c>
      <c r="V969" s="31">
        <v>8.0947999999999993</v>
      </c>
      <c r="W969" s="31">
        <v>1668.2429999999999</v>
      </c>
      <c r="X969" s="31">
        <v>1270.0889999999999</v>
      </c>
      <c r="Y969" s="31"/>
      <c r="Z969" s="33">
        <v>-2.4317019657946692E-3</v>
      </c>
      <c r="AA969" s="34">
        <v>0.53115000000000001</v>
      </c>
      <c r="AB969" s="35">
        <v>-0.21096701740468288</v>
      </c>
      <c r="AC969" s="36">
        <v>1.6885530421216849E-2</v>
      </c>
      <c r="AD969" s="34">
        <v>0.16764947137127001</v>
      </c>
      <c r="AE969" s="35">
        <v>-565.40244277807983</v>
      </c>
      <c r="AF969" s="35">
        <v>528.56825853168425</v>
      </c>
      <c r="AG969" s="35">
        <v>36.751718838055233</v>
      </c>
      <c r="AH969" s="37">
        <v>1270.0889999999999</v>
      </c>
      <c r="AI969" s="38">
        <v>0.77441308920282814</v>
      </c>
      <c r="AJ969" s="39">
        <v>2.8170904381934787</v>
      </c>
      <c r="AK969" s="40">
        <v>1.073522134379306</v>
      </c>
      <c r="AL969" s="37">
        <v>2.8096000000000001</v>
      </c>
      <c r="AM969" s="33">
        <v>-2.4317019657946692E-3</v>
      </c>
      <c r="AN969" s="34">
        <v>0.34113100000000002</v>
      </c>
      <c r="AO969" s="35">
        <v>15.104435318763898</v>
      </c>
      <c r="AP969" s="36">
        <v>9.3983716663689869E-3</v>
      </c>
      <c r="AQ969" s="34">
        <v>0.16764947137127001</v>
      </c>
      <c r="AR969" s="35">
        <v>-282.7213377464272</v>
      </c>
      <c r="AS969" s="35">
        <v>272.80325909237808</v>
      </c>
      <c r="AT969" s="35">
        <v>18.308698331301287</v>
      </c>
      <c r="AU969" s="37">
        <v>5462.4750000000004</v>
      </c>
      <c r="AV969" s="38">
        <v>20.457750882205417</v>
      </c>
      <c r="AW969" s="39">
        <v>2.8170904381934787</v>
      </c>
      <c r="AX969" s="40">
        <v>1.073522134379306</v>
      </c>
      <c r="AY969" s="37">
        <v>457.0548</v>
      </c>
      <c r="AZ969" s="29" t="s">
        <v>115</v>
      </c>
      <c r="BA969" s="29" t="s">
        <v>103</v>
      </c>
    </row>
    <row r="970" spans="1:53" x14ac:dyDescent="0.25">
      <c r="A970" s="29">
        <v>1</v>
      </c>
      <c r="B970" s="29">
        <v>46</v>
      </c>
      <c r="C970" s="41">
        <v>43008</v>
      </c>
      <c r="D970" s="41">
        <v>43008</v>
      </c>
      <c r="E970" s="42" t="s">
        <v>98</v>
      </c>
      <c r="F970" s="29" t="s">
        <v>178</v>
      </c>
      <c r="G970" s="29" t="s">
        <v>100</v>
      </c>
      <c r="H970" s="30" t="s">
        <v>101</v>
      </c>
      <c r="I970" s="31">
        <v>15.2628</v>
      </c>
      <c r="J970" s="31">
        <v>18308.495999999999</v>
      </c>
      <c r="K970" s="31">
        <v>151.52029999999999</v>
      </c>
      <c r="L970" s="31">
        <v>1.1000000000000001</v>
      </c>
      <c r="M970" s="31">
        <v>1.6667233000000001</v>
      </c>
      <c r="N970" s="31">
        <v>10025.629999999999</v>
      </c>
      <c r="O970" s="31">
        <v>201.04419999999999</v>
      </c>
      <c r="P970" s="31">
        <v>9824.5857999999989</v>
      </c>
      <c r="Q970" s="31">
        <v>144.65600000000001</v>
      </c>
      <c r="R970" s="31">
        <v>1156.624</v>
      </c>
      <c r="S970" s="31">
        <v>2414.2359999999999</v>
      </c>
      <c r="T970" s="31">
        <v>6542.2169999999996</v>
      </c>
      <c r="U970" s="31">
        <v>5412.5630000000001</v>
      </c>
      <c r="V970" s="31">
        <v>1200.405</v>
      </c>
      <c r="W970" s="31">
        <v>1333.5609999999999</v>
      </c>
      <c r="X970" s="31">
        <v>48.420999999999999</v>
      </c>
      <c r="Y970" s="31"/>
      <c r="Z970" s="33">
        <v>8.3364575659300476E-4</v>
      </c>
      <c r="AA970" s="34">
        <v>1.5152029999999999</v>
      </c>
      <c r="AB970" s="35">
        <v>1473.6377957876989</v>
      </c>
      <c r="AC970" s="36">
        <v>1.4428619448353872E-2</v>
      </c>
      <c r="AD970" s="34">
        <v>0.5475944064438717</v>
      </c>
      <c r="AE970" s="35">
        <v>-5.5538699022413271E-3</v>
      </c>
      <c r="AF970" s="35">
        <v>4.6087913394536002E-2</v>
      </c>
      <c r="AG970" s="35">
        <v>2.0873127308442498</v>
      </c>
      <c r="AH970" s="37">
        <v>48.420999999999999</v>
      </c>
      <c r="AI970" s="38">
        <v>1212.3281818181817</v>
      </c>
      <c r="AJ970" s="39">
        <v>2.403255843625823E-4</v>
      </c>
      <c r="AK970" s="40">
        <v>2.7985155490868006</v>
      </c>
      <c r="AL970" s="37">
        <v>5412.5630000000001</v>
      </c>
      <c r="AM970" s="33">
        <v>-7.9902810460083214E-4</v>
      </c>
      <c r="AN970" s="34">
        <v>0.7324883333333333</v>
      </c>
      <c r="AO970" s="35">
        <v>501.28222214174224</v>
      </c>
      <c r="AP970" s="36">
        <v>1.1075120927030615E-2</v>
      </c>
      <c r="AQ970" s="34">
        <v>0.35762193890757088</v>
      </c>
      <c r="AR970" s="35">
        <v>-188.48274312091885</v>
      </c>
      <c r="AS970" s="35">
        <v>181.8842020327169</v>
      </c>
      <c r="AT970" s="35">
        <v>12.901569797815606</v>
      </c>
      <c r="AU970" s="37">
        <v>3657.7903333333338</v>
      </c>
      <c r="AV970" s="38">
        <v>417.74789452753089</v>
      </c>
      <c r="AW970" s="39">
        <v>1.4086653818889205</v>
      </c>
      <c r="AX970" s="40">
        <v>1.9360188417330533</v>
      </c>
      <c r="AY970" s="37">
        <v>2108.8908666666666</v>
      </c>
      <c r="AZ970" s="29" t="s">
        <v>115</v>
      </c>
      <c r="BA970" s="29" t="s">
        <v>103</v>
      </c>
    </row>
    <row r="971" spans="1:53" x14ac:dyDescent="0.25">
      <c r="A971" s="29">
        <v>0</v>
      </c>
      <c r="B971" s="29">
        <v>47</v>
      </c>
      <c r="C971" s="41">
        <v>41182</v>
      </c>
      <c r="D971" s="41">
        <v>41882</v>
      </c>
      <c r="E971" s="42" t="s">
        <v>98</v>
      </c>
      <c r="F971" s="29" t="s">
        <v>179</v>
      </c>
      <c r="G971" s="29" t="s">
        <v>100</v>
      </c>
      <c r="H971" s="30" t="s">
        <v>101</v>
      </c>
      <c r="I971" s="31">
        <v>118</v>
      </c>
      <c r="J971" s="31">
        <v>27220</v>
      </c>
      <c r="K971" s="31">
        <v>17.031300000000002</v>
      </c>
      <c r="L971" s="31">
        <v>2331</v>
      </c>
      <c r="M971" s="31">
        <v>396.99960300000004</v>
      </c>
      <c r="N971" s="31">
        <v>11476</v>
      </c>
      <c r="O971" s="31">
        <v>1610</v>
      </c>
      <c r="P971" s="31">
        <v>9866</v>
      </c>
      <c r="Q971" s="31">
        <v>398</v>
      </c>
      <c r="R971" s="31">
        <v>4777</v>
      </c>
      <c r="S971" s="31">
        <v>6383</v>
      </c>
      <c r="T971" s="31">
        <v>8139</v>
      </c>
      <c r="U971" s="31">
        <v>0.39279999999999998</v>
      </c>
      <c r="V971" s="31">
        <v>-163</v>
      </c>
      <c r="W971" s="31">
        <v>-1</v>
      </c>
      <c r="X971" s="31">
        <v>-16.945699999999999</v>
      </c>
      <c r="Y971" s="31"/>
      <c r="Z971" s="33">
        <v>4.3350477590007345E-3</v>
      </c>
      <c r="AA971" s="34">
        <v>0.17031300000000002</v>
      </c>
      <c r="AB971" s="35">
        <v>6.2128525604596128</v>
      </c>
      <c r="AC971" s="36">
        <v>3.4681073544789123E-2</v>
      </c>
      <c r="AD971" s="34">
        <v>0.42160176340925792</v>
      </c>
      <c r="AE971" s="35">
        <v>9.7423215460122705</v>
      </c>
      <c r="AF971" s="35">
        <v>3.9899457587939704</v>
      </c>
      <c r="AG971" s="35">
        <v>1.3361942641825413</v>
      </c>
      <c r="AH971" s="37">
        <v>-16.945699999999999</v>
      </c>
      <c r="AI971" s="38">
        <v>-4.29000429000429E-4</v>
      </c>
      <c r="AJ971" s="39">
        <v>0.3425422483468038</v>
      </c>
      <c r="AK971" s="40">
        <v>3.3443912028504732</v>
      </c>
      <c r="AL971" s="37">
        <v>0.39279999999999998</v>
      </c>
      <c r="AM971" s="33" t="s">
        <v>102</v>
      </c>
      <c r="AN971" s="34" t="s">
        <v>102</v>
      </c>
      <c r="AO971" s="35" t="s">
        <v>102</v>
      </c>
      <c r="AP971" s="36" t="s">
        <v>102</v>
      </c>
      <c r="AQ971" s="34" t="s">
        <v>102</v>
      </c>
      <c r="AR971" s="35" t="s">
        <v>102</v>
      </c>
      <c r="AS971" s="35" t="s">
        <v>102</v>
      </c>
      <c r="AT971" s="35" t="s">
        <v>102</v>
      </c>
      <c r="AU971" s="37" t="s">
        <v>102</v>
      </c>
      <c r="AV971" s="38" t="s">
        <v>102</v>
      </c>
      <c r="AW971" s="39" t="s">
        <v>102</v>
      </c>
      <c r="AX971" s="40" t="s">
        <v>102</v>
      </c>
      <c r="AY971" s="37" t="s">
        <v>102</v>
      </c>
      <c r="AZ971" s="29" t="s">
        <v>104</v>
      </c>
      <c r="BA971" s="29" t="s">
        <v>103</v>
      </c>
    </row>
    <row r="972" spans="1:53" x14ac:dyDescent="0.25">
      <c r="A972" s="29">
        <v>0</v>
      </c>
      <c r="B972" s="29">
        <v>47</v>
      </c>
      <c r="C972" s="41">
        <v>41274</v>
      </c>
      <c r="D972" s="41">
        <v>42460</v>
      </c>
      <c r="E972" s="42" t="s">
        <v>98</v>
      </c>
      <c r="F972" s="29" t="s">
        <v>179</v>
      </c>
      <c r="G972" s="29" t="s">
        <v>100</v>
      </c>
      <c r="H972" s="30" t="s">
        <v>101</v>
      </c>
      <c r="I972" s="31">
        <v>126</v>
      </c>
      <c r="J972" s="31">
        <v>35128</v>
      </c>
      <c r="K972" s="31">
        <v>20.4071</v>
      </c>
      <c r="L972" s="31">
        <v>2063</v>
      </c>
      <c r="M972" s="31">
        <v>420.99847299999999</v>
      </c>
      <c r="N972" s="31">
        <v>16023</v>
      </c>
      <c r="O972" s="31">
        <v>2087</v>
      </c>
      <c r="P972" s="31">
        <v>13936</v>
      </c>
      <c r="Q972" s="31">
        <v>183</v>
      </c>
      <c r="R972" s="31">
        <v>4677</v>
      </c>
      <c r="S972" s="31">
        <v>7956</v>
      </c>
      <c r="T972" s="31">
        <v>10782</v>
      </c>
      <c r="U972" s="31">
        <v>21.901199999999999</v>
      </c>
      <c r="V972" s="31">
        <v>-166</v>
      </c>
      <c r="W972" s="31">
        <v>516</v>
      </c>
      <c r="X972" s="31">
        <v>36.245899999999999</v>
      </c>
      <c r="Y972" s="31"/>
      <c r="Z972" s="33">
        <v>3.5868822591664769E-3</v>
      </c>
      <c r="AA972" s="34">
        <v>0.204071</v>
      </c>
      <c r="AB972" s="35">
        <v>8.275564457926194</v>
      </c>
      <c r="AC972" s="36">
        <v>1.1421082194345629E-2</v>
      </c>
      <c r="AD972" s="34">
        <v>0.45613186062400363</v>
      </c>
      <c r="AE972" s="35">
        <v>10.144541518072289</v>
      </c>
      <c r="AF972" s="35">
        <v>9.2021524153005458</v>
      </c>
      <c r="AG972" s="35">
        <v>1.7010904425914048</v>
      </c>
      <c r="AH972" s="37">
        <v>36.245899999999999</v>
      </c>
      <c r="AI972" s="38">
        <v>0.25012118274357731</v>
      </c>
      <c r="AJ972" s="39">
        <v>0.23491232065588705</v>
      </c>
      <c r="AK972" s="40">
        <v>3.2580226303097755</v>
      </c>
      <c r="AL972" s="37">
        <v>21.901199999999999</v>
      </c>
      <c r="AM972" s="33" t="s">
        <v>102</v>
      </c>
      <c r="AN972" s="34" t="s">
        <v>102</v>
      </c>
      <c r="AO972" s="35" t="s">
        <v>102</v>
      </c>
      <c r="AP972" s="36" t="s">
        <v>102</v>
      </c>
      <c r="AQ972" s="34" t="s">
        <v>102</v>
      </c>
      <c r="AR972" s="35" t="s">
        <v>102</v>
      </c>
      <c r="AS972" s="35" t="s">
        <v>102</v>
      </c>
      <c r="AT972" s="35" t="s">
        <v>102</v>
      </c>
      <c r="AU972" s="37" t="s">
        <v>102</v>
      </c>
      <c r="AV972" s="38" t="s">
        <v>102</v>
      </c>
      <c r="AW972" s="39" t="s">
        <v>102</v>
      </c>
      <c r="AX972" s="40" t="s">
        <v>102</v>
      </c>
      <c r="AY972" s="37" t="s">
        <v>102</v>
      </c>
      <c r="AZ972" s="29" t="s">
        <v>104</v>
      </c>
      <c r="BA972" s="29" t="s">
        <v>103</v>
      </c>
    </row>
    <row r="973" spans="1:53" x14ac:dyDescent="0.25">
      <c r="A973" s="29">
        <v>0</v>
      </c>
      <c r="B973" s="29">
        <v>47</v>
      </c>
      <c r="C973" s="41">
        <v>41364</v>
      </c>
      <c r="D973" s="41">
        <v>42551</v>
      </c>
      <c r="E973" s="42" t="s">
        <v>98</v>
      </c>
      <c r="F973" s="29" t="s">
        <v>179</v>
      </c>
      <c r="G973" s="29" t="s">
        <v>100</v>
      </c>
      <c r="H973" s="30" t="s">
        <v>101</v>
      </c>
      <c r="I973" s="31">
        <v>-227</v>
      </c>
      <c r="J973" s="31">
        <v>35371</v>
      </c>
      <c r="K973" s="31">
        <v>5.1898</v>
      </c>
      <c r="L973" s="31">
        <v>2081</v>
      </c>
      <c r="M973" s="31">
        <v>107.99973799999999</v>
      </c>
      <c r="N973" s="31">
        <v>16597</v>
      </c>
      <c r="O973" s="31">
        <v>1707</v>
      </c>
      <c r="P973" s="31">
        <v>14890</v>
      </c>
      <c r="Q973" s="31">
        <v>589</v>
      </c>
      <c r="R973" s="31">
        <v>5162</v>
      </c>
      <c r="S973" s="31">
        <v>8031</v>
      </c>
      <c r="T973" s="31">
        <v>10445</v>
      </c>
      <c r="U973" s="31">
        <v>-12.323600000000001</v>
      </c>
      <c r="V973" s="31">
        <v>-196</v>
      </c>
      <c r="W973" s="31">
        <v>-328</v>
      </c>
      <c r="X973" s="31">
        <v>0</v>
      </c>
      <c r="Y973" s="31"/>
      <c r="Z973" s="33">
        <v>-6.4176868055751887E-3</v>
      </c>
      <c r="AA973" s="34">
        <v>5.1898E-2</v>
      </c>
      <c r="AB973" s="35">
        <v>34.467676208621917</v>
      </c>
      <c r="AC973" s="36">
        <v>3.5488341266493945E-2</v>
      </c>
      <c r="AD973" s="34">
        <v>0.46922620225608547</v>
      </c>
      <c r="AE973" s="35">
        <v>2.2040762857142857</v>
      </c>
      <c r="AF973" s="35">
        <v>0.73344474023769091</v>
      </c>
      <c r="AG973" s="35">
        <v>1.5557923285548236</v>
      </c>
      <c r="AH973" s="37" t="s">
        <v>102</v>
      </c>
      <c r="AI973" s="38">
        <v>-0.15761653051417587</v>
      </c>
      <c r="AJ973" s="39">
        <v>0.23533403070311837</v>
      </c>
      <c r="AK973" s="40">
        <v>3.3864049784585926</v>
      </c>
      <c r="AL973" s="37">
        <v>-12.323600000000001</v>
      </c>
      <c r="AM973" s="33" t="s">
        <v>102</v>
      </c>
      <c r="AN973" s="34" t="s">
        <v>102</v>
      </c>
      <c r="AO973" s="35" t="s">
        <v>102</v>
      </c>
      <c r="AP973" s="36" t="s">
        <v>102</v>
      </c>
      <c r="AQ973" s="34" t="s">
        <v>102</v>
      </c>
      <c r="AR973" s="35" t="s">
        <v>102</v>
      </c>
      <c r="AS973" s="35" t="s">
        <v>102</v>
      </c>
      <c r="AT973" s="35" t="s">
        <v>102</v>
      </c>
      <c r="AU973" s="37" t="s">
        <v>102</v>
      </c>
      <c r="AV973" s="38" t="s">
        <v>102</v>
      </c>
      <c r="AW973" s="39" t="s">
        <v>102</v>
      </c>
      <c r="AX973" s="40" t="s">
        <v>102</v>
      </c>
      <c r="AY973" s="37" t="s">
        <v>102</v>
      </c>
      <c r="AZ973" s="29" t="s">
        <v>104</v>
      </c>
      <c r="BA973" s="29" t="s">
        <v>103</v>
      </c>
    </row>
    <row r="974" spans="1:53" x14ac:dyDescent="0.25">
      <c r="A974" s="29">
        <v>1</v>
      </c>
      <c r="B974" s="29">
        <v>47</v>
      </c>
      <c r="C974" s="41">
        <v>41455</v>
      </c>
      <c r="D974" s="41">
        <v>42643</v>
      </c>
      <c r="E974" s="42" t="s">
        <v>98</v>
      </c>
      <c r="F974" s="29" t="s">
        <v>179</v>
      </c>
      <c r="G974" s="29" t="s">
        <v>100</v>
      </c>
      <c r="H974" s="30" t="s">
        <v>101</v>
      </c>
      <c r="I974" s="31">
        <v>332</v>
      </c>
      <c r="J974" s="31">
        <v>34492</v>
      </c>
      <c r="K974" s="31">
        <v>25.264500000000002</v>
      </c>
      <c r="L974" s="31">
        <v>2929</v>
      </c>
      <c r="M974" s="31">
        <v>739.99720500000012</v>
      </c>
      <c r="N974" s="31">
        <v>16709</v>
      </c>
      <c r="O974" s="31">
        <v>1368</v>
      </c>
      <c r="P974" s="31">
        <v>15341</v>
      </c>
      <c r="Q974" s="31">
        <v>770</v>
      </c>
      <c r="R974" s="31">
        <v>4411</v>
      </c>
      <c r="S974" s="31">
        <v>6943</v>
      </c>
      <c r="T974" s="31">
        <v>10552</v>
      </c>
      <c r="U974" s="31">
        <v>5.2195999999999998</v>
      </c>
      <c r="V974" s="31">
        <v>-206</v>
      </c>
      <c r="W974" s="31">
        <v>130</v>
      </c>
      <c r="X974" s="31">
        <v>8.8234999999999992</v>
      </c>
      <c r="Y974" s="31"/>
      <c r="Z974" s="33">
        <v>9.6254203873361935E-3</v>
      </c>
      <c r="AA974" s="34">
        <v>0.25264500000000001</v>
      </c>
      <c r="AB974" s="35">
        <v>5.1827898458075925</v>
      </c>
      <c r="AC974" s="36">
        <v>4.6082949308755762E-2</v>
      </c>
      <c r="AD974" s="34">
        <v>0.48443117244578454</v>
      </c>
      <c r="AE974" s="35">
        <v>14.368877766990293</v>
      </c>
      <c r="AF974" s="35">
        <v>3.8441413246753253</v>
      </c>
      <c r="AG974" s="35">
        <v>1.5740194967127636</v>
      </c>
      <c r="AH974" s="37">
        <v>8.8234999999999992</v>
      </c>
      <c r="AI974" s="38">
        <v>4.4383748719699558E-2</v>
      </c>
      <c r="AJ974" s="39">
        <v>0.33967296764467125</v>
      </c>
      <c r="AK974" s="40">
        <v>3.2687642153146323</v>
      </c>
      <c r="AL974" s="37">
        <v>5.2195999999999998</v>
      </c>
      <c r="AM974" s="33">
        <v>2.782415899982054E-3</v>
      </c>
      <c r="AN974" s="34">
        <v>0.16973175000000001</v>
      </c>
      <c r="AO974" s="35">
        <v>13.53472076820383</v>
      </c>
      <c r="AP974" s="36">
        <v>3.1918361578596115E-2</v>
      </c>
      <c r="AQ974" s="34">
        <v>0.45784774968378295</v>
      </c>
      <c r="AR974" s="35">
        <v>9.1149542791972848</v>
      </c>
      <c r="AS974" s="35">
        <v>4.442421059751883</v>
      </c>
      <c r="AT974" s="35">
        <v>1.5417741330103834</v>
      </c>
      <c r="AU974" s="37">
        <v>9.3745666666666665</v>
      </c>
      <c r="AV974" s="38">
        <v>3.4114850130025139E-2</v>
      </c>
      <c r="AW974" s="39">
        <v>0.28811539183762014</v>
      </c>
      <c r="AX974" s="40">
        <v>3.3143957567333686</v>
      </c>
      <c r="AY974" s="37">
        <v>3.7974999999999999</v>
      </c>
      <c r="AZ974" s="29" t="s">
        <v>104</v>
      </c>
      <c r="BA974" s="29" t="s">
        <v>103</v>
      </c>
    </row>
    <row r="975" spans="1:53" x14ac:dyDescent="0.25">
      <c r="A975" s="29">
        <v>1</v>
      </c>
      <c r="B975" s="29">
        <v>47</v>
      </c>
      <c r="C975" s="41">
        <v>41547</v>
      </c>
      <c r="D975" s="41">
        <v>41517</v>
      </c>
      <c r="E975" s="42" t="s">
        <v>98</v>
      </c>
      <c r="F975" s="29" t="s">
        <v>179</v>
      </c>
      <c r="G975" s="29" t="s">
        <v>100</v>
      </c>
      <c r="H975" s="30" t="s">
        <v>101</v>
      </c>
      <c r="I975" s="31">
        <v>561</v>
      </c>
      <c r="J975" s="31">
        <v>34863</v>
      </c>
      <c r="K975" s="31">
        <v>24.0974</v>
      </c>
      <c r="L975" s="31">
        <v>3490</v>
      </c>
      <c r="M975" s="31">
        <v>840.99926000000005</v>
      </c>
      <c r="N975" s="31">
        <v>16795</v>
      </c>
      <c r="O975" s="31">
        <v>2129</v>
      </c>
      <c r="P975" s="31">
        <v>14666</v>
      </c>
      <c r="Q975" s="31">
        <v>943</v>
      </c>
      <c r="R975" s="31">
        <v>4382</v>
      </c>
      <c r="S975" s="31">
        <v>7249</v>
      </c>
      <c r="T975" s="31">
        <v>11130</v>
      </c>
      <c r="U975" s="31">
        <v>5.2759999999999998</v>
      </c>
      <c r="V975" s="31">
        <v>-228</v>
      </c>
      <c r="W975" s="31">
        <v>124</v>
      </c>
      <c r="X975" s="31">
        <v>111.8387</v>
      </c>
      <c r="Y975" s="31"/>
      <c r="Z975" s="33">
        <v>1.6091558385681094E-2</v>
      </c>
      <c r="AA975" s="34">
        <v>0.24097399999999999</v>
      </c>
      <c r="AB975" s="35">
        <v>4.3596946803496595</v>
      </c>
      <c r="AC975" s="36">
        <v>5.6147662994938972E-2</v>
      </c>
      <c r="AD975" s="34">
        <v>0.48174282190287698</v>
      </c>
      <c r="AE975" s="35">
        <v>14.754372982456141</v>
      </c>
      <c r="AF975" s="35">
        <v>3.5673351431601277</v>
      </c>
      <c r="AG975" s="35">
        <v>1.6542674577818348</v>
      </c>
      <c r="AH975" s="37">
        <v>111.8387</v>
      </c>
      <c r="AI975" s="38">
        <v>3.5530085959885389E-2</v>
      </c>
      <c r="AJ975" s="39">
        <v>0.40042451883085217</v>
      </c>
      <c r="AK975" s="40">
        <v>3.1323450134770892</v>
      </c>
      <c r="AL975" s="37">
        <v>5.2759999999999998</v>
      </c>
      <c r="AM975" s="33">
        <v>5.7215435566521436E-3</v>
      </c>
      <c r="AN975" s="34">
        <v>0.18739700000000001</v>
      </c>
      <c r="AO975" s="35">
        <v>13.071431298176341</v>
      </c>
      <c r="AP975" s="36">
        <v>3.7285008941133575E-2</v>
      </c>
      <c r="AQ975" s="34">
        <v>0.47288301430718765</v>
      </c>
      <c r="AR975" s="35">
        <v>10.367967138308252</v>
      </c>
      <c r="AS975" s="35">
        <v>4.3367684058434222</v>
      </c>
      <c r="AT975" s="35">
        <v>1.6212924314102066</v>
      </c>
      <c r="AU975" s="37">
        <v>52.302699999999994</v>
      </c>
      <c r="AV975" s="38">
        <v>4.3104621727246592E-2</v>
      </c>
      <c r="AW975" s="39">
        <v>0.3025859594586322</v>
      </c>
      <c r="AX975" s="40">
        <v>3.2613842093900223</v>
      </c>
      <c r="AY975" s="37">
        <v>5.0183</v>
      </c>
      <c r="AZ975" s="29" t="s">
        <v>104</v>
      </c>
      <c r="BA975" s="29" t="s">
        <v>103</v>
      </c>
    </row>
    <row r="976" spans="1:53" x14ac:dyDescent="0.25">
      <c r="A976" s="29">
        <v>1</v>
      </c>
      <c r="B976" s="29">
        <v>47</v>
      </c>
      <c r="C976" s="41">
        <v>41639</v>
      </c>
      <c r="D976" s="41">
        <v>42094</v>
      </c>
      <c r="E976" s="42" t="s">
        <v>98</v>
      </c>
      <c r="F976" s="29" t="s">
        <v>179</v>
      </c>
      <c r="G976" s="29" t="s">
        <v>100</v>
      </c>
      <c r="H976" s="30" t="s">
        <v>101</v>
      </c>
      <c r="I976" s="31">
        <v>264</v>
      </c>
      <c r="J976" s="31">
        <v>33902</v>
      </c>
      <c r="K976" s="31">
        <v>20.822800000000001</v>
      </c>
      <c r="L976" s="31">
        <v>2795</v>
      </c>
      <c r="M976" s="31">
        <v>581.99725999999998</v>
      </c>
      <c r="N976" s="31">
        <v>16886</v>
      </c>
      <c r="O976" s="31">
        <v>2254</v>
      </c>
      <c r="P976" s="31">
        <v>14632</v>
      </c>
      <c r="Q976" s="31">
        <v>1089</v>
      </c>
      <c r="R976" s="31">
        <v>4204</v>
      </c>
      <c r="S976" s="31">
        <v>7596</v>
      </c>
      <c r="T976" s="31">
        <v>10718</v>
      </c>
      <c r="U976" s="31">
        <v>-11.167999999999999</v>
      </c>
      <c r="V976" s="31">
        <v>-218</v>
      </c>
      <c r="W976" s="31">
        <v>-312</v>
      </c>
      <c r="X976" s="31">
        <v>38.242199999999997</v>
      </c>
      <c r="Y976" s="31"/>
      <c r="Z976" s="33">
        <v>7.7871512005191438E-3</v>
      </c>
      <c r="AA976" s="34">
        <v>0.208228</v>
      </c>
      <c r="AB976" s="35">
        <v>6.2852529580637544</v>
      </c>
      <c r="AC976" s="36">
        <v>6.4491294563543758E-2</v>
      </c>
      <c r="AD976" s="34">
        <v>0.49808270898472068</v>
      </c>
      <c r="AE976" s="35">
        <v>10.678848807339449</v>
      </c>
      <c r="AF976" s="35">
        <v>2.1377309825528008</v>
      </c>
      <c r="AG976" s="35">
        <v>1.8068506184586108</v>
      </c>
      <c r="AH976" s="37">
        <v>38.242199999999997</v>
      </c>
      <c r="AI976" s="38">
        <v>-0.11162790697674418</v>
      </c>
      <c r="AJ976" s="39">
        <v>0.32977405462804554</v>
      </c>
      <c r="AK976" s="40">
        <v>3.163090128755365</v>
      </c>
      <c r="AL976" s="37">
        <v>-11.167999999999999</v>
      </c>
      <c r="AM976" s="33">
        <v>6.771610791990311E-3</v>
      </c>
      <c r="AN976" s="34">
        <v>0.18843625</v>
      </c>
      <c r="AO976" s="35">
        <v>12.573853423210732</v>
      </c>
      <c r="AP976" s="36">
        <v>5.0552562033433113E-2</v>
      </c>
      <c r="AQ976" s="34">
        <v>0.48337072639736689</v>
      </c>
      <c r="AR976" s="35">
        <v>10.501543960625042</v>
      </c>
      <c r="AS976" s="35">
        <v>2.5706630476564865</v>
      </c>
      <c r="AT976" s="35">
        <v>1.6477324753770084</v>
      </c>
      <c r="AU976" s="37">
        <v>52.968133333333334</v>
      </c>
      <c r="AV976" s="38">
        <v>-4.7332650702833781E-2</v>
      </c>
      <c r="AW976" s="39">
        <v>0.32630139295167182</v>
      </c>
      <c r="AX976" s="40">
        <v>3.2376510840014197</v>
      </c>
      <c r="AY976" s="37">
        <v>-3.2490000000000001</v>
      </c>
      <c r="AZ976" s="29" t="s">
        <v>104</v>
      </c>
      <c r="BA976" s="29" t="s">
        <v>103</v>
      </c>
    </row>
    <row r="977" spans="1:53" x14ac:dyDescent="0.25">
      <c r="A977" s="29">
        <v>1</v>
      </c>
      <c r="B977" s="29">
        <v>47</v>
      </c>
      <c r="C977" s="41">
        <v>41729</v>
      </c>
      <c r="D977" s="41">
        <v>42185</v>
      </c>
      <c r="E977" s="42" t="s">
        <v>98</v>
      </c>
      <c r="F977" s="29" t="s">
        <v>179</v>
      </c>
      <c r="G977" s="29" t="s">
        <v>100</v>
      </c>
      <c r="H977" s="30" t="s">
        <v>101</v>
      </c>
      <c r="I977" s="31">
        <v>173</v>
      </c>
      <c r="J977" s="31">
        <v>34961</v>
      </c>
      <c r="K977" s="31">
        <v>15.260999999999999</v>
      </c>
      <c r="L977" s="31">
        <v>3486</v>
      </c>
      <c r="M977" s="31">
        <v>531.99846000000002</v>
      </c>
      <c r="N977" s="31">
        <v>17558</v>
      </c>
      <c r="O977" s="31">
        <v>3187</v>
      </c>
      <c r="P977" s="31">
        <v>14371</v>
      </c>
      <c r="Q977" s="31">
        <v>722</v>
      </c>
      <c r="R977" s="31">
        <v>4225</v>
      </c>
      <c r="S977" s="31">
        <v>8383</v>
      </c>
      <c r="T977" s="31">
        <v>10643</v>
      </c>
      <c r="U977" s="31">
        <v>-2.5091999999999999</v>
      </c>
      <c r="V977" s="31">
        <v>-255</v>
      </c>
      <c r="W977" s="31">
        <v>-56</v>
      </c>
      <c r="X977" s="31">
        <v>343.33330000000001</v>
      </c>
      <c r="Y977" s="31"/>
      <c r="Z977" s="33">
        <v>4.9483710420182491E-3</v>
      </c>
      <c r="AA977" s="34">
        <v>0.15261</v>
      </c>
      <c r="AB977" s="35">
        <v>6.7533090227366444</v>
      </c>
      <c r="AC977" s="36">
        <v>4.1120856589588792E-2</v>
      </c>
      <c r="AD977" s="34">
        <v>0.50221675581362091</v>
      </c>
      <c r="AE977" s="35">
        <v>8.345073882352942</v>
      </c>
      <c r="AF977" s="35">
        <v>2.9473598891966759</v>
      </c>
      <c r="AG977" s="35">
        <v>1.9841420118343196</v>
      </c>
      <c r="AH977" s="37">
        <v>343.33330000000001</v>
      </c>
      <c r="AI977" s="38">
        <v>-1.6064257028112448E-2</v>
      </c>
      <c r="AJ977" s="39">
        <v>0.39884442664683506</v>
      </c>
      <c r="AK977" s="40">
        <v>3.2848820821197031</v>
      </c>
      <c r="AL977" s="37">
        <v>-2.5091999999999999</v>
      </c>
      <c r="AM977" s="33">
        <v>9.6131252538886706E-3</v>
      </c>
      <c r="AN977" s="34">
        <v>0.21361425000000001</v>
      </c>
      <c r="AO977" s="35">
        <v>5.6452616267394129</v>
      </c>
      <c r="AP977" s="36">
        <v>5.1960690864206821E-2</v>
      </c>
      <c r="AQ977" s="34">
        <v>0.49161836478675081</v>
      </c>
      <c r="AR977" s="35">
        <v>12.036793359784706</v>
      </c>
      <c r="AS977" s="35">
        <v>3.1241418348962324</v>
      </c>
      <c r="AT977" s="35">
        <v>1.7548198961968822</v>
      </c>
      <c r="AU977" s="37">
        <v>125.559425</v>
      </c>
      <c r="AV977" s="38">
        <v>-1.1944582331317921E-2</v>
      </c>
      <c r="AW977" s="39">
        <v>0.36717899193760106</v>
      </c>
      <c r="AX977" s="40">
        <v>3.2122703599166971</v>
      </c>
      <c r="AY977" s="37">
        <v>-0.79539999999999988</v>
      </c>
      <c r="AZ977" s="29" t="s">
        <v>104</v>
      </c>
      <c r="BA977" s="29" t="s">
        <v>103</v>
      </c>
    </row>
    <row r="978" spans="1:53" x14ac:dyDescent="0.25">
      <c r="A978" s="29">
        <v>1</v>
      </c>
      <c r="B978" s="29">
        <v>47</v>
      </c>
      <c r="C978" s="41">
        <v>41820</v>
      </c>
      <c r="D978" s="41">
        <v>42277</v>
      </c>
      <c r="E978" s="42" t="s">
        <v>98</v>
      </c>
      <c r="F978" s="29" t="s">
        <v>179</v>
      </c>
      <c r="G978" s="29" t="s">
        <v>100</v>
      </c>
      <c r="H978" s="30" t="s">
        <v>101</v>
      </c>
      <c r="I978" s="31">
        <v>129</v>
      </c>
      <c r="J978" s="31">
        <v>37629</v>
      </c>
      <c r="K978" s="31">
        <v>14.7196</v>
      </c>
      <c r="L978" s="31">
        <v>3621</v>
      </c>
      <c r="M978" s="31">
        <v>532.99671599999999</v>
      </c>
      <c r="N978" s="31">
        <v>19139</v>
      </c>
      <c r="O978" s="31">
        <v>1481</v>
      </c>
      <c r="P978" s="31">
        <v>17658</v>
      </c>
      <c r="Q978" s="31">
        <v>897</v>
      </c>
      <c r="R978" s="31">
        <v>4746</v>
      </c>
      <c r="S978" s="31">
        <v>7757</v>
      </c>
      <c r="T978" s="31">
        <v>11226</v>
      </c>
      <c r="U978" s="31">
        <v>-2.9264000000000001</v>
      </c>
      <c r="V978" s="31">
        <v>-274</v>
      </c>
      <c r="W978" s="31">
        <v>-97</v>
      </c>
      <c r="X978" s="31">
        <v>-26.9864</v>
      </c>
      <c r="Y978" s="31"/>
      <c r="Z978" s="33">
        <v>3.428206968029977E-3</v>
      </c>
      <c r="AA978" s="34">
        <v>0.14719599999999999</v>
      </c>
      <c r="AB978" s="35">
        <v>8.2824150083506325</v>
      </c>
      <c r="AC978" s="36">
        <v>4.686765243743142E-2</v>
      </c>
      <c r="AD978" s="34">
        <v>0.50862366791570335</v>
      </c>
      <c r="AE978" s="35">
        <v>7.7809739562043791</v>
      </c>
      <c r="AF978" s="35">
        <v>2.3767969498327757</v>
      </c>
      <c r="AG978" s="35">
        <v>1.6344289928360725</v>
      </c>
      <c r="AH978" s="37">
        <v>-26.9864</v>
      </c>
      <c r="AI978" s="38">
        <v>-2.6788180060756697E-2</v>
      </c>
      <c r="AJ978" s="39">
        <v>0.38491588934066812</v>
      </c>
      <c r="AK978" s="40">
        <v>3.3519508284339925</v>
      </c>
      <c r="AL978" s="37">
        <v>-2.9264000000000001</v>
      </c>
      <c r="AM978" s="33">
        <v>8.063821899062117E-3</v>
      </c>
      <c r="AN978" s="34">
        <v>0.187252</v>
      </c>
      <c r="AO978" s="35">
        <v>6.4201679173751725</v>
      </c>
      <c r="AP978" s="36">
        <v>5.2156866646375727E-2</v>
      </c>
      <c r="AQ978" s="34">
        <v>0.49766648865423047</v>
      </c>
      <c r="AR978" s="35">
        <v>10.389817407088227</v>
      </c>
      <c r="AS978" s="35">
        <v>2.7573057411855952</v>
      </c>
      <c r="AT978" s="35">
        <v>1.7699222702277095</v>
      </c>
      <c r="AU978" s="37">
        <v>116.60695</v>
      </c>
      <c r="AV978" s="38">
        <v>-2.9737564526431989E-2</v>
      </c>
      <c r="AW978" s="39">
        <v>0.37848972236160022</v>
      </c>
      <c r="AX978" s="40">
        <v>3.2330670131965373</v>
      </c>
      <c r="AY978" s="37">
        <v>-2.8319000000000001</v>
      </c>
      <c r="AZ978" s="29" t="s">
        <v>104</v>
      </c>
      <c r="BA978" s="29" t="s">
        <v>103</v>
      </c>
    </row>
    <row r="979" spans="1:53" x14ac:dyDescent="0.25">
      <c r="A979" s="29">
        <v>1</v>
      </c>
      <c r="B979" s="29">
        <v>47</v>
      </c>
      <c r="C979" s="41">
        <v>41912</v>
      </c>
      <c r="D979" s="41">
        <v>41121</v>
      </c>
      <c r="E979" s="42" t="s">
        <v>107</v>
      </c>
      <c r="F979" s="29" t="s">
        <v>179</v>
      </c>
      <c r="G979" s="29" t="s">
        <v>100</v>
      </c>
      <c r="H979" s="30" t="s">
        <v>101</v>
      </c>
      <c r="I979" s="31" t="s">
        <v>102</v>
      </c>
      <c r="J979" s="31" t="s">
        <v>102</v>
      </c>
      <c r="K979" s="31" t="s">
        <v>102</v>
      </c>
      <c r="L979" s="31" t="s">
        <v>102</v>
      </c>
      <c r="M979" s="31" t="s">
        <v>102</v>
      </c>
      <c r="N979" s="31" t="s">
        <v>102</v>
      </c>
      <c r="O979" s="31" t="s">
        <v>102</v>
      </c>
      <c r="P979" s="31" t="s">
        <v>102</v>
      </c>
      <c r="Q979" s="31" t="s">
        <v>102</v>
      </c>
      <c r="R979" s="31" t="s">
        <v>102</v>
      </c>
      <c r="S979" s="31" t="s">
        <v>102</v>
      </c>
      <c r="T979" s="31" t="s">
        <v>102</v>
      </c>
      <c r="U979" s="31" t="s">
        <v>102</v>
      </c>
      <c r="V979" s="31" t="s">
        <v>102</v>
      </c>
      <c r="W979" s="31" t="s">
        <v>102</v>
      </c>
      <c r="X979" s="31" t="s">
        <v>102</v>
      </c>
      <c r="Y979" s="31"/>
      <c r="Z979" s="33" t="s">
        <v>102</v>
      </c>
      <c r="AA979" s="34" t="s">
        <v>102</v>
      </c>
      <c r="AB979" s="35" t="s">
        <v>102</v>
      </c>
      <c r="AC979" s="36" t="s">
        <v>102</v>
      </c>
      <c r="AD979" s="34" t="s">
        <v>102</v>
      </c>
      <c r="AE979" s="35" t="s">
        <v>102</v>
      </c>
      <c r="AF979" s="35" t="s">
        <v>102</v>
      </c>
      <c r="AG979" s="35" t="s">
        <v>102</v>
      </c>
      <c r="AH979" s="37" t="s">
        <v>102</v>
      </c>
      <c r="AI979" s="38" t="s">
        <v>102</v>
      </c>
      <c r="AJ979" s="39" t="s">
        <v>102</v>
      </c>
      <c r="AK979" s="40" t="s">
        <v>102</v>
      </c>
      <c r="AL979" s="37" t="s">
        <v>102</v>
      </c>
      <c r="AM979" s="33">
        <v>5.3879097368557905E-3</v>
      </c>
      <c r="AN979" s="34">
        <v>0.16934466666666667</v>
      </c>
      <c r="AO979" s="35">
        <v>7.1069923297170101</v>
      </c>
      <c r="AP979" s="36">
        <v>5.082660119685465E-2</v>
      </c>
      <c r="AQ979" s="34">
        <v>0.50297437757134833</v>
      </c>
      <c r="AR979" s="35">
        <v>8.9349655486322561</v>
      </c>
      <c r="AS979" s="35">
        <v>2.4872959405274178</v>
      </c>
      <c r="AT979" s="35">
        <v>1.8084738743763342</v>
      </c>
      <c r="AU979" s="37">
        <v>118.19636666666668</v>
      </c>
      <c r="AV979" s="38">
        <v>-5.1493448021871113E-2</v>
      </c>
      <c r="AW979" s="39">
        <v>0.37117812353851626</v>
      </c>
      <c r="AX979" s="40">
        <v>3.2666410131030204</v>
      </c>
      <c r="AY979" s="37">
        <v>-5.5345333333333331</v>
      </c>
      <c r="AZ979" s="29" t="s">
        <v>104</v>
      </c>
      <c r="BA979" s="29" t="s">
        <v>103</v>
      </c>
    </row>
    <row r="980" spans="1:53" x14ac:dyDescent="0.25">
      <c r="A980" s="29">
        <v>1</v>
      </c>
      <c r="B980" s="29">
        <v>47</v>
      </c>
      <c r="C980" s="41">
        <v>42004</v>
      </c>
      <c r="D980" s="41">
        <v>41729</v>
      </c>
      <c r="E980" s="42" t="s">
        <v>107</v>
      </c>
      <c r="F980" s="29" t="s">
        <v>179</v>
      </c>
      <c r="G980" s="29" t="s">
        <v>100</v>
      </c>
      <c r="H980" s="30" t="s">
        <v>101</v>
      </c>
      <c r="I980" s="31" t="s">
        <v>102</v>
      </c>
      <c r="J980" s="31" t="s">
        <v>102</v>
      </c>
      <c r="K980" s="31" t="s">
        <v>102</v>
      </c>
      <c r="L980" s="31" t="s">
        <v>102</v>
      </c>
      <c r="M980" s="31" t="s">
        <v>102</v>
      </c>
      <c r="N980" s="31" t="s">
        <v>102</v>
      </c>
      <c r="O980" s="31" t="s">
        <v>102</v>
      </c>
      <c r="P980" s="31" t="s">
        <v>102</v>
      </c>
      <c r="Q980" s="31" t="s">
        <v>102</v>
      </c>
      <c r="R980" s="31" t="s">
        <v>102</v>
      </c>
      <c r="S980" s="31" t="s">
        <v>102</v>
      </c>
      <c r="T980" s="31" t="s">
        <v>102</v>
      </c>
      <c r="U980" s="31" t="s">
        <v>102</v>
      </c>
      <c r="V980" s="31" t="s">
        <v>102</v>
      </c>
      <c r="W980" s="31" t="s">
        <v>102</v>
      </c>
      <c r="X980" s="31" t="s">
        <v>102</v>
      </c>
      <c r="Y980" s="31"/>
      <c r="Z980" s="33" t="s">
        <v>102</v>
      </c>
      <c r="AA980" s="34" t="s">
        <v>102</v>
      </c>
      <c r="AB980" s="35" t="s">
        <v>102</v>
      </c>
      <c r="AC980" s="36" t="s">
        <v>102</v>
      </c>
      <c r="AD980" s="34" t="s">
        <v>102</v>
      </c>
      <c r="AE980" s="35" t="s">
        <v>102</v>
      </c>
      <c r="AF980" s="35" t="s">
        <v>102</v>
      </c>
      <c r="AG980" s="35" t="s">
        <v>102</v>
      </c>
      <c r="AH980" s="37" t="s">
        <v>102</v>
      </c>
      <c r="AI980" s="38" t="s">
        <v>102</v>
      </c>
      <c r="AJ980" s="39" t="s">
        <v>102</v>
      </c>
      <c r="AK980" s="40" t="s">
        <v>102</v>
      </c>
      <c r="AL980" s="37" t="s">
        <v>102</v>
      </c>
      <c r="AM980" s="33">
        <v>4.1882890050241126E-3</v>
      </c>
      <c r="AN980" s="34">
        <v>0.14990300000000001</v>
      </c>
      <c r="AO980" s="35">
        <v>7.5178620155436384</v>
      </c>
      <c r="AP980" s="36">
        <v>4.3994254513510106E-2</v>
      </c>
      <c r="AQ980" s="34">
        <v>0.50542021186466213</v>
      </c>
      <c r="AR980" s="35">
        <v>8.0630239192786597</v>
      </c>
      <c r="AS980" s="35">
        <v>2.6620784195147258</v>
      </c>
      <c r="AT980" s="35">
        <v>1.8092855023351961</v>
      </c>
      <c r="AU980" s="37">
        <v>158.17345</v>
      </c>
      <c r="AV980" s="38">
        <v>-2.1426218544434571E-2</v>
      </c>
      <c r="AW980" s="39">
        <v>0.39188015799375159</v>
      </c>
      <c r="AX980" s="40">
        <v>3.3184164552768478</v>
      </c>
      <c r="AY980" s="37">
        <v>-2.7178</v>
      </c>
      <c r="AZ980" s="29" t="s">
        <v>104</v>
      </c>
      <c r="BA980" s="29" t="s">
        <v>103</v>
      </c>
    </row>
    <row r="981" spans="1:53" x14ac:dyDescent="0.25">
      <c r="A981" s="29">
        <v>1</v>
      </c>
      <c r="B981" s="29">
        <v>47</v>
      </c>
      <c r="C981" s="41">
        <v>42094</v>
      </c>
      <c r="D981" s="41">
        <v>41820</v>
      </c>
      <c r="E981" s="42" t="s">
        <v>107</v>
      </c>
      <c r="F981" s="29" t="s">
        <v>179</v>
      </c>
      <c r="G981" s="29" t="s">
        <v>100</v>
      </c>
      <c r="H981" s="30" t="s">
        <v>101</v>
      </c>
      <c r="I981" s="31" t="s">
        <v>102</v>
      </c>
      <c r="J981" s="31" t="s">
        <v>102</v>
      </c>
      <c r="K981" s="31" t="s">
        <v>102</v>
      </c>
      <c r="L981" s="31" t="s">
        <v>102</v>
      </c>
      <c r="M981" s="31" t="s">
        <v>102</v>
      </c>
      <c r="N981" s="31" t="s">
        <v>102</v>
      </c>
      <c r="O981" s="31" t="s">
        <v>102</v>
      </c>
      <c r="P981" s="31" t="s">
        <v>102</v>
      </c>
      <c r="Q981" s="31" t="s">
        <v>102</v>
      </c>
      <c r="R981" s="31" t="s">
        <v>102</v>
      </c>
      <c r="S981" s="31" t="s">
        <v>102</v>
      </c>
      <c r="T981" s="31" t="s">
        <v>102</v>
      </c>
      <c r="U981" s="31" t="s">
        <v>102</v>
      </c>
      <c r="V981" s="31" t="s">
        <v>102</v>
      </c>
      <c r="W981" s="31" t="s">
        <v>102</v>
      </c>
      <c r="X981" s="31" t="s">
        <v>102</v>
      </c>
      <c r="Y981" s="31"/>
      <c r="Z981" s="33" t="s">
        <v>102</v>
      </c>
      <c r="AA981" s="34" t="s">
        <v>102</v>
      </c>
      <c r="AB981" s="35" t="s">
        <v>102</v>
      </c>
      <c r="AC981" s="36" t="s">
        <v>102</v>
      </c>
      <c r="AD981" s="34" t="s">
        <v>102</v>
      </c>
      <c r="AE981" s="35" t="s">
        <v>102</v>
      </c>
      <c r="AF981" s="35" t="s">
        <v>102</v>
      </c>
      <c r="AG981" s="35" t="s">
        <v>102</v>
      </c>
      <c r="AH981" s="37" t="s">
        <v>102</v>
      </c>
      <c r="AI981" s="38" t="s">
        <v>102</v>
      </c>
      <c r="AJ981" s="39" t="s">
        <v>102</v>
      </c>
      <c r="AK981" s="40" t="s">
        <v>102</v>
      </c>
      <c r="AL981" s="37" t="s">
        <v>102</v>
      </c>
      <c r="AM981" s="33">
        <v>3.428206968029977E-3</v>
      </c>
      <c r="AN981" s="34">
        <v>0.14719599999999999</v>
      </c>
      <c r="AO981" s="35">
        <v>8.2824150083506325</v>
      </c>
      <c r="AP981" s="36">
        <v>4.686765243743142E-2</v>
      </c>
      <c r="AQ981" s="34">
        <v>0.50862366791570335</v>
      </c>
      <c r="AR981" s="35">
        <v>7.7809739562043791</v>
      </c>
      <c r="AS981" s="35">
        <v>2.3767969498327757</v>
      </c>
      <c r="AT981" s="35">
        <v>1.6344289928360725</v>
      </c>
      <c r="AU981" s="37">
        <v>-26.9864</v>
      </c>
      <c r="AV981" s="38">
        <v>-2.6788180060756697E-2</v>
      </c>
      <c r="AW981" s="39">
        <v>0.38491588934066812</v>
      </c>
      <c r="AX981" s="40">
        <v>3.3519508284339925</v>
      </c>
      <c r="AY981" s="37">
        <v>-2.9264000000000001</v>
      </c>
      <c r="AZ981" s="29" t="s">
        <v>104</v>
      </c>
      <c r="BA981" s="29" t="s">
        <v>103</v>
      </c>
    </row>
    <row r="982" spans="1:53" x14ac:dyDescent="0.25">
      <c r="A982" s="29">
        <v>1</v>
      </c>
      <c r="B982" s="29">
        <v>47</v>
      </c>
      <c r="C982" s="41">
        <v>42185</v>
      </c>
      <c r="D982" s="41">
        <v>41912</v>
      </c>
      <c r="E982" s="42" t="s">
        <v>107</v>
      </c>
      <c r="F982" s="29" t="s">
        <v>179</v>
      </c>
      <c r="G982" s="29" t="s">
        <v>100</v>
      </c>
      <c r="H982" s="30" t="s">
        <v>101</v>
      </c>
      <c r="I982" s="31" t="s">
        <v>102</v>
      </c>
      <c r="J982" s="31" t="s">
        <v>102</v>
      </c>
      <c r="K982" s="31" t="s">
        <v>102</v>
      </c>
      <c r="L982" s="31" t="s">
        <v>102</v>
      </c>
      <c r="M982" s="31" t="s">
        <v>102</v>
      </c>
      <c r="N982" s="31" t="s">
        <v>102</v>
      </c>
      <c r="O982" s="31" t="s">
        <v>102</v>
      </c>
      <c r="P982" s="31" t="s">
        <v>102</v>
      </c>
      <c r="Q982" s="31" t="s">
        <v>102</v>
      </c>
      <c r="R982" s="31" t="s">
        <v>102</v>
      </c>
      <c r="S982" s="31" t="s">
        <v>102</v>
      </c>
      <c r="T982" s="31" t="s">
        <v>102</v>
      </c>
      <c r="U982" s="31" t="s">
        <v>102</v>
      </c>
      <c r="V982" s="31" t="s">
        <v>102</v>
      </c>
      <c r="W982" s="31" t="s">
        <v>102</v>
      </c>
      <c r="X982" s="31" t="s">
        <v>102</v>
      </c>
      <c r="Y982" s="31"/>
      <c r="Z982" s="33" t="s">
        <v>102</v>
      </c>
      <c r="AA982" s="34" t="s">
        <v>102</v>
      </c>
      <c r="AB982" s="35" t="s">
        <v>102</v>
      </c>
      <c r="AC982" s="36" t="s">
        <v>102</v>
      </c>
      <c r="AD982" s="34" t="s">
        <v>102</v>
      </c>
      <c r="AE982" s="35" t="s">
        <v>102</v>
      </c>
      <c r="AF982" s="35" t="s">
        <v>102</v>
      </c>
      <c r="AG982" s="35" t="s">
        <v>102</v>
      </c>
      <c r="AH982" s="37" t="s">
        <v>102</v>
      </c>
      <c r="AI982" s="38" t="s">
        <v>102</v>
      </c>
      <c r="AJ982" s="39" t="s">
        <v>102</v>
      </c>
      <c r="AK982" s="40" t="s">
        <v>102</v>
      </c>
      <c r="AL982" s="37" t="s">
        <v>102</v>
      </c>
      <c r="AM982" s="33" t="s">
        <v>102</v>
      </c>
      <c r="AN982" s="34" t="s">
        <v>102</v>
      </c>
      <c r="AO982" s="35" t="s">
        <v>102</v>
      </c>
      <c r="AP982" s="36" t="s">
        <v>102</v>
      </c>
      <c r="AQ982" s="34" t="s">
        <v>102</v>
      </c>
      <c r="AR982" s="35" t="s">
        <v>102</v>
      </c>
      <c r="AS982" s="35" t="s">
        <v>102</v>
      </c>
      <c r="AT982" s="35" t="s">
        <v>102</v>
      </c>
      <c r="AU982" s="37" t="s">
        <v>102</v>
      </c>
      <c r="AV982" s="38" t="s">
        <v>102</v>
      </c>
      <c r="AW982" s="39" t="s">
        <v>102</v>
      </c>
      <c r="AX982" s="40" t="s">
        <v>102</v>
      </c>
      <c r="AY982" s="37" t="s">
        <v>102</v>
      </c>
      <c r="AZ982" s="29" t="s">
        <v>104</v>
      </c>
      <c r="BA982" s="29" t="s">
        <v>103</v>
      </c>
    </row>
    <row r="983" spans="1:53" x14ac:dyDescent="0.25">
      <c r="A983" s="29">
        <v>1</v>
      </c>
      <c r="B983" s="29">
        <v>47</v>
      </c>
      <c r="C983" s="41">
        <v>42277</v>
      </c>
      <c r="D983" s="41">
        <v>42735</v>
      </c>
      <c r="E983" s="42" t="s">
        <v>98</v>
      </c>
      <c r="F983" s="29" t="s">
        <v>179</v>
      </c>
      <c r="G983" s="29" t="s">
        <v>100</v>
      </c>
      <c r="H983" s="30" t="s">
        <v>101</v>
      </c>
      <c r="I983" s="31">
        <v>645</v>
      </c>
      <c r="J983" s="31">
        <v>39988</v>
      </c>
      <c r="K983" s="31">
        <v>24.2834</v>
      </c>
      <c r="L983" s="31">
        <v>4431</v>
      </c>
      <c r="M983" s="31">
        <v>1075.9974540000001</v>
      </c>
      <c r="N983" s="31">
        <v>20221</v>
      </c>
      <c r="O983" s="31">
        <v>2265</v>
      </c>
      <c r="P983" s="31">
        <v>17956</v>
      </c>
      <c r="Q983" s="31">
        <v>508</v>
      </c>
      <c r="R983" s="31">
        <v>4336</v>
      </c>
      <c r="S983" s="31">
        <v>8073</v>
      </c>
      <c r="T983" s="31">
        <v>12167</v>
      </c>
      <c r="U983" s="31">
        <v>2.1863999999999999</v>
      </c>
      <c r="V983" s="31">
        <v>-291</v>
      </c>
      <c r="W983" s="31">
        <v>66</v>
      </c>
      <c r="X983" s="31">
        <v>2.0872000000000002</v>
      </c>
      <c r="Y983" s="31"/>
      <c r="Z983" s="33">
        <v>1.6129838951685505E-2</v>
      </c>
      <c r="AA983" s="34">
        <v>0.24283399999999999</v>
      </c>
      <c r="AB983" s="35">
        <v>4.1719429570323125</v>
      </c>
      <c r="AC983" s="36">
        <v>2.5122397507541666E-2</v>
      </c>
      <c r="AD983" s="34">
        <v>0.50567670301090328</v>
      </c>
      <c r="AE983" s="35">
        <v>14.790343010309279</v>
      </c>
      <c r="AF983" s="35">
        <v>8.4724208976377966</v>
      </c>
      <c r="AG983" s="35">
        <v>1.8618542435424354</v>
      </c>
      <c r="AH983" s="37">
        <v>2.0872000000000002</v>
      </c>
      <c r="AI983" s="38">
        <v>1.4895057549085985E-2</v>
      </c>
      <c r="AJ983" s="39">
        <v>0.44323296989096728</v>
      </c>
      <c r="AK983" s="40">
        <v>3.2865948878112929</v>
      </c>
      <c r="AL983" s="37">
        <v>2.1863999999999999</v>
      </c>
      <c r="AM983" s="33">
        <v>1.6129838951685505E-2</v>
      </c>
      <c r="AN983" s="34">
        <v>0.24283399999999999</v>
      </c>
      <c r="AO983" s="35">
        <v>4.1719429570323125</v>
      </c>
      <c r="AP983" s="36">
        <v>2.5122397507541666E-2</v>
      </c>
      <c r="AQ983" s="34">
        <v>0.50567670301090328</v>
      </c>
      <c r="AR983" s="35">
        <v>14.790343010309279</v>
      </c>
      <c r="AS983" s="35">
        <v>8.4724208976377966</v>
      </c>
      <c r="AT983" s="35">
        <v>1.8618542435424354</v>
      </c>
      <c r="AU983" s="37">
        <v>2.0872000000000002</v>
      </c>
      <c r="AV983" s="38">
        <v>1.4895057549085985E-2</v>
      </c>
      <c r="AW983" s="39">
        <v>0.44323296989096728</v>
      </c>
      <c r="AX983" s="40">
        <v>3.2865948878112929</v>
      </c>
      <c r="AY983" s="37">
        <v>2.1863999999999999</v>
      </c>
      <c r="AZ983" s="29" t="s">
        <v>104</v>
      </c>
      <c r="BA983" s="29" t="s">
        <v>103</v>
      </c>
    </row>
    <row r="984" spans="1:53" x14ac:dyDescent="0.25">
      <c r="A984" s="29">
        <v>1</v>
      </c>
      <c r="B984" s="29">
        <v>47</v>
      </c>
      <c r="C984" s="41">
        <v>42369</v>
      </c>
      <c r="D984" s="41">
        <v>41364</v>
      </c>
      <c r="E984" s="42" t="s">
        <v>107</v>
      </c>
      <c r="F984" s="29" t="s">
        <v>179</v>
      </c>
      <c r="G984" s="29" t="s">
        <v>100</v>
      </c>
      <c r="H984" s="30" t="s">
        <v>101</v>
      </c>
      <c r="I984" s="31" t="s">
        <v>102</v>
      </c>
      <c r="J984" s="31" t="s">
        <v>102</v>
      </c>
      <c r="K984" s="31" t="s">
        <v>102</v>
      </c>
      <c r="L984" s="31" t="s">
        <v>102</v>
      </c>
      <c r="M984" s="31" t="s">
        <v>102</v>
      </c>
      <c r="N984" s="31" t="s">
        <v>102</v>
      </c>
      <c r="O984" s="31" t="s">
        <v>102</v>
      </c>
      <c r="P984" s="31" t="s">
        <v>102</v>
      </c>
      <c r="Q984" s="31" t="s">
        <v>102</v>
      </c>
      <c r="R984" s="31" t="s">
        <v>102</v>
      </c>
      <c r="S984" s="31" t="s">
        <v>102</v>
      </c>
      <c r="T984" s="31" t="s">
        <v>102</v>
      </c>
      <c r="U984" s="31" t="s">
        <v>102</v>
      </c>
      <c r="V984" s="31" t="s">
        <v>102</v>
      </c>
      <c r="W984" s="31" t="s">
        <v>102</v>
      </c>
      <c r="X984" s="31" t="s">
        <v>102</v>
      </c>
      <c r="Y984" s="31"/>
      <c r="Z984" s="33" t="s">
        <v>102</v>
      </c>
      <c r="AA984" s="34" t="s">
        <v>102</v>
      </c>
      <c r="AB984" s="35" t="s">
        <v>102</v>
      </c>
      <c r="AC984" s="36" t="s">
        <v>102</v>
      </c>
      <c r="AD984" s="34" t="s">
        <v>102</v>
      </c>
      <c r="AE984" s="35" t="s">
        <v>102</v>
      </c>
      <c r="AF984" s="35" t="s">
        <v>102</v>
      </c>
      <c r="AG984" s="35" t="s">
        <v>102</v>
      </c>
      <c r="AH984" s="37" t="s">
        <v>102</v>
      </c>
      <c r="AI984" s="38" t="s">
        <v>102</v>
      </c>
      <c r="AJ984" s="39" t="s">
        <v>102</v>
      </c>
      <c r="AK984" s="40" t="s">
        <v>102</v>
      </c>
      <c r="AL984" s="37" t="s">
        <v>102</v>
      </c>
      <c r="AM984" s="33">
        <v>1.6129838951685505E-2</v>
      </c>
      <c r="AN984" s="34">
        <v>0.24283399999999999</v>
      </c>
      <c r="AO984" s="35">
        <v>4.1719429570323125</v>
      </c>
      <c r="AP984" s="36">
        <v>2.5122397507541666E-2</v>
      </c>
      <c r="AQ984" s="34">
        <v>0.50567670301090328</v>
      </c>
      <c r="AR984" s="35">
        <v>14.790343010309279</v>
      </c>
      <c r="AS984" s="35">
        <v>8.4724208976377966</v>
      </c>
      <c r="AT984" s="35">
        <v>1.8618542435424354</v>
      </c>
      <c r="AU984" s="37">
        <v>2.0872000000000002</v>
      </c>
      <c r="AV984" s="38">
        <v>1.4895057549085985E-2</v>
      </c>
      <c r="AW984" s="39">
        <v>0.44323296989096728</v>
      </c>
      <c r="AX984" s="40">
        <v>3.2865948878112929</v>
      </c>
      <c r="AY984" s="37">
        <v>2.1863999999999999</v>
      </c>
      <c r="AZ984" s="29" t="s">
        <v>104</v>
      </c>
      <c r="BA984" s="29" t="s">
        <v>103</v>
      </c>
    </row>
    <row r="985" spans="1:53" x14ac:dyDescent="0.25">
      <c r="A985" s="29">
        <v>1</v>
      </c>
      <c r="B985" s="29">
        <v>47</v>
      </c>
      <c r="C985" s="41">
        <v>42460</v>
      </c>
      <c r="D985" s="41">
        <v>41455</v>
      </c>
      <c r="E985" s="42" t="s">
        <v>107</v>
      </c>
      <c r="F985" s="29" t="s">
        <v>179</v>
      </c>
      <c r="G985" s="29" t="s">
        <v>100</v>
      </c>
      <c r="H985" s="30" t="s">
        <v>101</v>
      </c>
      <c r="I985" s="31" t="s">
        <v>102</v>
      </c>
      <c r="J985" s="31" t="s">
        <v>102</v>
      </c>
      <c r="K985" s="31" t="s">
        <v>102</v>
      </c>
      <c r="L985" s="31" t="s">
        <v>102</v>
      </c>
      <c r="M985" s="31" t="s">
        <v>102</v>
      </c>
      <c r="N985" s="31" t="s">
        <v>102</v>
      </c>
      <c r="O985" s="31" t="s">
        <v>102</v>
      </c>
      <c r="P985" s="31" t="s">
        <v>102</v>
      </c>
      <c r="Q985" s="31" t="s">
        <v>102</v>
      </c>
      <c r="R985" s="31" t="s">
        <v>102</v>
      </c>
      <c r="S985" s="31" t="s">
        <v>102</v>
      </c>
      <c r="T985" s="31" t="s">
        <v>102</v>
      </c>
      <c r="U985" s="31" t="s">
        <v>102</v>
      </c>
      <c r="V985" s="31" t="s">
        <v>102</v>
      </c>
      <c r="W985" s="31" t="s">
        <v>102</v>
      </c>
      <c r="X985" s="31" t="s">
        <v>102</v>
      </c>
      <c r="Y985" s="31"/>
      <c r="Z985" s="33" t="s">
        <v>102</v>
      </c>
      <c r="AA985" s="34" t="s">
        <v>102</v>
      </c>
      <c r="AB985" s="35" t="s">
        <v>102</v>
      </c>
      <c r="AC985" s="36" t="s">
        <v>102</v>
      </c>
      <c r="AD985" s="34" t="s">
        <v>102</v>
      </c>
      <c r="AE985" s="35" t="s">
        <v>102</v>
      </c>
      <c r="AF985" s="35" t="s">
        <v>102</v>
      </c>
      <c r="AG985" s="35" t="s">
        <v>102</v>
      </c>
      <c r="AH985" s="37" t="s">
        <v>102</v>
      </c>
      <c r="AI985" s="38" t="s">
        <v>102</v>
      </c>
      <c r="AJ985" s="39" t="s">
        <v>102</v>
      </c>
      <c r="AK985" s="40" t="s">
        <v>102</v>
      </c>
      <c r="AL985" s="37" t="s">
        <v>102</v>
      </c>
      <c r="AM985" s="33">
        <v>1.6129838951685505E-2</v>
      </c>
      <c r="AN985" s="34">
        <v>0.24283399999999999</v>
      </c>
      <c r="AO985" s="35">
        <v>4.1719429570323125</v>
      </c>
      <c r="AP985" s="36">
        <v>2.5122397507541666E-2</v>
      </c>
      <c r="AQ985" s="34">
        <v>0.50567670301090328</v>
      </c>
      <c r="AR985" s="35">
        <v>14.790343010309279</v>
      </c>
      <c r="AS985" s="35">
        <v>8.4724208976377966</v>
      </c>
      <c r="AT985" s="35">
        <v>1.8618542435424354</v>
      </c>
      <c r="AU985" s="37">
        <v>2.0872000000000002</v>
      </c>
      <c r="AV985" s="38">
        <v>1.4895057549085985E-2</v>
      </c>
      <c r="AW985" s="39">
        <v>0.44323296989096728</v>
      </c>
      <c r="AX985" s="40">
        <v>3.2865948878112929</v>
      </c>
      <c r="AY985" s="37">
        <v>2.1863999999999999</v>
      </c>
      <c r="AZ985" s="29" t="s">
        <v>104</v>
      </c>
      <c r="BA985" s="29" t="s">
        <v>103</v>
      </c>
    </row>
    <row r="986" spans="1:53" x14ac:dyDescent="0.25">
      <c r="A986" s="29">
        <v>1</v>
      </c>
      <c r="B986" s="29">
        <v>47</v>
      </c>
      <c r="C986" s="41">
        <v>42551</v>
      </c>
      <c r="D986" s="41">
        <v>41547</v>
      </c>
      <c r="E986" s="42" t="s">
        <v>107</v>
      </c>
      <c r="F986" s="29" t="s">
        <v>179</v>
      </c>
      <c r="G986" s="29" t="s">
        <v>100</v>
      </c>
      <c r="H986" s="30" t="s">
        <v>101</v>
      </c>
      <c r="I986" s="31" t="s">
        <v>102</v>
      </c>
      <c r="J986" s="31" t="s">
        <v>102</v>
      </c>
      <c r="K986" s="31" t="s">
        <v>102</v>
      </c>
      <c r="L986" s="31" t="s">
        <v>102</v>
      </c>
      <c r="M986" s="31" t="s">
        <v>102</v>
      </c>
      <c r="N986" s="31" t="s">
        <v>102</v>
      </c>
      <c r="O986" s="31" t="s">
        <v>102</v>
      </c>
      <c r="P986" s="31" t="s">
        <v>102</v>
      </c>
      <c r="Q986" s="31" t="s">
        <v>102</v>
      </c>
      <c r="R986" s="31" t="s">
        <v>102</v>
      </c>
      <c r="S986" s="31" t="s">
        <v>102</v>
      </c>
      <c r="T986" s="31" t="s">
        <v>102</v>
      </c>
      <c r="U986" s="31" t="s">
        <v>102</v>
      </c>
      <c r="V986" s="31" t="s">
        <v>102</v>
      </c>
      <c r="W986" s="31" t="s">
        <v>102</v>
      </c>
      <c r="X986" s="31" t="s">
        <v>102</v>
      </c>
      <c r="Y986" s="31"/>
      <c r="Z986" s="33" t="s">
        <v>102</v>
      </c>
      <c r="AA986" s="34" t="s">
        <v>102</v>
      </c>
      <c r="AB986" s="35" t="s">
        <v>102</v>
      </c>
      <c r="AC986" s="36" t="s">
        <v>102</v>
      </c>
      <c r="AD986" s="34" t="s">
        <v>102</v>
      </c>
      <c r="AE986" s="35" t="s">
        <v>102</v>
      </c>
      <c r="AF986" s="35" t="s">
        <v>102</v>
      </c>
      <c r="AG986" s="35" t="s">
        <v>102</v>
      </c>
      <c r="AH986" s="37" t="s">
        <v>102</v>
      </c>
      <c r="AI986" s="38" t="s">
        <v>102</v>
      </c>
      <c r="AJ986" s="39" t="s">
        <v>102</v>
      </c>
      <c r="AK986" s="40" t="s">
        <v>102</v>
      </c>
      <c r="AL986" s="37" t="s">
        <v>102</v>
      </c>
      <c r="AM986" s="33">
        <v>1.6129838951685505E-2</v>
      </c>
      <c r="AN986" s="34">
        <v>0.24283399999999999</v>
      </c>
      <c r="AO986" s="35">
        <v>4.1719429570323125</v>
      </c>
      <c r="AP986" s="36">
        <v>2.5122397507541666E-2</v>
      </c>
      <c r="AQ986" s="34">
        <v>0.50567670301090328</v>
      </c>
      <c r="AR986" s="35">
        <v>14.790343010309279</v>
      </c>
      <c r="AS986" s="35">
        <v>8.4724208976377966</v>
      </c>
      <c r="AT986" s="35">
        <v>1.8618542435424354</v>
      </c>
      <c r="AU986" s="37">
        <v>2.0872000000000002</v>
      </c>
      <c r="AV986" s="38">
        <v>1.4895057549085985E-2</v>
      </c>
      <c r="AW986" s="39">
        <v>0.44323296989096728</v>
      </c>
      <c r="AX986" s="40">
        <v>3.2865948878112929</v>
      </c>
      <c r="AY986" s="37">
        <v>2.1863999999999999</v>
      </c>
      <c r="AZ986" s="29" t="s">
        <v>104</v>
      </c>
      <c r="BA986" s="29" t="s">
        <v>103</v>
      </c>
    </row>
    <row r="987" spans="1:53" x14ac:dyDescent="0.25">
      <c r="A987" s="29">
        <v>1</v>
      </c>
      <c r="B987" s="29">
        <v>47</v>
      </c>
      <c r="C987" s="41">
        <v>42643</v>
      </c>
      <c r="D987" s="41">
        <v>42369</v>
      </c>
      <c r="E987" s="42" t="s">
        <v>107</v>
      </c>
      <c r="F987" s="29" t="s">
        <v>179</v>
      </c>
      <c r="G987" s="29" t="s">
        <v>100</v>
      </c>
      <c r="H987" s="30" t="s">
        <v>101</v>
      </c>
      <c r="I987" s="31" t="s">
        <v>102</v>
      </c>
      <c r="J987" s="31" t="s">
        <v>102</v>
      </c>
      <c r="K987" s="31" t="s">
        <v>102</v>
      </c>
      <c r="L987" s="31" t="s">
        <v>102</v>
      </c>
      <c r="M987" s="31" t="s">
        <v>102</v>
      </c>
      <c r="N987" s="31" t="s">
        <v>102</v>
      </c>
      <c r="O987" s="31" t="s">
        <v>102</v>
      </c>
      <c r="P987" s="31" t="s">
        <v>102</v>
      </c>
      <c r="Q987" s="31" t="s">
        <v>102</v>
      </c>
      <c r="R987" s="31" t="s">
        <v>102</v>
      </c>
      <c r="S987" s="31" t="s">
        <v>102</v>
      </c>
      <c r="T987" s="31" t="s">
        <v>102</v>
      </c>
      <c r="U987" s="31" t="s">
        <v>102</v>
      </c>
      <c r="V987" s="31" t="s">
        <v>102</v>
      </c>
      <c r="W987" s="31" t="s">
        <v>102</v>
      </c>
      <c r="X987" s="31" t="s">
        <v>102</v>
      </c>
      <c r="Y987" s="31"/>
      <c r="Z987" s="33" t="s">
        <v>102</v>
      </c>
      <c r="AA987" s="34" t="s">
        <v>102</v>
      </c>
      <c r="AB987" s="35" t="s">
        <v>102</v>
      </c>
      <c r="AC987" s="36" t="s">
        <v>102</v>
      </c>
      <c r="AD987" s="34" t="s">
        <v>102</v>
      </c>
      <c r="AE987" s="35" t="s">
        <v>102</v>
      </c>
      <c r="AF987" s="35" t="s">
        <v>102</v>
      </c>
      <c r="AG987" s="35" t="s">
        <v>102</v>
      </c>
      <c r="AH987" s="37" t="s">
        <v>102</v>
      </c>
      <c r="AI987" s="38" t="s">
        <v>102</v>
      </c>
      <c r="AJ987" s="39" t="s">
        <v>102</v>
      </c>
      <c r="AK987" s="40" t="s">
        <v>102</v>
      </c>
      <c r="AL987" s="37" t="s">
        <v>102</v>
      </c>
      <c r="AM987" s="33" t="s">
        <v>102</v>
      </c>
      <c r="AN987" s="34" t="s">
        <v>102</v>
      </c>
      <c r="AO987" s="35" t="s">
        <v>102</v>
      </c>
      <c r="AP987" s="36" t="s">
        <v>102</v>
      </c>
      <c r="AQ987" s="34" t="s">
        <v>102</v>
      </c>
      <c r="AR987" s="35" t="s">
        <v>102</v>
      </c>
      <c r="AS987" s="35" t="s">
        <v>102</v>
      </c>
      <c r="AT987" s="35" t="s">
        <v>102</v>
      </c>
      <c r="AU987" s="37" t="s">
        <v>102</v>
      </c>
      <c r="AV987" s="38" t="s">
        <v>102</v>
      </c>
      <c r="AW987" s="39" t="s">
        <v>102</v>
      </c>
      <c r="AX987" s="40" t="s">
        <v>102</v>
      </c>
      <c r="AY987" s="37" t="s">
        <v>102</v>
      </c>
      <c r="AZ987" s="29" t="s">
        <v>104</v>
      </c>
      <c r="BA987" s="29" t="s">
        <v>103</v>
      </c>
    </row>
    <row r="988" spans="1:53" x14ac:dyDescent="0.25">
      <c r="A988" s="29">
        <v>1</v>
      </c>
      <c r="B988" s="29">
        <v>47</v>
      </c>
      <c r="C988" s="41">
        <v>42735</v>
      </c>
      <c r="D988" s="41">
        <v>42916</v>
      </c>
      <c r="E988" s="42" t="s">
        <v>98</v>
      </c>
      <c r="F988" s="29" t="s">
        <v>179</v>
      </c>
      <c r="G988" s="29" t="s">
        <v>100</v>
      </c>
      <c r="H988" s="30" t="s">
        <v>101</v>
      </c>
      <c r="I988" s="31">
        <v>5</v>
      </c>
      <c r="J988" s="31">
        <v>30355</v>
      </c>
      <c r="K988" s="31">
        <v>16.627099999999999</v>
      </c>
      <c r="L988" s="31">
        <v>2532</v>
      </c>
      <c r="M988" s="31">
        <v>420.99817199999995</v>
      </c>
      <c r="N988" s="31">
        <v>19314</v>
      </c>
      <c r="O988" s="31">
        <v>1973</v>
      </c>
      <c r="P988" s="31">
        <v>17341</v>
      </c>
      <c r="Q988" s="31">
        <v>1255</v>
      </c>
      <c r="R988" s="31">
        <v>4382</v>
      </c>
      <c r="S988" s="31">
        <v>6395</v>
      </c>
      <c r="T988" s="31">
        <v>4492</v>
      </c>
      <c r="U988" s="31">
        <v>-84.366</v>
      </c>
      <c r="V988" s="31">
        <v>-220</v>
      </c>
      <c r="W988" s="31">
        <v>-987</v>
      </c>
      <c r="X988" s="31">
        <v>-4.7511999999999999</v>
      </c>
      <c r="Y988" s="31"/>
      <c r="Z988" s="33">
        <v>1.6471750947125678E-4</v>
      </c>
      <c r="AA988" s="34">
        <v>0.16627099999999997</v>
      </c>
      <c r="AB988" s="35">
        <v>10.297550650647482</v>
      </c>
      <c r="AC988" s="36">
        <v>6.4978771875323596E-2</v>
      </c>
      <c r="AD988" s="34">
        <v>0.63627079558557076</v>
      </c>
      <c r="AE988" s="35">
        <v>7.654512218181817</v>
      </c>
      <c r="AF988" s="35">
        <v>1.3418268430278883</v>
      </c>
      <c r="AG988" s="35">
        <v>1.4593792788680968</v>
      </c>
      <c r="AH988" s="37">
        <v>-4.7511999999999999</v>
      </c>
      <c r="AI988" s="38">
        <v>-0.38981042654028436</v>
      </c>
      <c r="AJ988" s="39">
        <v>0.33365178718497779</v>
      </c>
      <c r="AK988" s="40">
        <v>6.7575690115761358</v>
      </c>
      <c r="AL988" s="37">
        <v>-84.366</v>
      </c>
      <c r="AM988" s="33">
        <v>1.6471750947125678E-4</v>
      </c>
      <c r="AN988" s="34">
        <v>0.16627099999999997</v>
      </c>
      <c r="AO988" s="35">
        <v>10.297550650647482</v>
      </c>
      <c r="AP988" s="36">
        <v>6.4978771875323596E-2</v>
      </c>
      <c r="AQ988" s="34">
        <v>0.63627079558557076</v>
      </c>
      <c r="AR988" s="35">
        <v>7.654512218181817</v>
      </c>
      <c r="AS988" s="35">
        <v>1.3418268430278883</v>
      </c>
      <c r="AT988" s="35">
        <v>1.4593792788680968</v>
      </c>
      <c r="AU988" s="37">
        <v>-4.7511999999999999</v>
      </c>
      <c r="AV988" s="38">
        <v>-0.38981042654028436</v>
      </c>
      <c r="AW988" s="39">
        <v>0.33365178718497779</v>
      </c>
      <c r="AX988" s="40">
        <v>6.7575690115761358</v>
      </c>
      <c r="AY988" s="37">
        <v>-84.366</v>
      </c>
      <c r="AZ988" s="29" t="s">
        <v>104</v>
      </c>
      <c r="BA988" s="29" t="s">
        <v>103</v>
      </c>
    </row>
    <row r="989" spans="1:53" x14ac:dyDescent="0.25">
      <c r="A989" s="29">
        <v>1</v>
      </c>
      <c r="B989" s="29">
        <v>47</v>
      </c>
      <c r="C989" s="41">
        <v>42825</v>
      </c>
      <c r="D989" s="41">
        <v>43008</v>
      </c>
      <c r="E989" s="42" t="s">
        <v>98</v>
      </c>
      <c r="F989" s="29" t="s">
        <v>179</v>
      </c>
      <c r="G989" s="29" t="s">
        <v>100</v>
      </c>
      <c r="H989" s="30" t="s">
        <v>101</v>
      </c>
      <c r="I989" s="31">
        <v>45</v>
      </c>
      <c r="J989" s="31">
        <v>29420</v>
      </c>
      <c r="K989" s="31">
        <v>13.3019</v>
      </c>
      <c r="L989" s="31">
        <v>2759</v>
      </c>
      <c r="M989" s="31">
        <v>366.99942099999998</v>
      </c>
      <c r="N989" s="31">
        <v>19437</v>
      </c>
      <c r="O989" s="31">
        <v>1516</v>
      </c>
      <c r="P989" s="31">
        <v>17921</v>
      </c>
      <c r="Q989" s="31">
        <v>1718</v>
      </c>
      <c r="R989" s="31">
        <v>4197</v>
      </c>
      <c r="S989" s="31">
        <v>5440</v>
      </c>
      <c r="T989" s="31">
        <v>4057</v>
      </c>
      <c r="U989" s="31">
        <v>-18.995999999999999</v>
      </c>
      <c r="V989" s="31">
        <v>-269</v>
      </c>
      <c r="W989" s="31">
        <v>-163</v>
      </c>
      <c r="X989" s="31">
        <v>-53.894500000000001</v>
      </c>
      <c r="Y989" s="31"/>
      <c r="Z989" s="33">
        <v>1.5295717199184228E-3</v>
      </c>
      <c r="AA989" s="34">
        <v>0.133019</v>
      </c>
      <c r="AB989" s="35">
        <v>12.207784927268319</v>
      </c>
      <c r="AC989" s="36">
        <v>8.8388125739568862E-2</v>
      </c>
      <c r="AD989" s="34">
        <v>0.66067301155676406</v>
      </c>
      <c r="AE989" s="35">
        <v>5.4572404609665428</v>
      </c>
      <c r="AF989" s="35">
        <v>0.85448060768335266</v>
      </c>
      <c r="AG989" s="35">
        <v>1.2961639266142482</v>
      </c>
      <c r="AH989" s="37">
        <v>-53.894500000000001</v>
      </c>
      <c r="AI989" s="38">
        <v>-5.9079376585719462E-2</v>
      </c>
      <c r="AJ989" s="39">
        <v>0.37511896668932698</v>
      </c>
      <c r="AK989" s="40">
        <v>7.2516637909785553</v>
      </c>
      <c r="AL989" s="37">
        <v>-18.995999999999999</v>
      </c>
      <c r="AM989" s="33">
        <v>8.4714461469483982E-4</v>
      </c>
      <c r="AN989" s="34">
        <v>0.14964499999999997</v>
      </c>
      <c r="AO989" s="35">
        <v>11.252667788957901</v>
      </c>
      <c r="AP989" s="36">
        <v>7.6683448807446236E-2</v>
      </c>
      <c r="AQ989" s="34">
        <v>0.64847190357116746</v>
      </c>
      <c r="AR989" s="35">
        <v>6.5558763395741799</v>
      </c>
      <c r="AS989" s="35">
        <v>1.0981537253556204</v>
      </c>
      <c r="AT989" s="35">
        <v>1.3777716027411726</v>
      </c>
      <c r="AU989" s="37">
        <v>-29.322849999999999</v>
      </c>
      <c r="AV989" s="38">
        <v>-0.2244449015630019</v>
      </c>
      <c r="AW989" s="39">
        <v>0.35438537693715239</v>
      </c>
      <c r="AX989" s="40">
        <v>7.004616401277346</v>
      </c>
      <c r="AY989" s="37">
        <v>-51.680999999999997</v>
      </c>
      <c r="AZ989" s="29" t="s">
        <v>104</v>
      </c>
      <c r="BA989" s="29" t="s">
        <v>103</v>
      </c>
    </row>
    <row r="990" spans="1:53" x14ac:dyDescent="0.25">
      <c r="A990" s="29">
        <v>1</v>
      </c>
      <c r="B990" s="29">
        <v>47</v>
      </c>
      <c r="C990" s="41">
        <v>42916</v>
      </c>
      <c r="D990" s="41">
        <v>41182</v>
      </c>
      <c r="E990" s="42" t="s">
        <v>107</v>
      </c>
      <c r="F990" s="29" t="s">
        <v>179</v>
      </c>
      <c r="G990" s="29" t="s">
        <v>100</v>
      </c>
      <c r="H990" s="30" t="s">
        <v>101</v>
      </c>
      <c r="I990" s="31" t="s">
        <v>102</v>
      </c>
      <c r="J990" s="31" t="s">
        <v>102</v>
      </c>
      <c r="K990" s="31" t="s">
        <v>102</v>
      </c>
      <c r="L990" s="31" t="s">
        <v>102</v>
      </c>
      <c r="M990" s="31" t="s">
        <v>102</v>
      </c>
      <c r="N990" s="31" t="s">
        <v>102</v>
      </c>
      <c r="O990" s="31" t="s">
        <v>102</v>
      </c>
      <c r="P990" s="31" t="s">
        <v>102</v>
      </c>
      <c r="Q990" s="31" t="s">
        <v>102</v>
      </c>
      <c r="R990" s="31" t="s">
        <v>102</v>
      </c>
      <c r="S990" s="31" t="s">
        <v>102</v>
      </c>
      <c r="T990" s="31" t="s">
        <v>102</v>
      </c>
      <c r="U990" s="31" t="s">
        <v>102</v>
      </c>
      <c r="V990" s="31" t="s">
        <v>102</v>
      </c>
      <c r="W990" s="31" t="s">
        <v>102</v>
      </c>
      <c r="X990" s="31" t="s">
        <v>102</v>
      </c>
      <c r="Y990" s="31"/>
      <c r="Z990" s="33" t="s">
        <v>102</v>
      </c>
      <c r="AA990" s="34" t="s">
        <v>102</v>
      </c>
      <c r="AB990" s="35" t="s">
        <v>102</v>
      </c>
      <c r="AC990" s="36" t="s">
        <v>102</v>
      </c>
      <c r="AD990" s="34" t="s">
        <v>102</v>
      </c>
      <c r="AE990" s="35" t="s">
        <v>102</v>
      </c>
      <c r="AF990" s="35" t="s">
        <v>102</v>
      </c>
      <c r="AG990" s="35" t="s">
        <v>102</v>
      </c>
      <c r="AH990" s="37" t="s">
        <v>102</v>
      </c>
      <c r="AI990" s="38" t="s">
        <v>102</v>
      </c>
      <c r="AJ990" s="39" t="s">
        <v>102</v>
      </c>
      <c r="AK990" s="40" t="s">
        <v>102</v>
      </c>
      <c r="AL990" s="37" t="s">
        <v>102</v>
      </c>
      <c r="AM990" s="33">
        <v>8.4714461469483982E-4</v>
      </c>
      <c r="AN990" s="34">
        <v>0.14964499999999997</v>
      </c>
      <c r="AO990" s="35">
        <v>11.252667788957901</v>
      </c>
      <c r="AP990" s="36">
        <v>7.6683448807446236E-2</v>
      </c>
      <c r="AQ990" s="34">
        <v>0.64847190357116746</v>
      </c>
      <c r="AR990" s="35">
        <v>6.5558763395741799</v>
      </c>
      <c r="AS990" s="35">
        <v>1.0981537253556204</v>
      </c>
      <c r="AT990" s="35">
        <v>1.3777716027411726</v>
      </c>
      <c r="AU990" s="37">
        <v>-29.322849999999999</v>
      </c>
      <c r="AV990" s="38">
        <v>-0.2244449015630019</v>
      </c>
      <c r="AW990" s="39">
        <v>0.35438537693715239</v>
      </c>
      <c r="AX990" s="40">
        <v>7.004616401277346</v>
      </c>
      <c r="AY990" s="37">
        <v>-51.680999999999997</v>
      </c>
      <c r="AZ990" s="29" t="s">
        <v>104</v>
      </c>
      <c r="BA990" s="29" t="s">
        <v>103</v>
      </c>
    </row>
    <row r="991" spans="1:53" x14ac:dyDescent="0.25">
      <c r="A991" s="29">
        <v>1</v>
      </c>
      <c r="B991" s="29">
        <v>47</v>
      </c>
      <c r="C991" s="41">
        <v>43008</v>
      </c>
      <c r="D991" s="41">
        <v>42004</v>
      </c>
      <c r="E991" s="42" t="s">
        <v>107</v>
      </c>
      <c r="F991" s="29" t="s">
        <v>179</v>
      </c>
      <c r="G991" s="29" t="s">
        <v>100</v>
      </c>
      <c r="H991" s="30" t="s">
        <v>101</v>
      </c>
      <c r="I991" s="31" t="s">
        <v>102</v>
      </c>
      <c r="J991" s="31" t="s">
        <v>102</v>
      </c>
      <c r="K991" s="31" t="s">
        <v>102</v>
      </c>
      <c r="L991" s="31" t="s">
        <v>102</v>
      </c>
      <c r="M991" s="31" t="s">
        <v>102</v>
      </c>
      <c r="N991" s="31" t="s">
        <v>102</v>
      </c>
      <c r="O991" s="31" t="s">
        <v>102</v>
      </c>
      <c r="P991" s="31" t="s">
        <v>102</v>
      </c>
      <c r="Q991" s="31" t="s">
        <v>102</v>
      </c>
      <c r="R991" s="31" t="s">
        <v>102</v>
      </c>
      <c r="S991" s="31" t="s">
        <v>102</v>
      </c>
      <c r="T991" s="31" t="s">
        <v>102</v>
      </c>
      <c r="U991" s="31" t="s">
        <v>102</v>
      </c>
      <c r="V991" s="31" t="s">
        <v>102</v>
      </c>
      <c r="W991" s="31" t="s">
        <v>102</v>
      </c>
      <c r="X991" s="31" t="s">
        <v>102</v>
      </c>
      <c r="Y991" s="31"/>
      <c r="Z991" s="33" t="s">
        <v>102</v>
      </c>
      <c r="AA991" s="34" t="s">
        <v>102</v>
      </c>
      <c r="AB991" s="35" t="s">
        <v>102</v>
      </c>
      <c r="AC991" s="36" t="s">
        <v>102</v>
      </c>
      <c r="AD991" s="34" t="s">
        <v>102</v>
      </c>
      <c r="AE991" s="35" t="s">
        <v>102</v>
      </c>
      <c r="AF991" s="35" t="s">
        <v>102</v>
      </c>
      <c r="AG991" s="35" t="s">
        <v>102</v>
      </c>
      <c r="AH991" s="37" t="s">
        <v>102</v>
      </c>
      <c r="AI991" s="38" t="s">
        <v>102</v>
      </c>
      <c r="AJ991" s="39" t="s">
        <v>102</v>
      </c>
      <c r="AK991" s="40" t="s">
        <v>102</v>
      </c>
      <c r="AL991" s="37" t="s">
        <v>102</v>
      </c>
      <c r="AM991" s="33">
        <v>8.4714461469483982E-4</v>
      </c>
      <c r="AN991" s="34">
        <v>0.14964499999999997</v>
      </c>
      <c r="AO991" s="35">
        <v>11.252667788957901</v>
      </c>
      <c r="AP991" s="36">
        <v>7.6683448807446236E-2</v>
      </c>
      <c r="AQ991" s="34">
        <v>0.64847190357116746</v>
      </c>
      <c r="AR991" s="35">
        <v>6.5558763395741799</v>
      </c>
      <c r="AS991" s="35">
        <v>1.0981537253556204</v>
      </c>
      <c r="AT991" s="35">
        <v>1.3777716027411726</v>
      </c>
      <c r="AU991" s="37">
        <v>-29.322849999999999</v>
      </c>
      <c r="AV991" s="38">
        <v>-0.2244449015630019</v>
      </c>
      <c r="AW991" s="39">
        <v>0.35438537693715239</v>
      </c>
      <c r="AX991" s="40">
        <v>7.004616401277346</v>
      </c>
      <c r="AY991" s="37">
        <v>-51.680999999999997</v>
      </c>
      <c r="AZ991" s="29" t="s">
        <v>104</v>
      </c>
      <c r="BA991" s="29" t="s">
        <v>103</v>
      </c>
    </row>
    <row r="992" spans="1:53" x14ac:dyDescent="0.25">
      <c r="A992" s="29">
        <v>0</v>
      </c>
      <c r="B992" s="29">
        <v>48</v>
      </c>
      <c r="C992" s="41">
        <v>41182</v>
      </c>
      <c r="D992" s="41">
        <v>42551</v>
      </c>
      <c r="E992" s="42" t="s">
        <v>98</v>
      </c>
      <c r="F992" s="29" t="s">
        <v>180</v>
      </c>
      <c r="G992" s="29" t="s">
        <v>100</v>
      </c>
      <c r="H992" s="30" t="s">
        <v>101</v>
      </c>
      <c r="I992" s="31">
        <v>112.89400000000001</v>
      </c>
      <c r="J992" s="31">
        <v>0</v>
      </c>
      <c r="K992" s="31">
        <v>19.882100000000001</v>
      </c>
      <c r="L992" s="31">
        <v>894.01900000000001</v>
      </c>
      <c r="M992" s="31">
        <v>177.74975159900001</v>
      </c>
      <c r="N992" s="31">
        <v>0</v>
      </c>
      <c r="O992" s="31">
        <v>0</v>
      </c>
      <c r="P992" s="31">
        <v>0</v>
      </c>
      <c r="Q992" s="31">
        <v>0</v>
      </c>
      <c r="R992" s="31">
        <v>0</v>
      </c>
      <c r="S992" s="31">
        <v>0</v>
      </c>
      <c r="T992" s="31">
        <v>0</v>
      </c>
      <c r="U992" s="31">
        <v>0</v>
      </c>
      <c r="V992" s="31">
        <v>-45.9</v>
      </c>
      <c r="W992" s="31">
        <v>5.2839999999999998</v>
      </c>
      <c r="X992" s="31">
        <v>0</v>
      </c>
      <c r="Y992" s="31"/>
      <c r="Z992" s="33" t="s">
        <v>102</v>
      </c>
      <c r="AA992" s="34">
        <v>0.19882100000000003</v>
      </c>
      <c r="AB992" s="35">
        <v>0</v>
      </c>
      <c r="AC992" s="36" t="s">
        <v>102</v>
      </c>
      <c r="AD992" s="34" t="s">
        <v>102</v>
      </c>
      <c r="AE992" s="35">
        <v>15.490174431285404</v>
      </c>
      <c r="AF992" s="35" t="s">
        <v>102</v>
      </c>
      <c r="AG992" s="35" t="s">
        <v>102</v>
      </c>
      <c r="AH992" s="37" t="s">
        <v>102</v>
      </c>
      <c r="AI992" s="38">
        <v>5.9103889290943483E-3</v>
      </c>
      <c r="AJ992" s="39" t="s">
        <v>102</v>
      </c>
      <c r="AK992" s="40" t="s">
        <v>102</v>
      </c>
      <c r="AL992" s="37" t="s">
        <v>102</v>
      </c>
      <c r="AM992" s="33" t="s">
        <v>102</v>
      </c>
      <c r="AN992" s="34" t="s">
        <v>102</v>
      </c>
      <c r="AO992" s="35" t="s">
        <v>102</v>
      </c>
      <c r="AP992" s="36" t="s">
        <v>102</v>
      </c>
      <c r="AQ992" s="34" t="s">
        <v>102</v>
      </c>
      <c r="AR992" s="35" t="s">
        <v>102</v>
      </c>
      <c r="AS992" s="35" t="s">
        <v>102</v>
      </c>
      <c r="AT992" s="35" t="s">
        <v>102</v>
      </c>
      <c r="AU992" s="37" t="s">
        <v>102</v>
      </c>
      <c r="AV992" s="38" t="s">
        <v>102</v>
      </c>
      <c r="AW992" s="39" t="s">
        <v>102</v>
      </c>
      <c r="AX992" s="40" t="s">
        <v>102</v>
      </c>
      <c r="AY992" s="37" t="s">
        <v>102</v>
      </c>
      <c r="AZ992" s="29" t="s">
        <v>102</v>
      </c>
      <c r="BA992" s="29" t="s">
        <v>103</v>
      </c>
    </row>
    <row r="993" spans="1:53" x14ac:dyDescent="0.25">
      <c r="A993" s="29">
        <v>0</v>
      </c>
      <c r="B993" s="29">
        <v>48</v>
      </c>
      <c r="C993" s="41">
        <v>41274</v>
      </c>
      <c r="D993" s="41">
        <v>42643</v>
      </c>
      <c r="E993" s="42" t="s">
        <v>98</v>
      </c>
      <c r="F993" s="29" t="s">
        <v>180</v>
      </c>
      <c r="G993" s="29" t="s">
        <v>100</v>
      </c>
      <c r="H993" s="30" t="s">
        <v>101</v>
      </c>
      <c r="I993" s="31">
        <v>77.724999999999994</v>
      </c>
      <c r="J993" s="31">
        <v>4793.2640000000001</v>
      </c>
      <c r="K993" s="31">
        <v>16.723299999999998</v>
      </c>
      <c r="L993" s="31">
        <v>848.21100000000001</v>
      </c>
      <c r="M993" s="31">
        <v>141.84887016299999</v>
      </c>
      <c r="N993" s="31">
        <v>2470.77</v>
      </c>
      <c r="O993" s="31">
        <v>264.375</v>
      </c>
      <c r="P993" s="31">
        <v>2206.395</v>
      </c>
      <c r="Q993" s="31">
        <v>10.776</v>
      </c>
      <c r="R993" s="31">
        <v>549.61900000000003</v>
      </c>
      <c r="S993" s="31">
        <v>1287.2570000000001</v>
      </c>
      <c r="T993" s="31">
        <v>1182.2819999999999</v>
      </c>
      <c r="U993" s="31">
        <v>0</v>
      </c>
      <c r="V993" s="31">
        <v>-45.514000000000003</v>
      </c>
      <c r="W993" s="31">
        <v>11.45</v>
      </c>
      <c r="X993" s="31">
        <v>0</v>
      </c>
      <c r="Y993" s="31"/>
      <c r="Z993" s="33">
        <v>1.6215464034528452E-2</v>
      </c>
      <c r="AA993" s="34">
        <v>0.16723299999999999</v>
      </c>
      <c r="AB993" s="35">
        <v>3.8886368947891672</v>
      </c>
      <c r="AC993" s="36">
        <v>4.3613934117704197E-3</v>
      </c>
      <c r="AD993" s="34">
        <v>0.51546712219481339</v>
      </c>
      <c r="AE993" s="35">
        <v>12.466394530298368</v>
      </c>
      <c r="AF993" s="35">
        <v>52.653626638084631</v>
      </c>
      <c r="AG993" s="35">
        <v>2.342089702139118</v>
      </c>
      <c r="AH993" s="37" t="s">
        <v>102</v>
      </c>
      <c r="AI993" s="38">
        <v>1.349899965928289E-2</v>
      </c>
      <c r="AJ993" s="39">
        <v>0.70783582961422531</v>
      </c>
      <c r="AK993" s="40">
        <v>4.0542476329674315</v>
      </c>
      <c r="AL993" s="37" t="s">
        <v>102</v>
      </c>
      <c r="AM993" s="33" t="s">
        <v>102</v>
      </c>
      <c r="AN993" s="34" t="s">
        <v>102</v>
      </c>
      <c r="AO993" s="35" t="s">
        <v>102</v>
      </c>
      <c r="AP993" s="36" t="s">
        <v>102</v>
      </c>
      <c r="AQ993" s="34" t="s">
        <v>102</v>
      </c>
      <c r="AR993" s="35" t="s">
        <v>102</v>
      </c>
      <c r="AS993" s="35" t="s">
        <v>102</v>
      </c>
      <c r="AT993" s="35" t="s">
        <v>102</v>
      </c>
      <c r="AU993" s="37" t="s">
        <v>102</v>
      </c>
      <c r="AV993" s="38" t="s">
        <v>102</v>
      </c>
      <c r="AW993" s="39" t="s">
        <v>102</v>
      </c>
      <c r="AX993" s="40" t="s">
        <v>102</v>
      </c>
      <c r="AY993" s="37" t="s">
        <v>102</v>
      </c>
      <c r="AZ993" s="29" t="s">
        <v>102</v>
      </c>
      <c r="BA993" s="29" t="s">
        <v>103</v>
      </c>
    </row>
    <row r="994" spans="1:53" x14ac:dyDescent="0.25">
      <c r="A994" s="29">
        <v>0</v>
      </c>
      <c r="B994" s="29">
        <v>48</v>
      </c>
      <c r="C994" s="41">
        <v>41364</v>
      </c>
      <c r="D994" s="41">
        <v>42735</v>
      </c>
      <c r="E994" s="42" t="s">
        <v>98</v>
      </c>
      <c r="F994" s="29" t="s">
        <v>180</v>
      </c>
      <c r="G994" s="29" t="s">
        <v>100</v>
      </c>
      <c r="H994" s="30" t="s">
        <v>101</v>
      </c>
      <c r="I994" s="31">
        <v>82.861999999999995</v>
      </c>
      <c r="J994" s="31">
        <v>0</v>
      </c>
      <c r="K994" s="31">
        <v>17.865200000000002</v>
      </c>
      <c r="L994" s="31">
        <v>804.68899999999996</v>
      </c>
      <c r="M994" s="31">
        <v>143.759299228</v>
      </c>
      <c r="N994" s="31">
        <v>2470.77</v>
      </c>
      <c r="O994" s="31">
        <v>264.375</v>
      </c>
      <c r="P994" s="31">
        <v>2206.395</v>
      </c>
      <c r="Q994" s="31">
        <v>0</v>
      </c>
      <c r="R994" s="31">
        <v>0</v>
      </c>
      <c r="S994" s="31">
        <v>0</v>
      </c>
      <c r="T994" s="31">
        <v>1182.2819999999999</v>
      </c>
      <c r="U994" s="31">
        <v>5.3792</v>
      </c>
      <c r="V994" s="31">
        <v>-45.784999999999997</v>
      </c>
      <c r="W994" s="31">
        <v>15.9</v>
      </c>
      <c r="X994" s="31">
        <v>17.442299999999999</v>
      </c>
      <c r="Y994" s="31"/>
      <c r="Z994" s="33" t="s">
        <v>102</v>
      </c>
      <c r="AA994" s="34">
        <v>0.17865200000000001</v>
      </c>
      <c r="AB994" s="35">
        <v>3.8369604815975973</v>
      </c>
      <c r="AC994" s="36">
        <v>0</v>
      </c>
      <c r="AD994" s="34" t="s">
        <v>102</v>
      </c>
      <c r="AE994" s="35">
        <v>12.559510689352409</v>
      </c>
      <c r="AF994" s="35" t="s">
        <v>102</v>
      </c>
      <c r="AG994" s="35" t="s">
        <v>102</v>
      </c>
      <c r="AH994" s="37">
        <v>17.442299999999999</v>
      </c>
      <c r="AI994" s="38">
        <v>1.9759186468312605E-2</v>
      </c>
      <c r="AJ994" s="39" t="s">
        <v>102</v>
      </c>
      <c r="AK994" s="40" t="s">
        <v>102</v>
      </c>
      <c r="AL994" s="37">
        <v>5.3792</v>
      </c>
      <c r="AM994" s="33" t="s">
        <v>102</v>
      </c>
      <c r="AN994" s="34" t="s">
        <v>102</v>
      </c>
      <c r="AO994" s="35" t="s">
        <v>102</v>
      </c>
      <c r="AP994" s="36" t="s">
        <v>102</v>
      </c>
      <c r="AQ994" s="34" t="s">
        <v>102</v>
      </c>
      <c r="AR994" s="35" t="s">
        <v>102</v>
      </c>
      <c r="AS994" s="35" t="s">
        <v>102</v>
      </c>
      <c r="AT994" s="35" t="s">
        <v>102</v>
      </c>
      <c r="AU994" s="37" t="s">
        <v>102</v>
      </c>
      <c r="AV994" s="38" t="s">
        <v>102</v>
      </c>
      <c r="AW994" s="39" t="s">
        <v>102</v>
      </c>
      <c r="AX994" s="40" t="s">
        <v>102</v>
      </c>
      <c r="AY994" s="37" t="s">
        <v>102</v>
      </c>
      <c r="AZ994" s="29" t="s">
        <v>102</v>
      </c>
      <c r="BA994" s="29" t="s">
        <v>103</v>
      </c>
    </row>
    <row r="995" spans="1:53" x14ac:dyDescent="0.25">
      <c r="A995" s="29">
        <v>1</v>
      </c>
      <c r="B995" s="29">
        <v>48</v>
      </c>
      <c r="C995" s="41">
        <v>41455</v>
      </c>
      <c r="D995" s="41">
        <v>41639</v>
      </c>
      <c r="E995" s="42" t="s">
        <v>98</v>
      </c>
      <c r="F995" s="29" t="s">
        <v>180</v>
      </c>
      <c r="G995" s="29" t="s">
        <v>100</v>
      </c>
      <c r="H995" s="30" t="s">
        <v>101</v>
      </c>
      <c r="I995" s="31">
        <v>132.88200000000001</v>
      </c>
      <c r="J995" s="31">
        <v>4825.1059999999998</v>
      </c>
      <c r="K995" s="31">
        <v>20.6035</v>
      </c>
      <c r="L995" s="31">
        <v>940.85900000000004</v>
      </c>
      <c r="M995" s="31">
        <v>193.849884065</v>
      </c>
      <c r="N995" s="31">
        <v>3016.6930000000002</v>
      </c>
      <c r="O995" s="31">
        <v>223.61</v>
      </c>
      <c r="P995" s="31">
        <v>2793.0830000000001</v>
      </c>
      <c r="Q995" s="31">
        <v>10.611000000000001</v>
      </c>
      <c r="R995" s="31">
        <v>592.15700000000004</v>
      </c>
      <c r="S995" s="31">
        <v>1422.529</v>
      </c>
      <c r="T995" s="31">
        <v>636.58299999999997</v>
      </c>
      <c r="U995" s="31">
        <v>0</v>
      </c>
      <c r="V995" s="31">
        <v>-48.052</v>
      </c>
      <c r="W995" s="31">
        <v>1.121</v>
      </c>
      <c r="X995" s="31">
        <v>39.464300000000001</v>
      </c>
      <c r="Y995" s="31"/>
      <c r="Z995" s="33">
        <v>2.7539705863456682E-2</v>
      </c>
      <c r="AA995" s="34">
        <v>0.206035</v>
      </c>
      <c r="AB995" s="35">
        <v>3.6021210606752914</v>
      </c>
      <c r="AC995" s="36">
        <v>3.5174278589170326E-3</v>
      </c>
      <c r="AD995" s="34">
        <v>0.62520761201930075</v>
      </c>
      <c r="AE995" s="35">
        <v>16.136675606842587</v>
      </c>
      <c r="AF995" s="35">
        <v>73.07506703044011</v>
      </c>
      <c r="AG995" s="35">
        <v>2.4022835160269995</v>
      </c>
      <c r="AH995" s="37">
        <v>39.464300000000001</v>
      </c>
      <c r="AI995" s="38">
        <v>1.1914643958340198E-3</v>
      </c>
      <c r="AJ995" s="39">
        <v>0.77996960066784027</v>
      </c>
      <c r="AK995" s="40">
        <v>7.5796965988724176</v>
      </c>
      <c r="AL995" s="37" t="s">
        <v>102</v>
      </c>
      <c r="AM995" s="33">
        <v>2.1877584948992567E-2</v>
      </c>
      <c r="AN995" s="34">
        <v>0.18768525</v>
      </c>
      <c r="AO995" s="35">
        <v>2.8319296092655137</v>
      </c>
      <c r="AP995" s="36">
        <v>2.6262737568958174E-3</v>
      </c>
      <c r="AQ995" s="34">
        <v>0.57033736710705707</v>
      </c>
      <c r="AR995" s="35">
        <v>14.163188814444691</v>
      </c>
      <c r="AS995" s="35">
        <v>62.864346834262371</v>
      </c>
      <c r="AT995" s="35">
        <v>2.3721866090830588</v>
      </c>
      <c r="AU995" s="37">
        <v>28.453299999999999</v>
      </c>
      <c r="AV995" s="38">
        <v>1.0090009863130966E-2</v>
      </c>
      <c r="AW995" s="39">
        <v>0.74390271514103279</v>
      </c>
      <c r="AX995" s="40">
        <v>5.8169721159199241</v>
      </c>
      <c r="AY995" s="37">
        <v>5.3792</v>
      </c>
      <c r="AZ995" s="29" t="s">
        <v>105</v>
      </c>
      <c r="BA995" s="29" t="s">
        <v>103</v>
      </c>
    </row>
    <row r="996" spans="1:53" x14ac:dyDescent="0.25">
      <c r="A996" s="29">
        <v>1</v>
      </c>
      <c r="B996" s="29">
        <v>48</v>
      </c>
      <c r="C996" s="41">
        <v>41547</v>
      </c>
      <c r="D996" s="41">
        <v>42185</v>
      </c>
      <c r="E996" s="42" t="s">
        <v>98</v>
      </c>
      <c r="F996" s="29" t="s">
        <v>180</v>
      </c>
      <c r="G996" s="29" t="s">
        <v>100</v>
      </c>
      <c r="H996" s="30" t="s">
        <v>101</v>
      </c>
      <c r="I996" s="31">
        <v>112.66200000000001</v>
      </c>
      <c r="J996" s="31">
        <v>4798.7759999999998</v>
      </c>
      <c r="K996" s="31">
        <v>19.660699999999999</v>
      </c>
      <c r="L996" s="31">
        <v>888.01099999999997</v>
      </c>
      <c r="M996" s="31">
        <v>174.58917867699998</v>
      </c>
      <c r="N996" s="31">
        <v>3014.77</v>
      </c>
      <c r="O996" s="31">
        <v>312.04500000000002</v>
      </c>
      <c r="P996" s="31">
        <v>2702.7249999999999</v>
      </c>
      <c r="Q996" s="31">
        <v>10.746</v>
      </c>
      <c r="R996" s="31">
        <v>539.22500000000002</v>
      </c>
      <c r="S996" s="31">
        <v>1428.7059999999999</v>
      </c>
      <c r="T996" s="31">
        <v>658.00400000000002</v>
      </c>
      <c r="U996" s="31">
        <v>6.9748000000000001</v>
      </c>
      <c r="V996" s="31">
        <v>-53.972000000000001</v>
      </c>
      <c r="W996" s="31">
        <v>11.287000000000001</v>
      </c>
      <c r="X996" s="31">
        <v>-1.7778</v>
      </c>
      <c r="Y996" s="31"/>
      <c r="Z996" s="33">
        <v>2.3477236695357319E-2</v>
      </c>
      <c r="AA996" s="34">
        <v>0.19660699999999998</v>
      </c>
      <c r="AB996" s="35">
        <v>3.8701210184970809</v>
      </c>
      <c r="AC996" s="36">
        <v>3.5644510194807566E-3</v>
      </c>
      <c r="AD996" s="34">
        <v>0.62823728384071276</v>
      </c>
      <c r="AE996" s="35">
        <v>12.939240989920698</v>
      </c>
      <c r="AF996" s="35">
        <v>64.987596753024377</v>
      </c>
      <c r="AG996" s="35">
        <v>2.6495544531503543</v>
      </c>
      <c r="AH996" s="37">
        <v>-1.7778</v>
      </c>
      <c r="AI996" s="38">
        <v>1.27104281365884E-2</v>
      </c>
      <c r="AJ996" s="39">
        <v>0.74019791713553618</v>
      </c>
      <c r="AK996" s="40">
        <v>7.2929283104661975</v>
      </c>
      <c r="AL996" s="37">
        <v>6.9748000000000001</v>
      </c>
      <c r="AM996" s="33">
        <v>2.2410802197780817E-2</v>
      </c>
      <c r="AN996" s="34">
        <v>0.18713174999999999</v>
      </c>
      <c r="AO996" s="35">
        <v>3.7994598638897839</v>
      </c>
      <c r="AP996" s="36">
        <v>2.8608180725420524E-3</v>
      </c>
      <c r="AQ996" s="34">
        <v>0.58963733935160889</v>
      </c>
      <c r="AR996" s="35">
        <v>13.525455454103517</v>
      </c>
      <c r="AS996" s="35">
        <v>63.572096807183037</v>
      </c>
      <c r="AT996" s="35">
        <v>2.4646425571054906</v>
      </c>
      <c r="AU996" s="37">
        <v>18.376266666666666</v>
      </c>
      <c r="AV996" s="38">
        <v>1.1790019665004481E-2</v>
      </c>
      <c r="AW996" s="39">
        <v>0.74266778247253384</v>
      </c>
      <c r="AX996" s="40">
        <v>6.3089575141020156</v>
      </c>
      <c r="AY996" s="37">
        <v>6.1769999999999996</v>
      </c>
      <c r="AZ996" s="29" t="s">
        <v>105</v>
      </c>
      <c r="BA996" s="29" t="s">
        <v>103</v>
      </c>
    </row>
    <row r="997" spans="1:53" x14ac:dyDescent="0.25">
      <c r="A997" s="29">
        <v>1</v>
      </c>
      <c r="B997" s="29">
        <v>48</v>
      </c>
      <c r="C997" s="41">
        <v>41639</v>
      </c>
      <c r="D997" s="41">
        <v>42277</v>
      </c>
      <c r="E997" s="42" t="s">
        <v>98</v>
      </c>
      <c r="F997" s="29" t="s">
        <v>180</v>
      </c>
      <c r="G997" s="29" t="s">
        <v>100</v>
      </c>
      <c r="H997" s="30" t="s">
        <v>101</v>
      </c>
      <c r="I997" s="31">
        <v>69.641000000000005</v>
      </c>
      <c r="J997" s="31">
        <v>4734.0550000000003</v>
      </c>
      <c r="K997" s="31">
        <v>16.8201</v>
      </c>
      <c r="L997" s="31">
        <v>846.55799999999999</v>
      </c>
      <c r="M997" s="31">
        <v>142.39190215799999</v>
      </c>
      <c r="N997" s="31">
        <v>2514.5520000000001</v>
      </c>
      <c r="O997" s="31">
        <v>346.32</v>
      </c>
      <c r="P997" s="31">
        <v>2168.232</v>
      </c>
      <c r="Q997" s="31">
        <v>9.4619999999999997</v>
      </c>
      <c r="R997" s="31">
        <v>593.38099999999997</v>
      </c>
      <c r="S997" s="31">
        <v>1453.423</v>
      </c>
      <c r="T997" s="31">
        <v>1088.0160000000001</v>
      </c>
      <c r="U997" s="31">
        <v>-4.0835999999999997</v>
      </c>
      <c r="V997" s="31">
        <v>-60.79</v>
      </c>
      <c r="W997" s="31">
        <v>-8.9130000000000003</v>
      </c>
      <c r="X997" s="31">
        <v>0.38279999999999997</v>
      </c>
      <c r="Y997" s="31"/>
      <c r="Z997" s="33">
        <v>1.4710644468642634E-2</v>
      </c>
      <c r="AA997" s="34">
        <v>0.16820099999999999</v>
      </c>
      <c r="AB997" s="35">
        <v>3.8068035596471281</v>
      </c>
      <c r="AC997" s="36">
        <v>3.7628969295524606E-3</v>
      </c>
      <c r="AD997" s="34">
        <v>0.53116239671909182</v>
      </c>
      <c r="AE997" s="35">
        <v>9.36942932442836</v>
      </c>
      <c r="AF997" s="35">
        <v>60.195266183893466</v>
      </c>
      <c r="AG997" s="35">
        <v>2.449392548800855</v>
      </c>
      <c r="AH997" s="37">
        <v>0.38279999999999997</v>
      </c>
      <c r="AI997" s="38">
        <v>-1.0528516652137243E-2</v>
      </c>
      <c r="AJ997" s="39">
        <v>0.71529206990624317</v>
      </c>
      <c r="AK997" s="40">
        <v>4.3510895060366757</v>
      </c>
      <c r="AL997" s="37">
        <v>-4.0835999999999997</v>
      </c>
      <c r="AM997" s="33">
        <v>2.1909195675818879E-2</v>
      </c>
      <c r="AN997" s="34">
        <v>0.18737375000000001</v>
      </c>
      <c r="AO997" s="35">
        <v>3.7790015301042743</v>
      </c>
      <c r="AP997" s="36">
        <v>2.7111939519875623E-3</v>
      </c>
      <c r="AQ997" s="34">
        <v>0.59486909752636841</v>
      </c>
      <c r="AR997" s="35">
        <v>12.751214152636013</v>
      </c>
      <c r="AS997" s="35">
        <v>66.085976655785984</v>
      </c>
      <c r="AT997" s="35">
        <v>2.5004101726594032</v>
      </c>
      <c r="AU997" s="37">
        <v>13.8779</v>
      </c>
      <c r="AV997" s="38">
        <v>5.7831405871494445E-3</v>
      </c>
      <c r="AW997" s="39">
        <v>0.74515319590320661</v>
      </c>
      <c r="AX997" s="40">
        <v>6.4079048051250966</v>
      </c>
      <c r="AY997" s="37">
        <v>2.7567999999999997</v>
      </c>
      <c r="AZ997" s="29" t="s">
        <v>104</v>
      </c>
      <c r="BA997" s="29" t="s">
        <v>103</v>
      </c>
    </row>
    <row r="998" spans="1:53" x14ac:dyDescent="0.25">
      <c r="A998" s="29">
        <v>1</v>
      </c>
      <c r="B998" s="29">
        <v>48</v>
      </c>
      <c r="C998" s="41">
        <v>41729</v>
      </c>
      <c r="D998" s="41">
        <v>42369</v>
      </c>
      <c r="E998" s="42" t="s">
        <v>98</v>
      </c>
      <c r="F998" s="29" t="s">
        <v>180</v>
      </c>
      <c r="G998" s="29" t="s">
        <v>100</v>
      </c>
      <c r="H998" s="30" t="s">
        <v>101</v>
      </c>
      <c r="I998" s="31">
        <v>143.11500000000001</v>
      </c>
      <c r="J998" s="31">
        <v>4774.0879999999997</v>
      </c>
      <c r="K998" s="31">
        <v>21.664999999999999</v>
      </c>
      <c r="L998" s="31">
        <v>935.03599999999994</v>
      </c>
      <c r="M998" s="31">
        <v>202.57554939999997</v>
      </c>
      <c r="N998" s="31">
        <v>2512.6390000000001</v>
      </c>
      <c r="O998" s="31">
        <v>305.18799999999999</v>
      </c>
      <c r="P998" s="31">
        <v>2207.451</v>
      </c>
      <c r="Q998" s="31">
        <v>9.0969999999999995</v>
      </c>
      <c r="R998" s="31">
        <v>577.85500000000002</v>
      </c>
      <c r="S998" s="31">
        <v>1546.9570000000001</v>
      </c>
      <c r="T998" s="31">
        <v>1158.7</v>
      </c>
      <c r="U998" s="31">
        <v>22.962</v>
      </c>
      <c r="V998" s="31">
        <v>-42.28</v>
      </c>
      <c r="W998" s="31">
        <v>64.486999999999995</v>
      </c>
      <c r="X998" s="31">
        <v>40.912599999999998</v>
      </c>
      <c r="Y998" s="31"/>
      <c r="Z998" s="33">
        <v>2.9977453285318582E-2</v>
      </c>
      <c r="AA998" s="34">
        <v>0.21664999999999998</v>
      </c>
      <c r="AB998" s="35">
        <v>2.7242317823376965</v>
      </c>
      <c r="AC998" s="36">
        <v>3.6204962193136375E-3</v>
      </c>
      <c r="AD998" s="34">
        <v>0.52630764242301364</v>
      </c>
      <c r="AE998" s="35">
        <v>19.165141854304633</v>
      </c>
      <c r="AF998" s="35">
        <v>89.073562449159056</v>
      </c>
      <c r="AG998" s="35">
        <v>2.6770677765183306</v>
      </c>
      <c r="AH998" s="37">
        <v>40.912599999999998</v>
      </c>
      <c r="AI998" s="38">
        <v>6.8967398046706221E-2</v>
      </c>
      <c r="AJ998" s="39">
        <v>0.78342586060416142</v>
      </c>
      <c r="AK998" s="40">
        <v>4.1202105808233362</v>
      </c>
      <c r="AL998" s="37">
        <v>22.962</v>
      </c>
      <c r="AM998" s="33">
        <v>2.3926260078193803E-2</v>
      </c>
      <c r="AN998" s="34">
        <v>0.19687325</v>
      </c>
      <c r="AO998" s="35">
        <v>3.5008193552892992</v>
      </c>
      <c r="AP998" s="36">
        <v>3.6163180068159717E-3</v>
      </c>
      <c r="AQ998" s="34">
        <v>0.57772873375052969</v>
      </c>
      <c r="AR998" s="35">
        <v>14.40262194387407</v>
      </c>
      <c r="AS998" s="35">
        <v>71.832873104129249</v>
      </c>
      <c r="AT998" s="35">
        <v>2.5445745736241348</v>
      </c>
      <c r="AU998" s="37">
        <v>19.745474999999999</v>
      </c>
      <c r="AV998" s="38">
        <v>1.8085193481747849E-2</v>
      </c>
      <c r="AW998" s="39">
        <v>0.75472136207844531</v>
      </c>
      <c r="AX998" s="40">
        <v>5.8359812490496568</v>
      </c>
      <c r="AY998" s="37">
        <v>8.6177333333333337</v>
      </c>
      <c r="AZ998" s="29" t="s">
        <v>104</v>
      </c>
      <c r="BA998" s="29" t="s">
        <v>103</v>
      </c>
    </row>
    <row r="999" spans="1:53" x14ac:dyDescent="0.25">
      <c r="A999" s="29">
        <v>1</v>
      </c>
      <c r="B999" s="29">
        <v>48</v>
      </c>
      <c r="C999" s="41">
        <v>41820</v>
      </c>
      <c r="D999" s="41">
        <v>41274</v>
      </c>
      <c r="E999" s="42" t="s">
        <v>107</v>
      </c>
      <c r="F999" s="29" t="s">
        <v>180</v>
      </c>
      <c r="G999" s="29" t="s">
        <v>100</v>
      </c>
      <c r="H999" s="30" t="s">
        <v>101</v>
      </c>
      <c r="I999" s="31" t="s">
        <v>102</v>
      </c>
      <c r="J999" s="31" t="s">
        <v>102</v>
      </c>
      <c r="K999" s="31" t="s">
        <v>102</v>
      </c>
      <c r="L999" s="31" t="s">
        <v>102</v>
      </c>
      <c r="M999" s="31" t="s">
        <v>102</v>
      </c>
      <c r="N999" s="31" t="s">
        <v>102</v>
      </c>
      <c r="O999" s="31" t="s">
        <v>102</v>
      </c>
      <c r="P999" s="31" t="s">
        <v>102</v>
      </c>
      <c r="Q999" s="31" t="s">
        <v>102</v>
      </c>
      <c r="R999" s="31" t="s">
        <v>102</v>
      </c>
      <c r="S999" s="31" t="s">
        <v>102</v>
      </c>
      <c r="T999" s="31" t="s">
        <v>102</v>
      </c>
      <c r="U999" s="31" t="s">
        <v>102</v>
      </c>
      <c r="V999" s="31" t="s">
        <v>102</v>
      </c>
      <c r="W999" s="31" t="s">
        <v>102</v>
      </c>
      <c r="X999" s="31" t="s">
        <v>102</v>
      </c>
      <c r="Y999" s="31"/>
      <c r="Z999" s="33" t="s">
        <v>102</v>
      </c>
      <c r="AA999" s="34" t="s">
        <v>102</v>
      </c>
      <c r="AB999" s="35" t="s">
        <v>102</v>
      </c>
      <c r="AC999" s="36" t="s">
        <v>102</v>
      </c>
      <c r="AD999" s="34" t="s">
        <v>102</v>
      </c>
      <c r="AE999" s="35" t="s">
        <v>102</v>
      </c>
      <c r="AF999" s="35" t="s">
        <v>102</v>
      </c>
      <c r="AG999" s="35" t="s">
        <v>102</v>
      </c>
      <c r="AH999" s="37" t="s">
        <v>102</v>
      </c>
      <c r="AI999" s="38" t="s">
        <v>102</v>
      </c>
      <c r="AJ999" s="39" t="s">
        <v>102</v>
      </c>
      <c r="AK999" s="40" t="s">
        <v>102</v>
      </c>
      <c r="AL999" s="37" t="s">
        <v>102</v>
      </c>
      <c r="AM999" s="33">
        <v>2.2721778149772845E-2</v>
      </c>
      <c r="AN999" s="34">
        <v>0.19381933333333332</v>
      </c>
      <c r="AO999" s="35">
        <v>3.4670521201606355</v>
      </c>
      <c r="AP999" s="36">
        <v>3.6492813894489517E-3</v>
      </c>
      <c r="AQ999" s="34">
        <v>0.56190244099427267</v>
      </c>
      <c r="AR999" s="35">
        <v>13.824604056217899</v>
      </c>
      <c r="AS999" s="35">
        <v>71.418808462025638</v>
      </c>
      <c r="AT999" s="35">
        <v>2.5920049261565135</v>
      </c>
      <c r="AU999" s="37">
        <v>13.172533333333332</v>
      </c>
      <c r="AV999" s="38">
        <v>2.3716436510385793E-2</v>
      </c>
      <c r="AW999" s="39">
        <v>0.74630528254864703</v>
      </c>
      <c r="AX999" s="40">
        <v>5.2547427991087368</v>
      </c>
      <c r="AY999" s="37">
        <v>8.6177333333333337</v>
      </c>
      <c r="AZ999" s="29" t="s">
        <v>104</v>
      </c>
      <c r="BA999" s="29" t="s">
        <v>103</v>
      </c>
    </row>
    <row r="1000" spans="1:53" x14ac:dyDescent="0.25">
      <c r="A1000" s="29">
        <v>1</v>
      </c>
      <c r="B1000" s="29">
        <v>48</v>
      </c>
      <c r="C1000" s="41">
        <v>41912</v>
      </c>
      <c r="D1000" s="41">
        <v>41820</v>
      </c>
      <c r="E1000" s="42" t="s">
        <v>107</v>
      </c>
      <c r="F1000" s="29" t="s">
        <v>180</v>
      </c>
      <c r="G1000" s="29" t="s">
        <v>100</v>
      </c>
      <c r="H1000" s="30" t="s">
        <v>101</v>
      </c>
      <c r="I1000" s="31" t="s">
        <v>102</v>
      </c>
      <c r="J1000" s="31" t="s">
        <v>102</v>
      </c>
      <c r="K1000" s="31" t="s">
        <v>102</v>
      </c>
      <c r="L1000" s="31" t="s">
        <v>102</v>
      </c>
      <c r="M1000" s="31" t="s">
        <v>102</v>
      </c>
      <c r="N1000" s="31" t="s">
        <v>102</v>
      </c>
      <c r="O1000" s="31" t="s">
        <v>102</v>
      </c>
      <c r="P1000" s="31" t="s">
        <v>102</v>
      </c>
      <c r="Q1000" s="31" t="s">
        <v>102</v>
      </c>
      <c r="R1000" s="31" t="s">
        <v>102</v>
      </c>
      <c r="S1000" s="31" t="s">
        <v>102</v>
      </c>
      <c r="T1000" s="31" t="s">
        <v>102</v>
      </c>
      <c r="U1000" s="31" t="s">
        <v>102</v>
      </c>
      <c r="V1000" s="31" t="s">
        <v>102</v>
      </c>
      <c r="W1000" s="31" t="s">
        <v>102</v>
      </c>
      <c r="X1000" s="31" t="s">
        <v>102</v>
      </c>
      <c r="Y1000" s="31"/>
      <c r="Z1000" s="33" t="s">
        <v>102</v>
      </c>
      <c r="AA1000" s="34" t="s">
        <v>102</v>
      </c>
      <c r="AB1000" s="35" t="s">
        <v>102</v>
      </c>
      <c r="AC1000" s="36" t="s">
        <v>102</v>
      </c>
      <c r="AD1000" s="34" t="s">
        <v>102</v>
      </c>
      <c r="AE1000" s="35" t="s">
        <v>102</v>
      </c>
      <c r="AF1000" s="35" t="s">
        <v>102</v>
      </c>
      <c r="AG1000" s="35" t="s">
        <v>102</v>
      </c>
      <c r="AH1000" s="37" t="s">
        <v>102</v>
      </c>
      <c r="AI1000" s="38" t="s">
        <v>102</v>
      </c>
      <c r="AJ1000" s="39" t="s">
        <v>102</v>
      </c>
      <c r="AK1000" s="40" t="s">
        <v>102</v>
      </c>
      <c r="AL1000" s="37" t="s">
        <v>102</v>
      </c>
      <c r="AM1000" s="33">
        <v>2.2344048876980608E-2</v>
      </c>
      <c r="AN1000" s="34">
        <v>0.19242549999999997</v>
      </c>
      <c r="AO1000" s="35">
        <v>3.2655176709924123</v>
      </c>
      <c r="AP1000" s="36">
        <v>3.6916965744330493E-3</v>
      </c>
      <c r="AQ1000" s="34">
        <v>0.52873501957105273</v>
      </c>
      <c r="AR1000" s="35">
        <v>14.267285589366496</v>
      </c>
      <c r="AS1000" s="35">
        <v>74.634414316526261</v>
      </c>
      <c r="AT1000" s="35">
        <v>2.5632301626595928</v>
      </c>
      <c r="AU1000" s="37">
        <v>20.6477</v>
      </c>
      <c r="AV1000" s="38">
        <v>2.921944069728449E-2</v>
      </c>
      <c r="AW1000" s="39">
        <v>0.74935896525520229</v>
      </c>
      <c r="AX1000" s="40">
        <v>4.235650043430006</v>
      </c>
      <c r="AY1000" s="37">
        <v>9.4391999999999996</v>
      </c>
      <c r="AZ1000" s="29" t="s">
        <v>104</v>
      </c>
      <c r="BA1000" s="29" t="s">
        <v>103</v>
      </c>
    </row>
    <row r="1001" spans="1:53" x14ac:dyDescent="0.25">
      <c r="A1001" s="29">
        <v>1</v>
      </c>
      <c r="B1001" s="29">
        <v>48</v>
      </c>
      <c r="C1001" s="41">
        <v>42004</v>
      </c>
      <c r="D1001" s="41">
        <v>41912</v>
      </c>
      <c r="E1001" s="42" t="s">
        <v>107</v>
      </c>
      <c r="F1001" s="29" t="s">
        <v>180</v>
      </c>
      <c r="G1001" s="29" t="s">
        <v>100</v>
      </c>
      <c r="H1001" s="30" t="s">
        <v>101</v>
      </c>
      <c r="I1001" s="31" t="s">
        <v>102</v>
      </c>
      <c r="J1001" s="31" t="s">
        <v>102</v>
      </c>
      <c r="K1001" s="31" t="s">
        <v>102</v>
      </c>
      <c r="L1001" s="31" t="s">
        <v>102</v>
      </c>
      <c r="M1001" s="31" t="s">
        <v>102</v>
      </c>
      <c r="N1001" s="31" t="s">
        <v>102</v>
      </c>
      <c r="O1001" s="31" t="s">
        <v>102</v>
      </c>
      <c r="P1001" s="31" t="s">
        <v>102</v>
      </c>
      <c r="Q1001" s="31" t="s">
        <v>102</v>
      </c>
      <c r="R1001" s="31" t="s">
        <v>102</v>
      </c>
      <c r="S1001" s="31" t="s">
        <v>102</v>
      </c>
      <c r="T1001" s="31" t="s">
        <v>102</v>
      </c>
      <c r="U1001" s="31" t="s">
        <v>102</v>
      </c>
      <c r="V1001" s="31" t="s">
        <v>102</v>
      </c>
      <c r="W1001" s="31" t="s">
        <v>102</v>
      </c>
      <c r="X1001" s="31" t="s">
        <v>102</v>
      </c>
      <c r="Y1001" s="31"/>
      <c r="Z1001" s="33" t="s">
        <v>102</v>
      </c>
      <c r="AA1001" s="34" t="s">
        <v>102</v>
      </c>
      <c r="AB1001" s="35" t="s">
        <v>102</v>
      </c>
      <c r="AC1001" s="36" t="s">
        <v>102</v>
      </c>
      <c r="AD1001" s="34" t="s">
        <v>102</v>
      </c>
      <c r="AE1001" s="35" t="s">
        <v>102</v>
      </c>
      <c r="AF1001" s="35" t="s">
        <v>102</v>
      </c>
      <c r="AG1001" s="35" t="s">
        <v>102</v>
      </c>
      <c r="AH1001" s="37" t="s">
        <v>102</v>
      </c>
      <c r="AI1001" s="38" t="s">
        <v>102</v>
      </c>
      <c r="AJ1001" s="39" t="s">
        <v>102</v>
      </c>
      <c r="AK1001" s="40" t="s">
        <v>102</v>
      </c>
      <c r="AL1001" s="37" t="s">
        <v>102</v>
      </c>
      <c r="AM1001" s="33">
        <v>2.9977453285318582E-2</v>
      </c>
      <c r="AN1001" s="34">
        <v>0.21664999999999998</v>
      </c>
      <c r="AO1001" s="35">
        <v>2.7242317823376965</v>
      </c>
      <c r="AP1001" s="36">
        <v>3.6204962193136375E-3</v>
      </c>
      <c r="AQ1001" s="34">
        <v>0.52630764242301364</v>
      </c>
      <c r="AR1001" s="35">
        <v>19.165141854304633</v>
      </c>
      <c r="AS1001" s="35">
        <v>89.073562449159056</v>
      </c>
      <c r="AT1001" s="35">
        <v>2.6770677765183306</v>
      </c>
      <c r="AU1001" s="37">
        <v>40.912599999999998</v>
      </c>
      <c r="AV1001" s="38">
        <v>6.8967398046706221E-2</v>
      </c>
      <c r="AW1001" s="39">
        <v>0.78342586060416142</v>
      </c>
      <c r="AX1001" s="40">
        <v>4.1202105808233362</v>
      </c>
      <c r="AY1001" s="37">
        <v>22.962</v>
      </c>
      <c r="AZ1001" s="29" t="s">
        <v>104</v>
      </c>
      <c r="BA1001" s="29" t="s">
        <v>103</v>
      </c>
    </row>
    <row r="1002" spans="1:53" x14ac:dyDescent="0.25">
      <c r="A1002" s="29">
        <v>1</v>
      </c>
      <c r="B1002" s="29">
        <v>48</v>
      </c>
      <c r="C1002" s="41">
        <v>42094</v>
      </c>
      <c r="D1002" s="41">
        <v>42004</v>
      </c>
      <c r="E1002" s="42" t="s">
        <v>107</v>
      </c>
      <c r="F1002" s="29" t="s">
        <v>180</v>
      </c>
      <c r="G1002" s="29" t="s">
        <v>100</v>
      </c>
      <c r="H1002" s="30" t="s">
        <v>101</v>
      </c>
      <c r="I1002" s="31" t="s">
        <v>102</v>
      </c>
      <c r="J1002" s="31" t="s">
        <v>102</v>
      </c>
      <c r="K1002" s="31" t="s">
        <v>102</v>
      </c>
      <c r="L1002" s="31" t="s">
        <v>102</v>
      </c>
      <c r="M1002" s="31" t="s">
        <v>102</v>
      </c>
      <c r="N1002" s="31" t="s">
        <v>102</v>
      </c>
      <c r="O1002" s="31" t="s">
        <v>102</v>
      </c>
      <c r="P1002" s="31" t="s">
        <v>102</v>
      </c>
      <c r="Q1002" s="31" t="s">
        <v>102</v>
      </c>
      <c r="R1002" s="31" t="s">
        <v>102</v>
      </c>
      <c r="S1002" s="31" t="s">
        <v>102</v>
      </c>
      <c r="T1002" s="31" t="s">
        <v>102</v>
      </c>
      <c r="U1002" s="31" t="s">
        <v>102</v>
      </c>
      <c r="V1002" s="31" t="s">
        <v>102</v>
      </c>
      <c r="W1002" s="31" t="s">
        <v>102</v>
      </c>
      <c r="X1002" s="31" t="s">
        <v>102</v>
      </c>
      <c r="Y1002" s="31"/>
      <c r="Z1002" s="33" t="s">
        <v>102</v>
      </c>
      <c r="AA1002" s="34" t="s">
        <v>102</v>
      </c>
      <c r="AB1002" s="35" t="s">
        <v>102</v>
      </c>
      <c r="AC1002" s="36" t="s">
        <v>102</v>
      </c>
      <c r="AD1002" s="34" t="s">
        <v>102</v>
      </c>
      <c r="AE1002" s="35" t="s">
        <v>102</v>
      </c>
      <c r="AF1002" s="35" t="s">
        <v>102</v>
      </c>
      <c r="AG1002" s="35" t="s">
        <v>102</v>
      </c>
      <c r="AH1002" s="37" t="s">
        <v>102</v>
      </c>
      <c r="AI1002" s="38" t="s">
        <v>102</v>
      </c>
      <c r="AJ1002" s="39" t="s">
        <v>102</v>
      </c>
      <c r="AK1002" s="40" t="s">
        <v>102</v>
      </c>
      <c r="AL1002" s="37" t="s">
        <v>102</v>
      </c>
      <c r="AM1002" s="33" t="s">
        <v>102</v>
      </c>
      <c r="AN1002" s="34" t="s">
        <v>102</v>
      </c>
      <c r="AO1002" s="35" t="s">
        <v>102</v>
      </c>
      <c r="AP1002" s="36" t="s">
        <v>102</v>
      </c>
      <c r="AQ1002" s="34" t="s">
        <v>102</v>
      </c>
      <c r="AR1002" s="35" t="s">
        <v>102</v>
      </c>
      <c r="AS1002" s="35" t="s">
        <v>102</v>
      </c>
      <c r="AT1002" s="35" t="s">
        <v>102</v>
      </c>
      <c r="AU1002" s="37" t="s">
        <v>102</v>
      </c>
      <c r="AV1002" s="38" t="s">
        <v>102</v>
      </c>
      <c r="AW1002" s="39" t="s">
        <v>102</v>
      </c>
      <c r="AX1002" s="40" t="s">
        <v>102</v>
      </c>
      <c r="AY1002" s="37" t="s">
        <v>102</v>
      </c>
      <c r="AZ1002" s="29" t="s">
        <v>104</v>
      </c>
      <c r="BA1002" s="29" t="s">
        <v>103</v>
      </c>
    </row>
    <row r="1003" spans="1:53" x14ac:dyDescent="0.25">
      <c r="A1003" s="29">
        <v>1</v>
      </c>
      <c r="B1003" s="29">
        <v>48</v>
      </c>
      <c r="C1003" s="41">
        <v>42185</v>
      </c>
      <c r="D1003" s="41">
        <v>42825</v>
      </c>
      <c r="E1003" s="42" t="s">
        <v>98</v>
      </c>
      <c r="F1003" s="29" t="s">
        <v>180</v>
      </c>
      <c r="G1003" s="29" t="s">
        <v>100</v>
      </c>
      <c r="H1003" s="30" t="s">
        <v>101</v>
      </c>
      <c r="I1003" s="31">
        <v>121.19199999999999</v>
      </c>
      <c r="J1003" s="31">
        <v>7712.1030000000001</v>
      </c>
      <c r="K1003" s="31">
        <v>21.6145</v>
      </c>
      <c r="L1003" s="31">
        <v>867.29</v>
      </c>
      <c r="M1003" s="31">
        <v>187.46039704999998</v>
      </c>
      <c r="N1003" s="31">
        <v>5358.8940000000002</v>
      </c>
      <c r="O1003" s="31">
        <v>792.95899999999995</v>
      </c>
      <c r="P1003" s="31">
        <v>4565.9350000000004</v>
      </c>
      <c r="Q1003" s="31">
        <v>12.554</v>
      </c>
      <c r="R1003" s="31">
        <v>530.44100000000003</v>
      </c>
      <c r="S1003" s="31">
        <v>1972.876</v>
      </c>
      <c r="T1003" s="31">
        <v>1410.2719999999999</v>
      </c>
      <c r="U1003" s="31">
        <v>13.264799999999999</v>
      </c>
      <c r="V1003" s="31">
        <v>-49.036000000000001</v>
      </c>
      <c r="W1003" s="31">
        <v>45.591999999999999</v>
      </c>
      <c r="X1003" s="31">
        <v>-34.5944</v>
      </c>
      <c r="Y1003" s="31"/>
      <c r="Z1003" s="33">
        <v>1.5714520410321283E-2</v>
      </c>
      <c r="AA1003" s="34">
        <v>0.216145</v>
      </c>
      <c r="AB1003" s="35">
        <v>6.0891994680643942</v>
      </c>
      <c r="AC1003" s="36">
        <v>2.3426475686960779E-3</v>
      </c>
      <c r="AD1003" s="34">
        <v>0.69486805349980418</v>
      </c>
      <c r="AE1003" s="35">
        <v>15.291654869891506</v>
      </c>
      <c r="AF1003" s="35">
        <v>59.729296495140986</v>
      </c>
      <c r="AG1003" s="35">
        <v>3.7193127982188403</v>
      </c>
      <c r="AH1003" s="37">
        <v>-34.5944</v>
      </c>
      <c r="AI1003" s="38">
        <v>5.2568345074888445E-2</v>
      </c>
      <c r="AJ1003" s="39">
        <v>0.44983320373184849</v>
      </c>
      <c r="AK1003" s="40">
        <v>5.4685216752512993</v>
      </c>
      <c r="AL1003" s="37">
        <v>13.264799999999999</v>
      </c>
      <c r="AM1003" s="33">
        <v>1.5714520410321283E-2</v>
      </c>
      <c r="AN1003" s="34">
        <v>0.216145</v>
      </c>
      <c r="AO1003" s="35">
        <v>6.0891994680643942</v>
      </c>
      <c r="AP1003" s="36">
        <v>2.3426475686960779E-3</v>
      </c>
      <c r="AQ1003" s="34">
        <v>0.69486805349980418</v>
      </c>
      <c r="AR1003" s="35">
        <v>15.291654869891506</v>
      </c>
      <c r="AS1003" s="35">
        <v>59.729296495140986</v>
      </c>
      <c r="AT1003" s="35">
        <v>3.7193127982188403</v>
      </c>
      <c r="AU1003" s="37">
        <v>-34.5944</v>
      </c>
      <c r="AV1003" s="38">
        <v>5.2568345074888445E-2</v>
      </c>
      <c r="AW1003" s="39">
        <v>0.44983320373184849</v>
      </c>
      <c r="AX1003" s="40">
        <v>5.4685216752512993</v>
      </c>
      <c r="AY1003" s="37">
        <v>13.264799999999999</v>
      </c>
      <c r="AZ1003" s="29" t="s">
        <v>104</v>
      </c>
      <c r="BA1003" s="29" t="s">
        <v>103</v>
      </c>
    </row>
    <row r="1004" spans="1:53" x14ac:dyDescent="0.25">
      <c r="A1004" s="29">
        <v>1</v>
      </c>
      <c r="B1004" s="29">
        <v>48</v>
      </c>
      <c r="C1004" s="41">
        <v>42277</v>
      </c>
      <c r="D1004" s="41">
        <v>42369</v>
      </c>
      <c r="E1004" s="42" t="s">
        <v>98</v>
      </c>
      <c r="F1004" s="29" t="s">
        <v>180</v>
      </c>
      <c r="G1004" s="29" t="s">
        <v>100</v>
      </c>
      <c r="H1004" s="30" t="s">
        <v>101</v>
      </c>
      <c r="I1004" s="31">
        <v>140.98400000000001</v>
      </c>
      <c r="J1004" s="31">
        <v>7861.2060000000001</v>
      </c>
      <c r="K1004" s="31">
        <v>22.079599999999999</v>
      </c>
      <c r="L1004" s="31">
        <v>972.59699999999998</v>
      </c>
      <c r="M1004" s="31">
        <v>214.74552721199998</v>
      </c>
      <c r="N1004" s="31">
        <v>5355.5020000000004</v>
      </c>
      <c r="O1004" s="31">
        <v>617.96199999999999</v>
      </c>
      <c r="P1004" s="31">
        <v>4737.5400000000009</v>
      </c>
      <c r="Q1004" s="31">
        <v>12.592000000000001</v>
      </c>
      <c r="R1004" s="31">
        <v>763.94</v>
      </c>
      <c r="S1004" s="31">
        <v>2350.48</v>
      </c>
      <c r="T1004" s="31">
        <v>1318.4749999999999</v>
      </c>
      <c r="U1004" s="31">
        <v>-23.687200000000001</v>
      </c>
      <c r="V1004" s="31">
        <v>-73.387</v>
      </c>
      <c r="W1004" s="31">
        <v>-80.796000000000006</v>
      </c>
      <c r="X1004" s="31">
        <v>-5.7363</v>
      </c>
      <c r="Y1004" s="31"/>
      <c r="Z1004" s="33">
        <v>1.7934143946870238E-2</v>
      </c>
      <c r="AA1004" s="34">
        <v>0.22079599999999999</v>
      </c>
      <c r="AB1004" s="35">
        <v>5.5152953143036019</v>
      </c>
      <c r="AC1004" s="36">
        <v>2.3512268317703922E-3</v>
      </c>
      <c r="AD1004" s="34">
        <v>0.68125704885484495</v>
      </c>
      <c r="AE1004" s="35">
        <v>11.704826588469347</v>
      </c>
      <c r="AF1004" s="35">
        <v>68.216495302414231</v>
      </c>
      <c r="AG1004" s="35">
        <v>3.0767861350367829</v>
      </c>
      <c r="AH1004" s="37">
        <v>-5.7363</v>
      </c>
      <c r="AI1004" s="38">
        <v>-8.3072433906335313E-2</v>
      </c>
      <c r="AJ1004" s="39">
        <v>0.49488437270311958</v>
      </c>
      <c r="AK1004" s="40">
        <v>5.9623474089383572</v>
      </c>
      <c r="AL1004" s="37">
        <v>-23.687200000000001</v>
      </c>
      <c r="AM1004" s="33">
        <v>1.6824332178595761E-2</v>
      </c>
      <c r="AN1004" s="34">
        <v>0.21847050000000001</v>
      </c>
      <c r="AO1004" s="35">
        <v>5.8022473911839985</v>
      </c>
      <c r="AP1004" s="36">
        <v>2.3469372002332348E-3</v>
      </c>
      <c r="AQ1004" s="34">
        <v>0.68806255117732462</v>
      </c>
      <c r="AR1004" s="35">
        <v>13.498240729180427</v>
      </c>
      <c r="AS1004" s="35">
        <v>63.972895898777608</v>
      </c>
      <c r="AT1004" s="35">
        <v>3.3980494666278114</v>
      </c>
      <c r="AU1004" s="37">
        <v>-20.16535</v>
      </c>
      <c r="AV1004" s="38">
        <v>-1.5252044415723434E-2</v>
      </c>
      <c r="AW1004" s="39">
        <v>0.472358788217484</v>
      </c>
      <c r="AX1004" s="40">
        <v>5.7154345420948278</v>
      </c>
      <c r="AY1004" s="37">
        <v>-5.2112000000000007</v>
      </c>
      <c r="AZ1004" s="29" t="s">
        <v>104</v>
      </c>
      <c r="BA1004" s="29" t="s">
        <v>103</v>
      </c>
    </row>
    <row r="1005" spans="1:53" x14ac:dyDescent="0.25">
      <c r="A1005" s="29">
        <v>1</v>
      </c>
      <c r="B1005" s="29">
        <v>48</v>
      </c>
      <c r="C1005" s="41">
        <v>42369</v>
      </c>
      <c r="D1005" s="41">
        <v>42369</v>
      </c>
      <c r="E1005" s="42" t="s">
        <v>98</v>
      </c>
      <c r="F1005" s="29" t="s">
        <v>180</v>
      </c>
      <c r="G1005" s="29" t="s">
        <v>100</v>
      </c>
      <c r="H1005" s="30" t="s">
        <v>101</v>
      </c>
      <c r="I1005" s="31">
        <v>111.77800000000001</v>
      </c>
      <c r="J1005" s="31">
        <v>7502.6310000000003</v>
      </c>
      <c r="K1005" s="31">
        <v>18.8871</v>
      </c>
      <c r="L1005" s="31">
        <v>1142.5409999999999</v>
      </c>
      <c r="M1005" s="31">
        <v>215.79286121099997</v>
      </c>
      <c r="N1005" s="31">
        <v>5243.6509999999998</v>
      </c>
      <c r="O1005" s="31">
        <v>562.88400000000001</v>
      </c>
      <c r="P1005" s="31">
        <v>4680.7669999999998</v>
      </c>
      <c r="Q1005" s="31">
        <v>12.52</v>
      </c>
      <c r="R1005" s="31">
        <v>685.09199999999998</v>
      </c>
      <c r="S1005" s="31">
        <v>2004.64</v>
      </c>
      <c r="T1005" s="31">
        <v>1222.72</v>
      </c>
      <c r="U1005" s="31">
        <v>-23.6572</v>
      </c>
      <c r="V1005" s="31">
        <v>-75.909000000000006</v>
      </c>
      <c r="W1005" s="31">
        <v>-75.147000000000006</v>
      </c>
      <c r="X1005" s="31">
        <v>44.427100000000003</v>
      </c>
      <c r="Y1005" s="31"/>
      <c r="Z1005" s="33">
        <v>1.4898506937099799E-2</v>
      </c>
      <c r="AA1005" s="34">
        <v>0.18887100000000001</v>
      </c>
      <c r="AB1005" s="35">
        <v>5.4227546890710112</v>
      </c>
      <c r="AC1005" s="36">
        <v>2.3876493687318245E-3</v>
      </c>
      <c r="AD1005" s="34">
        <v>0.69890828963866136</v>
      </c>
      <c r="AE1005" s="35">
        <v>11.371134448405325</v>
      </c>
      <c r="AF1005" s="35">
        <v>68.943406137699668</v>
      </c>
      <c r="AG1005" s="35">
        <v>2.926088758882019</v>
      </c>
      <c r="AH1005" s="37">
        <v>44.427100000000003</v>
      </c>
      <c r="AI1005" s="38">
        <v>-6.5771819129466697E-2</v>
      </c>
      <c r="AJ1005" s="39">
        <v>0.60914151315718446</v>
      </c>
      <c r="AK1005" s="40">
        <v>6.1360172402512436</v>
      </c>
      <c r="AL1005" s="37">
        <v>-23.6572</v>
      </c>
      <c r="AM1005" s="33">
        <v>1.6182390431430441E-2</v>
      </c>
      <c r="AN1005" s="34">
        <v>0.20860400000000001</v>
      </c>
      <c r="AO1005" s="35">
        <v>5.6757498238130024</v>
      </c>
      <c r="AP1005" s="36">
        <v>2.3605079230660984E-3</v>
      </c>
      <c r="AQ1005" s="34">
        <v>0.69167779733110357</v>
      </c>
      <c r="AR1005" s="35">
        <v>12.789205302255391</v>
      </c>
      <c r="AS1005" s="35">
        <v>65.629732645084957</v>
      </c>
      <c r="AT1005" s="35">
        <v>3.2407292307125473</v>
      </c>
      <c r="AU1005" s="37">
        <v>1.3654666666666675</v>
      </c>
      <c r="AV1005" s="38">
        <v>-3.2091969320304524E-2</v>
      </c>
      <c r="AW1005" s="39">
        <v>0.51795302986405078</v>
      </c>
      <c r="AX1005" s="40">
        <v>5.855628774813634</v>
      </c>
      <c r="AY1005" s="37">
        <v>-11.359866666666667</v>
      </c>
      <c r="AZ1005" s="29" t="s">
        <v>104</v>
      </c>
      <c r="BA1005" s="29" t="s">
        <v>103</v>
      </c>
    </row>
    <row r="1006" spans="1:53" x14ac:dyDescent="0.25">
      <c r="A1006" s="29">
        <v>1</v>
      </c>
      <c r="B1006" s="29">
        <v>48</v>
      </c>
      <c r="C1006" s="41">
        <v>42460</v>
      </c>
      <c r="D1006" s="41">
        <v>42460</v>
      </c>
      <c r="E1006" s="42" t="s">
        <v>98</v>
      </c>
      <c r="F1006" s="29" t="s">
        <v>180</v>
      </c>
      <c r="G1006" s="29" t="s">
        <v>100</v>
      </c>
      <c r="H1006" s="30" t="s">
        <v>101</v>
      </c>
      <c r="I1006" s="31">
        <v>127.988</v>
      </c>
      <c r="J1006" s="31">
        <v>7672.9070000000002</v>
      </c>
      <c r="K1006" s="31">
        <v>19.6617</v>
      </c>
      <c r="L1006" s="31">
        <v>1143.979</v>
      </c>
      <c r="M1006" s="31">
        <v>224.92571904299999</v>
      </c>
      <c r="N1006" s="31">
        <v>5244.0129999999999</v>
      </c>
      <c r="O1006" s="31">
        <v>688.36800000000005</v>
      </c>
      <c r="P1006" s="31">
        <v>4555.6449999999995</v>
      </c>
      <c r="Q1006" s="31">
        <v>12.5</v>
      </c>
      <c r="R1006" s="31">
        <v>798.16200000000003</v>
      </c>
      <c r="S1006" s="31">
        <v>2226.971</v>
      </c>
      <c r="T1006" s="31">
        <v>1288.454</v>
      </c>
      <c r="U1006" s="31">
        <v>4.0076000000000001</v>
      </c>
      <c r="V1006" s="31">
        <v>-72.561999999999998</v>
      </c>
      <c r="W1006" s="31">
        <v>12.58</v>
      </c>
      <c r="X1006" s="31">
        <v>35.607799999999997</v>
      </c>
      <c r="Y1006" s="31"/>
      <c r="Z1006" s="33">
        <v>1.6680509746827374E-2</v>
      </c>
      <c r="AA1006" s="34">
        <v>0.19661699999999999</v>
      </c>
      <c r="AB1006" s="35">
        <v>5.0634994292594415</v>
      </c>
      <c r="AC1006" s="36">
        <v>2.3836706735852866E-3</v>
      </c>
      <c r="AD1006" s="34">
        <v>0.68344540081093119</v>
      </c>
      <c r="AE1006" s="35">
        <v>12.399091482759571</v>
      </c>
      <c r="AF1006" s="35">
        <v>71.976230093759995</v>
      </c>
      <c r="AG1006" s="35">
        <v>2.7901240600279138</v>
      </c>
      <c r="AH1006" s="37">
        <v>35.607799999999997</v>
      </c>
      <c r="AI1006" s="38">
        <v>1.099670535910187E-2</v>
      </c>
      <c r="AJ1006" s="39">
        <v>0.59637318685082463</v>
      </c>
      <c r="AK1006" s="40">
        <v>5.9551268419361501</v>
      </c>
      <c r="AL1006" s="37">
        <v>4.0076000000000001</v>
      </c>
      <c r="AM1006" s="33">
        <v>1.6306920260279675E-2</v>
      </c>
      <c r="AN1006" s="34">
        <v>0.20560725000000002</v>
      </c>
      <c r="AO1006" s="35">
        <v>5.5226872251746117</v>
      </c>
      <c r="AP1006" s="36">
        <v>2.3662986106958951E-3</v>
      </c>
      <c r="AQ1006" s="34">
        <v>0.6896196982010605</v>
      </c>
      <c r="AR1006" s="35">
        <v>12.691676847381437</v>
      </c>
      <c r="AS1006" s="35">
        <v>67.21635700725372</v>
      </c>
      <c r="AT1006" s="35">
        <v>3.1280779380413888</v>
      </c>
      <c r="AU1006" s="37">
        <v>9.92605</v>
      </c>
      <c r="AV1006" s="38">
        <v>-2.1319800650452924E-2</v>
      </c>
      <c r="AW1006" s="39">
        <v>0.53755806911074422</v>
      </c>
      <c r="AX1006" s="40">
        <v>5.8805032915942625</v>
      </c>
      <c r="AY1006" s="37">
        <v>-7.5179999999999998</v>
      </c>
      <c r="AZ1006" s="29" t="s">
        <v>104</v>
      </c>
      <c r="BA1006" s="29" t="s">
        <v>103</v>
      </c>
    </row>
    <row r="1007" spans="1:53" x14ac:dyDescent="0.25">
      <c r="A1007" s="29">
        <v>1</v>
      </c>
      <c r="B1007" s="29">
        <v>48</v>
      </c>
      <c r="C1007" s="41">
        <v>42551</v>
      </c>
      <c r="D1007" s="41">
        <v>42460</v>
      </c>
      <c r="E1007" s="42" t="s">
        <v>107</v>
      </c>
      <c r="F1007" s="29" t="s">
        <v>180</v>
      </c>
      <c r="G1007" s="29" t="s">
        <v>100</v>
      </c>
      <c r="H1007" s="30" t="s">
        <v>101</v>
      </c>
      <c r="I1007" s="31" t="s">
        <v>102</v>
      </c>
      <c r="J1007" s="31" t="s">
        <v>102</v>
      </c>
      <c r="K1007" s="31" t="s">
        <v>102</v>
      </c>
      <c r="L1007" s="31" t="s">
        <v>102</v>
      </c>
      <c r="M1007" s="31" t="s">
        <v>102</v>
      </c>
      <c r="N1007" s="31" t="s">
        <v>102</v>
      </c>
      <c r="O1007" s="31" t="s">
        <v>102</v>
      </c>
      <c r="P1007" s="31" t="s">
        <v>102</v>
      </c>
      <c r="Q1007" s="31" t="s">
        <v>102</v>
      </c>
      <c r="R1007" s="31" t="s">
        <v>102</v>
      </c>
      <c r="S1007" s="31" t="s">
        <v>102</v>
      </c>
      <c r="T1007" s="31" t="s">
        <v>102</v>
      </c>
      <c r="U1007" s="31" t="s">
        <v>102</v>
      </c>
      <c r="V1007" s="31" t="s">
        <v>102</v>
      </c>
      <c r="W1007" s="31" t="s">
        <v>102</v>
      </c>
      <c r="X1007" s="31" t="s">
        <v>102</v>
      </c>
      <c r="Y1007" s="31"/>
      <c r="Z1007" s="33" t="s">
        <v>102</v>
      </c>
      <c r="AA1007" s="34" t="s">
        <v>102</v>
      </c>
      <c r="AB1007" s="35" t="s">
        <v>102</v>
      </c>
      <c r="AC1007" s="36" t="s">
        <v>102</v>
      </c>
      <c r="AD1007" s="34" t="s">
        <v>102</v>
      </c>
      <c r="AE1007" s="35" t="s">
        <v>102</v>
      </c>
      <c r="AF1007" s="35" t="s">
        <v>102</v>
      </c>
      <c r="AG1007" s="35" t="s">
        <v>102</v>
      </c>
      <c r="AH1007" s="37" t="s">
        <v>102</v>
      </c>
      <c r="AI1007" s="38" t="s">
        <v>102</v>
      </c>
      <c r="AJ1007" s="39" t="s">
        <v>102</v>
      </c>
      <c r="AK1007" s="40" t="s">
        <v>102</v>
      </c>
      <c r="AL1007" s="37" t="s">
        <v>102</v>
      </c>
      <c r="AM1007" s="33">
        <v>1.650438687693247E-2</v>
      </c>
      <c r="AN1007" s="34">
        <v>0.20209466666666667</v>
      </c>
      <c r="AO1007" s="35">
        <v>5.3338498108780179</v>
      </c>
      <c r="AP1007" s="36">
        <v>2.3741822913625013E-3</v>
      </c>
      <c r="AQ1007" s="34">
        <v>0.68787024643481265</v>
      </c>
      <c r="AR1007" s="35">
        <v>11.825017506544748</v>
      </c>
      <c r="AS1007" s="35">
        <v>69.712043844624631</v>
      </c>
      <c r="AT1007" s="35">
        <v>2.9309996513155721</v>
      </c>
      <c r="AU1007" s="37">
        <v>24.766199999999998</v>
      </c>
      <c r="AV1007" s="38">
        <v>-4.5949182558900042E-2</v>
      </c>
      <c r="AW1007" s="39">
        <v>0.56679969090370952</v>
      </c>
      <c r="AX1007" s="40">
        <v>6.017830497041917</v>
      </c>
      <c r="AY1007" s="37">
        <v>-14.445599999999999</v>
      </c>
      <c r="AZ1007" s="29" t="s">
        <v>104</v>
      </c>
      <c r="BA1007" s="29" t="s">
        <v>103</v>
      </c>
    </row>
    <row r="1008" spans="1:53" x14ac:dyDescent="0.25">
      <c r="A1008" s="29">
        <v>1</v>
      </c>
      <c r="B1008" s="29">
        <v>48</v>
      </c>
      <c r="C1008" s="41">
        <v>42643</v>
      </c>
      <c r="D1008" s="41">
        <v>42643</v>
      </c>
      <c r="E1008" s="42" t="s">
        <v>98</v>
      </c>
      <c r="F1008" s="29" t="s">
        <v>180</v>
      </c>
      <c r="G1008" s="29" t="s">
        <v>100</v>
      </c>
      <c r="H1008" s="30" t="s">
        <v>101</v>
      </c>
      <c r="I1008" s="31">
        <v>213.64699999999999</v>
      </c>
      <c r="J1008" s="31">
        <v>7411.6409999999996</v>
      </c>
      <c r="K1008" s="31">
        <v>24.313099999999999</v>
      </c>
      <c r="L1008" s="31">
        <v>1293.9480000000001</v>
      </c>
      <c r="M1008" s="31">
        <v>314.59887118800003</v>
      </c>
      <c r="N1008" s="31">
        <v>4713.9859999999999</v>
      </c>
      <c r="O1008" s="31">
        <v>517.27499999999998</v>
      </c>
      <c r="P1008" s="31">
        <v>4196.7110000000002</v>
      </c>
      <c r="Q1008" s="31">
        <v>12.5</v>
      </c>
      <c r="R1008" s="31">
        <v>927.82299999999998</v>
      </c>
      <c r="S1008" s="31">
        <v>2090.4830000000002</v>
      </c>
      <c r="T1008" s="31">
        <v>1433.231</v>
      </c>
      <c r="U1008" s="31">
        <v>27.262</v>
      </c>
      <c r="V1008" s="31">
        <v>-68.349000000000004</v>
      </c>
      <c r="W1008" s="31">
        <v>93.831000000000003</v>
      </c>
      <c r="X1008" s="31">
        <v>46.498600000000003</v>
      </c>
      <c r="Y1008" s="31"/>
      <c r="Z1008" s="33">
        <v>2.8825870006385902E-2</v>
      </c>
      <c r="AA1008" s="34">
        <v>0.24313099999999999</v>
      </c>
      <c r="AB1008" s="35">
        <v>3.3349698491862219</v>
      </c>
      <c r="AC1008" s="36">
        <v>2.6516837343174122E-3</v>
      </c>
      <c r="AD1008" s="34">
        <v>0.63602459968042169</v>
      </c>
      <c r="AE1008" s="35">
        <v>18.41132254681122</v>
      </c>
      <c r="AF1008" s="35">
        <v>100.67163878016001</v>
      </c>
      <c r="AG1008" s="35">
        <v>2.2531053875577562</v>
      </c>
      <c r="AH1008" s="37">
        <v>46.498600000000003</v>
      </c>
      <c r="AI1008" s="38">
        <v>7.251527882109636E-2</v>
      </c>
      <c r="AJ1008" s="39">
        <v>0.69833279836408702</v>
      </c>
      <c r="AK1008" s="40">
        <v>5.171281531030238</v>
      </c>
      <c r="AL1008" s="37">
        <v>27.262</v>
      </c>
      <c r="AM1008" s="33">
        <v>2.0134962230104358E-2</v>
      </c>
      <c r="AN1008" s="34">
        <v>0.20953966666666668</v>
      </c>
      <c r="AO1008" s="35">
        <v>4.6070746558388924</v>
      </c>
      <c r="AP1008" s="36">
        <v>2.4743345922115076E-3</v>
      </c>
      <c r="AQ1008" s="34">
        <v>0.67279276337667149</v>
      </c>
      <c r="AR1008" s="35">
        <v>14.060516159325372</v>
      </c>
      <c r="AS1008" s="35">
        <v>80.530425003873219</v>
      </c>
      <c r="AT1008" s="35">
        <v>2.6564394021558964</v>
      </c>
      <c r="AU1008" s="37">
        <v>42.177833333333332</v>
      </c>
      <c r="AV1008" s="38">
        <v>5.9133883502438438E-3</v>
      </c>
      <c r="AW1008" s="39">
        <v>0.63461583279069866</v>
      </c>
      <c r="AX1008" s="40">
        <v>5.7541418710725445</v>
      </c>
      <c r="AY1008" s="37">
        <v>2.537466666666667</v>
      </c>
      <c r="AZ1008" s="29" t="s">
        <v>104</v>
      </c>
      <c r="BA1008" s="29" t="s">
        <v>103</v>
      </c>
    </row>
    <row r="1009" spans="1:53" x14ac:dyDescent="0.25">
      <c r="A1009" s="29">
        <v>1</v>
      </c>
      <c r="B1009" s="29">
        <v>48</v>
      </c>
      <c r="C1009" s="41">
        <v>42735</v>
      </c>
      <c r="D1009" s="41">
        <v>42735</v>
      </c>
      <c r="E1009" s="42" t="s">
        <v>98</v>
      </c>
      <c r="F1009" s="29" t="s">
        <v>180</v>
      </c>
      <c r="G1009" s="29" t="s">
        <v>100</v>
      </c>
      <c r="H1009" s="30" t="s">
        <v>101</v>
      </c>
      <c r="I1009" s="31">
        <v>170.86500000000001</v>
      </c>
      <c r="J1009" s="31">
        <v>7141.9859999999999</v>
      </c>
      <c r="K1009" s="31">
        <v>22.772600000000001</v>
      </c>
      <c r="L1009" s="31">
        <v>1178.9059999999999</v>
      </c>
      <c r="M1009" s="31">
        <v>268.46754775599999</v>
      </c>
      <c r="N1009" s="31">
        <v>4562.01</v>
      </c>
      <c r="O1009" s="31">
        <v>428.22800000000001</v>
      </c>
      <c r="P1009" s="31">
        <v>4133.7820000000002</v>
      </c>
      <c r="Q1009" s="31">
        <v>12.5</v>
      </c>
      <c r="R1009" s="31">
        <v>857.81799999999998</v>
      </c>
      <c r="S1009" s="31">
        <v>1993.7639999999999</v>
      </c>
      <c r="T1009" s="31">
        <v>1394.0840000000001</v>
      </c>
      <c r="U1009" s="31">
        <v>15.411199999999999</v>
      </c>
      <c r="V1009" s="31">
        <v>-62.51</v>
      </c>
      <c r="W1009" s="31">
        <v>54.466000000000001</v>
      </c>
      <c r="X1009" s="31">
        <v>24.4099</v>
      </c>
      <c r="Y1009" s="31"/>
      <c r="Z1009" s="33">
        <v>2.3924017773207622E-2</v>
      </c>
      <c r="AA1009" s="34">
        <v>0.22772600000000001</v>
      </c>
      <c r="AB1009" s="35">
        <v>3.8494242922025705</v>
      </c>
      <c r="AC1009" s="36">
        <v>2.740020298070368E-3</v>
      </c>
      <c r="AD1009" s="34">
        <v>0.63875930308460427</v>
      </c>
      <c r="AE1009" s="35">
        <v>17.179174388481844</v>
      </c>
      <c r="AF1009" s="35">
        <v>85.909615281919997</v>
      </c>
      <c r="AG1009" s="35">
        <v>2.3242272836429172</v>
      </c>
      <c r="AH1009" s="37">
        <v>24.4099</v>
      </c>
      <c r="AI1009" s="38">
        <v>4.6200460426870336E-2</v>
      </c>
      <c r="AJ1009" s="39">
        <v>0.66026788627140964</v>
      </c>
      <c r="AK1009" s="40">
        <v>5.1230671896385003</v>
      </c>
      <c r="AL1009" s="37">
        <v>15.411199999999999</v>
      </c>
      <c r="AM1009" s="33">
        <v>2.31434658421403E-2</v>
      </c>
      <c r="AN1009" s="34">
        <v>0.22249133333333335</v>
      </c>
      <c r="AO1009" s="35">
        <v>4.0826311902160777</v>
      </c>
      <c r="AP1009" s="36">
        <v>2.5917915686576886E-3</v>
      </c>
      <c r="AQ1009" s="34">
        <v>0.65274310119198564</v>
      </c>
      <c r="AR1009" s="35">
        <v>15.996529472684211</v>
      </c>
      <c r="AS1009" s="35">
        <v>86.185828051946672</v>
      </c>
      <c r="AT1009" s="35">
        <v>2.4558189104095294</v>
      </c>
      <c r="AU1009" s="37">
        <v>35.505433333333336</v>
      </c>
      <c r="AV1009" s="38">
        <v>4.3237481535689522E-2</v>
      </c>
      <c r="AW1009" s="39">
        <v>0.65165795716210706</v>
      </c>
      <c r="AX1009" s="40">
        <v>5.41649185420163</v>
      </c>
      <c r="AY1009" s="37">
        <v>15.560266666666665</v>
      </c>
      <c r="AZ1009" s="29" t="s">
        <v>104</v>
      </c>
      <c r="BA1009" s="29" t="s">
        <v>103</v>
      </c>
    </row>
    <row r="1010" spans="1:53" x14ac:dyDescent="0.25">
      <c r="A1010" s="29">
        <v>1</v>
      </c>
      <c r="B1010" s="29">
        <v>48</v>
      </c>
      <c r="C1010" s="41">
        <v>42825</v>
      </c>
      <c r="D1010" s="41">
        <v>42825</v>
      </c>
      <c r="E1010" s="42" t="s">
        <v>98</v>
      </c>
      <c r="F1010" s="29" t="s">
        <v>180</v>
      </c>
      <c r="G1010" s="29" t="s">
        <v>100</v>
      </c>
      <c r="H1010" s="30" t="s">
        <v>101</v>
      </c>
      <c r="I1010" s="31">
        <v>126.739</v>
      </c>
      <c r="J1010" s="31">
        <v>7132.8239999999996</v>
      </c>
      <c r="K1010" s="31">
        <v>19.972100000000001</v>
      </c>
      <c r="L1010" s="31">
        <v>1137.2850000000001</v>
      </c>
      <c r="M1010" s="31">
        <v>227.13969748500003</v>
      </c>
      <c r="N1010" s="31">
        <v>4567.4179999999997</v>
      </c>
      <c r="O1010" s="31">
        <v>437.637</v>
      </c>
      <c r="P1010" s="31">
        <v>4129.7809999999999</v>
      </c>
      <c r="Q1010" s="31">
        <v>0</v>
      </c>
      <c r="R1010" s="31">
        <v>834.26300000000003</v>
      </c>
      <c r="S1010" s="31">
        <v>2032.163</v>
      </c>
      <c r="T1010" s="31">
        <v>1404.0229999999999</v>
      </c>
      <c r="U1010" s="31">
        <v>9.5955999999999992</v>
      </c>
      <c r="V1010" s="31">
        <v>-69.554000000000002</v>
      </c>
      <c r="W1010" s="31">
        <v>33.561999999999998</v>
      </c>
      <c r="X1010" s="31">
        <v>8.6659000000000006</v>
      </c>
      <c r="Y1010" s="31"/>
      <c r="Z1010" s="33">
        <v>1.7768418230983969E-2</v>
      </c>
      <c r="AA1010" s="34">
        <v>0.19972100000000001</v>
      </c>
      <c r="AB1010" s="35">
        <v>4.5454196753439859</v>
      </c>
      <c r="AC1010" s="36">
        <v>0</v>
      </c>
      <c r="AD1010" s="34">
        <v>0.64033796431819989</v>
      </c>
      <c r="AE1010" s="35">
        <v>13.062638955919143</v>
      </c>
      <c r="AF1010" s="35" t="s">
        <v>102</v>
      </c>
      <c r="AG1010" s="35">
        <v>2.4358781343533153</v>
      </c>
      <c r="AH1010" s="37">
        <v>8.6659000000000006</v>
      </c>
      <c r="AI1010" s="38">
        <v>2.9510632778942829E-2</v>
      </c>
      <c r="AJ1010" s="39">
        <v>0.63777544490092575</v>
      </c>
      <c r="AK1010" s="40">
        <v>5.0802757504684752</v>
      </c>
      <c r="AL1010" s="37">
        <v>9.5955999999999992</v>
      </c>
      <c r="AM1010" s="33">
        <v>2.350610200352583E-2</v>
      </c>
      <c r="AN1010" s="34">
        <v>0.223526</v>
      </c>
      <c r="AO1010" s="35">
        <v>3.9099379389109266</v>
      </c>
      <c r="AP1010" s="36">
        <v>1.7972346774625936E-3</v>
      </c>
      <c r="AQ1010" s="34">
        <v>0.63837395569440869</v>
      </c>
      <c r="AR1010" s="35">
        <v>16.217711963737401</v>
      </c>
      <c r="AS1010" s="35">
        <v>93.290627031040003</v>
      </c>
      <c r="AT1010" s="35">
        <v>2.3377369351846631</v>
      </c>
      <c r="AU1010" s="37">
        <v>26.524799999999999</v>
      </c>
      <c r="AV1010" s="38">
        <v>4.9408790675636506E-2</v>
      </c>
      <c r="AW1010" s="39">
        <v>0.66545870984547417</v>
      </c>
      <c r="AX1010" s="40">
        <v>5.1248748237124042</v>
      </c>
      <c r="AY1010" s="37">
        <v>17.422933333333333</v>
      </c>
      <c r="AZ1010" s="29" t="s">
        <v>104</v>
      </c>
      <c r="BA1010" s="29" t="s">
        <v>103</v>
      </c>
    </row>
    <row r="1011" spans="1:53" x14ac:dyDescent="0.25">
      <c r="A1011" s="29">
        <v>1</v>
      </c>
      <c r="B1011" s="29">
        <v>48</v>
      </c>
      <c r="C1011" s="41">
        <v>42916</v>
      </c>
      <c r="D1011" s="41">
        <v>42094</v>
      </c>
      <c r="E1011" s="42" t="s">
        <v>107</v>
      </c>
      <c r="F1011" s="29" t="s">
        <v>180</v>
      </c>
      <c r="G1011" s="29" t="s">
        <v>100</v>
      </c>
      <c r="H1011" s="30" t="s">
        <v>101</v>
      </c>
      <c r="I1011" s="31" t="s">
        <v>102</v>
      </c>
      <c r="J1011" s="31" t="s">
        <v>102</v>
      </c>
      <c r="K1011" s="31" t="s">
        <v>102</v>
      </c>
      <c r="L1011" s="31" t="s">
        <v>102</v>
      </c>
      <c r="M1011" s="31" t="s">
        <v>102</v>
      </c>
      <c r="N1011" s="31" t="s">
        <v>102</v>
      </c>
      <c r="O1011" s="31" t="s">
        <v>102</v>
      </c>
      <c r="P1011" s="31" t="s">
        <v>102</v>
      </c>
      <c r="Q1011" s="31" t="s">
        <v>102</v>
      </c>
      <c r="R1011" s="31" t="s">
        <v>102</v>
      </c>
      <c r="S1011" s="31" t="s">
        <v>102</v>
      </c>
      <c r="T1011" s="31" t="s">
        <v>102</v>
      </c>
      <c r="U1011" s="31" t="s">
        <v>102</v>
      </c>
      <c r="V1011" s="31" t="s">
        <v>102</v>
      </c>
      <c r="W1011" s="31" t="s">
        <v>102</v>
      </c>
      <c r="X1011" s="31" t="s">
        <v>102</v>
      </c>
      <c r="Y1011" s="31"/>
      <c r="Z1011" s="33" t="s">
        <v>102</v>
      </c>
      <c r="AA1011" s="34" t="s">
        <v>102</v>
      </c>
      <c r="AB1011" s="35" t="s">
        <v>102</v>
      </c>
      <c r="AC1011" s="36" t="s">
        <v>102</v>
      </c>
      <c r="AD1011" s="34" t="s">
        <v>102</v>
      </c>
      <c r="AE1011" s="35" t="s">
        <v>102</v>
      </c>
      <c r="AF1011" s="35" t="s">
        <v>102</v>
      </c>
      <c r="AG1011" s="35" t="s">
        <v>102</v>
      </c>
      <c r="AH1011" s="37" t="s">
        <v>102</v>
      </c>
      <c r="AI1011" s="38" t="s">
        <v>102</v>
      </c>
      <c r="AJ1011" s="39" t="s">
        <v>102</v>
      </c>
      <c r="AK1011" s="40" t="s">
        <v>102</v>
      </c>
      <c r="AL1011" s="37" t="s">
        <v>102</v>
      </c>
      <c r="AM1011" s="33">
        <v>2.350610200352583E-2</v>
      </c>
      <c r="AN1011" s="34">
        <v>0.223526</v>
      </c>
      <c r="AO1011" s="35">
        <v>3.9099379389109266</v>
      </c>
      <c r="AP1011" s="36">
        <v>1.7972346774625936E-3</v>
      </c>
      <c r="AQ1011" s="34">
        <v>0.63837395569440869</v>
      </c>
      <c r="AR1011" s="35">
        <v>16.217711963737401</v>
      </c>
      <c r="AS1011" s="35">
        <v>93.290627031040003</v>
      </c>
      <c r="AT1011" s="35">
        <v>2.3377369351846631</v>
      </c>
      <c r="AU1011" s="37">
        <v>26.524799999999999</v>
      </c>
      <c r="AV1011" s="38">
        <v>4.9408790675636506E-2</v>
      </c>
      <c r="AW1011" s="39">
        <v>0.66545870984547417</v>
      </c>
      <c r="AX1011" s="40">
        <v>5.1248748237124042</v>
      </c>
      <c r="AY1011" s="37">
        <v>17.422933333333333</v>
      </c>
      <c r="AZ1011" s="29" t="s">
        <v>104</v>
      </c>
      <c r="BA1011" s="29" t="s">
        <v>103</v>
      </c>
    </row>
    <row r="1012" spans="1:53" x14ac:dyDescent="0.25">
      <c r="A1012" s="29">
        <v>1</v>
      </c>
      <c r="B1012" s="29">
        <v>48</v>
      </c>
      <c r="C1012" s="41">
        <v>43008</v>
      </c>
      <c r="D1012" s="41">
        <v>43008</v>
      </c>
      <c r="E1012" s="42" t="s">
        <v>98</v>
      </c>
      <c r="F1012" s="29" t="s">
        <v>180</v>
      </c>
      <c r="G1012" s="29" t="s">
        <v>100</v>
      </c>
      <c r="H1012" s="30" t="s">
        <v>101</v>
      </c>
      <c r="I1012" s="31">
        <v>132.19</v>
      </c>
      <c r="J1012" s="31">
        <v>7146.5450000000001</v>
      </c>
      <c r="K1012" s="31">
        <v>19.869299999999999</v>
      </c>
      <c r="L1012" s="31">
        <v>1128.7750000000001</v>
      </c>
      <c r="M1012" s="31">
        <v>224.27969107500002</v>
      </c>
      <c r="N1012" s="31">
        <v>4548.0159999999996</v>
      </c>
      <c r="O1012" s="31">
        <v>411.24200000000002</v>
      </c>
      <c r="P1012" s="31">
        <v>4136.7739999999994</v>
      </c>
      <c r="Q1012" s="31">
        <v>0</v>
      </c>
      <c r="R1012" s="31">
        <v>716.99</v>
      </c>
      <c r="S1012" s="31">
        <v>1993.9480000000001</v>
      </c>
      <c r="T1012" s="31">
        <v>1550.634</v>
      </c>
      <c r="U1012" s="31">
        <v>13.329599999999999</v>
      </c>
      <c r="V1012" s="31">
        <v>-61.798000000000002</v>
      </c>
      <c r="W1012" s="31">
        <v>51.156999999999996</v>
      </c>
      <c r="X1012" s="31">
        <v>-25.2151</v>
      </c>
      <c r="Y1012" s="31"/>
      <c r="Z1012" s="33">
        <v>1.8497049973098888E-2</v>
      </c>
      <c r="AA1012" s="34">
        <v>0.19869299999999998</v>
      </c>
      <c r="AB1012" s="35">
        <v>4.6111776551991124</v>
      </c>
      <c r="AC1012" s="36">
        <v>0</v>
      </c>
      <c r="AD1012" s="34">
        <v>0.63639366994820568</v>
      </c>
      <c r="AE1012" s="35">
        <v>14.516954663581346</v>
      </c>
      <c r="AF1012" s="35" t="s">
        <v>102</v>
      </c>
      <c r="AG1012" s="35">
        <v>2.780998340283686</v>
      </c>
      <c r="AH1012" s="37">
        <v>-25.2151</v>
      </c>
      <c r="AI1012" s="38">
        <v>4.5320812385107739E-2</v>
      </c>
      <c r="AJ1012" s="39">
        <v>0.63178780795475298</v>
      </c>
      <c r="AK1012" s="40">
        <v>4.6087890501562585</v>
      </c>
      <c r="AL1012" s="37">
        <v>13.329599999999999</v>
      </c>
      <c r="AM1012" s="33">
        <v>2.0063161992430158E-2</v>
      </c>
      <c r="AN1012" s="34">
        <v>0.20871333333333333</v>
      </c>
      <c r="AO1012" s="35">
        <v>4.3353405409152233</v>
      </c>
      <c r="AP1012" s="36">
        <v>9.133400993567893E-4</v>
      </c>
      <c r="AQ1012" s="34">
        <v>0.63849697911700332</v>
      </c>
      <c r="AR1012" s="35">
        <v>14.919589335994111</v>
      </c>
      <c r="AS1012" s="35">
        <v>85.909615281919997</v>
      </c>
      <c r="AT1012" s="35">
        <v>2.5137012527599727</v>
      </c>
      <c r="AU1012" s="37">
        <v>2.6202333333333336</v>
      </c>
      <c r="AV1012" s="38">
        <v>4.0343968530306966E-2</v>
      </c>
      <c r="AW1012" s="39">
        <v>0.64327704637569616</v>
      </c>
      <c r="AX1012" s="40">
        <v>4.9373773300877444</v>
      </c>
      <c r="AY1012" s="37">
        <v>12.778799999999999</v>
      </c>
      <c r="AZ1012" s="29" t="s">
        <v>104</v>
      </c>
      <c r="BA1012" s="29" t="s">
        <v>103</v>
      </c>
    </row>
    <row r="1013" spans="1:53" x14ac:dyDescent="0.25">
      <c r="A1013" s="29">
        <v>0</v>
      </c>
      <c r="B1013" s="29">
        <v>49</v>
      </c>
      <c r="C1013" s="41">
        <v>41182</v>
      </c>
      <c r="D1013" s="41">
        <v>41182</v>
      </c>
      <c r="E1013" s="42" t="s">
        <v>98</v>
      </c>
      <c r="F1013" s="29" t="s">
        <v>181</v>
      </c>
      <c r="G1013" s="29" t="s">
        <v>100</v>
      </c>
      <c r="H1013" s="30" t="s">
        <v>151</v>
      </c>
      <c r="I1013" s="31">
        <v>227.87100000000001</v>
      </c>
      <c r="J1013" s="31">
        <v>14146.208000000001</v>
      </c>
      <c r="K1013" s="31">
        <v>52.387799999999999</v>
      </c>
      <c r="L1013" s="31">
        <v>884.14</v>
      </c>
      <c r="M1013" s="31">
        <v>463.18149491999998</v>
      </c>
      <c r="N1013" s="31">
        <v>7639.8869999999997</v>
      </c>
      <c r="O1013" s="31">
        <v>257.73</v>
      </c>
      <c r="P1013" s="31">
        <v>7382.1569999999992</v>
      </c>
      <c r="Q1013" s="31">
        <v>217.32900000000001</v>
      </c>
      <c r="R1013" s="31">
        <v>1158.508</v>
      </c>
      <c r="S1013" s="31">
        <v>1713.67</v>
      </c>
      <c r="T1013" s="31">
        <v>3785.1819999999998</v>
      </c>
      <c r="U1013" s="31">
        <v>0.81720000000000004</v>
      </c>
      <c r="V1013" s="31">
        <v>-116.042</v>
      </c>
      <c r="W1013" s="31">
        <v>7.6449999999999996</v>
      </c>
      <c r="X1013" s="31">
        <v>54.615600000000001</v>
      </c>
      <c r="Y1013" s="31"/>
      <c r="Z1013" s="33">
        <v>1.610827438703008E-2</v>
      </c>
      <c r="AA1013" s="34">
        <v>0.52387799999999995</v>
      </c>
      <c r="AB1013" s="35">
        <v>3.9844839878992979</v>
      </c>
      <c r="AC1013" s="36">
        <v>2.8446624930447272E-2</v>
      </c>
      <c r="AD1013" s="34">
        <v>0.54006607283025954</v>
      </c>
      <c r="AE1013" s="35">
        <v>15.965994895641233</v>
      </c>
      <c r="AF1013" s="35">
        <v>8.524982766588904</v>
      </c>
      <c r="AG1013" s="35">
        <v>1.4792042868931419</v>
      </c>
      <c r="AH1013" s="37">
        <v>54.615600000000001</v>
      </c>
      <c r="AI1013" s="38">
        <v>8.6468206392652739E-3</v>
      </c>
      <c r="AJ1013" s="39">
        <v>0.25000056552257677</v>
      </c>
      <c r="AK1013" s="40">
        <v>3.7372596614905178</v>
      </c>
      <c r="AL1013" s="37">
        <v>0.81720000000000004</v>
      </c>
      <c r="AM1013" s="33" t="s">
        <v>102</v>
      </c>
      <c r="AN1013" s="34" t="s">
        <v>102</v>
      </c>
      <c r="AO1013" s="35" t="s">
        <v>102</v>
      </c>
      <c r="AP1013" s="36" t="s">
        <v>102</v>
      </c>
      <c r="AQ1013" s="34" t="s">
        <v>102</v>
      </c>
      <c r="AR1013" s="35" t="s">
        <v>102</v>
      </c>
      <c r="AS1013" s="35" t="s">
        <v>102</v>
      </c>
      <c r="AT1013" s="35" t="s">
        <v>102</v>
      </c>
      <c r="AU1013" s="37" t="s">
        <v>102</v>
      </c>
      <c r="AV1013" s="38" t="s">
        <v>102</v>
      </c>
      <c r="AW1013" s="39" t="s">
        <v>102</v>
      </c>
      <c r="AX1013" s="40" t="s">
        <v>102</v>
      </c>
      <c r="AY1013" s="37" t="s">
        <v>102</v>
      </c>
      <c r="AZ1013" s="29" t="s">
        <v>118</v>
      </c>
      <c r="BA1013" s="29" t="s">
        <v>103</v>
      </c>
    </row>
    <row r="1014" spans="1:53" x14ac:dyDescent="0.25">
      <c r="A1014" s="29">
        <v>0</v>
      </c>
      <c r="B1014" s="29">
        <v>49</v>
      </c>
      <c r="C1014" s="41">
        <v>41274</v>
      </c>
      <c r="D1014" s="41">
        <v>41274</v>
      </c>
      <c r="E1014" s="42" t="s">
        <v>98</v>
      </c>
      <c r="F1014" s="29" t="s">
        <v>181</v>
      </c>
      <c r="G1014" s="29" t="s">
        <v>100</v>
      </c>
      <c r="H1014" s="30" t="s">
        <v>151</v>
      </c>
      <c r="I1014" s="31">
        <v>314.70600000000002</v>
      </c>
      <c r="J1014" s="31">
        <v>17950.379000000001</v>
      </c>
      <c r="K1014" s="31">
        <v>55.9741</v>
      </c>
      <c r="L1014" s="31">
        <v>986.29300000000001</v>
      </c>
      <c r="M1014" s="31">
        <v>552.06863011300004</v>
      </c>
      <c r="N1014" s="31">
        <v>11026.173000000001</v>
      </c>
      <c r="O1014" s="31">
        <v>920.50099999999998</v>
      </c>
      <c r="P1014" s="31">
        <v>10105.672</v>
      </c>
      <c r="Q1014" s="31">
        <v>490.73</v>
      </c>
      <c r="R1014" s="31">
        <v>1822.752</v>
      </c>
      <c r="S1014" s="31">
        <v>2777.451</v>
      </c>
      <c r="T1014" s="31">
        <v>3717.3980000000001</v>
      </c>
      <c r="U1014" s="31">
        <v>-9.5052000000000003</v>
      </c>
      <c r="V1014" s="31">
        <v>-162.91499999999999</v>
      </c>
      <c r="W1014" s="31">
        <v>-89.141999999999996</v>
      </c>
      <c r="X1014" s="31">
        <v>37.959299999999999</v>
      </c>
      <c r="Y1014" s="31"/>
      <c r="Z1014" s="33">
        <v>1.7531997513812941E-2</v>
      </c>
      <c r="AA1014" s="34">
        <v>0.55974100000000004</v>
      </c>
      <c r="AB1014" s="35">
        <v>4.5762752349882314</v>
      </c>
      <c r="AC1014" s="36">
        <v>4.4505922408436725E-2</v>
      </c>
      <c r="AD1014" s="34">
        <v>0.61425850674239246</v>
      </c>
      <c r="AE1014" s="35">
        <v>13.554764880164505</v>
      </c>
      <c r="AF1014" s="35">
        <v>4.4999786449819661</v>
      </c>
      <c r="AG1014" s="35">
        <v>1.5237679069889924</v>
      </c>
      <c r="AH1014" s="37">
        <v>37.959299999999999</v>
      </c>
      <c r="AI1014" s="38">
        <v>-9.0380850315271419E-2</v>
      </c>
      <c r="AJ1014" s="39">
        <v>0.2197821004225036</v>
      </c>
      <c r="AK1014" s="40">
        <v>4.8287482265821415</v>
      </c>
      <c r="AL1014" s="37">
        <v>-9.5052000000000003</v>
      </c>
      <c r="AM1014" s="33" t="s">
        <v>102</v>
      </c>
      <c r="AN1014" s="34" t="s">
        <v>102</v>
      </c>
      <c r="AO1014" s="35" t="s">
        <v>102</v>
      </c>
      <c r="AP1014" s="36" t="s">
        <v>102</v>
      </c>
      <c r="AQ1014" s="34" t="s">
        <v>102</v>
      </c>
      <c r="AR1014" s="35" t="s">
        <v>102</v>
      </c>
      <c r="AS1014" s="35" t="s">
        <v>102</v>
      </c>
      <c r="AT1014" s="35" t="s">
        <v>102</v>
      </c>
      <c r="AU1014" s="37" t="s">
        <v>102</v>
      </c>
      <c r="AV1014" s="38" t="s">
        <v>102</v>
      </c>
      <c r="AW1014" s="39" t="s">
        <v>102</v>
      </c>
      <c r="AX1014" s="40" t="s">
        <v>102</v>
      </c>
      <c r="AY1014" s="37" t="s">
        <v>102</v>
      </c>
      <c r="AZ1014" s="29" t="s">
        <v>118</v>
      </c>
      <c r="BA1014" s="29" t="s">
        <v>103</v>
      </c>
    </row>
    <row r="1015" spans="1:53" x14ac:dyDescent="0.25">
      <c r="A1015" s="29">
        <v>0</v>
      </c>
      <c r="B1015" s="29">
        <v>49</v>
      </c>
      <c r="C1015" s="41">
        <v>41364</v>
      </c>
      <c r="D1015" s="41">
        <v>41364</v>
      </c>
      <c r="E1015" s="42" t="s">
        <v>98</v>
      </c>
      <c r="F1015" s="29" t="s">
        <v>181</v>
      </c>
      <c r="G1015" s="29" t="s">
        <v>100</v>
      </c>
      <c r="H1015" s="30" t="s">
        <v>151</v>
      </c>
      <c r="I1015" s="31">
        <v>273.39400000000001</v>
      </c>
      <c r="J1015" s="31">
        <v>17486.467000000001</v>
      </c>
      <c r="K1015" s="31">
        <v>52.4955</v>
      </c>
      <c r="L1015" s="31">
        <v>1068.355</v>
      </c>
      <c r="M1015" s="31">
        <v>560.83829902499997</v>
      </c>
      <c r="N1015" s="31">
        <v>10617.12</v>
      </c>
      <c r="O1015" s="31">
        <v>413.73599999999999</v>
      </c>
      <c r="P1015" s="31">
        <v>10203.384</v>
      </c>
      <c r="Q1015" s="31">
        <v>289.67599999999999</v>
      </c>
      <c r="R1015" s="31">
        <v>1646.1279999999999</v>
      </c>
      <c r="S1015" s="31">
        <v>2370.1289999999999</v>
      </c>
      <c r="T1015" s="31">
        <v>3586.9879999999998</v>
      </c>
      <c r="U1015" s="31">
        <v>-3.0148000000000001</v>
      </c>
      <c r="V1015" s="31">
        <v>-155.315</v>
      </c>
      <c r="W1015" s="31">
        <v>-27.53</v>
      </c>
      <c r="X1015" s="31">
        <v>42.7027</v>
      </c>
      <c r="Y1015" s="31"/>
      <c r="Z1015" s="33">
        <v>1.5634604748918122E-2</v>
      </c>
      <c r="AA1015" s="34">
        <v>0.52495499999999995</v>
      </c>
      <c r="AB1015" s="35">
        <v>4.5482735477134266</v>
      </c>
      <c r="AC1015" s="36">
        <v>2.7283858522838583E-2</v>
      </c>
      <c r="AD1015" s="34">
        <v>0.60716209855312686</v>
      </c>
      <c r="AE1015" s="35">
        <v>14.44389270901072</v>
      </c>
      <c r="AF1015" s="35">
        <v>7.7443529878208759</v>
      </c>
      <c r="AG1015" s="35">
        <v>1.4398205971832081</v>
      </c>
      <c r="AH1015" s="37">
        <v>42.7027</v>
      </c>
      <c r="AI1015" s="38">
        <v>-2.5768588156558449E-2</v>
      </c>
      <c r="AJ1015" s="39">
        <v>0.24438441453039084</v>
      </c>
      <c r="AK1015" s="40">
        <v>4.8749722608494928</v>
      </c>
      <c r="AL1015" s="37">
        <v>-3.0148000000000001</v>
      </c>
      <c r="AM1015" s="33" t="s">
        <v>102</v>
      </c>
      <c r="AN1015" s="34" t="s">
        <v>102</v>
      </c>
      <c r="AO1015" s="35" t="s">
        <v>102</v>
      </c>
      <c r="AP1015" s="36" t="s">
        <v>102</v>
      </c>
      <c r="AQ1015" s="34" t="s">
        <v>102</v>
      </c>
      <c r="AR1015" s="35" t="s">
        <v>102</v>
      </c>
      <c r="AS1015" s="35" t="s">
        <v>102</v>
      </c>
      <c r="AT1015" s="35" t="s">
        <v>102</v>
      </c>
      <c r="AU1015" s="37" t="s">
        <v>102</v>
      </c>
      <c r="AV1015" s="38" t="s">
        <v>102</v>
      </c>
      <c r="AW1015" s="39" t="s">
        <v>102</v>
      </c>
      <c r="AX1015" s="40" t="s">
        <v>102</v>
      </c>
      <c r="AY1015" s="37" t="s">
        <v>102</v>
      </c>
      <c r="AZ1015" s="29" t="s">
        <v>118</v>
      </c>
      <c r="BA1015" s="29" t="s">
        <v>103</v>
      </c>
    </row>
    <row r="1016" spans="1:53" x14ac:dyDescent="0.25">
      <c r="A1016" s="29">
        <v>1</v>
      </c>
      <c r="B1016" s="29">
        <v>49</v>
      </c>
      <c r="C1016" s="41">
        <v>41455</v>
      </c>
      <c r="D1016" s="41">
        <v>41455</v>
      </c>
      <c r="E1016" s="42" t="s">
        <v>98</v>
      </c>
      <c r="F1016" s="29" t="s">
        <v>181</v>
      </c>
      <c r="G1016" s="29" t="s">
        <v>100</v>
      </c>
      <c r="H1016" s="30" t="s">
        <v>151</v>
      </c>
      <c r="I1016" s="31">
        <v>258.59800000000001</v>
      </c>
      <c r="J1016" s="31">
        <v>19782.258000000002</v>
      </c>
      <c r="K1016" s="31">
        <v>50.8369</v>
      </c>
      <c r="L1016" s="31">
        <v>1095.7619999999999</v>
      </c>
      <c r="M1016" s="31">
        <v>557.05143217799991</v>
      </c>
      <c r="N1016" s="31">
        <v>10794.105</v>
      </c>
      <c r="O1016" s="31">
        <v>2539.39</v>
      </c>
      <c r="P1016" s="31">
        <v>8254.7150000000001</v>
      </c>
      <c r="Q1016" s="31">
        <v>346.875</v>
      </c>
      <c r="R1016" s="31">
        <v>1761.818</v>
      </c>
      <c r="S1016" s="31">
        <v>4532.0259999999998</v>
      </c>
      <c r="T1016" s="31">
        <v>5702.5290000000005</v>
      </c>
      <c r="U1016" s="31">
        <v>0.93559999999999999</v>
      </c>
      <c r="V1016" s="31">
        <v>-176.79300000000001</v>
      </c>
      <c r="W1016" s="31">
        <v>10.866</v>
      </c>
      <c r="X1016" s="31">
        <v>29.920999999999999</v>
      </c>
      <c r="Y1016" s="31"/>
      <c r="Z1016" s="33">
        <v>1.3072218550582042E-2</v>
      </c>
      <c r="AA1016" s="34">
        <v>0.50836899999999996</v>
      </c>
      <c r="AB1016" s="35">
        <v>3.7046467000924488</v>
      </c>
      <c r="AC1016" s="36">
        <v>3.2135596235167249E-2</v>
      </c>
      <c r="AD1016" s="34">
        <v>0.54564574984311698</v>
      </c>
      <c r="AE1016" s="35">
        <v>12.603472584955284</v>
      </c>
      <c r="AF1016" s="35">
        <v>6.4236561548454043</v>
      </c>
      <c r="AG1016" s="35">
        <v>2.5723576442061553</v>
      </c>
      <c r="AH1016" s="37">
        <v>29.920999999999999</v>
      </c>
      <c r="AI1016" s="38">
        <v>9.9163869526411753E-3</v>
      </c>
      <c r="AJ1016" s="39">
        <v>0.22156459591215519</v>
      </c>
      <c r="AK1016" s="40">
        <v>3.4690324240350203</v>
      </c>
      <c r="AL1016" s="37">
        <v>0.93559999999999999</v>
      </c>
      <c r="AM1016" s="33">
        <v>1.5586773800085796E-2</v>
      </c>
      <c r="AN1016" s="34">
        <v>0.52923575</v>
      </c>
      <c r="AO1016" s="35">
        <v>4.2034198676733512</v>
      </c>
      <c r="AP1016" s="36">
        <v>3.3093000524222455E-2</v>
      </c>
      <c r="AQ1016" s="34">
        <v>0.5767831069922239</v>
      </c>
      <c r="AR1016" s="35">
        <v>14.142031267442935</v>
      </c>
      <c r="AS1016" s="35">
        <v>6.7982426385592873</v>
      </c>
      <c r="AT1016" s="35">
        <v>1.7537876088178743</v>
      </c>
      <c r="AU1016" s="37">
        <v>41.29965</v>
      </c>
      <c r="AV1016" s="38">
        <v>-2.4396557719980855E-2</v>
      </c>
      <c r="AW1016" s="39">
        <v>0.23393291909690658</v>
      </c>
      <c r="AX1016" s="40">
        <v>4.2275031432392929</v>
      </c>
      <c r="AY1016" s="37">
        <v>-2.6917999999999997</v>
      </c>
      <c r="AZ1016" s="29" t="s">
        <v>104</v>
      </c>
      <c r="BA1016" s="29" t="s">
        <v>103</v>
      </c>
    </row>
    <row r="1017" spans="1:53" x14ac:dyDescent="0.25">
      <c r="A1017" s="29">
        <v>1</v>
      </c>
      <c r="B1017" s="29">
        <v>49</v>
      </c>
      <c r="C1017" s="41">
        <v>41547</v>
      </c>
      <c r="D1017" s="41">
        <v>41547</v>
      </c>
      <c r="E1017" s="42" t="s">
        <v>98</v>
      </c>
      <c r="F1017" s="29" t="s">
        <v>181</v>
      </c>
      <c r="G1017" s="29" t="s">
        <v>100</v>
      </c>
      <c r="H1017" s="30" t="s">
        <v>151</v>
      </c>
      <c r="I1017" s="31">
        <v>368.048</v>
      </c>
      <c r="J1017" s="31">
        <v>28204.383999999998</v>
      </c>
      <c r="K1017" s="31">
        <v>48.264099999999999</v>
      </c>
      <c r="L1017" s="31">
        <v>1541.731</v>
      </c>
      <c r="M1017" s="31">
        <v>744.10259157099995</v>
      </c>
      <c r="N1017" s="31">
        <v>17404.714</v>
      </c>
      <c r="O1017" s="31">
        <v>596.34699999999998</v>
      </c>
      <c r="P1017" s="31">
        <v>16808.366999999998</v>
      </c>
      <c r="Q1017" s="31">
        <v>360.964</v>
      </c>
      <c r="R1017" s="31">
        <v>2853.0819999999999</v>
      </c>
      <c r="S1017" s="31">
        <v>3848.3629999999998</v>
      </c>
      <c r="T1017" s="31">
        <v>5061.1899999999996</v>
      </c>
      <c r="U1017" s="31">
        <v>-72.240799999999993</v>
      </c>
      <c r="V1017" s="31">
        <v>-249.30600000000001</v>
      </c>
      <c r="W1017" s="31">
        <v>-973.24300000000005</v>
      </c>
      <c r="X1017" s="31">
        <v>58.559100000000001</v>
      </c>
      <c r="Y1017" s="31"/>
      <c r="Z1017" s="33">
        <v>1.3049318857664114E-2</v>
      </c>
      <c r="AA1017" s="34">
        <v>0.48264099999999999</v>
      </c>
      <c r="AB1017" s="35">
        <v>5.6471940799564448</v>
      </c>
      <c r="AC1017" s="36">
        <v>2.0739438752053037E-2</v>
      </c>
      <c r="AD1017" s="34">
        <v>0.61709250590262854</v>
      </c>
      <c r="AE1017" s="35">
        <v>11.93878352821031</v>
      </c>
      <c r="AF1017" s="35">
        <v>8.2457263502288303</v>
      </c>
      <c r="AG1017" s="35">
        <v>1.3488441622077458</v>
      </c>
      <c r="AH1017" s="37">
        <v>58.559100000000001</v>
      </c>
      <c r="AI1017" s="38">
        <v>-0.63126641417990559</v>
      </c>
      <c r="AJ1017" s="39">
        <v>0.21865125648551659</v>
      </c>
      <c r="AK1017" s="40">
        <v>5.5726783622033551</v>
      </c>
      <c r="AL1017" s="37">
        <v>-72.240799999999993</v>
      </c>
      <c r="AM1017" s="33">
        <v>1.4822034917744305E-2</v>
      </c>
      <c r="AN1017" s="34">
        <v>0.51892650000000007</v>
      </c>
      <c r="AO1017" s="35">
        <v>4.6190973906876378</v>
      </c>
      <c r="AP1017" s="36">
        <v>3.1166203979623899E-2</v>
      </c>
      <c r="AQ1017" s="34">
        <v>0.59603971526031618</v>
      </c>
      <c r="AR1017" s="35">
        <v>13.135228425585204</v>
      </c>
      <c r="AS1017" s="35">
        <v>6.7284285344692698</v>
      </c>
      <c r="AT1017" s="35">
        <v>1.7211975776465254</v>
      </c>
      <c r="AU1017" s="37">
        <v>42.285525</v>
      </c>
      <c r="AV1017" s="38">
        <v>-0.18437486642477358</v>
      </c>
      <c r="AW1017" s="39">
        <v>0.22609559183764155</v>
      </c>
      <c r="AX1017" s="40">
        <v>4.6863578184175028</v>
      </c>
      <c r="AY1017" s="37">
        <v>-20.956299999999999</v>
      </c>
      <c r="AZ1017" s="29" t="s">
        <v>104</v>
      </c>
      <c r="BA1017" s="29" t="s">
        <v>103</v>
      </c>
    </row>
    <row r="1018" spans="1:53" x14ac:dyDescent="0.25">
      <c r="A1018" s="29">
        <v>1</v>
      </c>
      <c r="B1018" s="29">
        <v>49</v>
      </c>
      <c r="C1018" s="41">
        <v>41639</v>
      </c>
      <c r="D1018" s="41">
        <v>41639</v>
      </c>
      <c r="E1018" s="42" t="s">
        <v>98</v>
      </c>
      <c r="F1018" s="29" t="s">
        <v>181</v>
      </c>
      <c r="G1018" s="29" t="s">
        <v>100</v>
      </c>
      <c r="H1018" s="30" t="s">
        <v>151</v>
      </c>
      <c r="I1018" s="31">
        <v>588.00900000000001</v>
      </c>
      <c r="J1018" s="31">
        <v>27970.796999999999</v>
      </c>
      <c r="K1018" s="31">
        <v>47.721899999999998</v>
      </c>
      <c r="L1018" s="31">
        <v>2059.5569999999998</v>
      </c>
      <c r="M1018" s="31">
        <v>982.85973198299985</v>
      </c>
      <c r="N1018" s="31">
        <v>17379.782999999999</v>
      </c>
      <c r="O1018" s="31">
        <v>600.34</v>
      </c>
      <c r="P1018" s="31">
        <v>16779.442999999999</v>
      </c>
      <c r="Q1018" s="31">
        <v>216.83699999999999</v>
      </c>
      <c r="R1018" s="31">
        <v>2512.3960000000002</v>
      </c>
      <c r="S1018" s="31">
        <v>3885.8890000000001</v>
      </c>
      <c r="T1018" s="31">
        <v>5233.3220000000001</v>
      </c>
      <c r="U1018" s="31">
        <v>9.7111999999999998</v>
      </c>
      <c r="V1018" s="31">
        <v>-262.90199999999999</v>
      </c>
      <c r="W1018" s="31">
        <v>123.765</v>
      </c>
      <c r="X1018" s="31">
        <v>95.520399999999995</v>
      </c>
      <c r="Y1018" s="31"/>
      <c r="Z1018" s="33">
        <v>2.1022246881274069E-2</v>
      </c>
      <c r="AA1018" s="34">
        <v>0.477219</v>
      </c>
      <c r="AB1018" s="35">
        <v>4.268015682702277</v>
      </c>
      <c r="AC1018" s="36">
        <v>1.2476392829530725E-2</v>
      </c>
      <c r="AD1018" s="34">
        <v>0.62135458635662044</v>
      </c>
      <c r="AE1018" s="35">
        <v>14.954009204692241</v>
      </c>
      <c r="AF1018" s="35">
        <v>18.130849107541607</v>
      </c>
      <c r="AG1018" s="35">
        <v>1.5466865096107461</v>
      </c>
      <c r="AH1018" s="37">
        <v>95.520399999999995</v>
      </c>
      <c r="AI1018" s="38">
        <v>6.0093020003816361E-2</v>
      </c>
      <c r="AJ1018" s="39">
        <v>0.29452961243828696</v>
      </c>
      <c r="AK1018" s="40">
        <v>5.3447498548722967</v>
      </c>
      <c r="AL1018" s="37">
        <v>9.7111999999999998</v>
      </c>
      <c r="AM1018" s="33">
        <v>1.5694597259609588E-2</v>
      </c>
      <c r="AN1018" s="34">
        <v>0.49829600000000002</v>
      </c>
      <c r="AO1018" s="35">
        <v>4.5420325026161494</v>
      </c>
      <c r="AP1018" s="36">
        <v>2.3158821584897397E-2</v>
      </c>
      <c r="AQ1018" s="34">
        <v>0.59781373516387315</v>
      </c>
      <c r="AR1018" s="35">
        <v>13.485039506717138</v>
      </c>
      <c r="AS1018" s="35">
        <v>10.13614615010918</v>
      </c>
      <c r="AT1018" s="35">
        <v>1.7269272283019637</v>
      </c>
      <c r="AU1018" s="37">
        <v>56.675799999999995</v>
      </c>
      <c r="AV1018" s="38">
        <v>-0.14675639884500163</v>
      </c>
      <c r="AW1018" s="39">
        <v>0.24478246984158741</v>
      </c>
      <c r="AX1018" s="40">
        <v>4.8153582254900416</v>
      </c>
      <c r="AY1018" s="37">
        <v>-16.152199999999997</v>
      </c>
      <c r="AZ1018" s="29" t="s">
        <v>104</v>
      </c>
      <c r="BA1018" s="29" t="s">
        <v>103</v>
      </c>
    </row>
    <row r="1019" spans="1:53" x14ac:dyDescent="0.25">
      <c r="A1019" s="29">
        <v>1</v>
      </c>
      <c r="B1019" s="29">
        <v>49</v>
      </c>
      <c r="C1019" s="41">
        <v>41729</v>
      </c>
      <c r="D1019" s="41">
        <v>41729</v>
      </c>
      <c r="E1019" s="42" t="s">
        <v>98</v>
      </c>
      <c r="F1019" s="29" t="s">
        <v>181</v>
      </c>
      <c r="G1019" s="29" t="s">
        <v>100</v>
      </c>
      <c r="H1019" s="30" t="s">
        <v>151</v>
      </c>
      <c r="I1019" s="31">
        <v>473.4</v>
      </c>
      <c r="J1019" s="31">
        <v>27989</v>
      </c>
      <c r="K1019" s="31">
        <v>46.363</v>
      </c>
      <c r="L1019" s="31">
        <v>1886.2</v>
      </c>
      <c r="M1019" s="31">
        <v>874.49890600000003</v>
      </c>
      <c r="N1019" s="31">
        <v>17386.900000000001</v>
      </c>
      <c r="O1019" s="31">
        <v>599.5</v>
      </c>
      <c r="P1019" s="31">
        <v>16787.400000000001</v>
      </c>
      <c r="Q1019" s="31">
        <v>238.9</v>
      </c>
      <c r="R1019" s="31">
        <v>2563</v>
      </c>
      <c r="S1019" s="31">
        <v>3950.1</v>
      </c>
      <c r="T1019" s="31">
        <v>5203.5</v>
      </c>
      <c r="U1019" s="31">
        <v>-1.556</v>
      </c>
      <c r="V1019" s="31">
        <v>-246.5</v>
      </c>
      <c r="W1019" s="31">
        <v>-22.6</v>
      </c>
      <c r="X1019" s="31">
        <v>57.199300000000001</v>
      </c>
      <c r="Y1019" s="31"/>
      <c r="Z1019" s="33">
        <v>1.6913787559398333E-2</v>
      </c>
      <c r="AA1019" s="34">
        <v>0.46362999999999999</v>
      </c>
      <c r="AB1019" s="35">
        <v>4.7991483708042511</v>
      </c>
      <c r="AC1019" s="36">
        <v>1.3740229713174861E-2</v>
      </c>
      <c r="AD1019" s="34">
        <v>0.62120475901246919</v>
      </c>
      <c r="AE1019" s="35">
        <v>14.190651618661258</v>
      </c>
      <c r="AF1019" s="35">
        <v>14.642091352030139</v>
      </c>
      <c r="AG1019" s="35">
        <v>1.5412017167381973</v>
      </c>
      <c r="AH1019" s="37">
        <v>57.199300000000001</v>
      </c>
      <c r="AI1019" s="38">
        <v>-1.1981762273353834E-2</v>
      </c>
      <c r="AJ1019" s="39">
        <v>0.26956304262388797</v>
      </c>
      <c r="AK1019" s="40">
        <v>5.37887960026905</v>
      </c>
      <c r="AL1019" s="37">
        <v>-1.556</v>
      </c>
      <c r="AM1019" s="33">
        <v>1.6014392962229639E-2</v>
      </c>
      <c r="AN1019" s="34">
        <v>0.48296475</v>
      </c>
      <c r="AO1019" s="35">
        <v>4.6047512083888558</v>
      </c>
      <c r="AP1019" s="36">
        <v>1.9772914382481469E-2</v>
      </c>
      <c r="AQ1019" s="34">
        <v>0.60132440027870881</v>
      </c>
      <c r="AR1019" s="35">
        <v>13.421729234129772</v>
      </c>
      <c r="AS1019" s="35">
        <v>11.860580741161495</v>
      </c>
      <c r="AT1019" s="35">
        <v>1.7522725081907109</v>
      </c>
      <c r="AU1019" s="37">
        <v>60.299949999999995</v>
      </c>
      <c r="AV1019" s="38">
        <v>-0.14330969237420046</v>
      </c>
      <c r="AW1019" s="39">
        <v>0.2510771268649617</v>
      </c>
      <c r="AX1019" s="40">
        <v>4.9413350603449313</v>
      </c>
      <c r="AY1019" s="37">
        <v>-15.7875</v>
      </c>
      <c r="AZ1019" s="29" t="s">
        <v>104</v>
      </c>
      <c r="BA1019" s="29" t="s">
        <v>103</v>
      </c>
    </row>
    <row r="1020" spans="1:53" x14ac:dyDescent="0.25">
      <c r="A1020" s="29">
        <v>1</v>
      </c>
      <c r="B1020" s="29">
        <v>49</v>
      </c>
      <c r="C1020" s="41">
        <v>41820</v>
      </c>
      <c r="D1020" s="41">
        <v>41820</v>
      </c>
      <c r="E1020" s="42" t="s">
        <v>98</v>
      </c>
      <c r="F1020" s="29" t="s">
        <v>181</v>
      </c>
      <c r="G1020" s="29" t="s">
        <v>100</v>
      </c>
      <c r="H1020" s="30" t="s">
        <v>151</v>
      </c>
      <c r="I1020" s="31">
        <v>512.4</v>
      </c>
      <c r="J1020" s="31">
        <v>27895.599999999999</v>
      </c>
      <c r="K1020" s="31">
        <v>45.078600000000002</v>
      </c>
      <c r="L1020" s="31">
        <v>2041.1</v>
      </c>
      <c r="M1020" s="31">
        <v>920.09930459999998</v>
      </c>
      <c r="N1020" s="31">
        <v>17325.5</v>
      </c>
      <c r="O1020" s="31">
        <v>562.4</v>
      </c>
      <c r="P1020" s="31">
        <v>16763.099999999999</v>
      </c>
      <c r="Q1020" s="31">
        <v>266.7</v>
      </c>
      <c r="R1020" s="31">
        <v>2496.3000000000002</v>
      </c>
      <c r="S1020" s="31">
        <v>5163.7</v>
      </c>
      <c r="T1020" s="31">
        <v>5367.3</v>
      </c>
      <c r="U1020" s="31">
        <v>9.2327999999999992</v>
      </c>
      <c r="V1020" s="31">
        <v>-241.2</v>
      </c>
      <c r="W1020" s="31">
        <v>125.8</v>
      </c>
      <c r="X1020" s="31">
        <v>65.485600000000005</v>
      </c>
      <c r="Y1020" s="31"/>
      <c r="Z1020" s="33">
        <v>1.8368488220364503E-2</v>
      </c>
      <c r="AA1020" s="34">
        <v>0.45078600000000002</v>
      </c>
      <c r="AB1020" s="35">
        <v>4.5546985842162755</v>
      </c>
      <c r="AC1020" s="36">
        <v>1.5393495137225476E-2</v>
      </c>
      <c r="AD1020" s="34">
        <v>0.62108361175239113</v>
      </c>
      <c r="AE1020" s="35">
        <v>15.258694935323383</v>
      </c>
      <c r="AF1020" s="35">
        <v>13.799764598425197</v>
      </c>
      <c r="AG1020" s="35">
        <v>2.0685414413331729</v>
      </c>
      <c r="AH1020" s="37">
        <v>65.485600000000005</v>
      </c>
      <c r="AI1020" s="38">
        <v>6.1633432952819561E-2</v>
      </c>
      <c r="AJ1020" s="39">
        <v>0.29267698131604986</v>
      </c>
      <c r="AK1020" s="40">
        <v>5.1973245393400775</v>
      </c>
      <c r="AL1020" s="37">
        <v>9.2327999999999992</v>
      </c>
      <c r="AM1020" s="33">
        <v>1.7338460379675256E-2</v>
      </c>
      <c r="AN1020" s="34">
        <v>0.46856900000000001</v>
      </c>
      <c r="AO1020" s="35">
        <v>4.8172641794198121</v>
      </c>
      <c r="AP1020" s="36">
        <v>1.5587389107996024E-2</v>
      </c>
      <c r="AQ1020" s="34">
        <v>0.62018386575602735</v>
      </c>
      <c r="AR1020" s="35">
        <v>14.085534821721797</v>
      </c>
      <c r="AS1020" s="35">
        <v>13.704607852056444</v>
      </c>
      <c r="AT1020" s="35">
        <v>1.6263184574724656</v>
      </c>
      <c r="AU1020" s="37">
        <v>69.191100000000006</v>
      </c>
      <c r="AV1020" s="38">
        <v>-0.13038043087415588</v>
      </c>
      <c r="AW1020" s="39">
        <v>0.26885522321593536</v>
      </c>
      <c r="AX1020" s="40">
        <v>5.3734080891711953</v>
      </c>
      <c r="AY1020" s="37">
        <v>-13.713200000000001</v>
      </c>
      <c r="AZ1020" s="29" t="s">
        <v>104</v>
      </c>
      <c r="BA1020" s="29" t="s">
        <v>103</v>
      </c>
    </row>
    <row r="1021" spans="1:53" x14ac:dyDescent="0.25">
      <c r="A1021" s="29">
        <v>1</v>
      </c>
      <c r="B1021" s="29">
        <v>49</v>
      </c>
      <c r="C1021" s="41">
        <v>41912</v>
      </c>
      <c r="D1021" s="41">
        <v>41912</v>
      </c>
      <c r="E1021" s="42" t="s">
        <v>98</v>
      </c>
      <c r="F1021" s="29" t="s">
        <v>181</v>
      </c>
      <c r="G1021" s="29" t="s">
        <v>100</v>
      </c>
      <c r="H1021" s="30" t="s">
        <v>151</v>
      </c>
      <c r="I1021" s="31">
        <v>579.70000000000005</v>
      </c>
      <c r="J1021" s="31">
        <v>27059.599999999999</v>
      </c>
      <c r="K1021" s="31">
        <v>47.981699999999996</v>
      </c>
      <c r="L1021" s="31">
        <v>2056.1999999999998</v>
      </c>
      <c r="M1021" s="31">
        <v>986.59971539999981</v>
      </c>
      <c r="N1021" s="31">
        <v>16274.9</v>
      </c>
      <c r="O1021" s="31">
        <v>841.9</v>
      </c>
      <c r="P1021" s="31">
        <v>15433</v>
      </c>
      <c r="Q1021" s="31">
        <v>690.6</v>
      </c>
      <c r="R1021" s="31">
        <v>3143.3</v>
      </c>
      <c r="S1021" s="31">
        <v>4413.7</v>
      </c>
      <c r="T1021" s="31">
        <v>5233.6000000000004</v>
      </c>
      <c r="U1021" s="31">
        <v>20.8584</v>
      </c>
      <c r="V1021" s="31">
        <v>-258.39999999999998</v>
      </c>
      <c r="W1021" s="31">
        <v>275.39999999999998</v>
      </c>
      <c r="X1021" s="31">
        <v>33.866999999999997</v>
      </c>
      <c r="Y1021" s="31"/>
      <c r="Z1021" s="33">
        <v>2.1423080902895832E-2</v>
      </c>
      <c r="AA1021" s="34">
        <v>0.47981699999999994</v>
      </c>
      <c r="AB1021" s="35">
        <v>3.9106538748956958</v>
      </c>
      <c r="AC1021" s="36">
        <v>4.2433440451247015E-2</v>
      </c>
      <c r="AD1021" s="34">
        <v>0.60144643675442355</v>
      </c>
      <c r="AE1021" s="35">
        <v>15.27244141486068</v>
      </c>
      <c r="AF1021" s="35">
        <v>5.7144495534317974</v>
      </c>
      <c r="AG1021" s="35">
        <v>1.4041612318264243</v>
      </c>
      <c r="AH1021" s="37">
        <v>33.866999999999997</v>
      </c>
      <c r="AI1021" s="38">
        <v>0.13393638751094253</v>
      </c>
      <c r="AJ1021" s="39">
        <v>0.30395127791985099</v>
      </c>
      <c r="AK1021" s="40">
        <v>5.1703607459492504</v>
      </c>
      <c r="AL1021" s="37">
        <v>20.8584</v>
      </c>
      <c r="AM1021" s="33">
        <v>1.9431900890983185E-2</v>
      </c>
      <c r="AN1021" s="34">
        <v>0.46786299999999997</v>
      </c>
      <c r="AO1021" s="35">
        <v>4.383129128154625</v>
      </c>
      <c r="AP1021" s="36">
        <v>2.1010889532794518E-2</v>
      </c>
      <c r="AQ1021" s="34">
        <v>0.61627234846897605</v>
      </c>
      <c r="AR1021" s="35">
        <v>14.91894929338439</v>
      </c>
      <c r="AS1021" s="35">
        <v>13.071788652857185</v>
      </c>
      <c r="AT1021" s="35">
        <v>1.6401477248771352</v>
      </c>
      <c r="AU1021" s="37">
        <v>63.018074999999996</v>
      </c>
      <c r="AV1021" s="38">
        <v>6.0920269548556158E-2</v>
      </c>
      <c r="AW1021" s="39">
        <v>0.29018022857451897</v>
      </c>
      <c r="AX1021" s="40">
        <v>5.272828685107668</v>
      </c>
      <c r="AY1021" s="37">
        <v>9.5615999999999985</v>
      </c>
      <c r="AZ1021" s="29" t="s">
        <v>104</v>
      </c>
      <c r="BA1021" s="29" t="s">
        <v>103</v>
      </c>
    </row>
    <row r="1022" spans="1:53" x14ac:dyDescent="0.25">
      <c r="A1022" s="29">
        <v>1</v>
      </c>
      <c r="B1022" s="29">
        <v>49</v>
      </c>
      <c r="C1022" s="41">
        <v>42004</v>
      </c>
      <c r="D1022" s="41">
        <v>42004</v>
      </c>
      <c r="E1022" s="42" t="s">
        <v>98</v>
      </c>
      <c r="F1022" s="29" t="s">
        <v>181</v>
      </c>
      <c r="G1022" s="29" t="s">
        <v>100</v>
      </c>
      <c r="H1022" s="30" t="s">
        <v>151</v>
      </c>
      <c r="I1022" s="31">
        <v>715.3</v>
      </c>
      <c r="J1022" s="31">
        <v>26353</v>
      </c>
      <c r="K1022" s="31">
        <v>50.554000000000002</v>
      </c>
      <c r="L1022" s="31">
        <v>2274</v>
      </c>
      <c r="M1022" s="31">
        <v>1149.5979600000001</v>
      </c>
      <c r="N1022" s="31">
        <v>15260.8</v>
      </c>
      <c r="O1022" s="31">
        <v>365.2</v>
      </c>
      <c r="P1022" s="31">
        <v>14895.599999999999</v>
      </c>
      <c r="Q1022" s="31">
        <v>7.1</v>
      </c>
      <c r="R1022" s="31">
        <v>2730.8</v>
      </c>
      <c r="S1022" s="31">
        <v>4193.1000000000004</v>
      </c>
      <c r="T1022" s="31">
        <v>5434.5</v>
      </c>
      <c r="U1022" s="31">
        <v>40.052</v>
      </c>
      <c r="V1022" s="31">
        <v>-224.9</v>
      </c>
      <c r="W1022" s="31">
        <v>534.9</v>
      </c>
      <c r="X1022" s="31">
        <v>14.593299999999999</v>
      </c>
      <c r="Y1022" s="31"/>
      <c r="Z1022" s="33">
        <v>2.7143019770045154E-2</v>
      </c>
      <c r="AA1022" s="34">
        <v>0.50553999999999999</v>
      </c>
      <c r="AB1022" s="35">
        <v>3.239306374552021</v>
      </c>
      <c r="AC1022" s="36">
        <v>4.6524428601383937E-4</v>
      </c>
      <c r="AD1022" s="34">
        <v>0.57909156452775767</v>
      </c>
      <c r="AE1022" s="35">
        <v>20.446384348599377</v>
      </c>
      <c r="AF1022" s="35">
        <v>647.66082253521131</v>
      </c>
      <c r="AG1022" s="35">
        <v>1.5354841072213272</v>
      </c>
      <c r="AH1022" s="37">
        <v>14.593299999999999</v>
      </c>
      <c r="AI1022" s="38">
        <v>0.23522427440633245</v>
      </c>
      <c r="AJ1022" s="39">
        <v>0.34515994383941107</v>
      </c>
      <c r="AK1022" s="40">
        <v>4.8492041586162484</v>
      </c>
      <c r="AL1022" s="37">
        <v>40.052</v>
      </c>
      <c r="AM1022" s="33">
        <v>2.0962094113175955E-2</v>
      </c>
      <c r="AN1022" s="34">
        <v>0.47494324999999993</v>
      </c>
      <c r="AO1022" s="35">
        <v>4.1259518011170604</v>
      </c>
      <c r="AP1022" s="36">
        <v>1.8008102396915297E-2</v>
      </c>
      <c r="AQ1022" s="34">
        <v>0.60570659301176044</v>
      </c>
      <c r="AR1022" s="35">
        <v>16.292043079361175</v>
      </c>
      <c r="AS1022" s="35">
        <v>170.4542820097746</v>
      </c>
      <c r="AT1022" s="35">
        <v>1.6373471242797804</v>
      </c>
      <c r="AU1022" s="37">
        <v>42.786299999999997</v>
      </c>
      <c r="AV1022" s="38">
        <v>0.10470308314918517</v>
      </c>
      <c r="AW1022" s="39">
        <v>0.30283781142479999</v>
      </c>
      <c r="AX1022" s="40">
        <v>5.1489422610436568</v>
      </c>
      <c r="AY1022" s="37">
        <v>17.146799999999999</v>
      </c>
      <c r="AZ1022" s="29" t="s">
        <v>104</v>
      </c>
      <c r="BA1022" s="29" t="s">
        <v>103</v>
      </c>
    </row>
    <row r="1023" spans="1:53" x14ac:dyDescent="0.25">
      <c r="A1023" s="29">
        <v>1</v>
      </c>
      <c r="B1023" s="29">
        <v>49</v>
      </c>
      <c r="C1023" s="41">
        <v>42094</v>
      </c>
      <c r="D1023" s="41">
        <v>42094</v>
      </c>
      <c r="E1023" s="42" t="s">
        <v>98</v>
      </c>
      <c r="F1023" s="29" t="s">
        <v>181</v>
      </c>
      <c r="G1023" s="29" t="s">
        <v>100</v>
      </c>
      <c r="H1023" s="30" t="s">
        <v>151</v>
      </c>
      <c r="I1023" s="31">
        <v>639.79999999999995</v>
      </c>
      <c r="J1023" s="31">
        <v>38565.9</v>
      </c>
      <c r="K1023" s="31">
        <v>47.779400000000003</v>
      </c>
      <c r="L1023" s="31">
        <v>2190.9</v>
      </c>
      <c r="M1023" s="31">
        <v>1046.7988746000001</v>
      </c>
      <c r="N1023" s="31">
        <v>26020.7</v>
      </c>
      <c r="O1023" s="31">
        <v>1889.4</v>
      </c>
      <c r="P1023" s="31">
        <v>24131.3</v>
      </c>
      <c r="Q1023" s="31">
        <v>122.8</v>
      </c>
      <c r="R1023" s="31">
        <v>3097.1</v>
      </c>
      <c r="S1023" s="31">
        <v>16192.2</v>
      </c>
      <c r="T1023" s="31">
        <v>6575.2</v>
      </c>
      <c r="U1023" s="31">
        <v>4.9623999999999997</v>
      </c>
      <c r="V1023" s="31">
        <v>-297.8</v>
      </c>
      <c r="W1023" s="31">
        <v>73.7</v>
      </c>
      <c r="X1023" s="31">
        <v>19.6479</v>
      </c>
      <c r="Y1023" s="31"/>
      <c r="Z1023" s="33">
        <v>1.6589785276630388E-2</v>
      </c>
      <c r="AA1023" s="34">
        <v>0.47779400000000005</v>
      </c>
      <c r="AB1023" s="35">
        <v>5.7631175829313408</v>
      </c>
      <c r="AC1023" s="36">
        <v>4.7193196186113362E-3</v>
      </c>
      <c r="AD1023" s="34">
        <v>0.67470744880840328</v>
      </c>
      <c r="AE1023" s="35">
        <v>14.060428134318336</v>
      </c>
      <c r="AF1023" s="35">
        <v>34.097683211726391</v>
      </c>
      <c r="AG1023" s="35">
        <v>5.2281812017693978</v>
      </c>
      <c r="AH1023" s="37">
        <v>19.6479</v>
      </c>
      <c r="AI1023" s="38">
        <v>3.3639143730886847E-2</v>
      </c>
      <c r="AJ1023" s="39">
        <v>0.22723701508327304</v>
      </c>
      <c r="AK1023" s="40">
        <v>5.8653577077503352</v>
      </c>
      <c r="AL1023" s="37">
        <v>4.9623999999999997</v>
      </c>
      <c r="AM1023" s="33">
        <v>2.0881093542483971E-2</v>
      </c>
      <c r="AN1023" s="34">
        <v>0.47848425</v>
      </c>
      <c r="AO1023" s="35">
        <v>4.3669441041488328</v>
      </c>
      <c r="AP1023" s="36">
        <v>1.5752874873274418E-2</v>
      </c>
      <c r="AQ1023" s="34">
        <v>0.61908226546074396</v>
      </c>
      <c r="AR1023" s="35">
        <v>16.259487208275445</v>
      </c>
      <c r="AS1023" s="35">
        <v>175.31817997469867</v>
      </c>
      <c r="AT1023" s="35">
        <v>2.5590919955375808</v>
      </c>
      <c r="AU1023" s="37">
        <v>33.398449999999997</v>
      </c>
      <c r="AV1023" s="38">
        <v>0.11610830965024535</v>
      </c>
      <c r="AW1023" s="39">
        <v>0.29225630453964624</v>
      </c>
      <c r="AX1023" s="40">
        <v>5.2705617879139774</v>
      </c>
      <c r="AY1023" s="37">
        <v>18.776400000000002</v>
      </c>
      <c r="AZ1023" s="29" t="s">
        <v>104</v>
      </c>
      <c r="BA1023" s="29" t="s">
        <v>103</v>
      </c>
    </row>
    <row r="1024" spans="1:53" x14ac:dyDescent="0.25">
      <c r="A1024" s="29">
        <v>1</v>
      </c>
      <c r="B1024" s="29">
        <v>49</v>
      </c>
      <c r="C1024" s="41">
        <v>42185</v>
      </c>
      <c r="D1024" s="41">
        <v>42185</v>
      </c>
      <c r="E1024" s="42" t="s">
        <v>98</v>
      </c>
      <c r="F1024" s="29" t="s">
        <v>181</v>
      </c>
      <c r="G1024" s="29" t="s">
        <v>100</v>
      </c>
      <c r="H1024" s="30" t="s">
        <v>151</v>
      </c>
      <c r="I1024" s="31">
        <v>732.4</v>
      </c>
      <c r="J1024" s="31">
        <v>48343.199999999997</v>
      </c>
      <c r="K1024" s="31">
        <v>50.043900000000001</v>
      </c>
      <c r="L1024" s="31">
        <v>2732.4</v>
      </c>
      <c r="M1024" s="31">
        <v>1367.3995236000001</v>
      </c>
      <c r="N1024" s="31">
        <v>30881.1</v>
      </c>
      <c r="O1024" s="31">
        <v>983</v>
      </c>
      <c r="P1024" s="31">
        <v>29898.1</v>
      </c>
      <c r="Q1024" s="31">
        <v>590.9</v>
      </c>
      <c r="R1024" s="31">
        <v>4291</v>
      </c>
      <c r="S1024" s="31">
        <v>6345.2</v>
      </c>
      <c r="T1024" s="31">
        <v>6558.4</v>
      </c>
      <c r="U1024" s="31">
        <v>-3.1427999999999998</v>
      </c>
      <c r="V1024" s="31">
        <v>-412.7</v>
      </c>
      <c r="W1024" s="31">
        <v>-53</v>
      </c>
      <c r="X1024" s="31">
        <v>48.614199999999997</v>
      </c>
      <c r="Y1024" s="31"/>
      <c r="Z1024" s="33">
        <v>1.5150010756424895E-2</v>
      </c>
      <c r="AA1024" s="34">
        <v>0.50043899999999997</v>
      </c>
      <c r="AB1024" s="35">
        <v>5.4662334387257641</v>
      </c>
      <c r="AC1024" s="36">
        <v>1.9134681083251569E-2</v>
      </c>
      <c r="AD1024" s="34">
        <v>0.63878890929851562</v>
      </c>
      <c r="AE1024" s="35">
        <v>13.253205947177127</v>
      </c>
      <c r="AF1024" s="35">
        <v>9.2563853349128458</v>
      </c>
      <c r="AG1024" s="35">
        <v>1.4787229084129574</v>
      </c>
      <c r="AH1024" s="37">
        <v>48.614199999999997</v>
      </c>
      <c r="AI1024" s="38">
        <v>-1.9396867222954178E-2</v>
      </c>
      <c r="AJ1024" s="39">
        <v>0.22608350295387977</v>
      </c>
      <c r="AK1024" s="40">
        <v>7.3711880946572332</v>
      </c>
      <c r="AL1024" s="37">
        <v>-3.1427999999999998</v>
      </c>
      <c r="AM1024" s="33">
        <v>2.0076474176499066E-2</v>
      </c>
      <c r="AN1024" s="34">
        <v>0.49089749999999999</v>
      </c>
      <c r="AO1024" s="35">
        <v>4.5948278177762054</v>
      </c>
      <c r="AP1024" s="36">
        <v>1.6688171359780939E-2</v>
      </c>
      <c r="AQ1024" s="34">
        <v>0.62350858984727509</v>
      </c>
      <c r="AR1024" s="35">
        <v>15.758114961238881</v>
      </c>
      <c r="AS1024" s="35">
        <v>174.18233515882056</v>
      </c>
      <c r="AT1024" s="35">
        <v>2.4116373623075265</v>
      </c>
      <c r="AU1024" s="37">
        <v>29.180599999999998</v>
      </c>
      <c r="AV1024" s="38">
        <v>9.5850734606301904E-2</v>
      </c>
      <c r="AW1024" s="39">
        <v>0.27560793494910368</v>
      </c>
      <c r="AX1024" s="40">
        <v>5.814027676743267</v>
      </c>
      <c r="AY1024" s="37">
        <v>15.682499999999999</v>
      </c>
      <c r="AZ1024" s="29" t="s">
        <v>104</v>
      </c>
      <c r="BA1024" s="29" t="s">
        <v>103</v>
      </c>
    </row>
    <row r="1025" spans="1:53" x14ac:dyDescent="0.25">
      <c r="A1025" s="29">
        <v>1</v>
      </c>
      <c r="B1025" s="29">
        <v>49</v>
      </c>
      <c r="C1025" s="41">
        <v>42277</v>
      </c>
      <c r="D1025" s="41">
        <v>42277</v>
      </c>
      <c r="E1025" s="42" t="s">
        <v>98</v>
      </c>
      <c r="F1025" s="29" t="s">
        <v>181</v>
      </c>
      <c r="G1025" s="29" t="s">
        <v>100</v>
      </c>
      <c r="H1025" s="30" t="s">
        <v>151</v>
      </c>
      <c r="I1025" s="31">
        <v>702.4</v>
      </c>
      <c r="J1025" s="31">
        <v>48454.6</v>
      </c>
      <c r="K1025" s="31">
        <v>50.337299999999999</v>
      </c>
      <c r="L1025" s="31">
        <v>2786.8</v>
      </c>
      <c r="M1025" s="31">
        <v>1402.7998764000001</v>
      </c>
      <c r="N1025" s="31">
        <v>30883.3</v>
      </c>
      <c r="O1025" s="31">
        <v>1436</v>
      </c>
      <c r="P1025" s="31">
        <v>29447.3</v>
      </c>
      <c r="Q1025" s="31">
        <v>707</v>
      </c>
      <c r="R1025" s="31">
        <v>4650.5</v>
      </c>
      <c r="S1025" s="31">
        <v>6995.7</v>
      </c>
      <c r="T1025" s="31">
        <v>6464.7</v>
      </c>
      <c r="U1025" s="31">
        <v>3.1756000000000002</v>
      </c>
      <c r="V1025" s="31">
        <v>-420.2</v>
      </c>
      <c r="W1025" s="31">
        <v>49.5</v>
      </c>
      <c r="X1025" s="31">
        <v>42.142000000000003</v>
      </c>
      <c r="Y1025" s="31"/>
      <c r="Z1025" s="33">
        <v>1.4496043719275363E-2</v>
      </c>
      <c r="AA1025" s="34">
        <v>0.50337299999999996</v>
      </c>
      <c r="AB1025" s="35">
        <v>5.2479509899107084</v>
      </c>
      <c r="AC1025" s="36">
        <v>2.289263129264036E-2</v>
      </c>
      <c r="AD1025" s="34">
        <v>0.63736569902547957</v>
      </c>
      <c r="AE1025" s="35">
        <v>13.353639946692052</v>
      </c>
      <c r="AF1025" s="35">
        <v>7.9366329640735511</v>
      </c>
      <c r="AG1025" s="35">
        <v>1.504289861305236</v>
      </c>
      <c r="AH1025" s="37">
        <v>42.142000000000003</v>
      </c>
      <c r="AI1025" s="38">
        <v>1.7762308023539543E-2</v>
      </c>
      <c r="AJ1025" s="39">
        <v>0.23005452526695094</v>
      </c>
      <c r="AK1025" s="40">
        <v>7.4952588673875047</v>
      </c>
      <c r="AL1025" s="37">
        <v>3.1756000000000002</v>
      </c>
      <c r="AM1025" s="33">
        <v>1.834471488059395E-2</v>
      </c>
      <c r="AN1025" s="34">
        <v>0.49678650000000002</v>
      </c>
      <c r="AO1025" s="35">
        <v>4.9291520965299584</v>
      </c>
      <c r="AP1025" s="36">
        <v>1.1802969070129277E-2</v>
      </c>
      <c r="AQ1025" s="34">
        <v>0.63248840541503903</v>
      </c>
      <c r="AR1025" s="35">
        <v>15.278414594196722</v>
      </c>
      <c r="AS1025" s="35">
        <v>174.73788101148099</v>
      </c>
      <c r="AT1025" s="35">
        <v>2.4366695196772294</v>
      </c>
      <c r="AU1025" s="37">
        <v>31.24935</v>
      </c>
      <c r="AV1025" s="38">
        <v>6.680721473445117E-2</v>
      </c>
      <c r="AW1025" s="39">
        <v>0.25713374678587869</v>
      </c>
      <c r="AX1025" s="40">
        <v>6.3952522071028302</v>
      </c>
      <c r="AY1025" s="37">
        <v>11.261800000000001</v>
      </c>
      <c r="AZ1025" s="29" t="s">
        <v>104</v>
      </c>
      <c r="BA1025" s="29" t="s">
        <v>103</v>
      </c>
    </row>
    <row r="1026" spans="1:53" x14ac:dyDescent="0.25">
      <c r="A1026" s="29">
        <v>1</v>
      </c>
      <c r="B1026" s="29">
        <v>49</v>
      </c>
      <c r="C1026" s="41">
        <v>42369</v>
      </c>
      <c r="D1026" s="41">
        <v>42369</v>
      </c>
      <c r="E1026" s="42" t="s">
        <v>98</v>
      </c>
      <c r="F1026" s="29" t="s">
        <v>181</v>
      </c>
      <c r="G1026" s="29" t="s">
        <v>100</v>
      </c>
      <c r="H1026" s="30" t="s">
        <v>151</v>
      </c>
      <c r="I1026" s="31">
        <v>554.20000000000005</v>
      </c>
      <c r="J1026" s="31">
        <v>48964.5</v>
      </c>
      <c r="K1026" s="31">
        <v>47.861899999999999</v>
      </c>
      <c r="L1026" s="31">
        <v>2731.4</v>
      </c>
      <c r="M1026" s="31">
        <v>1307.2999366000001</v>
      </c>
      <c r="N1026" s="31">
        <v>31103.9</v>
      </c>
      <c r="O1026" s="31">
        <v>613.29999999999995</v>
      </c>
      <c r="P1026" s="31">
        <v>30490.600000000002</v>
      </c>
      <c r="Q1026" s="31">
        <v>838.5</v>
      </c>
      <c r="R1026" s="31">
        <v>5312.6</v>
      </c>
      <c r="S1026" s="31">
        <v>5507.2</v>
      </c>
      <c r="T1026" s="31">
        <v>6029.8</v>
      </c>
      <c r="U1026" s="31">
        <v>-23.203600000000002</v>
      </c>
      <c r="V1026" s="31">
        <v>-432.5</v>
      </c>
      <c r="W1026" s="31">
        <v>-361.9</v>
      </c>
      <c r="X1026" s="31">
        <v>17.668700000000001</v>
      </c>
      <c r="Y1026" s="31"/>
      <c r="Z1026" s="33">
        <v>1.1318404149945369E-2</v>
      </c>
      <c r="AA1026" s="34">
        <v>0.47861899999999996</v>
      </c>
      <c r="AB1026" s="35">
        <v>5.8308348272584167</v>
      </c>
      <c r="AC1026" s="36">
        <v>2.6958034201498848E-2</v>
      </c>
      <c r="AD1026" s="34">
        <v>0.63523368971397653</v>
      </c>
      <c r="AE1026" s="35">
        <v>12.090635251791909</v>
      </c>
      <c r="AF1026" s="35">
        <v>6.2363741757901021</v>
      </c>
      <c r="AG1026" s="35">
        <v>1.0366298987313178</v>
      </c>
      <c r="AH1026" s="37">
        <v>17.668700000000001</v>
      </c>
      <c r="AI1026" s="38">
        <v>-0.13249615581752947</v>
      </c>
      <c r="AJ1026" s="39">
        <v>0.2231330862155235</v>
      </c>
      <c r="AK1026" s="40">
        <v>8.1204185876811827</v>
      </c>
      <c r="AL1026" s="37">
        <v>-23.203600000000002</v>
      </c>
      <c r="AM1026" s="33">
        <v>1.4388560975569002E-2</v>
      </c>
      <c r="AN1026" s="34">
        <v>0.49005624999999997</v>
      </c>
      <c r="AO1026" s="35">
        <v>5.5770342097065582</v>
      </c>
      <c r="AP1026" s="36">
        <v>1.842616654900053E-2</v>
      </c>
      <c r="AQ1026" s="34">
        <v>0.64652393671159381</v>
      </c>
      <c r="AR1026" s="35">
        <v>13.189477319994857</v>
      </c>
      <c r="AS1026" s="35">
        <v>14.381768921625724</v>
      </c>
      <c r="AT1026" s="35">
        <v>2.3119559675547277</v>
      </c>
      <c r="AU1026" s="37">
        <v>32.0182</v>
      </c>
      <c r="AV1026" s="38">
        <v>-2.5122892821514312E-2</v>
      </c>
      <c r="AW1026" s="39">
        <v>0.22662703237990681</v>
      </c>
      <c r="AX1026" s="40">
        <v>7.2130558143690644</v>
      </c>
      <c r="AY1026" s="37">
        <v>-4.5521000000000003</v>
      </c>
      <c r="AZ1026" s="29" t="s">
        <v>105</v>
      </c>
      <c r="BA1026" s="29" t="s">
        <v>103</v>
      </c>
    </row>
    <row r="1027" spans="1:53" x14ac:dyDescent="0.25">
      <c r="A1027" s="29">
        <v>1</v>
      </c>
      <c r="B1027" s="29">
        <v>49</v>
      </c>
      <c r="C1027" s="41">
        <v>42460</v>
      </c>
      <c r="D1027" s="41">
        <v>42460</v>
      </c>
      <c r="E1027" s="42" t="s">
        <v>98</v>
      </c>
      <c r="F1027" s="29" t="s">
        <v>181</v>
      </c>
      <c r="G1027" s="29" t="s">
        <v>100</v>
      </c>
      <c r="H1027" s="30" t="s">
        <v>151</v>
      </c>
      <c r="I1027" s="31">
        <v>126.8</v>
      </c>
      <c r="J1027" s="31">
        <v>49019.9</v>
      </c>
      <c r="K1027" s="31">
        <v>36.835799999999999</v>
      </c>
      <c r="L1027" s="31">
        <v>2371.6</v>
      </c>
      <c r="M1027" s="31">
        <v>873.59783279999988</v>
      </c>
      <c r="N1027" s="31">
        <v>31978.5</v>
      </c>
      <c r="O1027" s="31">
        <v>1326.4</v>
      </c>
      <c r="P1027" s="31">
        <v>30652.1</v>
      </c>
      <c r="Q1027" s="31">
        <v>675.1</v>
      </c>
      <c r="R1027" s="31">
        <v>4597.3999999999996</v>
      </c>
      <c r="S1027" s="31">
        <v>6233.7</v>
      </c>
      <c r="T1027" s="31">
        <v>5775.6</v>
      </c>
      <c r="U1027" s="31">
        <v>-25.269600000000001</v>
      </c>
      <c r="V1027" s="31">
        <v>-426.6</v>
      </c>
      <c r="W1027" s="31">
        <v>-373.7</v>
      </c>
      <c r="X1027" s="31">
        <v>-17.1158</v>
      </c>
      <c r="Y1027" s="31"/>
      <c r="Z1027" s="33">
        <v>2.5867045832406836E-3</v>
      </c>
      <c r="AA1027" s="34">
        <v>0.36835799999999996</v>
      </c>
      <c r="AB1027" s="35">
        <v>8.771799462275407</v>
      </c>
      <c r="AC1027" s="36">
        <v>2.1111058992760761E-2</v>
      </c>
      <c r="AD1027" s="34">
        <v>0.65235751194922875</v>
      </c>
      <c r="AE1027" s="35">
        <v>8.1912595668073127</v>
      </c>
      <c r="AF1027" s="35">
        <v>5.1761092152273731</v>
      </c>
      <c r="AG1027" s="35">
        <v>1.3559185626658548</v>
      </c>
      <c r="AH1027" s="37">
        <v>-17.1158</v>
      </c>
      <c r="AI1027" s="38">
        <v>-0.15757294653398549</v>
      </c>
      <c r="AJ1027" s="39">
        <v>0.19352140661241657</v>
      </c>
      <c r="AK1027" s="40">
        <v>8.4874125631968962</v>
      </c>
      <c r="AL1027" s="37">
        <v>-25.269600000000001</v>
      </c>
      <c r="AM1027" s="33">
        <v>1.0887790802221579E-2</v>
      </c>
      <c r="AN1027" s="34">
        <v>0.46269724999999995</v>
      </c>
      <c r="AO1027" s="35">
        <v>6.329204679542574</v>
      </c>
      <c r="AP1027" s="36">
        <v>2.2524101392537885E-2</v>
      </c>
      <c r="AQ1027" s="34">
        <v>0.64093645249680009</v>
      </c>
      <c r="AR1027" s="35">
        <v>11.722185178117099</v>
      </c>
      <c r="AS1027" s="35">
        <v>7.1513754225009682</v>
      </c>
      <c r="AT1027" s="35">
        <v>1.3438903077788416</v>
      </c>
      <c r="AU1027" s="37">
        <v>22.827275</v>
      </c>
      <c r="AV1027" s="38">
        <v>-7.2925915387732396E-2</v>
      </c>
      <c r="AW1027" s="39">
        <v>0.2181981302621927</v>
      </c>
      <c r="AX1027" s="40">
        <v>7.8685695282307044</v>
      </c>
      <c r="AY1027" s="37">
        <v>-12.110099999999999</v>
      </c>
      <c r="AZ1027" s="29" t="s">
        <v>105</v>
      </c>
      <c r="BA1027" s="29" t="s">
        <v>103</v>
      </c>
    </row>
    <row r="1028" spans="1:53" x14ac:dyDescent="0.25">
      <c r="A1028" s="29">
        <v>1</v>
      </c>
      <c r="B1028" s="29">
        <v>49</v>
      </c>
      <c r="C1028" s="41">
        <v>42551</v>
      </c>
      <c r="D1028" s="41">
        <v>42551</v>
      </c>
      <c r="E1028" s="42" t="s">
        <v>98</v>
      </c>
      <c r="F1028" s="29" t="s">
        <v>181</v>
      </c>
      <c r="G1028" s="29" t="s">
        <v>100</v>
      </c>
      <c r="H1028" s="30" t="s">
        <v>151</v>
      </c>
      <c r="I1028" s="31">
        <v>285.89999999999998</v>
      </c>
      <c r="J1028" s="31">
        <v>47662.2</v>
      </c>
      <c r="K1028" s="31">
        <v>40.905700000000003</v>
      </c>
      <c r="L1028" s="31">
        <v>2420.1999999999998</v>
      </c>
      <c r="M1028" s="31">
        <v>989.99975139999992</v>
      </c>
      <c r="N1028" s="31">
        <v>31067.3</v>
      </c>
      <c r="O1028" s="31">
        <v>853.4</v>
      </c>
      <c r="P1028" s="31">
        <v>30213.899999999998</v>
      </c>
      <c r="Q1028" s="31">
        <v>294.10000000000002</v>
      </c>
      <c r="R1028" s="31">
        <v>4226.3999999999996</v>
      </c>
      <c r="S1028" s="31">
        <v>5818.4</v>
      </c>
      <c r="T1028" s="31">
        <v>5403.1</v>
      </c>
      <c r="U1028" s="31">
        <v>-21.755600000000001</v>
      </c>
      <c r="V1028" s="31">
        <v>-472.5</v>
      </c>
      <c r="W1028" s="31">
        <v>-302.3</v>
      </c>
      <c r="X1028" s="31">
        <v>-25.079499999999999</v>
      </c>
      <c r="Y1028" s="31"/>
      <c r="Z1028" s="33">
        <v>5.9984641917494369E-3</v>
      </c>
      <c r="AA1028" s="34">
        <v>0.409057</v>
      </c>
      <c r="AB1028" s="35">
        <v>7.6297746431939153</v>
      </c>
      <c r="AC1028" s="36">
        <v>9.4665452099152499E-3</v>
      </c>
      <c r="AD1028" s="34">
        <v>0.65182261834325739</v>
      </c>
      <c r="AE1028" s="35">
        <v>8.3809502764021158</v>
      </c>
      <c r="AF1028" s="35">
        <v>13.464804507310436</v>
      </c>
      <c r="AG1028" s="35">
        <v>1.3766799167139883</v>
      </c>
      <c r="AH1028" s="37">
        <v>-25.079499999999999</v>
      </c>
      <c r="AI1028" s="38">
        <v>-0.12490703247665484</v>
      </c>
      <c r="AJ1028" s="39">
        <v>0.20311273923570461</v>
      </c>
      <c r="AK1028" s="40">
        <v>8.821269271344228</v>
      </c>
      <c r="AL1028" s="37">
        <v>-21.755600000000001</v>
      </c>
      <c r="AM1028" s="33">
        <v>8.5999041610527131E-3</v>
      </c>
      <c r="AN1028" s="34">
        <v>0.43985174999999999</v>
      </c>
      <c r="AO1028" s="35">
        <v>6.8700899806596114</v>
      </c>
      <c r="AP1028" s="36">
        <v>2.0107067424203803E-2</v>
      </c>
      <c r="AQ1028" s="34">
        <v>0.64419487975798551</v>
      </c>
      <c r="AR1028" s="35">
        <v>10.504121260423348</v>
      </c>
      <c r="AS1028" s="35">
        <v>8.203480215600365</v>
      </c>
      <c r="AT1028" s="35">
        <v>1.3183795598540993</v>
      </c>
      <c r="AU1028" s="37">
        <v>4.4038500000000012</v>
      </c>
      <c r="AV1028" s="38">
        <v>-9.9303456701157575E-2</v>
      </c>
      <c r="AW1028" s="39">
        <v>0.2124554393326489</v>
      </c>
      <c r="AX1028" s="40">
        <v>8.2310898224024527</v>
      </c>
      <c r="AY1028" s="37">
        <v>-16.763300000000001</v>
      </c>
      <c r="AZ1028" s="29" t="s">
        <v>106</v>
      </c>
      <c r="BA1028" s="29" t="s">
        <v>103</v>
      </c>
    </row>
    <row r="1029" spans="1:53" x14ac:dyDescent="0.25">
      <c r="A1029" s="29">
        <v>1</v>
      </c>
      <c r="B1029" s="29">
        <v>49</v>
      </c>
      <c r="C1029" s="41">
        <v>42643</v>
      </c>
      <c r="D1029" s="41">
        <v>42643</v>
      </c>
      <c r="E1029" s="42" t="s">
        <v>98</v>
      </c>
      <c r="F1029" s="29" t="s">
        <v>181</v>
      </c>
      <c r="G1029" s="29" t="s">
        <v>100</v>
      </c>
      <c r="H1029" s="30" t="s">
        <v>151</v>
      </c>
      <c r="I1029" s="31">
        <v>357.7</v>
      </c>
      <c r="J1029" s="31">
        <v>45761.2</v>
      </c>
      <c r="K1029" s="31">
        <v>43.002899999999997</v>
      </c>
      <c r="L1029" s="31">
        <v>2479.6</v>
      </c>
      <c r="M1029" s="31">
        <v>1066.2999083999998</v>
      </c>
      <c r="N1029" s="31">
        <v>30445.200000000001</v>
      </c>
      <c r="O1029" s="31">
        <v>659.5</v>
      </c>
      <c r="P1029" s="31">
        <v>29785.7</v>
      </c>
      <c r="Q1029" s="31">
        <v>59</v>
      </c>
      <c r="R1029" s="31">
        <v>3896.8</v>
      </c>
      <c r="S1029" s="31">
        <v>5673.8</v>
      </c>
      <c r="T1029" s="31">
        <v>4273.6000000000004</v>
      </c>
      <c r="U1029" s="31">
        <v>-100.7864</v>
      </c>
      <c r="V1029" s="31">
        <v>-469.6</v>
      </c>
      <c r="W1029" s="31">
        <v>-1218.4000000000001</v>
      </c>
      <c r="X1029" s="31">
        <v>-22.4848</v>
      </c>
      <c r="Y1029" s="31"/>
      <c r="Z1029" s="33">
        <v>7.8166656468798904E-3</v>
      </c>
      <c r="AA1029" s="34">
        <v>0.43002899999999999</v>
      </c>
      <c r="AB1029" s="35">
        <v>6.983424589404196</v>
      </c>
      <c r="AC1029" s="36">
        <v>1.937908110309671E-3</v>
      </c>
      <c r="AD1029" s="34">
        <v>0.66530597973829364</v>
      </c>
      <c r="AE1029" s="35">
        <v>9.0826227291311739</v>
      </c>
      <c r="AF1029" s="35">
        <v>72.291519213559312</v>
      </c>
      <c r="AG1029" s="35">
        <v>1.4560151919523712</v>
      </c>
      <c r="AH1029" s="37">
        <v>-22.4848</v>
      </c>
      <c r="AI1029" s="38">
        <v>-0.49136957573802231</v>
      </c>
      <c r="AJ1029" s="39">
        <v>0.21674256793965194</v>
      </c>
      <c r="AK1029" s="40">
        <v>10.707880943466865</v>
      </c>
      <c r="AL1029" s="37">
        <v>-100.7864</v>
      </c>
      <c r="AM1029" s="33">
        <v>6.9300596429538452E-3</v>
      </c>
      <c r="AN1029" s="34">
        <v>0.42151574999999997</v>
      </c>
      <c r="AO1029" s="35">
        <v>7.3039583805329844</v>
      </c>
      <c r="AP1029" s="36">
        <v>1.4868386628621133E-2</v>
      </c>
      <c r="AQ1029" s="34">
        <v>0.651179949936189</v>
      </c>
      <c r="AR1029" s="35">
        <v>9.4363669560331278</v>
      </c>
      <c r="AS1029" s="35">
        <v>24.292201777971805</v>
      </c>
      <c r="AT1029" s="35">
        <v>1.3063108925158831</v>
      </c>
      <c r="AU1029" s="37">
        <v>-11.752849999999999</v>
      </c>
      <c r="AV1029" s="38">
        <v>-0.22658642764154802</v>
      </c>
      <c r="AW1029" s="39">
        <v>0.20912745000082417</v>
      </c>
      <c r="AX1029" s="40">
        <v>9.0342453414222916</v>
      </c>
      <c r="AY1029" s="37">
        <v>-42.753799999999998</v>
      </c>
      <c r="AZ1029" s="29" t="s">
        <v>106</v>
      </c>
      <c r="BA1029" s="29" t="s">
        <v>103</v>
      </c>
    </row>
    <row r="1030" spans="1:53" x14ac:dyDescent="0.25">
      <c r="A1030" s="29">
        <v>1</v>
      </c>
      <c r="B1030" s="29">
        <v>49</v>
      </c>
      <c r="C1030" s="41">
        <v>42735</v>
      </c>
      <c r="D1030" s="41">
        <v>42735</v>
      </c>
      <c r="E1030" s="42" t="s">
        <v>98</v>
      </c>
      <c r="F1030" s="29" t="s">
        <v>181</v>
      </c>
      <c r="G1030" s="29" t="s">
        <v>100</v>
      </c>
      <c r="H1030" s="30" t="s">
        <v>151</v>
      </c>
      <c r="I1030" s="31">
        <v>354.5</v>
      </c>
      <c r="J1030" s="31">
        <v>43529</v>
      </c>
      <c r="K1030" s="31">
        <v>44.160400000000003</v>
      </c>
      <c r="L1030" s="31">
        <v>2402.6</v>
      </c>
      <c r="M1030" s="31">
        <v>1060.9977704</v>
      </c>
      <c r="N1030" s="31">
        <v>29852</v>
      </c>
      <c r="O1030" s="31">
        <v>543</v>
      </c>
      <c r="P1030" s="31">
        <v>29309</v>
      </c>
      <c r="Q1030" s="31">
        <v>7</v>
      </c>
      <c r="R1030" s="31">
        <v>3609</v>
      </c>
      <c r="S1030" s="31">
        <v>5077</v>
      </c>
      <c r="T1030" s="31">
        <v>3258</v>
      </c>
      <c r="U1030" s="31">
        <v>-54.384</v>
      </c>
      <c r="V1030" s="31">
        <v>-467.3</v>
      </c>
      <c r="W1030" s="31">
        <v>-514.6</v>
      </c>
      <c r="X1030" s="31">
        <v>-18.970600000000001</v>
      </c>
      <c r="Y1030" s="31"/>
      <c r="Z1030" s="33">
        <v>8.1439959567185093E-3</v>
      </c>
      <c r="AA1030" s="34">
        <v>0.44160400000000005</v>
      </c>
      <c r="AB1030" s="35">
        <v>6.9059994322491365</v>
      </c>
      <c r="AC1030" s="36">
        <v>2.3449015141364062E-4</v>
      </c>
      <c r="AD1030" s="34">
        <v>0.68579567644558803</v>
      </c>
      <c r="AE1030" s="35">
        <v>9.0819411119195372</v>
      </c>
      <c r="AF1030" s="35">
        <v>606.2844402285715</v>
      </c>
      <c r="AG1030" s="35">
        <v>1.4067608755888057</v>
      </c>
      <c r="AH1030" s="37">
        <v>-18.970600000000001</v>
      </c>
      <c r="AI1030" s="38">
        <v>-0.21418463331390994</v>
      </c>
      <c r="AJ1030" s="39">
        <v>0.22078154793356153</v>
      </c>
      <c r="AK1030" s="40">
        <v>13.360650705954573</v>
      </c>
      <c r="AL1030" s="37">
        <v>-54.384</v>
      </c>
      <c r="AM1030" s="33">
        <v>6.1364575946471298E-3</v>
      </c>
      <c r="AN1030" s="34">
        <v>0.41226200000000002</v>
      </c>
      <c r="AO1030" s="35">
        <v>7.572749531780663</v>
      </c>
      <c r="AP1030" s="36">
        <v>8.1875006160998312E-3</v>
      </c>
      <c r="AQ1030" s="34">
        <v>0.66382044661909201</v>
      </c>
      <c r="AR1030" s="35">
        <v>8.6841934210650358</v>
      </c>
      <c r="AS1030" s="35">
        <v>174.30421829116716</v>
      </c>
      <c r="AT1030" s="35">
        <v>1.398843636730255</v>
      </c>
      <c r="AU1030" s="37">
        <v>-20.912675000000004</v>
      </c>
      <c r="AV1030" s="38">
        <v>-0.24700854701564312</v>
      </c>
      <c r="AW1030" s="39">
        <v>0.20853956543033367</v>
      </c>
      <c r="AX1030" s="40">
        <v>10.344303370990641</v>
      </c>
      <c r="AY1030" s="37">
        <v>-50.548900000000003</v>
      </c>
      <c r="AZ1030" s="29" t="s">
        <v>106</v>
      </c>
      <c r="BA1030" s="29" t="s">
        <v>103</v>
      </c>
    </row>
    <row r="1031" spans="1:53" x14ac:dyDescent="0.25">
      <c r="A1031" s="29">
        <v>1</v>
      </c>
      <c r="B1031" s="29">
        <v>49</v>
      </c>
      <c r="C1031" s="41">
        <v>42825</v>
      </c>
      <c r="D1031" s="41">
        <v>42825</v>
      </c>
      <c r="E1031" s="42" t="s">
        <v>98</v>
      </c>
      <c r="F1031" s="29" t="s">
        <v>181</v>
      </c>
      <c r="G1031" s="29" t="s">
        <v>100</v>
      </c>
      <c r="H1031" s="30" t="s">
        <v>151</v>
      </c>
      <c r="I1031" s="31">
        <v>120</v>
      </c>
      <c r="J1031" s="31">
        <v>42333</v>
      </c>
      <c r="K1031" s="31">
        <v>37.648099999999999</v>
      </c>
      <c r="L1031" s="31">
        <v>2109</v>
      </c>
      <c r="M1031" s="31">
        <v>793.99842899999999</v>
      </c>
      <c r="N1031" s="31">
        <v>28551</v>
      </c>
      <c r="O1031" s="31">
        <v>1210</v>
      </c>
      <c r="P1031" s="31">
        <v>27341</v>
      </c>
      <c r="Q1031" s="31">
        <v>353</v>
      </c>
      <c r="R1031" s="31">
        <v>4247</v>
      </c>
      <c r="S1031" s="31">
        <v>5333</v>
      </c>
      <c r="T1031" s="31">
        <v>3994</v>
      </c>
      <c r="U1031" s="31">
        <v>69.387600000000006</v>
      </c>
      <c r="V1031" s="31">
        <v>-474</v>
      </c>
      <c r="W1031" s="31">
        <v>628</v>
      </c>
      <c r="X1031" s="31">
        <v>-15.7113</v>
      </c>
      <c r="Y1031" s="31"/>
      <c r="Z1031" s="33">
        <v>2.8346679895117285E-3</v>
      </c>
      <c r="AA1031" s="34">
        <v>0.37648100000000001</v>
      </c>
      <c r="AB1031" s="35">
        <v>8.6086442370026397</v>
      </c>
      <c r="AC1031" s="36">
        <v>1.2363840145704179E-2</v>
      </c>
      <c r="AD1031" s="34">
        <v>0.67443838140457801</v>
      </c>
      <c r="AE1031" s="35">
        <v>6.7004086835443033</v>
      </c>
      <c r="AF1031" s="35">
        <v>8.997149337110482</v>
      </c>
      <c r="AG1031" s="35">
        <v>1.2557099128796798</v>
      </c>
      <c r="AH1031" s="37">
        <v>-15.7113</v>
      </c>
      <c r="AI1031" s="38">
        <v>0.29777145566619251</v>
      </c>
      <c r="AJ1031" s="39">
        <v>0.19927715966267451</v>
      </c>
      <c r="AK1031" s="40">
        <v>10.599148723084626</v>
      </c>
      <c r="AL1031" s="37">
        <v>69.387600000000006</v>
      </c>
      <c r="AM1031" s="33">
        <v>6.1984484462148919E-3</v>
      </c>
      <c r="AN1031" s="34">
        <v>0.41429275000000004</v>
      </c>
      <c r="AO1031" s="35">
        <v>7.5319607254624721</v>
      </c>
      <c r="AP1031" s="36">
        <v>6.0006959043356848E-3</v>
      </c>
      <c r="AQ1031" s="34">
        <v>0.66934066398292924</v>
      </c>
      <c r="AR1031" s="35">
        <v>8.3114807002492839</v>
      </c>
      <c r="AS1031" s="35">
        <v>175.25947832163794</v>
      </c>
      <c r="AT1031" s="35">
        <v>1.3737914742837114</v>
      </c>
      <c r="AU1031" s="37">
        <v>-20.56155</v>
      </c>
      <c r="AV1031" s="38">
        <v>-0.13317244646559862</v>
      </c>
      <c r="AW1031" s="39">
        <v>0.20997850369289817</v>
      </c>
      <c r="AX1031" s="40">
        <v>10.872237410962573</v>
      </c>
      <c r="AY1031" s="37">
        <v>-26.884599999999995</v>
      </c>
      <c r="AZ1031" s="29" t="s">
        <v>106</v>
      </c>
      <c r="BA1031" s="29" t="s">
        <v>103</v>
      </c>
    </row>
    <row r="1032" spans="1:53" x14ac:dyDescent="0.25">
      <c r="A1032" s="29">
        <v>1</v>
      </c>
      <c r="B1032" s="29">
        <v>49</v>
      </c>
      <c r="C1032" s="41">
        <v>42916</v>
      </c>
      <c r="D1032" s="41">
        <v>42916</v>
      </c>
      <c r="E1032" s="42" t="s">
        <v>98</v>
      </c>
      <c r="F1032" s="29" t="s">
        <v>181</v>
      </c>
      <c r="G1032" s="29" t="s">
        <v>100</v>
      </c>
      <c r="H1032" s="30" t="s">
        <v>151</v>
      </c>
      <c r="I1032" s="31">
        <v>213</v>
      </c>
      <c r="J1032" s="31">
        <v>41733</v>
      </c>
      <c r="K1032" s="31">
        <v>39.408799999999999</v>
      </c>
      <c r="L1032" s="31">
        <v>2233</v>
      </c>
      <c r="M1032" s="31">
        <v>879.99850399999991</v>
      </c>
      <c r="N1032" s="31">
        <v>28461</v>
      </c>
      <c r="O1032" s="31">
        <v>1214</v>
      </c>
      <c r="P1032" s="31">
        <v>27247</v>
      </c>
      <c r="Q1032" s="31">
        <v>813</v>
      </c>
      <c r="R1032" s="31">
        <v>4465</v>
      </c>
      <c r="S1032" s="31">
        <v>5992</v>
      </c>
      <c r="T1032" s="31">
        <v>4029</v>
      </c>
      <c r="U1032" s="31">
        <v>-3.6892</v>
      </c>
      <c r="V1032" s="31">
        <v>-459</v>
      </c>
      <c r="W1032" s="31">
        <v>-38</v>
      </c>
      <c r="X1032" s="31">
        <v>-13.215</v>
      </c>
      <c r="Y1032" s="31"/>
      <c r="Z1032" s="33">
        <v>5.1038746315865144E-3</v>
      </c>
      <c r="AA1032" s="34">
        <v>0.39408799999999999</v>
      </c>
      <c r="AB1032" s="35">
        <v>7.7406381590848712</v>
      </c>
      <c r="AC1032" s="36">
        <v>2.8565405291451459E-2</v>
      </c>
      <c r="AD1032" s="34">
        <v>0.68197829056142623</v>
      </c>
      <c r="AE1032" s="35">
        <v>7.6688322788671019</v>
      </c>
      <c r="AF1032" s="35">
        <v>4.3296359360393604</v>
      </c>
      <c r="AG1032" s="35">
        <v>1.3419932810750279</v>
      </c>
      <c r="AH1032" s="37">
        <v>-13.215</v>
      </c>
      <c r="AI1032" s="38">
        <v>-1.7017465293327361E-2</v>
      </c>
      <c r="AJ1032" s="39">
        <v>0.21402726858840726</v>
      </c>
      <c r="AK1032" s="40">
        <v>10.358153387937454</v>
      </c>
      <c r="AL1032" s="37">
        <v>-3.6892</v>
      </c>
      <c r="AM1032" s="33">
        <v>5.9748010561741609E-3</v>
      </c>
      <c r="AN1032" s="34">
        <v>0.41055050000000004</v>
      </c>
      <c r="AO1032" s="35">
        <v>7.5596766044352108</v>
      </c>
      <c r="AP1032" s="36">
        <v>1.0775410924719737E-2</v>
      </c>
      <c r="AQ1032" s="34">
        <v>0.67687958203747156</v>
      </c>
      <c r="AR1032" s="35">
        <v>8.1334512008655295</v>
      </c>
      <c r="AS1032" s="35">
        <v>172.97568617882018</v>
      </c>
      <c r="AT1032" s="35">
        <v>1.3651198153739712</v>
      </c>
      <c r="AU1032" s="37">
        <v>-17.595424999999999</v>
      </c>
      <c r="AV1032" s="38">
        <v>-0.10620005466976677</v>
      </c>
      <c r="AW1032" s="39">
        <v>0.21270713603107383</v>
      </c>
      <c r="AX1032" s="40">
        <v>11.25645844011088</v>
      </c>
      <c r="AY1032" s="37">
        <v>-22.367999999999999</v>
      </c>
      <c r="AZ1032" s="29" t="s">
        <v>106</v>
      </c>
      <c r="BA1032" s="29" t="s">
        <v>103</v>
      </c>
    </row>
    <row r="1033" spans="1:53" x14ac:dyDescent="0.25">
      <c r="A1033" s="29">
        <v>1</v>
      </c>
      <c r="B1033" s="29">
        <v>49</v>
      </c>
      <c r="C1033" s="41">
        <v>43008</v>
      </c>
      <c r="D1033" s="41">
        <v>43008</v>
      </c>
      <c r="E1033" s="42" t="s">
        <v>98</v>
      </c>
      <c r="F1033" s="29" t="s">
        <v>181</v>
      </c>
      <c r="G1033" s="29" t="s">
        <v>100</v>
      </c>
      <c r="H1033" s="30" t="s">
        <v>151</v>
      </c>
      <c r="I1033" s="31">
        <v>199</v>
      </c>
      <c r="J1033" s="31">
        <v>39974</v>
      </c>
      <c r="K1033" s="31">
        <v>40.4236</v>
      </c>
      <c r="L1033" s="31">
        <v>2219</v>
      </c>
      <c r="M1033" s="31">
        <v>896.999684</v>
      </c>
      <c r="N1033" s="31">
        <v>27141</v>
      </c>
      <c r="O1033" s="31">
        <v>964</v>
      </c>
      <c r="P1033" s="31">
        <v>26177</v>
      </c>
      <c r="Q1033" s="31">
        <v>925</v>
      </c>
      <c r="R1033" s="31">
        <v>4728</v>
      </c>
      <c r="S1033" s="31">
        <v>5944</v>
      </c>
      <c r="T1033" s="31">
        <v>5422</v>
      </c>
      <c r="U1033" s="31">
        <v>110.0412</v>
      </c>
      <c r="V1033" s="31">
        <v>-459</v>
      </c>
      <c r="W1033" s="31">
        <v>1301</v>
      </c>
      <c r="X1033" s="31">
        <v>-18.676400000000001</v>
      </c>
      <c r="Y1033" s="31"/>
      <c r="Z1033" s="33">
        <v>4.9782358533046484E-3</v>
      </c>
      <c r="AA1033" s="34">
        <v>0.40423599999999998</v>
      </c>
      <c r="AB1033" s="35">
        <v>7.2957104854453885</v>
      </c>
      <c r="AC1033" s="36">
        <v>3.4081279245422057E-2</v>
      </c>
      <c r="AD1033" s="34">
        <v>0.67896632811327362</v>
      </c>
      <c r="AE1033" s="35">
        <v>7.8169907102396516</v>
      </c>
      <c r="AF1033" s="35">
        <v>3.8789175524324326</v>
      </c>
      <c r="AG1033" s="35">
        <v>1.2571912013536379</v>
      </c>
      <c r="AH1033" s="37">
        <v>-18.676400000000001</v>
      </c>
      <c r="AI1033" s="38">
        <v>0.5863001351960343</v>
      </c>
      <c r="AJ1033" s="39">
        <v>0.22204432881372893</v>
      </c>
      <c r="AK1033" s="40">
        <v>7.3725562523054222</v>
      </c>
      <c r="AL1033" s="37">
        <v>110.0412</v>
      </c>
      <c r="AM1033" s="33">
        <v>5.26519360778035E-3</v>
      </c>
      <c r="AN1033" s="34">
        <v>0.40410225</v>
      </c>
      <c r="AO1033" s="35">
        <v>7.6377480784455081</v>
      </c>
      <c r="AP1033" s="36">
        <v>1.8811253708497833E-2</v>
      </c>
      <c r="AQ1033" s="34">
        <v>0.68029466913121639</v>
      </c>
      <c r="AR1033" s="35">
        <v>7.8170431961426488</v>
      </c>
      <c r="AS1033" s="35">
        <v>155.87253576353845</v>
      </c>
      <c r="AT1033" s="35">
        <v>1.3154138177242878</v>
      </c>
      <c r="AU1033" s="37">
        <v>-16.643325000000001</v>
      </c>
      <c r="AV1033" s="38">
        <v>0.16321737306374737</v>
      </c>
      <c r="AW1033" s="39">
        <v>0.21403257624959307</v>
      </c>
      <c r="AX1033" s="40">
        <v>10.42262726732052</v>
      </c>
      <c r="AY1033" s="37">
        <v>30.338900000000002</v>
      </c>
      <c r="AZ1033" s="29" t="s">
        <v>106</v>
      </c>
      <c r="BA1033" s="29" t="s">
        <v>103</v>
      </c>
    </row>
    <row r="1034" spans="1:53" x14ac:dyDescent="0.25">
      <c r="A1034" s="29">
        <v>0</v>
      </c>
      <c r="B1034" s="29">
        <v>50</v>
      </c>
      <c r="C1034" s="41">
        <v>41182</v>
      </c>
      <c r="D1034" s="41">
        <v>41182</v>
      </c>
      <c r="E1034" s="42" t="s">
        <v>98</v>
      </c>
      <c r="F1034" s="29" t="s">
        <v>182</v>
      </c>
      <c r="G1034" s="29" t="s">
        <v>100</v>
      </c>
      <c r="H1034" s="30" t="s">
        <v>101</v>
      </c>
      <c r="I1034" s="31">
        <v>328</v>
      </c>
      <c r="J1034" s="31">
        <v>13463</v>
      </c>
      <c r="K1034" s="31">
        <v>28.7227</v>
      </c>
      <c r="L1034" s="31">
        <v>1699</v>
      </c>
      <c r="M1034" s="31">
        <v>487.998673</v>
      </c>
      <c r="N1034" s="31">
        <v>3061</v>
      </c>
      <c r="O1034" s="31">
        <v>4007</v>
      </c>
      <c r="P1034" s="31">
        <v>-946</v>
      </c>
      <c r="Q1034" s="31">
        <v>968</v>
      </c>
      <c r="R1034" s="31">
        <v>5008</v>
      </c>
      <c r="S1034" s="31">
        <v>5206</v>
      </c>
      <c r="T1034" s="31">
        <v>5103</v>
      </c>
      <c r="U1034" s="31">
        <v>15.1592</v>
      </c>
      <c r="V1034" s="31">
        <v>-35</v>
      </c>
      <c r="W1034" s="31">
        <v>193</v>
      </c>
      <c r="X1034" s="31">
        <v>7.2526999999999999</v>
      </c>
      <c r="Y1034" s="31"/>
      <c r="Z1034" s="33">
        <v>2.4363069152492017E-2</v>
      </c>
      <c r="AA1034" s="34">
        <v>0.28722700000000001</v>
      </c>
      <c r="AB1034" s="35">
        <v>-0.48463246538377369</v>
      </c>
      <c r="AC1034" s="36">
        <v>0.31623652401176089</v>
      </c>
      <c r="AD1034" s="34">
        <v>0.22736388620664041</v>
      </c>
      <c r="AE1034" s="35">
        <v>55.771276914285714</v>
      </c>
      <c r="AF1034" s="35">
        <v>2.0165234421487601</v>
      </c>
      <c r="AG1034" s="35">
        <v>1.0395367412140575</v>
      </c>
      <c r="AH1034" s="37">
        <v>7.2526999999999999</v>
      </c>
      <c r="AI1034" s="38">
        <v>0.11359623307828134</v>
      </c>
      <c r="AJ1034" s="39">
        <v>0.50479090841565777</v>
      </c>
      <c r="AK1034" s="40">
        <v>2.6382520086223789</v>
      </c>
      <c r="AL1034" s="37">
        <v>15.1592</v>
      </c>
      <c r="AM1034" s="33" t="s">
        <v>102</v>
      </c>
      <c r="AN1034" s="34" t="s">
        <v>102</v>
      </c>
      <c r="AO1034" s="35" t="s">
        <v>102</v>
      </c>
      <c r="AP1034" s="36" t="s">
        <v>102</v>
      </c>
      <c r="AQ1034" s="34" t="s">
        <v>102</v>
      </c>
      <c r="AR1034" s="35" t="s">
        <v>102</v>
      </c>
      <c r="AS1034" s="35" t="s">
        <v>102</v>
      </c>
      <c r="AT1034" s="35" t="s">
        <v>102</v>
      </c>
      <c r="AU1034" s="37" t="s">
        <v>102</v>
      </c>
      <c r="AV1034" s="38" t="s">
        <v>102</v>
      </c>
      <c r="AW1034" s="39" t="s">
        <v>102</v>
      </c>
      <c r="AX1034" s="40" t="s">
        <v>102</v>
      </c>
      <c r="AY1034" s="37" t="s">
        <v>102</v>
      </c>
      <c r="AZ1034" s="29" t="s">
        <v>139</v>
      </c>
      <c r="BA1034" s="29" t="s">
        <v>103</v>
      </c>
    </row>
    <row r="1035" spans="1:53" x14ac:dyDescent="0.25">
      <c r="A1035" s="29">
        <v>0</v>
      </c>
      <c r="B1035" s="29">
        <v>50</v>
      </c>
      <c r="C1035" s="41">
        <v>41274</v>
      </c>
      <c r="D1035" s="41">
        <v>41274</v>
      </c>
      <c r="E1035" s="42" t="s">
        <v>98</v>
      </c>
      <c r="F1035" s="29" t="s">
        <v>182</v>
      </c>
      <c r="G1035" s="29" t="s">
        <v>100</v>
      </c>
      <c r="H1035" s="30" t="s">
        <v>101</v>
      </c>
      <c r="I1035" s="31">
        <v>325</v>
      </c>
      <c r="J1035" s="31">
        <v>13962</v>
      </c>
      <c r="K1035" s="31">
        <v>27.024000000000001</v>
      </c>
      <c r="L1035" s="31">
        <v>1791</v>
      </c>
      <c r="M1035" s="31">
        <v>483.99984000000006</v>
      </c>
      <c r="N1035" s="31">
        <v>3076</v>
      </c>
      <c r="O1035" s="31">
        <v>4252</v>
      </c>
      <c r="P1035" s="31">
        <v>-1176</v>
      </c>
      <c r="Q1035" s="31">
        <v>982</v>
      </c>
      <c r="R1035" s="31">
        <v>5482</v>
      </c>
      <c r="S1035" s="31">
        <v>5816</v>
      </c>
      <c r="T1035" s="31">
        <v>5156</v>
      </c>
      <c r="U1035" s="31">
        <v>16.531600000000001</v>
      </c>
      <c r="V1035" s="31">
        <v>-38</v>
      </c>
      <c r="W1035" s="31">
        <v>212</v>
      </c>
      <c r="X1035" s="31">
        <v>3.8626</v>
      </c>
      <c r="Y1035" s="31"/>
      <c r="Z1035" s="33">
        <v>2.3277467411545624E-2</v>
      </c>
      <c r="AA1035" s="34">
        <v>0.27024000000000004</v>
      </c>
      <c r="AB1035" s="35">
        <v>-0.60743821733494785</v>
      </c>
      <c r="AC1035" s="36">
        <v>0.31924577373211965</v>
      </c>
      <c r="AD1035" s="34">
        <v>0.22031227617819796</v>
      </c>
      <c r="AE1035" s="35">
        <v>50.947351578947377</v>
      </c>
      <c r="AF1035" s="35">
        <v>1.9714861099796337</v>
      </c>
      <c r="AG1035" s="35">
        <v>1.060926669098869</v>
      </c>
      <c r="AH1035" s="37">
        <v>3.8626</v>
      </c>
      <c r="AI1035" s="38">
        <v>0.11836962590731435</v>
      </c>
      <c r="AJ1035" s="39">
        <v>0.51310700472711646</v>
      </c>
      <c r="AK1035" s="40">
        <v>2.707913110938712</v>
      </c>
      <c r="AL1035" s="37">
        <v>16.531600000000001</v>
      </c>
      <c r="AM1035" s="33" t="s">
        <v>102</v>
      </c>
      <c r="AN1035" s="34" t="s">
        <v>102</v>
      </c>
      <c r="AO1035" s="35" t="s">
        <v>102</v>
      </c>
      <c r="AP1035" s="36" t="s">
        <v>102</v>
      </c>
      <c r="AQ1035" s="34" t="s">
        <v>102</v>
      </c>
      <c r="AR1035" s="35" t="s">
        <v>102</v>
      </c>
      <c r="AS1035" s="35" t="s">
        <v>102</v>
      </c>
      <c r="AT1035" s="35" t="s">
        <v>102</v>
      </c>
      <c r="AU1035" s="37" t="s">
        <v>102</v>
      </c>
      <c r="AV1035" s="38" t="s">
        <v>102</v>
      </c>
      <c r="AW1035" s="39" t="s">
        <v>102</v>
      </c>
      <c r="AX1035" s="40" t="s">
        <v>102</v>
      </c>
      <c r="AY1035" s="37" t="s">
        <v>102</v>
      </c>
      <c r="AZ1035" s="29" t="s">
        <v>139</v>
      </c>
      <c r="BA1035" s="29" t="s">
        <v>103</v>
      </c>
    </row>
    <row r="1036" spans="1:53" x14ac:dyDescent="0.25">
      <c r="A1036" s="29">
        <v>0</v>
      </c>
      <c r="B1036" s="29">
        <v>50</v>
      </c>
      <c r="C1036" s="41">
        <v>41364</v>
      </c>
      <c r="D1036" s="41">
        <v>41364</v>
      </c>
      <c r="E1036" s="42" t="s">
        <v>98</v>
      </c>
      <c r="F1036" s="29" t="s">
        <v>182</v>
      </c>
      <c r="G1036" s="29" t="s">
        <v>100</v>
      </c>
      <c r="H1036" s="30" t="s">
        <v>101</v>
      </c>
      <c r="I1036" s="31">
        <v>291</v>
      </c>
      <c r="J1036" s="31">
        <v>14379</v>
      </c>
      <c r="K1036" s="31">
        <v>25.629200000000001</v>
      </c>
      <c r="L1036" s="31">
        <v>1748</v>
      </c>
      <c r="M1036" s="31">
        <v>447.99841600000002</v>
      </c>
      <c r="N1036" s="31">
        <v>3091</v>
      </c>
      <c r="O1036" s="31">
        <v>4747</v>
      </c>
      <c r="P1036" s="31">
        <v>-1656</v>
      </c>
      <c r="Q1036" s="31">
        <v>997</v>
      </c>
      <c r="R1036" s="31">
        <v>5562</v>
      </c>
      <c r="S1036" s="31">
        <v>6315</v>
      </c>
      <c r="T1036" s="31">
        <v>5421</v>
      </c>
      <c r="U1036" s="31">
        <v>14.219200000000001</v>
      </c>
      <c r="V1036" s="31">
        <v>-37</v>
      </c>
      <c r="W1036" s="31">
        <v>188</v>
      </c>
      <c r="X1036" s="31">
        <v>12.562799999999999</v>
      </c>
      <c r="Y1036" s="31"/>
      <c r="Z1036" s="33">
        <v>2.0237846860004172E-2</v>
      </c>
      <c r="AA1036" s="34">
        <v>0.25629200000000002</v>
      </c>
      <c r="AB1036" s="35">
        <v>-0.92411041024752194</v>
      </c>
      <c r="AC1036" s="36">
        <v>0.32254933678421221</v>
      </c>
      <c r="AD1036" s="34">
        <v>0.21496627025523332</v>
      </c>
      <c r="AE1036" s="35">
        <v>48.432261189189191</v>
      </c>
      <c r="AF1036" s="35">
        <v>1.7973858214643932</v>
      </c>
      <c r="AG1036" s="35">
        <v>1.1353829557713053</v>
      </c>
      <c r="AH1036" s="37">
        <v>12.562799999999999</v>
      </c>
      <c r="AI1036" s="38">
        <v>0.10755148741418764</v>
      </c>
      <c r="AJ1036" s="39">
        <v>0.48626469156408653</v>
      </c>
      <c r="AK1036" s="40">
        <v>2.6524626452684008</v>
      </c>
      <c r="AL1036" s="37">
        <v>14.219200000000001</v>
      </c>
      <c r="AM1036" s="33" t="s">
        <v>102</v>
      </c>
      <c r="AN1036" s="34" t="s">
        <v>102</v>
      </c>
      <c r="AO1036" s="35" t="s">
        <v>102</v>
      </c>
      <c r="AP1036" s="36" t="s">
        <v>102</v>
      </c>
      <c r="AQ1036" s="34" t="s">
        <v>102</v>
      </c>
      <c r="AR1036" s="35" t="s">
        <v>102</v>
      </c>
      <c r="AS1036" s="35" t="s">
        <v>102</v>
      </c>
      <c r="AT1036" s="35" t="s">
        <v>102</v>
      </c>
      <c r="AU1036" s="37" t="s">
        <v>102</v>
      </c>
      <c r="AV1036" s="38" t="s">
        <v>102</v>
      </c>
      <c r="AW1036" s="39" t="s">
        <v>102</v>
      </c>
      <c r="AX1036" s="40" t="s">
        <v>102</v>
      </c>
      <c r="AY1036" s="37" t="s">
        <v>102</v>
      </c>
      <c r="AZ1036" s="29" t="s">
        <v>139</v>
      </c>
      <c r="BA1036" s="29" t="s">
        <v>103</v>
      </c>
    </row>
    <row r="1037" spans="1:53" x14ac:dyDescent="0.25">
      <c r="A1037" s="29">
        <v>1</v>
      </c>
      <c r="B1037" s="29">
        <v>50</v>
      </c>
      <c r="C1037" s="41">
        <v>41455</v>
      </c>
      <c r="D1037" s="41">
        <v>41455</v>
      </c>
      <c r="E1037" s="42" t="s">
        <v>98</v>
      </c>
      <c r="F1037" s="29" t="s">
        <v>182</v>
      </c>
      <c r="G1037" s="29" t="s">
        <v>100</v>
      </c>
      <c r="H1037" s="30" t="s">
        <v>101</v>
      </c>
      <c r="I1037" s="31">
        <v>307</v>
      </c>
      <c r="J1037" s="31">
        <v>13151</v>
      </c>
      <c r="K1037" s="31">
        <v>27.091799999999999</v>
      </c>
      <c r="L1037" s="31">
        <v>1709</v>
      </c>
      <c r="M1037" s="31">
        <v>462.99886200000003</v>
      </c>
      <c r="N1037" s="31">
        <v>2094</v>
      </c>
      <c r="O1037" s="31">
        <v>3783</v>
      </c>
      <c r="P1037" s="31">
        <v>-1689</v>
      </c>
      <c r="Q1037" s="31">
        <v>0</v>
      </c>
      <c r="R1037" s="31">
        <v>4205</v>
      </c>
      <c r="S1037" s="31">
        <v>5179</v>
      </c>
      <c r="T1037" s="31">
        <v>5497</v>
      </c>
      <c r="U1037" s="31">
        <v>11.5036</v>
      </c>
      <c r="V1037" s="31">
        <v>-25</v>
      </c>
      <c r="W1037" s="31">
        <v>157</v>
      </c>
      <c r="X1037" s="31">
        <v>4.0449000000000002</v>
      </c>
      <c r="Y1037" s="31"/>
      <c r="Z1037" s="33">
        <v>2.334423237776595E-2</v>
      </c>
      <c r="AA1037" s="34">
        <v>0.27091799999999999</v>
      </c>
      <c r="AB1037" s="35">
        <v>-0.91198928260000767</v>
      </c>
      <c r="AC1037" s="36">
        <v>0</v>
      </c>
      <c r="AD1037" s="34">
        <v>0.15922743517603224</v>
      </c>
      <c r="AE1037" s="35">
        <v>74.079817920000011</v>
      </c>
      <c r="AF1037" s="35" t="s">
        <v>102</v>
      </c>
      <c r="AG1037" s="35">
        <v>1.231629013079667</v>
      </c>
      <c r="AH1037" s="37">
        <v>4.0449000000000002</v>
      </c>
      <c r="AI1037" s="38">
        <v>9.1866588648332359E-2</v>
      </c>
      <c r="AJ1037" s="39">
        <v>0.51980837959090564</v>
      </c>
      <c r="AK1037" s="40">
        <v>2.3923958522830633</v>
      </c>
      <c r="AL1037" s="37">
        <v>11.5036</v>
      </c>
      <c r="AM1037" s="33">
        <v>2.2805653950451941E-2</v>
      </c>
      <c r="AN1037" s="34">
        <v>0.27116925000000003</v>
      </c>
      <c r="AO1037" s="35">
        <v>-0.73204259389156279</v>
      </c>
      <c r="AP1037" s="36">
        <v>0.2395079086320232</v>
      </c>
      <c r="AQ1037" s="34">
        <v>0.20546746695402598</v>
      </c>
      <c r="AR1037" s="35">
        <v>57.307676900605578</v>
      </c>
      <c r="AS1037" s="35">
        <v>1.9284651245309288</v>
      </c>
      <c r="AT1037" s="35">
        <v>1.1168688447909747</v>
      </c>
      <c r="AU1037" s="37">
        <v>6.9307499999999997</v>
      </c>
      <c r="AV1037" s="38">
        <v>0.10784598376202892</v>
      </c>
      <c r="AW1037" s="39">
        <v>0.50599274607444156</v>
      </c>
      <c r="AX1037" s="40">
        <v>2.5977559042781388</v>
      </c>
      <c r="AY1037" s="37">
        <v>14.353400000000001</v>
      </c>
      <c r="AZ1037" s="29" t="s">
        <v>139</v>
      </c>
      <c r="BA1037" s="29" t="s">
        <v>103</v>
      </c>
    </row>
    <row r="1038" spans="1:53" x14ac:dyDescent="0.25">
      <c r="A1038" s="29">
        <v>1</v>
      </c>
      <c r="B1038" s="29">
        <v>50</v>
      </c>
      <c r="C1038" s="41">
        <v>41547</v>
      </c>
      <c r="D1038" s="41">
        <v>41547</v>
      </c>
      <c r="E1038" s="42" t="s">
        <v>98</v>
      </c>
      <c r="F1038" s="29" t="s">
        <v>182</v>
      </c>
      <c r="G1038" s="29" t="s">
        <v>100</v>
      </c>
      <c r="H1038" s="30" t="s">
        <v>101</v>
      </c>
      <c r="I1038" s="31">
        <v>370</v>
      </c>
      <c r="J1038" s="31">
        <v>12914</v>
      </c>
      <c r="K1038" s="31">
        <v>29.382999999999999</v>
      </c>
      <c r="L1038" s="31">
        <v>1637</v>
      </c>
      <c r="M1038" s="31">
        <v>480.99970999999999</v>
      </c>
      <c r="N1038" s="31">
        <v>2094</v>
      </c>
      <c r="O1038" s="31">
        <v>3832</v>
      </c>
      <c r="P1038" s="31">
        <v>-1738</v>
      </c>
      <c r="Q1038" s="31">
        <v>0</v>
      </c>
      <c r="R1038" s="31">
        <v>3907</v>
      </c>
      <c r="S1038" s="31">
        <v>4970</v>
      </c>
      <c r="T1038" s="31">
        <v>5657</v>
      </c>
      <c r="U1038" s="31">
        <v>17.2852</v>
      </c>
      <c r="V1038" s="31">
        <v>-20</v>
      </c>
      <c r="W1038" s="31">
        <v>241</v>
      </c>
      <c r="X1038" s="31">
        <v>-0.20749999999999999</v>
      </c>
      <c r="Y1038" s="31"/>
      <c r="Z1038" s="33">
        <v>2.865107635124671E-2</v>
      </c>
      <c r="AA1038" s="34">
        <v>0.29382999999999998</v>
      </c>
      <c r="AB1038" s="35">
        <v>-0.90332694795179813</v>
      </c>
      <c r="AC1038" s="36">
        <v>0</v>
      </c>
      <c r="AD1038" s="34">
        <v>0.1621496050797584</v>
      </c>
      <c r="AE1038" s="35">
        <v>96.199941999999993</v>
      </c>
      <c r="AF1038" s="35" t="s">
        <v>102</v>
      </c>
      <c r="AG1038" s="35">
        <v>1.272075761453801</v>
      </c>
      <c r="AH1038" s="37">
        <v>-0.20749999999999999</v>
      </c>
      <c r="AI1038" s="38">
        <v>0.1472205253512523</v>
      </c>
      <c r="AJ1038" s="39">
        <v>0.50704661607557688</v>
      </c>
      <c r="AK1038" s="40">
        <v>2.2828354251369984</v>
      </c>
      <c r="AL1038" s="37">
        <v>17.2852</v>
      </c>
      <c r="AM1038" s="33">
        <v>2.3877655750140614E-2</v>
      </c>
      <c r="AN1038" s="34">
        <v>0.27282000000000001</v>
      </c>
      <c r="AO1038" s="35">
        <v>-0.83671621453356892</v>
      </c>
      <c r="AP1038" s="36">
        <v>0.16044877762908297</v>
      </c>
      <c r="AQ1038" s="34">
        <v>0.18916389667230549</v>
      </c>
      <c r="AR1038" s="35">
        <v>67.414843172034153</v>
      </c>
      <c r="AS1038" s="35">
        <v>1.8844359657220133</v>
      </c>
      <c r="AT1038" s="35">
        <v>1.1750035998509105</v>
      </c>
      <c r="AU1038" s="37">
        <v>5.0657000000000005</v>
      </c>
      <c r="AV1038" s="38">
        <v>0.11625205683027166</v>
      </c>
      <c r="AW1038" s="39">
        <v>0.50655667298942131</v>
      </c>
      <c r="AX1038" s="40">
        <v>2.5089017584067936</v>
      </c>
      <c r="AY1038" s="37">
        <v>14.884900000000002</v>
      </c>
      <c r="AZ1038" s="29" t="s">
        <v>139</v>
      </c>
      <c r="BA1038" s="29" t="s">
        <v>103</v>
      </c>
    </row>
    <row r="1039" spans="1:53" x14ac:dyDescent="0.25">
      <c r="A1039" s="29">
        <v>1</v>
      </c>
      <c r="B1039" s="29">
        <v>50</v>
      </c>
      <c r="C1039" s="41">
        <v>41639</v>
      </c>
      <c r="D1039" s="41">
        <v>41639</v>
      </c>
      <c r="E1039" s="42" t="s">
        <v>98</v>
      </c>
      <c r="F1039" s="29" t="s">
        <v>182</v>
      </c>
      <c r="G1039" s="29" t="s">
        <v>100</v>
      </c>
      <c r="H1039" s="30" t="s">
        <v>101</v>
      </c>
      <c r="I1039" s="31">
        <v>437</v>
      </c>
      <c r="J1039" s="31">
        <v>13258</v>
      </c>
      <c r="K1039" s="31">
        <v>32.082099999999997</v>
      </c>
      <c r="L1039" s="31">
        <v>1705</v>
      </c>
      <c r="M1039" s="31">
        <v>546.99980499999992</v>
      </c>
      <c r="N1039" s="31">
        <v>2094</v>
      </c>
      <c r="O1039" s="31">
        <v>3890</v>
      </c>
      <c r="P1039" s="31">
        <v>-1796</v>
      </c>
      <c r="Q1039" s="31">
        <v>0</v>
      </c>
      <c r="R1039" s="31">
        <v>4149</v>
      </c>
      <c r="S1039" s="31">
        <v>5316</v>
      </c>
      <c r="T1039" s="31">
        <v>5758</v>
      </c>
      <c r="U1039" s="31">
        <v>19.833200000000001</v>
      </c>
      <c r="V1039" s="31">
        <v>-20</v>
      </c>
      <c r="W1039" s="31">
        <v>283</v>
      </c>
      <c r="X1039" s="31">
        <v>11.6326</v>
      </c>
      <c r="Y1039" s="31"/>
      <c r="Z1039" s="33">
        <v>3.2961230954895157E-2</v>
      </c>
      <c r="AA1039" s="34">
        <v>0.32082099999999997</v>
      </c>
      <c r="AB1039" s="35">
        <v>-0.82084124326150365</v>
      </c>
      <c r="AC1039" s="36">
        <v>0</v>
      </c>
      <c r="AD1039" s="34">
        <v>0.15794237441544728</v>
      </c>
      <c r="AE1039" s="35">
        <v>109.39996099999999</v>
      </c>
      <c r="AF1039" s="35" t="s">
        <v>102</v>
      </c>
      <c r="AG1039" s="35">
        <v>1.2812725958062183</v>
      </c>
      <c r="AH1039" s="37">
        <v>11.6326</v>
      </c>
      <c r="AI1039" s="38">
        <v>0.16598240469208211</v>
      </c>
      <c r="AJ1039" s="39">
        <v>0.51440639613818073</v>
      </c>
      <c r="AK1039" s="40">
        <v>2.3025356026398054</v>
      </c>
      <c r="AL1039" s="37">
        <v>19.833200000000001</v>
      </c>
      <c r="AM1039" s="33">
        <v>2.6298596635977996E-2</v>
      </c>
      <c r="AN1039" s="34">
        <v>0.28546525</v>
      </c>
      <c r="AO1039" s="35">
        <v>-0.89006697101520782</v>
      </c>
      <c r="AP1039" s="36">
        <v>8.0637334196053054E-2</v>
      </c>
      <c r="AQ1039" s="34">
        <v>0.17357142123161784</v>
      </c>
      <c r="AR1039" s="35">
        <v>82.027995527297293</v>
      </c>
      <c r="AS1039" s="35">
        <v>1.7973858214643932</v>
      </c>
      <c r="AT1039" s="35">
        <v>1.230090081527748</v>
      </c>
      <c r="AU1039" s="37">
        <v>7.0082000000000004</v>
      </c>
      <c r="AV1039" s="38">
        <v>0.12815525152646359</v>
      </c>
      <c r="AW1039" s="39">
        <v>0.50688152084218741</v>
      </c>
      <c r="AX1039" s="40">
        <v>2.407557381332067</v>
      </c>
      <c r="AY1039" s="37">
        <v>15.7103</v>
      </c>
      <c r="AZ1039" s="29" t="s">
        <v>139</v>
      </c>
      <c r="BA1039" s="29" t="s">
        <v>103</v>
      </c>
    </row>
    <row r="1040" spans="1:53" x14ac:dyDescent="0.25">
      <c r="A1040" s="29">
        <v>1</v>
      </c>
      <c r="B1040" s="29">
        <v>50</v>
      </c>
      <c r="C1040" s="41">
        <v>41729</v>
      </c>
      <c r="D1040" s="41">
        <v>41729</v>
      </c>
      <c r="E1040" s="42" t="s">
        <v>98</v>
      </c>
      <c r="F1040" s="29" t="s">
        <v>182</v>
      </c>
      <c r="G1040" s="29" t="s">
        <v>100</v>
      </c>
      <c r="H1040" s="30" t="s">
        <v>101</v>
      </c>
      <c r="I1040" s="31">
        <v>339</v>
      </c>
      <c r="J1040" s="31">
        <v>13539</v>
      </c>
      <c r="K1040" s="31">
        <v>27.876899999999999</v>
      </c>
      <c r="L1040" s="31">
        <v>1625</v>
      </c>
      <c r="M1040" s="31">
        <v>452.99962500000004</v>
      </c>
      <c r="N1040" s="31">
        <v>2095</v>
      </c>
      <c r="O1040" s="31">
        <v>4084</v>
      </c>
      <c r="P1040" s="31">
        <v>-1989</v>
      </c>
      <c r="Q1040" s="31">
        <v>0</v>
      </c>
      <c r="R1040" s="31">
        <v>4306</v>
      </c>
      <c r="S1040" s="31">
        <v>5652</v>
      </c>
      <c r="T1040" s="31">
        <v>5797</v>
      </c>
      <c r="U1040" s="31">
        <v>15.0236</v>
      </c>
      <c r="V1040" s="31">
        <v>-19</v>
      </c>
      <c r="W1040" s="31">
        <v>217</v>
      </c>
      <c r="X1040" s="31">
        <v>0.22120000000000001</v>
      </c>
      <c r="Y1040" s="31"/>
      <c r="Z1040" s="33">
        <v>2.5038776866829159E-2</v>
      </c>
      <c r="AA1040" s="34">
        <v>0.27876899999999999</v>
      </c>
      <c r="AB1040" s="35">
        <v>-1.0976830278833012</v>
      </c>
      <c r="AC1040" s="36">
        <v>0</v>
      </c>
      <c r="AD1040" s="34">
        <v>0.15473816382302977</v>
      </c>
      <c r="AE1040" s="35">
        <v>95.368342105263167</v>
      </c>
      <c r="AF1040" s="35" t="s">
        <v>102</v>
      </c>
      <c r="AG1040" s="35">
        <v>1.3125870877844867</v>
      </c>
      <c r="AH1040" s="37">
        <v>0.22120000000000001</v>
      </c>
      <c r="AI1040" s="38">
        <v>0.13353846153846155</v>
      </c>
      <c r="AJ1040" s="39">
        <v>0.48009454169436444</v>
      </c>
      <c r="AK1040" s="40">
        <v>2.3355183715715024</v>
      </c>
      <c r="AL1040" s="37">
        <v>15.0236</v>
      </c>
      <c r="AM1040" s="33">
        <v>2.7498829137684245E-2</v>
      </c>
      <c r="AN1040" s="34">
        <v>0.29108450000000002</v>
      </c>
      <c r="AO1040" s="35">
        <v>-0.93346012542415258</v>
      </c>
      <c r="AP1040" s="36">
        <v>0</v>
      </c>
      <c r="AQ1040" s="34">
        <v>0.15851439462356692</v>
      </c>
      <c r="AR1040" s="35">
        <v>93.762015756315805</v>
      </c>
      <c r="AS1040" s="35" t="s">
        <v>102</v>
      </c>
      <c r="AT1040" s="35">
        <v>1.2743911145310434</v>
      </c>
      <c r="AU1040" s="37">
        <v>3.9228000000000001</v>
      </c>
      <c r="AV1040" s="38">
        <v>0.13465199505753206</v>
      </c>
      <c r="AW1040" s="39">
        <v>0.50533898337475691</v>
      </c>
      <c r="AX1040" s="40">
        <v>2.3283213129078426</v>
      </c>
      <c r="AY1040" s="37">
        <v>15.9114</v>
      </c>
      <c r="AZ1040" s="29" t="s">
        <v>139</v>
      </c>
      <c r="BA1040" s="29" t="s">
        <v>103</v>
      </c>
    </row>
    <row r="1041" spans="1:53" x14ac:dyDescent="0.25">
      <c r="A1041" s="29">
        <v>1</v>
      </c>
      <c r="B1041" s="29">
        <v>50</v>
      </c>
      <c r="C1041" s="41">
        <v>41820</v>
      </c>
      <c r="D1041" s="41">
        <v>41729</v>
      </c>
      <c r="E1041" s="42" t="s">
        <v>107</v>
      </c>
      <c r="F1041" s="29" t="s">
        <v>182</v>
      </c>
      <c r="G1041" s="29" t="s">
        <v>100</v>
      </c>
      <c r="H1041" s="30" t="s">
        <v>101</v>
      </c>
      <c r="I1041" s="31" t="s">
        <v>102</v>
      </c>
      <c r="J1041" s="31" t="s">
        <v>102</v>
      </c>
      <c r="K1041" s="31" t="s">
        <v>102</v>
      </c>
      <c r="L1041" s="31" t="s">
        <v>102</v>
      </c>
      <c r="M1041" s="31" t="s">
        <v>102</v>
      </c>
      <c r="N1041" s="31" t="s">
        <v>102</v>
      </c>
      <c r="O1041" s="31" t="s">
        <v>102</v>
      </c>
      <c r="P1041" s="31" t="s">
        <v>102</v>
      </c>
      <c r="Q1041" s="31" t="s">
        <v>102</v>
      </c>
      <c r="R1041" s="31" t="s">
        <v>102</v>
      </c>
      <c r="S1041" s="31" t="s">
        <v>102</v>
      </c>
      <c r="T1041" s="31" t="s">
        <v>102</v>
      </c>
      <c r="U1041" s="31" t="s">
        <v>102</v>
      </c>
      <c r="V1041" s="31" t="s">
        <v>102</v>
      </c>
      <c r="W1041" s="31" t="s">
        <v>102</v>
      </c>
      <c r="X1041" s="31" t="s">
        <v>102</v>
      </c>
      <c r="Y1041" s="31"/>
      <c r="Z1041" s="33" t="s">
        <v>102</v>
      </c>
      <c r="AA1041" s="34" t="s">
        <v>102</v>
      </c>
      <c r="AB1041" s="35" t="s">
        <v>102</v>
      </c>
      <c r="AC1041" s="36" t="s">
        <v>102</v>
      </c>
      <c r="AD1041" s="34" t="s">
        <v>102</v>
      </c>
      <c r="AE1041" s="35" t="s">
        <v>102</v>
      </c>
      <c r="AF1041" s="35" t="s">
        <v>102</v>
      </c>
      <c r="AG1041" s="35" t="s">
        <v>102</v>
      </c>
      <c r="AH1041" s="37" t="s">
        <v>102</v>
      </c>
      <c r="AI1041" s="38" t="s">
        <v>102</v>
      </c>
      <c r="AJ1041" s="39" t="s">
        <v>102</v>
      </c>
      <c r="AK1041" s="40" t="s">
        <v>102</v>
      </c>
      <c r="AL1041" s="37" t="s">
        <v>102</v>
      </c>
      <c r="AM1041" s="33">
        <v>2.8883694724323675E-2</v>
      </c>
      <c r="AN1041" s="34">
        <v>0.29780666666666661</v>
      </c>
      <c r="AO1041" s="35">
        <v>-0.94061707303220088</v>
      </c>
      <c r="AP1041" s="36">
        <v>0</v>
      </c>
      <c r="AQ1041" s="34">
        <v>0.15827671443941183</v>
      </c>
      <c r="AR1041" s="35">
        <v>100.32274836842105</v>
      </c>
      <c r="AS1041" s="35" t="s">
        <v>102</v>
      </c>
      <c r="AT1041" s="35">
        <v>1.2886451483481689</v>
      </c>
      <c r="AU1041" s="37">
        <v>3.8820999999999999</v>
      </c>
      <c r="AV1041" s="38">
        <v>0.148913797193932</v>
      </c>
      <c r="AW1041" s="39">
        <v>0.50051585130270737</v>
      </c>
      <c r="AX1041" s="40">
        <v>2.3069631331161022</v>
      </c>
      <c r="AY1041" s="37">
        <v>17.380666666666666</v>
      </c>
      <c r="AZ1041" s="29" t="s">
        <v>139</v>
      </c>
      <c r="BA1041" s="29" t="s">
        <v>103</v>
      </c>
    </row>
    <row r="1042" spans="1:53" x14ac:dyDescent="0.25">
      <c r="A1042" s="29">
        <v>1</v>
      </c>
      <c r="B1042" s="29">
        <v>50</v>
      </c>
      <c r="C1042" s="41">
        <v>41912</v>
      </c>
      <c r="D1042" s="41">
        <v>41851</v>
      </c>
      <c r="E1042" s="42" t="s">
        <v>98</v>
      </c>
      <c r="F1042" s="29" t="s">
        <v>182</v>
      </c>
      <c r="G1042" s="29" t="s">
        <v>100</v>
      </c>
      <c r="H1042" s="30" t="s">
        <v>101</v>
      </c>
      <c r="I1042" s="31">
        <v>342</v>
      </c>
      <c r="J1042" s="31">
        <v>13164</v>
      </c>
      <c r="K1042" s="31">
        <v>26.397600000000001</v>
      </c>
      <c r="L1042" s="31">
        <v>1735</v>
      </c>
      <c r="M1042" s="31">
        <v>457.99836000000005</v>
      </c>
      <c r="N1042" s="31">
        <v>2095</v>
      </c>
      <c r="O1042" s="31">
        <v>4049</v>
      </c>
      <c r="P1042" s="31">
        <v>-1954</v>
      </c>
      <c r="Q1042" s="31">
        <v>0</v>
      </c>
      <c r="R1042" s="31">
        <v>3979</v>
      </c>
      <c r="S1042" s="31">
        <v>5288</v>
      </c>
      <c r="T1042" s="31">
        <v>5838</v>
      </c>
      <c r="U1042" s="31">
        <v>16.226800000000001</v>
      </c>
      <c r="V1042" s="31">
        <v>-21</v>
      </c>
      <c r="W1042" s="31">
        <v>236</v>
      </c>
      <c r="X1042" s="31">
        <v>-0.65080000000000005</v>
      </c>
      <c r="Y1042" s="31"/>
      <c r="Z1042" s="33">
        <v>2.5979945305378303E-2</v>
      </c>
      <c r="AA1042" s="34">
        <v>0.26397599999999999</v>
      </c>
      <c r="AB1042" s="35">
        <v>-1.0665977057210423</v>
      </c>
      <c r="AC1042" s="36">
        <v>0</v>
      </c>
      <c r="AD1042" s="34">
        <v>0.15914615618353084</v>
      </c>
      <c r="AE1042" s="35">
        <v>87.237782857142861</v>
      </c>
      <c r="AF1042" s="35" t="s">
        <v>102</v>
      </c>
      <c r="AG1042" s="35">
        <v>1.3289771299321438</v>
      </c>
      <c r="AH1042" s="37">
        <v>-0.65080000000000005</v>
      </c>
      <c r="AI1042" s="38">
        <v>0.13602305475504323</v>
      </c>
      <c r="AJ1042" s="39">
        <v>0.52719538134305677</v>
      </c>
      <c r="AK1042" s="40">
        <v>2.2548818088386433</v>
      </c>
      <c r="AL1042" s="37">
        <v>16.226800000000001</v>
      </c>
      <c r="AM1042" s="33">
        <v>2.799331770903421E-2</v>
      </c>
      <c r="AN1042" s="34">
        <v>0.2878553333333333</v>
      </c>
      <c r="AO1042" s="35">
        <v>-0.99504065895528238</v>
      </c>
      <c r="AP1042" s="36">
        <v>0</v>
      </c>
      <c r="AQ1042" s="34">
        <v>0.15727556480733598</v>
      </c>
      <c r="AR1042" s="35">
        <v>97.335361987468673</v>
      </c>
      <c r="AS1042" s="35" t="s">
        <v>102</v>
      </c>
      <c r="AT1042" s="35">
        <v>1.307612271174283</v>
      </c>
      <c r="AU1042" s="37">
        <v>3.7343333333333333</v>
      </c>
      <c r="AV1042" s="38">
        <v>0.14518130699519563</v>
      </c>
      <c r="AW1042" s="39">
        <v>0.50723210639186733</v>
      </c>
      <c r="AX1042" s="40">
        <v>2.2976452610166507</v>
      </c>
      <c r="AY1042" s="37">
        <v>17.027866666666668</v>
      </c>
      <c r="AZ1042" s="29" t="s">
        <v>139</v>
      </c>
      <c r="BA1042" s="29" t="s">
        <v>103</v>
      </c>
    </row>
    <row r="1043" spans="1:53" x14ac:dyDescent="0.25">
      <c r="A1043" s="29">
        <v>1</v>
      </c>
      <c r="B1043" s="29">
        <v>50</v>
      </c>
      <c r="C1043" s="41">
        <v>42004</v>
      </c>
      <c r="D1043" s="41">
        <v>41943</v>
      </c>
      <c r="E1043" s="42" t="s">
        <v>98</v>
      </c>
      <c r="F1043" s="29" t="s">
        <v>182</v>
      </c>
      <c r="G1043" s="29" t="s">
        <v>100</v>
      </c>
      <c r="H1043" s="30" t="s">
        <v>101</v>
      </c>
      <c r="I1043" s="31">
        <v>378</v>
      </c>
      <c r="J1043" s="31">
        <v>12883</v>
      </c>
      <c r="K1043" s="31">
        <v>30.241099999999999</v>
      </c>
      <c r="L1043" s="31">
        <v>1617</v>
      </c>
      <c r="M1043" s="31">
        <v>488.99858699999999</v>
      </c>
      <c r="N1043" s="31">
        <v>2095</v>
      </c>
      <c r="O1043" s="31">
        <v>3793</v>
      </c>
      <c r="P1043" s="31">
        <v>-1698</v>
      </c>
      <c r="Q1043" s="31">
        <v>350</v>
      </c>
      <c r="R1043" s="31">
        <v>4045</v>
      </c>
      <c r="S1043" s="31">
        <v>5038</v>
      </c>
      <c r="T1043" s="31">
        <v>5897</v>
      </c>
      <c r="U1043" s="31">
        <v>16.634</v>
      </c>
      <c r="V1043" s="31">
        <v>-19</v>
      </c>
      <c r="W1043" s="31">
        <v>244</v>
      </c>
      <c r="X1043" s="31">
        <v>1.6632</v>
      </c>
      <c r="Y1043" s="31"/>
      <c r="Z1043" s="33">
        <v>2.9340992004967786E-2</v>
      </c>
      <c r="AA1043" s="34">
        <v>0.30241099999999999</v>
      </c>
      <c r="AB1043" s="35">
        <v>-0.86810066794732887</v>
      </c>
      <c r="AC1043" s="36">
        <v>0.16706443914081145</v>
      </c>
      <c r="AD1043" s="34">
        <v>0.16261740277885586</v>
      </c>
      <c r="AE1043" s="35">
        <v>102.94707094736842</v>
      </c>
      <c r="AF1043" s="35">
        <v>5.5885552799999996</v>
      </c>
      <c r="AG1043" s="35">
        <v>1.2454882571075401</v>
      </c>
      <c r="AH1043" s="37">
        <v>1.6632</v>
      </c>
      <c r="AI1043" s="38">
        <v>0.15089672232529375</v>
      </c>
      <c r="AJ1043" s="39">
        <v>0.50205697430722662</v>
      </c>
      <c r="AK1043" s="40">
        <v>2.1846701712735288</v>
      </c>
      <c r="AL1043" s="37">
        <v>16.634</v>
      </c>
      <c r="AM1043" s="33">
        <v>2.678657139239175E-2</v>
      </c>
      <c r="AN1043" s="34">
        <v>0.28171866666666667</v>
      </c>
      <c r="AO1043" s="35">
        <v>-1.0107938005172239</v>
      </c>
      <c r="AP1043" s="36">
        <v>5.5688146380270483E-2</v>
      </c>
      <c r="AQ1043" s="34">
        <v>0.15883390759513882</v>
      </c>
      <c r="AR1043" s="35">
        <v>95.184398636591482</v>
      </c>
      <c r="AS1043" s="35">
        <v>5.5885552799999996</v>
      </c>
      <c r="AT1043" s="35">
        <v>1.2956841582747234</v>
      </c>
      <c r="AU1043" s="37">
        <v>0.41120000000000001</v>
      </c>
      <c r="AV1043" s="38">
        <v>0.14015274620626617</v>
      </c>
      <c r="AW1043" s="39">
        <v>0.50311563244821589</v>
      </c>
      <c r="AX1043" s="40">
        <v>2.2583567838945586</v>
      </c>
      <c r="AY1043" s="37">
        <v>15.961466666666666</v>
      </c>
      <c r="AZ1043" s="29" t="s">
        <v>139</v>
      </c>
      <c r="BA1043" s="29" t="s">
        <v>103</v>
      </c>
    </row>
    <row r="1044" spans="1:53" x14ac:dyDescent="0.25">
      <c r="A1044" s="29">
        <v>1</v>
      </c>
      <c r="B1044" s="29">
        <v>50</v>
      </c>
      <c r="C1044" s="41">
        <v>42094</v>
      </c>
      <c r="D1044" s="41">
        <v>42035</v>
      </c>
      <c r="E1044" s="42" t="s">
        <v>98</v>
      </c>
      <c r="F1044" s="29" t="s">
        <v>182</v>
      </c>
      <c r="G1044" s="29" t="s">
        <v>100</v>
      </c>
      <c r="H1044" s="30" t="s">
        <v>101</v>
      </c>
      <c r="I1044" s="31">
        <v>408</v>
      </c>
      <c r="J1044" s="31">
        <v>13102</v>
      </c>
      <c r="K1044" s="31">
        <v>31.4407</v>
      </c>
      <c r="L1044" s="31">
        <v>1638</v>
      </c>
      <c r="M1044" s="31">
        <v>514.99866599999996</v>
      </c>
      <c r="N1044" s="31">
        <v>2095</v>
      </c>
      <c r="O1044" s="31">
        <v>3740</v>
      </c>
      <c r="P1044" s="31">
        <v>-1645</v>
      </c>
      <c r="Q1044" s="31">
        <v>350</v>
      </c>
      <c r="R1044" s="31">
        <v>4233</v>
      </c>
      <c r="S1044" s="31">
        <v>5255</v>
      </c>
      <c r="T1044" s="31">
        <v>5910</v>
      </c>
      <c r="U1044" s="31">
        <v>15.041600000000001</v>
      </c>
      <c r="V1044" s="31">
        <v>-20</v>
      </c>
      <c r="W1044" s="31">
        <v>222</v>
      </c>
      <c r="X1044" s="31">
        <v>-5.3308999999999997</v>
      </c>
      <c r="Y1044" s="31"/>
      <c r="Z1044" s="33">
        <v>3.1140283926118149E-2</v>
      </c>
      <c r="AA1044" s="34">
        <v>0.31440699999999999</v>
      </c>
      <c r="AB1044" s="35">
        <v>-0.79854575778648718</v>
      </c>
      <c r="AC1044" s="36">
        <v>0.16706443914081145</v>
      </c>
      <c r="AD1044" s="34">
        <v>0.15989925202259198</v>
      </c>
      <c r="AE1044" s="35">
        <v>102.99973319999999</v>
      </c>
      <c r="AF1044" s="35">
        <v>5.8856990399999995</v>
      </c>
      <c r="AG1044" s="35">
        <v>1.2414363335695724</v>
      </c>
      <c r="AH1044" s="37">
        <v>-5.3308999999999997</v>
      </c>
      <c r="AI1044" s="38">
        <v>0.13553113553113552</v>
      </c>
      <c r="AJ1044" s="39">
        <v>0.50007632422530912</v>
      </c>
      <c r="AK1044" s="40">
        <v>2.2169204737732655</v>
      </c>
      <c r="AL1044" s="37">
        <v>15.041600000000001</v>
      </c>
      <c r="AM1044" s="33">
        <v>2.8820407078821414E-2</v>
      </c>
      <c r="AN1044" s="34">
        <v>0.29359799999999997</v>
      </c>
      <c r="AO1044" s="35">
        <v>-0.91108137715161952</v>
      </c>
      <c r="AP1044" s="36">
        <v>0.11137629276054097</v>
      </c>
      <c r="AQ1044" s="34">
        <v>0.16055427032832623</v>
      </c>
      <c r="AR1044" s="35">
        <v>97.728195668170429</v>
      </c>
      <c r="AS1044" s="35">
        <v>5.73712716</v>
      </c>
      <c r="AT1044" s="35">
        <v>1.2719672402030853</v>
      </c>
      <c r="AU1044" s="37">
        <v>-1.4395</v>
      </c>
      <c r="AV1044" s="38">
        <v>0.14081697087049083</v>
      </c>
      <c r="AW1044" s="39">
        <v>0.50977622662519761</v>
      </c>
      <c r="AX1044" s="40">
        <v>2.2188241512951463</v>
      </c>
      <c r="AY1044" s="37">
        <v>15.967466666666667</v>
      </c>
      <c r="AZ1044" s="29" t="s">
        <v>139</v>
      </c>
      <c r="BA1044" s="29" t="s">
        <v>103</v>
      </c>
    </row>
    <row r="1045" spans="1:53" x14ac:dyDescent="0.25">
      <c r="A1045" s="29">
        <v>1</v>
      </c>
      <c r="B1045" s="29">
        <v>50</v>
      </c>
      <c r="C1045" s="41">
        <v>42185</v>
      </c>
      <c r="D1045" s="41">
        <v>42124</v>
      </c>
      <c r="E1045" s="42" t="s">
        <v>98</v>
      </c>
      <c r="F1045" s="29" t="s">
        <v>182</v>
      </c>
      <c r="G1045" s="29" t="s">
        <v>100</v>
      </c>
      <c r="H1045" s="30" t="s">
        <v>101</v>
      </c>
      <c r="I1045" s="31">
        <v>273</v>
      </c>
      <c r="J1045" s="31">
        <v>13233</v>
      </c>
      <c r="K1045" s="31">
        <v>24.9011</v>
      </c>
      <c r="L1045" s="31">
        <v>1518</v>
      </c>
      <c r="M1045" s="31">
        <v>377.99869799999999</v>
      </c>
      <c r="N1045" s="31">
        <v>2096</v>
      </c>
      <c r="O1045" s="31">
        <v>3891</v>
      </c>
      <c r="P1045" s="31">
        <v>-1795</v>
      </c>
      <c r="Q1045" s="31">
        <v>350</v>
      </c>
      <c r="R1045" s="31">
        <v>4453</v>
      </c>
      <c r="S1045" s="31">
        <v>5422</v>
      </c>
      <c r="T1045" s="31">
        <v>5935</v>
      </c>
      <c r="U1045" s="31">
        <v>11.886799999999999</v>
      </c>
      <c r="V1045" s="31">
        <v>-19</v>
      </c>
      <c r="W1045" s="31">
        <v>176</v>
      </c>
      <c r="X1045" s="31">
        <v>-16.371700000000001</v>
      </c>
      <c r="Y1045" s="31"/>
      <c r="Z1045" s="33">
        <v>2.0630242575379733E-2</v>
      </c>
      <c r="AA1045" s="34">
        <v>0.24901099999999998</v>
      </c>
      <c r="AB1045" s="35">
        <v>-1.1871734013221389</v>
      </c>
      <c r="AC1045" s="36">
        <v>0.16698473282442747</v>
      </c>
      <c r="AD1045" s="34">
        <v>0.15839189904027809</v>
      </c>
      <c r="AE1045" s="35">
        <v>79.578673263157896</v>
      </c>
      <c r="AF1045" s="35">
        <v>4.3199851200000001</v>
      </c>
      <c r="AG1045" s="35">
        <v>1.217606108241635</v>
      </c>
      <c r="AH1045" s="37">
        <v>-16.371700000000001</v>
      </c>
      <c r="AI1045" s="38">
        <v>0.11594202898550725</v>
      </c>
      <c r="AJ1045" s="39">
        <v>0.45885286783042395</v>
      </c>
      <c r="AK1045" s="40">
        <v>2.2296545914069084</v>
      </c>
      <c r="AL1045" s="37">
        <v>11.886799999999999</v>
      </c>
      <c r="AM1045" s="33">
        <v>2.6772865952960995E-2</v>
      </c>
      <c r="AN1045" s="34">
        <v>0.28245124999999999</v>
      </c>
      <c r="AO1045" s="35">
        <v>-0.98010438319424931</v>
      </c>
      <c r="AP1045" s="36">
        <v>0.12527840277651259</v>
      </c>
      <c r="AQ1045" s="34">
        <v>0.16001367750631421</v>
      </c>
      <c r="AR1045" s="35">
        <v>93.190815066917295</v>
      </c>
      <c r="AS1045" s="35">
        <v>5.2647464800000003</v>
      </c>
      <c r="AT1045" s="35">
        <v>1.2583769572127228</v>
      </c>
      <c r="AU1045" s="37">
        <v>-5.1725500000000002</v>
      </c>
      <c r="AV1045" s="38">
        <v>0.13459823539924493</v>
      </c>
      <c r="AW1045" s="39">
        <v>0.49704538692650418</v>
      </c>
      <c r="AX1045" s="40">
        <v>2.2215317613230869</v>
      </c>
      <c r="AY1045" s="37">
        <v>14.9473</v>
      </c>
      <c r="AZ1045" s="29" t="s">
        <v>139</v>
      </c>
      <c r="BA1045" s="29" t="s">
        <v>103</v>
      </c>
    </row>
    <row r="1046" spans="1:53" x14ac:dyDescent="0.25">
      <c r="A1046" s="29">
        <v>1</v>
      </c>
      <c r="B1046" s="29">
        <v>50</v>
      </c>
      <c r="C1046" s="41">
        <v>42277</v>
      </c>
      <c r="D1046" s="41">
        <v>42216</v>
      </c>
      <c r="E1046" s="42" t="s">
        <v>98</v>
      </c>
      <c r="F1046" s="29" t="s">
        <v>182</v>
      </c>
      <c r="G1046" s="29" t="s">
        <v>100</v>
      </c>
      <c r="H1046" s="30" t="s">
        <v>101</v>
      </c>
      <c r="I1046" s="31">
        <v>325</v>
      </c>
      <c r="J1046" s="31">
        <v>12784</v>
      </c>
      <c r="K1046" s="31">
        <v>28.485600000000002</v>
      </c>
      <c r="L1046" s="31">
        <v>1499</v>
      </c>
      <c r="M1046" s="31">
        <v>426.999144</v>
      </c>
      <c r="N1046" s="31">
        <v>2089</v>
      </c>
      <c r="O1046" s="31">
        <v>3884</v>
      </c>
      <c r="P1046" s="31">
        <v>-1795</v>
      </c>
      <c r="Q1046" s="31">
        <v>348</v>
      </c>
      <c r="R1046" s="31">
        <v>4064</v>
      </c>
      <c r="S1046" s="31">
        <v>5022</v>
      </c>
      <c r="T1046" s="31">
        <v>5896</v>
      </c>
      <c r="U1046" s="31">
        <v>7.9112</v>
      </c>
      <c r="V1046" s="31">
        <v>-20</v>
      </c>
      <c r="W1046" s="31">
        <v>117</v>
      </c>
      <c r="X1046" s="31">
        <v>-6.7686000000000002</v>
      </c>
      <c r="Y1046" s="31"/>
      <c r="Z1046" s="33">
        <v>2.5422403003754694E-2</v>
      </c>
      <c r="AA1046" s="34">
        <v>0.284856</v>
      </c>
      <c r="AB1046" s="35">
        <v>-1.0509388749500632</v>
      </c>
      <c r="AC1046" s="36">
        <v>0.1665868836764002</v>
      </c>
      <c r="AD1046" s="34">
        <v>0.16340738423028786</v>
      </c>
      <c r="AE1046" s="35">
        <v>85.399828799999995</v>
      </c>
      <c r="AF1046" s="35">
        <v>4.9080361379310347</v>
      </c>
      <c r="AG1046" s="35">
        <v>1.2357283464566928</v>
      </c>
      <c r="AH1046" s="37">
        <v>-6.7686000000000002</v>
      </c>
      <c r="AI1046" s="38">
        <v>7.8052034689793201E-2</v>
      </c>
      <c r="AJ1046" s="39">
        <v>0.46902377972465581</v>
      </c>
      <c r="AK1046" s="40">
        <v>2.1682496607869743</v>
      </c>
      <c r="AL1046" s="37">
        <v>7.9112</v>
      </c>
      <c r="AM1046" s="33">
        <v>2.6633480377555092E-2</v>
      </c>
      <c r="AN1046" s="34">
        <v>0.28767124999999999</v>
      </c>
      <c r="AO1046" s="35">
        <v>-0.97618967550150448</v>
      </c>
      <c r="AP1046" s="36">
        <v>0.16692512369561263</v>
      </c>
      <c r="AQ1046" s="34">
        <v>0.16107898451800345</v>
      </c>
      <c r="AR1046" s="35">
        <v>92.731326552631572</v>
      </c>
      <c r="AS1046" s="35">
        <v>5.1755688944827583</v>
      </c>
      <c r="AT1046" s="35">
        <v>1.2350647613438601</v>
      </c>
      <c r="AU1046" s="37">
        <v>-6.702</v>
      </c>
      <c r="AV1046" s="38">
        <v>0.12010548038293244</v>
      </c>
      <c r="AW1046" s="39">
        <v>0.48250248652190386</v>
      </c>
      <c r="AX1046" s="40">
        <v>2.1998737243101694</v>
      </c>
      <c r="AY1046" s="37">
        <v>12.868400000000001</v>
      </c>
      <c r="AZ1046" s="29" t="s">
        <v>139</v>
      </c>
      <c r="BA1046" s="29" t="s">
        <v>103</v>
      </c>
    </row>
    <row r="1047" spans="1:53" x14ac:dyDescent="0.25">
      <c r="A1047" s="29">
        <v>1</v>
      </c>
      <c r="B1047" s="29">
        <v>50</v>
      </c>
      <c r="C1047" s="41">
        <v>42369</v>
      </c>
      <c r="D1047" s="41">
        <v>42308</v>
      </c>
      <c r="E1047" s="42" t="s">
        <v>98</v>
      </c>
      <c r="F1047" s="29" t="s">
        <v>182</v>
      </c>
      <c r="G1047" s="29" t="s">
        <v>100</v>
      </c>
      <c r="H1047" s="30" t="s">
        <v>101</v>
      </c>
      <c r="I1047" s="31">
        <v>314</v>
      </c>
      <c r="J1047" s="31">
        <v>12460</v>
      </c>
      <c r="K1047" s="31">
        <v>27.636800000000001</v>
      </c>
      <c r="L1047" s="31">
        <v>1498</v>
      </c>
      <c r="M1047" s="31">
        <v>413.99926400000004</v>
      </c>
      <c r="N1047" s="31">
        <v>1740</v>
      </c>
      <c r="O1047" s="31">
        <v>3357</v>
      </c>
      <c r="P1047" s="31">
        <v>-1617</v>
      </c>
      <c r="Q1047" s="31">
        <v>0</v>
      </c>
      <c r="R1047" s="31">
        <v>3729</v>
      </c>
      <c r="S1047" s="31">
        <v>4664</v>
      </c>
      <c r="T1047" s="31">
        <v>5892</v>
      </c>
      <c r="U1047" s="31">
        <v>10.5868</v>
      </c>
      <c r="V1047" s="31">
        <v>-19</v>
      </c>
      <c r="W1047" s="31">
        <v>156</v>
      </c>
      <c r="X1047" s="31">
        <v>-15.3375</v>
      </c>
      <c r="Y1047" s="31"/>
      <c r="Z1047" s="33">
        <v>2.5200642054574639E-2</v>
      </c>
      <c r="AA1047" s="34">
        <v>0.276368</v>
      </c>
      <c r="AB1047" s="35">
        <v>-0.97645101127522771</v>
      </c>
      <c r="AC1047" s="36">
        <v>0</v>
      </c>
      <c r="AD1047" s="34">
        <v>0.13964686998394862</v>
      </c>
      <c r="AE1047" s="35">
        <v>87.157739789473695</v>
      </c>
      <c r="AF1047" s="35" t="s">
        <v>102</v>
      </c>
      <c r="AG1047" s="35">
        <v>1.2507374631268438</v>
      </c>
      <c r="AH1047" s="37">
        <v>-15.3375</v>
      </c>
      <c r="AI1047" s="38">
        <v>0.1041388518024032</v>
      </c>
      <c r="AJ1047" s="39">
        <v>0.48089887640449436</v>
      </c>
      <c r="AK1047" s="40">
        <v>2.1147318397827561</v>
      </c>
      <c r="AL1047" s="37">
        <v>10.5868</v>
      </c>
      <c r="AM1047" s="33">
        <v>2.5598392889956807E-2</v>
      </c>
      <c r="AN1047" s="34">
        <v>0.28116049999999998</v>
      </c>
      <c r="AO1047" s="35">
        <v>-1.0032772613334793</v>
      </c>
      <c r="AP1047" s="36">
        <v>0.12515901391040979</v>
      </c>
      <c r="AQ1047" s="34">
        <v>0.15533635131927664</v>
      </c>
      <c r="AR1047" s="35">
        <v>88.783993763157895</v>
      </c>
      <c r="AS1047" s="35">
        <v>5.037906765977012</v>
      </c>
      <c r="AT1047" s="35">
        <v>1.2363770628486859</v>
      </c>
      <c r="AU1047" s="37">
        <v>-10.952175</v>
      </c>
      <c r="AV1047" s="38">
        <v>0.1084160127522098</v>
      </c>
      <c r="AW1047" s="39">
        <v>0.47721296204622082</v>
      </c>
      <c r="AX1047" s="40">
        <v>2.1823891414374761</v>
      </c>
      <c r="AY1047" s="37">
        <v>11.3566</v>
      </c>
      <c r="AZ1047" s="29" t="s">
        <v>139</v>
      </c>
      <c r="BA1047" s="29" t="s">
        <v>103</v>
      </c>
    </row>
    <row r="1048" spans="1:53" x14ac:dyDescent="0.25">
      <c r="A1048" s="29">
        <v>1</v>
      </c>
      <c r="B1048" s="29">
        <v>50</v>
      </c>
      <c r="C1048" s="41">
        <v>42460</v>
      </c>
      <c r="D1048" s="41">
        <v>42400</v>
      </c>
      <c r="E1048" s="42" t="s">
        <v>98</v>
      </c>
      <c r="F1048" s="29" t="s">
        <v>182</v>
      </c>
      <c r="G1048" s="29" t="s">
        <v>100</v>
      </c>
      <c r="H1048" s="30" t="s">
        <v>101</v>
      </c>
      <c r="I1048" s="31">
        <v>196</v>
      </c>
      <c r="J1048" s="31">
        <v>11936</v>
      </c>
      <c r="K1048" s="31">
        <v>23.982299999999999</v>
      </c>
      <c r="L1048" s="31">
        <v>909</v>
      </c>
      <c r="M1048" s="31">
        <v>217.99910700000001</v>
      </c>
      <c r="N1048" s="31">
        <v>1740</v>
      </c>
      <c r="O1048" s="31">
        <v>2269</v>
      </c>
      <c r="P1048" s="31">
        <v>-529</v>
      </c>
      <c r="Q1048" s="31">
        <v>0</v>
      </c>
      <c r="R1048" s="31">
        <v>3827</v>
      </c>
      <c r="S1048" s="31">
        <v>7173</v>
      </c>
      <c r="T1048" s="31">
        <v>5394</v>
      </c>
      <c r="U1048" s="31">
        <v>8.0808</v>
      </c>
      <c r="V1048" s="31">
        <v>-17</v>
      </c>
      <c r="W1048" s="31">
        <v>170</v>
      </c>
      <c r="X1048" s="31">
        <v>77.235699999999994</v>
      </c>
      <c r="Y1048" s="31"/>
      <c r="Z1048" s="33">
        <v>1.6420911528150135E-2</v>
      </c>
      <c r="AA1048" s="34">
        <v>0.23982299999999998</v>
      </c>
      <c r="AB1048" s="35">
        <v>-0.60665386120136722</v>
      </c>
      <c r="AC1048" s="36">
        <v>0</v>
      </c>
      <c r="AD1048" s="34">
        <v>0.14577747989276141</v>
      </c>
      <c r="AE1048" s="35">
        <v>51.293907529411769</v>
      </c>
      <c r="AF1048" s="35" t="s">
        <v>102</v>
      </c>
      <c r="AG1048" s="35">
        <v>1.8743140841390122</v>
      </c>
      <c r="AH1048" s="37">
        <v>77.235699999999994</v>
      </c>
      <c r="AI1048" s="38">
        <v>0.18701870187018702</v>
      </c>
      <c r="AJ1048" s="39">
        <v>0.30462466487935658</v>
      </c>
      <c r="AK1048" s="40">
        <v>2.2128290693362995</v>
      </c>
      <c r="AL1048" s="37">
        <v>8.0808</v>
      </c>
      <c r="AM1048" s="33">
        <v>2.1918549790464797E-2</v>
      </c>
      <c r="AN1048" s="34">
        <v>0.26251449999999998</v>
      </c>
      <c r="AO1048" s="35">
        <v>-0.95530428718719929</v>
      </c>
      <c r="AP1048" s="36">
        <v>8.3392904125206918E-2</v>
      </c>
      <c r="AQ1048" s="34">
        <v>0.151805908286819</v>
      </c>
      <c r="AR1048" s="35">
        <v>75.857537345510849</v>
      </c>
      <c r="AS1048" s="35">
        <v>4.6140106289655174</v>
      </c>
      <c r="AT1048" s="35">
        <v>1.3945965004910459</v>
      </c>
      <c r="AU1048" s="37">
        <v>9.6894749999999981</v>
      </c>
      <c r="AV1048" s="38">
        <v>0.12128790433697267</v>
      </c>
      <c r="AW1048" s="39">
        <v>0.42835004720973269</v>
      </c>
      <c r="AX1048" s="40">
        <v>2.1813662903282345</v>
      </c>
      <c r="AY1048" s="37">
        <v>9.6163999999999987</v>
      </c>
      <c r="AZ1048" s="29" t="s">
        <v>140</v>
      </c>
      <c r="BA1048" s="29" t="s">
        <v>103</v>
      </c>
    </row>
    <row r="1049" spans="1:53" x14ac:dyDescent="0.25">
      <c r="A1049" s="29">
        <v>1</v>
      </c>
      <c r="B1049" s="29">
        <v>50</v>
      </c>
      <c r="C1049" s="41">
        <v>42551</v>
      </c>
      <c r="D1049" s="41">
        <v>42490</v>
      </c>
      <c r="E1049" s="42" t="s">
        <v>98</v>
      </c>
      <c r="F1049" s="29" t="s">
        <v>182</v>
      </c>
      <c r="G1049" s="29" t="s">
        <v>100</v>
      </c>
      <c r="H1049" s="30" t="s">
        <v>101</v>
      </c>
      <c r="I1049" s="31">
        <v>148</v>
      </c>
      <c r="J1049" s="31">
        <v>11767</v>
      </c>
      <c r="K1049" s="31">
        <v>25.5441</v>
      </c>
      <c r="L1049" s="31">
        <v>873</v>
      </c>
      <c r="M1049" s="31">
        <v>222.99999299999999</v>
      </c>
      <c r="N1049" s="31">
        <v>2207</v>
      </c>
      <c r="O1049" s="31">
        <v>6025</v>
      </c>
      <c r="P1049" s="31">
        <v>-3818</v>
      </c>
      <c r="Q1049" s="31">
        <v>0</v>
      </c>
      <c r="R1049" s="31">
        <v>4033</v>
      </c>
      <c r="S1049" s="31">
        <v>6959</v>
      </c>
      <c r="T1049" s="31">
        <v>3676</v>
      </c>
      <c r="U1049" s="31">
        <v>-89.349199999999996</v>
      </c>
      <c r="V1049" s="31">
        <v>-19</v>
      </c>
      <c r="W1049" s="31">
        <v>2045</v>
      </c>
      <c r="X1049" s="31">
        <v>104.58710000000001</v>
      </c>
      <c r="Y1049" s="31"/>
      <c r="Z1049" s="33">
        <v>1.257754737826124E-2</v>
      </c>
      <c r="AA1049" s="34">
        <v>0.25544100000000003</v>
      </c>
      <c r="AB1049" s="35">
        <v>-4.28026919265419</v>
      </c>
      <c r="AC1049" s="36">
        <v>0</v>
      </c>
      <c r="AD1049" s="34">
        <v>0.18755842610690915</v>
      </c>
      <c r="AE1049" s="35">
        <v>46.947366947368415</v>
      </c>
      <c r="AF1049" s="35" t="s">
        <v>102</v>
      </c>
      <c r="AG1049" s="35">
        <v>1.725514505331019</v>
      </c>
      <c r="AH1049" s="37">
        <v>104.58710000000001</v>
      </c>
      <c r="AI1049" s="38">
        <v>2.3424971363115694</v>
      </c>
      <c r="AJ1049" s="39">
        <v>0.29676213138438007</v>
      </c>
      <c r="AK1049" s="40">
        <v>3.2010337323177365</v>
      </c>
      <c r="AL1049" s="37">
        <v>-89.349199999999996</v>
      </c>
      <c r="AM1049" s="33">
        <v>1.9905375991185175E-2</v>
      </c>
      <c r="AN1049" s="34">
        <v>0.26412199999999997</v>
      </c>
      <c r="AO1049" s="35">
        <v>-1.7285782350202119</v>
      </c>
      <c r="AP1049" s="36">
        <v>4.1646720919100051E-2</v>
      </c>
      <c r="AQ1049" s="34">
        <v>0.15909754005347676</v>
      </c>
      <c r="AR1049" s="35">
        <v>67.69971076656347</v>
      </c>
      <c r="AS1049" s="35">
        <v>4.9080361379310347</v>
      </c>
      <c r="AT1049" s="35">
        <v>1.5215735997633921</v>
      </c>
      <c r="AU1049" s="37">
        <v>39.929175000000001</v>
      </c>
      <c r="AV1049" s="38">
        <v>0.6779266811684882</v>
      </c>
      <c r="AW1049" s="39">
        <v>0.38782736309822169</v>
      </c>
      <c r="AX1049" s="40">
        <v>2.4242110755559416</v>
      </c>
      <c r="AY1049" s="37">
        <v>-15.692599999999999</v>
      </c>
      <c r="AZ1049" s="29" t="s">
        <v>140</v>
      </c>
      <c r="BA1049" s="29" t="s">
        <v>103</v>
      </c>
    </row>
    <row r="1050" spans="1:53" x14ac:dyDescent="0.25">
      <c r="A1050" s="29">
        <v>1</v>
      </c>
      <c r="B1050" s="29">
        <v>50</v>
      </c>
      <c r="C1050" s="41">
        <v>42643</v>
      </c>
      <c r="D1050" s="41">
        <v>42643</v>
      </c>
      <c r="E1050" s="42" t="s">
        <v>98</v>
      </c>
      <c r="F1050" s="29" t="s">
        <v>182</v>
      </c>
      <c r="G1050" s="29" t="s">
        <v>100</v>
      </c>
      <c r="H1050" s="30" t="s">
        <v>101</v>
      </c>
      <c r="I1050" s="31">
        <v>81</v>
      </c>
      <c r="J1050" s="31">
        <v>16864</v>
      </c>
      <c r="K1050" s="31">
        <v>17.670999999999999</v>
      </c>
      <c r="L1050" s="31">
        <v>979</v>
      </c>
      <c r="M1050" s="31">
        <v>172.99909</v>
      </c>
      <c r="N1050" s="31">
        <v>7176</v>
      </c>
      <c r="O1050" s="31">
        <v>5619</v>
      </c>
      <c r="P1050" s="31">
        <v>1557</v>
      </c>
      <c r="Q1050" s="31">
        <v>600</v>
      </c>
      <c r="R1050" s="31">
        <v>3509</v>
      </c>
      <c r="S1050" s="31">
        <v>6469</v>
      </c>
      <c r="T1050" s="31">
        <v>3862</v>
      </c>
      <c r="U1050" s="31">
        <v>-7.2363999999999997</v>
      </c>
      <c r="V1050" s="31">
        <v>-52</v>
      </c>
      <c r="W1050" s="31">
        <v>-144</v>
      </c>
      <c r="X1050" s="31">
        <v>-9.8958999999999993</v>
      </c>
      <c r="Y1050" s="31"/>
      <c r="Z1050" s="33">
        <v>4.803130929791271E-3</v>
      </c>
      <c r="AA1050" s="34">
        <v>0.17671000000000001</v>
      </c>
      <c r="AB1050" s="35">
        <v>2.250011835322371</v>
      </c>
      <c r="AC1050" s="36">
        <v>8.3612040133779264E-2</v>
      </c>
      <c r="AD1050" s="34">
        <v>0.42552182163187857</v>
      </c>
      <c r="AE1050" s="35">
        <v>13.307622307692307</v>
      </c>
      <c r="AF1050" s="35">
        <v>1.1533272666666667</v>
      </c>
      <c r="AG1050" s="35">
        <v>1.8435451695639784</v>
      </c>
      <c r="AH1050" s="37">
        <v>-9.8958999999999993</v>
      </c>
      <c r="AI1050" s="38">
        <v>-0.14708886618998979</v>
      </c>
      <c r="AJ1050" s="39">
        <v>0.23221062618595825</v>
      </c>
      <c r="AK1050" s="40">
        <v>4.3666494044536508</v>
      </c>
      <c r="AL1050" s="37">
        <v>-7.2363999999999997</v>
      </c>
      <c r="AM1050" s="33">
        <v>1.4750557972694322E-2</v>
      </c>
      <c r="AN1050" s="34">
        <v>0.2370855</v>
      </c>
      <c r="AO1050" s="35">
        <v>-0.9033405574521034</v>
      </c>
      <c r="AP1050" s="36">
        <v>2.0903010033444816E-2</v>
      </c>
      <c r="AQ1050" s="34">
        <v>0.22462614940387443</v>
      </c>
      <c r="AR1050" s="35">
        <v>49.676659143486546</v>
      </c>
      <c r="AS1050" s="35">
        <v>1.1533272666666667</v>
      </c>
      <c r="AT1050" s="35">
        <v>1.6735278055402134</v>
      </c>
      <c r="AU1050" s="37">
        <v>39.147349999999996</v>
      </c>
      <c r="AV1050" s="38">
        <v>0.62164145594854248</v>
      </c>
      <c r="AW1050" s="39">
        <v>0.32862407471354732</v>
      </c>
      <c r="AX1050" s="40">
        <v>2.9738110114726108</v>
      </c>
      <c r="AY1050" s="37">
        <v>-19.479500000000002</v>
      </c>
      <c r="AZ1050" s="29" t="s">
        <v>140</v>
      </c>
      <c r="BA1050" s="29" t="s">
        <v>103</v>
      </c>
    </row>
    <row r="1051" spans="1:53" x14ac:dyDescent="0.25">
      <c r="A1051" s="29">
        <v>1</v>
      </c>
      <c r="B1051" s="29">
        <v>50</v>
      </c>
      <c r="C1051" s="41">
        <v>42735</v>
      </c>
      <c r="D1051" s="41">
        <v>42735</v>
      </c>
      <c r="E1051" s="42" t="s">
        <v>98</v>
      </c>
      <c r="F1051" s="29" t="s">
        <v>182</v>
      </c>
      <c r="G1051" s="29" t="s">
        <v>100</v>
      </c>
      <c r="H1051" s="30" t="s">
        <v>101</v>
      </c>
      <c r="I1051" s="31">
        <v>54</v>
      </c>
      <c r="J1051" s="31">
        <v>16760</v>
      </c>
      <c r="K1051" s="31">
        <v>23.6311</v>
      </c>
      <c r="L1051" s="31">
        <v>1041</v>
      </c>
      <c r="M1051" s="31">
        <v>245.999751</v>
      </c>
      <c r="N1051" s="31">
        <v>7138</v>
      </c>
      <c r="O1051" s="31">
        <v>5575</v>
      </c>
      <c r="P1051" s="31">
        <v>1563</v>
      </c>
      <c r="Q1051" s="31">
        <v>780</v>
      </c>
      <c r="R1051" s="31">
        <v>3605</v>
      </c>
      <c r="S1051" s="31">
        <v>6511</v>
      </c>
      <c r="T1051" s="31">
        <v>3949</v>
      </c>
      <c r="U1051" s="31">
        <v>-5.7351999999999999</v>
      </c>
      <c r="V1051" s="31">
        <v>-55</v>
      </c>
      <c r="W1051" s="31">
        <v>46</v>
      </c>
      <c r="X1051" s="31">
        <v>-13.6843</v>
      </c>
      <c r="Y1051" s="31"/>
      <c r="Z1051" s="33">
        <v>3.2219570405727922E-3</v>
      </c>
      <c r="AA1051" s="34">
        <v>0.23631099999999999</v>
      </c>
      <c r="AB1051" s="35">
        <v>1.5884162419335131</v>
      </c>
      <c r="AC1051" s="36">
        <v>0.10927430652843934</v>
      </c>
      <c r="AD1051" s="34">
        <v>0.4258949880668258</v>
      </c>
      <c r="AE1051" s="35">
        <v>17.890890981818181</v>
      </c>
      <c r="AF1051" s="35">
        <v>1.2615371846153847</v>
      </c>
      <c r="AG1051" s="35">
        <v>1.8061026352288487</v>
      </c>
      <c r="AH1051" s="37">
        <v>-13.6843</v>
      </c>
      <c r="AI1051" s="38">
        <v>4.4188280499519693E-2</v>
      </c>
      <c r="AJ1051" s="39">
        <v>0.24844868735083533</v>
      </c>
      <c r="AK1051" s="40">
        <v>4.2441124335274756</v>
      </c>
      <c r="AL1051" s="37">
        <v>-5.7351999999999999</v>
      </c>
      <c r="AM1051" s="33">
        <v>9.2558867191938586E-3</v>
      </c>
      <c r="AN1051" s="34">
        <v>0.22707125</v>
      </c>
      <c r="AO1051" s="35">
        <v>-0.2621237441499184</v>
      </c>
      <c r="AP1051" s="36">
        <v>4.822158666555465E-2</v>
      </c>
      <c r="AQ1051" s="34">
        <v>0.2961881789245937</v>
      </c>
      <c r="AR1051" s="35">
        <v>32.359946941572666</v>
      </c>
      <c r="AS1051" s="35">
        <v>1.2074322256410257</v>
      </c>
      <c r="AT1051" s="35">
        <v>1.8123690985657146</v>
      </c>
      <c r="AU1051" s="37">
        <v>39.560649999999995</v>
      </c>
      <c r="AV1051" s="38">
        <v>0.60665381312282163</v>
      </c>
      <c r="AW1051" s="39">
        <v>0.27051152745013257</v>
      </c>
      <c r="AX1051" s="40">
        <v>3.5061561599087909</v>
      </c>
      <c r="AY1051" s="37">
        <v>-23.560000000000002</v>
      </c>
      <c r="AZ1051" s="29" t="s">
        <v>140</v>
      </c>
      <c r="BA1051" s="29" t="s">
        <v>103</v>
      </c>
    </row>
    <row r="1052" spans="1:53" x14ac:dyDescent="0.25">
      <c r="A1052" s="29">
        <v>1</v>
      </c>
      <c r="B1052" s="29">
        <v>50</v>
      </c>
      <c r="C1052" s="41">
        <v>42825</v>
      </c>
      <c r="D1052" s="41">
        <v>42825</v>
      </c>
      <c r="E1052" s="42" t="s">
        <v>98</v>
      </c>
      <c r="F1052" s="29" t="s">
        <v>182</v>
      </c>
      <c r="G1052" s="29" t="s">
        <v>100</v>
      </c>
      <c r="H1052" s="30" t="s">
        <v>101</v>
      </c>
      <c r="I1052" s="31">
        <v>-102</v>
      </c>
      <c r="J1052" s="31">
        <v>18174</v>
      </c>
      <c r="K1052" s="31">
        <v>6.4573</v>
      </c>
      <c r="L1052" s="31">
        <v>1115</v>
      </c>
      <c r="M1052" s="31">
        <v>71.998895000000005</v>
      </c>
      <c r="N1052" s="31">
        <v>8186</v>
      </c>
      <c r="O1052" s="31">
        <v>4256</v>
      </c>
      <c r="P1052" s="31">
        <v>3930</v>
      </c>
      <c r="Q1052" s="31">
        <v>1310</v>
      </c>
      <c r="R1052" s="31">
        <v>4622</v>
      </c>
      <c r="S1052" s="31">
        <v>5324</v>
      </c>
      <c r="T1052" s="31">
        <v>3487</v>
      </c>
      <c r="U1052" s="31">
        <v>-19.042400000000001</v>
      </c>
      <c r="V1052" s="31">
        <v>-74</v>
      </c>
      <c r="W1052" s="31">
        <v>-143</v>
      </c>
      <c r="X1052" s="31">
        <v>-68</v>
      </c>
      <c r="Y1052" s="31"/>
      <c r="Z1052" s="33">
        <v>-5.6124133377352262E-3</v>
      </c>
      <c r="AA1052" s="34">
        <v>6.4573000000000005E-2</v>
      </c>
      <c r="AB1052" s="35">
        <v>13.646042762184058</v>
      </c>
      <c r="AC1052" s="36">
        <v>0.1600293183483997</v>
      </c>
      <c r="AD1052" s="34">
        <v>0.45042368218333884</v>
      </c>
      <c r="AE1052" s="35">
        <v>3.8918321621621623</v>
      </c>
      <c r="AF1052" s="35">
        <v>0.2198439541984733</v>
      </c>
      <c r="AG1052" s="35">
        <v>1.1518823020337516</v>
      </c>
      <c r="AH1052" s="37">
        <v>-68</v>
      </c>
      <c r="AI1052" s="38">
        <v>-0.12825112107623318</v>
      </c>
      <c r="AJ1052" s="39">
        <v>0.24540552437548147</v>
      </c>
      <c r="AK1052" s="40">
        <v>5.211930025810152</v>
      </c>
      <c r="AL1052" s="37">
        <v>-19.042400000000001</v>
      </c>
      <c r="AM1052" s="33">
        <v>3.7475555027225195E-3</v>
      </c>
      <c r="AN1052" s="34">
        <v>0.18325875000000003</v>
      </c>
      <c r="AO1052" s="35">
        <v>3.3010504116964379</v>
      </c>
      <c r="AP1052" s="36">
        <v>8.8228916252654582E-2</v>
      </c>
      <c r="AQ1052" s="34">
        <v>0.3723497294972381</v>
      </c>
      <c r="AR1052" s="35">
        <v>20.509428099760264</v>
      </c>
      <c r="AS1052" s="35">
        <v>0.87823613516017485</v>
      </c>
      <c r="AT1052" s="35">
        <v>1.6317611530393994</v>
      </c>
      <c r="AU1052" s="37">
        <v>3.2517250000000004</v>
      </c>
      <c r="AV1052" s="38">
        <v>0.52783635738621659</v>
      </c>
      <c r="AW1052" s="39">
        <v>0.25570674232416379</v>
      </c>
      <c r="AX1052" s="40">
        <v>4.2559313990272534</v>
      </c>
      <c r="AY1052" s="37">
        <v>-30.340800000000002</v>
      </c>
      <c r="AZ1052" s="29" t="s">
        <v>115</v>
      </c>
      <c r="BA1052" s="29" t="s">
        <v>103</v>
      </c>
    </row>
    <row r="1053" spans="1:53" x14ac:dyDescent="0.25">
      <c r="A1053" s="29">
        <v>1</v>
      </c>
      <c r="B1053" s="29">
        <v>50</v>
      </c>
      <c r="C1053" s="41">
        <v>42916</v>
      </c>
      <c r="D1053" s="41">
        <v>42916</v>
      </c>
      <c r="E1053" s="42" t="s">
        <v>98</v>
      </c>
      <c r="F1053" s="29" t="s">
        <v>182</v>
      </c>
      <c r="G1053" s="29" t="s">
        <v>100</v>
      </c>
      <c r="H1053" s="30" t="s">
        <v>101</v>
      </c>
      <c r="I1053" s="31">
        <v>44</v>
      </c>
      <c r="J1053" s="31">
        <v>15868</v>
      </c>
      <c r="K1053" s="31">
        <v>15.319100000000001</v>
      </c>
      <c r="L1053" s="31">
        <v>1175</v>
      </c>
      <c r="M1053" s="31">
        <v>179.999425</v>
      </c>
      <c r="N1053" s="31">
        <v>6202</v>
      </c>
      <c r="O1053" s="31">
        <v>2314</v>
      </c>
      <c r="P1053" s="31">
        <v>3888</v>
      </c>
      <c r="Q1053" s="31">
        <v>0</v>
      </c>
      <c r="R1053" s="31">
        <v>3121</v>
      </c>
      <c r="S1053" s="31">
        <v>3173</v>
      </c>
      <c r="T1053" s="31">
        <v>3389</v>
      </c>
      <c r="U1053" s="31">
        <v>-12.798</v>
      </c>
      <c r="V1053" s="31">
        <v>-84</v>
      </c>
      <c r="W1053" s="31">
        <v>-133</v>
      </c>
      <c r="X1053" s="31">
        <v>-25.619900000000001</v>
      </c>
      <c r="Y1053" s="31"/>
      <c r="Z1053" s="33">
        <v>2.7728762288883285E-3</v>
      </c>
      <c r="AA1053" s="34">
        <v>0.15319099999999999</v>
      </c>
      <c r="AB1053" s="35">
        <v>5.4000172500551047</v>
      </c>
      <c r="AC1053" s="36">
        <v>0</v>
      </c>
      <c r="AD1053" s="34">
        <v>0.39084950844466854</v>
      </c>
      <c r="AE1053" s="35">
        <v>8.5714011904761911</v>
      </c>
      <c r="AF1053" s="35" t="s">
        <v>102</v>
      </c>
      <c r="AG1053" s="35">
        <v>1.0166613264979174</v>
      </c>
      <c r="AH1053" s="37">
        <v>-25.619900000000001</v>
      </c>
      <c r="AI1053" s="38">
        <v>-0.11319148936170213</v>
      </c>
      <c r="AJ1053" s="39">
        <v>0.29619359717670785</v>
      </c>
      <c r="AK1053" s="40">
        <v>4.6822071407494832</v>
      </c>
      <c r="AL1053" s="37">
        <v>-12.798</v>
      </c>
      <c r="AM1053" s="33">
        <v>1.2963877153792914E-3</v>
      </c>
      <c r="AN1053" s="34">
        <v>0.15769624999999998</v>
      </c>
      <c r="AO1053" s="35">
        <v>5.7211220223737618</v>
      </c>
      <c r="AP1053" s="36">
        <v>8.8228916252654582E-2</v>
      </c>
      <c r="AQ1053" s="34">
        <v>0.42317250008167795</v>
      </c>
      <c r="AR1053" s="35">
        <v>10.91543666053721</v>
      </c>
      <c r="AS1053" s="35">
        <v>0.87823613516017485</v>
      </c>
      <c r="AT1053" s="35">
        <v>1.454547858331124</v>
      </c>
      <c r="AU1053" s="37">
        <v>-29.300024999999998</v>
      </c>
      <c r="AV1053" s="38">
        <v>-8.6085799032101354E-2</v>
      </c>
      <c r="AW1053" s="39">
        <v>0.25556460877224574</v>
      </c>
      <c r="AX1053" s="40">
        <v>4.6262247511351902</v>
      </c>
      <c r="AY1053" s="37">
        <v>-11.202999999999999</v>
      </c>
      <c r="AZ1053" s="29" t="s">
        <v>115</v>
      </c>
      <c r="BA1053" s="29" t="s">
        <v>103</v>
      </c>
    </row>
    <row r="1054" spans="1:53" x14ac:dyDescent="0.25">
      <c r="A1054" s="29">
        <v>1</v>
      </c>
      <c r="B1054" s="29">
        <v>50</v>
      </c>
      <c r="C1054" s="41">
        <v>43008</v>
      </c>
      <c r="D1054" s="41">
        <v>43008</v>
      </c>
      <c r="E1054" s="42" t="s">
        <v>98</v>
      </c>
      <c r="F1054" s="29" t="s">
        <v>182</v>
      </c>
      <c r="G1054" s="29" t="s">
        <v>100</v>
      </c>
      <c r="H1054" s="30" t="s">
        <v>101</v>
      </c>
      <c r="I1054" s="31">
        <v>12</v>
      </c>
      <c r="J1054" s="31">
        <v>15996</v>
      </c>
      <c r="K1054" s="31">
        <v>9.1128999999999998</v>
      </c>
      <c r="L1054" s="31">
        <v>1240</v>
      </c>
      <c r="M1054" s="31">
        <v>112.99995999999999</v>
      </c>
      <c r="N1054" s="31">
        <v>6209</v>
      </c>
      <c r="O1054" s="31">
        <v>2026</v>
      </c>
      <c r="P1054" s="31">
        <v>4183</v>
      </c>
      <c r="Q1054" s="31">
        <v>130</v>
      </c>
      <c r="R1054" s="31">
        <v>3287</v>
      </c>
      <c r="S1054" s="31">
        <v>3687</v>
      </c>
      <c r="T1054" s="31">
        <v>3535</v>
      </c>
      <c r="U1054" s="31">
        <v>-1.8484</v>
      </c>
      <c r="V1054" s="31">
        <v>-57</v>
      </c>
      <c r="W1054" s="31">
        <v>-12</v>
      </c>
      <c r="X1054" s="31">
        <v>-21.527799999999999</v>
      </c>
      <c r="Y1054" s="31"/>
      <c r="Z1054" s="33">
        <v>7.501875468867217E-4</v>
      </c>
      <c r="AA1054" s="34">
        <v>9.1129000000000002E-2</v>
      </c>
      <c r="AB1054" s="35">
        <v>9.2544280546647997</v>
      </c>
      <c r="AC1054" s="36">
        <v>2.0937349009502334E-2</v>
      </c>
      <c r="AD1054" s="34">
        <v>0.38815953988497126</v>
      </c>
      <c r="AE1054" s="35">
        <v>7.9298217543859639</v>
      </c>
      <c r="AF1054" s="35">
        <v>3.4769218461538456</v>
      </c>
      <c r="AG1054" s="35">
        <v>1.1216915120170368</v>
      </c>
      <c r="AH1054" s="37">
        <v>-21.527799999999999</v>
      </c>
      <c r="AI1054" s="38">
        <v>-9.6774193548387101E-3</v>
      </c>
      <c r="AJ1054" s="39">
        <v>0.31007751937984496</v>
      </c>
      <c r="AK1054" s="40">
        <v>4.5250353606789249</v>
      </c>
      <c r="AL1054" s="37">
        <v>-1.8484</v>
      </c>
      <c r="AM1054" s="33">
        <v>2.8315186965315406E-4</v>
      </c>
      <c r="AN1054" s="34">
        <v>0.13630100000000001</v>
      </c>
      <c r="AO1054" s="35">
        <v>7.4722260772093687</v>
      </c>
      <c r="AP1054" s="36">
        <v>7.2560243471585337E-2</v>
      </c>
      <c r="AQ1054" s="34">
        <v>0.41383192964495114</v>
      </c>
      <c r="AR1054" s="35">
        <v>9.5709865222106245</v>
      </c>
      <c r="AS1054" s="35">
        <v>1.6527676616559013</v>
      </c>
      <c r="AT1054" s="35">
        <v>1.2740844439443888</v>
      </c>
      <c r="AU1054" s="37">
        <v>-32.207999999999998</v>
      </c>
      <c r="AV1054" s="38">
        <v>-5.1732937323313584E-2</v>
      </c>
      <c r="AW1054" s="39">
        <v>0.27503133207071739</v>
      </c>
      <c r="AX1054" s="40">
        <v>4.6658212401915087</v>
      </c>
      <c r="AY1054" s="37">
        <v>-9.8559999999999999</v>
      </c>
      <c r="AZ1054" s="29" t="s">
        <v>115</v>
      </c>
      <c r="BA1054" s="29" t="s">
        <v>103</v>
      </c>
    </row>
    <row r="1055" spans="1:53" x14ac:dyDescent="0.25">
      <c r="A1055" s="29">
        <v>0</v>
      </c>
      <c r="B1055" s="29">
        <v>51</v>
      </c>
      <c r="C1055" s="41">
        <v>41182</v>
      </c>
      <c r="D1055" s="41">
        <v>41182</v>
      </c>
      <c r="E1055" s="42" t="s">
        <v>98</v>
      </c>
      <c r="F1055" s="29" t="s">
        <v>183</v>
      </c>
      <c r="G1055" s="29" t="s">
        <v>100</v>
      </c>
      <c r="H1055" s="30" t="s">
        <v>101</v>
      </c>
      <c r="I1055" s="31">
        <v>225.26499999999999</v>
      </c>
      <c r="J1055" s="31">
        <v>12736.419</v>
      </c>
      <c r="K1055" s="31">
        <v>60.928100000000001</v>
      </c>
      <c r="L1055" s="31">
        <v>621.33699999999999</v>
      </c>
      <c r="M1055" s="31">
        <v>378.56882869700001</v>
      </c>
      <c r="N1055" s="31">
        <v>8383.1640000000007</v>
      </c>
      <c r="O1055" s="31">
        <v>118.90300000000001</v>
      </c>
      <c r="P1055" s="31">
        <v>8264.2610000000004</v>
      </c>
      <c r="Q1055" s="31">
        <v>88.093000000000004</v>
      </c>
      <c r="R1055" s="31">
        <v>531.81700000000001</v>
      </c>
      <c r="S1055" s="31">
        <v>777.37599999999998</v>
      </c>
      <c r="T1055" s="31">
        <v>2942.8049999999998</v>
      </c>
      <c r="U1055" s="31">
        <v>5.9463999999999997</v>
      </c>
      <c r="V1055" s="31">
        <v>-144.94900000000001</v>
      </c>
      <c r="W1055" s="31">
        <v>42.045000000000002</v>
      </c>
      <c r="X1055" s="31">
        <v>17.5227</v>
      </c>
      <c r="Y1055" s="31"/>
      <c r="Z1055" s="33">
        <v>1.7686682575376957E-2</v>
      </c>
      <c r="AA1055" s="34">
        <v>0.60928099999999996</v>
      </c>
      <c r="AB1055" s="35">
        <v>5.4575683294137329</v>
      </c>
      <c r="AC1055" s="36">
        <v>1.0508323587609641E-2</v>
      </c>
      <c r="AD1055" s="34">
        <v>0.65820416241017199</v>
      </c>
      <c r="AE1055" s="35">
        <v>10.446952478375152</v>
      </c>
      <c r="AF1055" s="35">
        <v>17.189507847252337</v>
      </c>
      <c r="AG1055" s="35">
        <v>1.4617358978746449</v>
      </c>
      <c r="AH1055" s="37">
        <v>17.5227</v>
      </c>
      <c r="AI1055" s="38">
        <v>6.7668592084488777E-2</v>
      </c>
      <c r="AJ1055" s="39">
        <v>0.19513711036045531</v>
      </c>
      <c r="AK1055" s="40">
        <v>4.3279860541218333</v>
      </c>
      <c r="AL1055" s="37">
        <v>5.9463999999999997</v>
      </c>
      <c r="AM1055" s="33" t="s">
        <v>102</v>
      </c>
      <c r="AN1055" s="34" t="s">
        <v>102</v>
      </c>
      <c r="AO1055" s="35" t="s">
        <v>102</v>
      </c>
      <c r="AP1055" s="36" t="s">
        <v>102</v>
      </c>
      <c r="AQ1055" s="34" t="s">
        <v>102</v>
      </c>
      <c r="AR1055" s="35" t="s">
        <v>102</v>
      </c>
      <c r="AS1055" s="35" t="s">
        <v>102</v>
      </c>
      <c r="AT1055" s="35" t="s">
        <v>102</v>
      </c>
      <c r="AU1055" s="37" t="s">
        <v>102</v>
      </c>
      <c r="AV1055" s="38" t="s">
        <v>102</v>
      </c>
      <c r="AW1055" s="39" t="s">
        <v>102</v>
      </c>
      <c r="AX1055" s="40" t="s">
        <v>102</v>
      </c>
      <c r="AY1055" s="37" t="s">
        <v>102</v>
      </c>
      <c r="AZ1055" s="29" t="s">
        <v>105</v>
      </c>
      <c r="BA1055" s="29" t="s">
        <v>103</v>
      </c>
    </row>
    <row r="1056" spans="1:53" x14ac:dyDescent="0.25">
      <c r="A1056" s="29">
        <v>0</v>
      </c>
      <c r="B1056" s="29">
        <v>51</v>
      </c>
      <c r="C1056" s="41">
        <v>41274</v>
      </c>
      <c r="D1056" s="41">
        <v>41274</v>
      </c>
      <c r="E1056" s="42" t="s">
        <v>98</v>
      </c>
      <c r="F1056" s="29" t="s">
        <v>183</v>
      </c>
      <c r="G1056" s="29" t="s">
        <v>100</v>
      </c>
      <c r="H1056" s="30" t="s">
        <v>101</v>
      </c>
      <c r="I1056" s="31">
        <v>222.19200000000001</v>
      </c>
      <c r="J1056" s="31">
        <v>16088.709000000001</v>
      </c>
      <c r="K1056" s="31">
        <v>59.048000000000002</v>
      </c>
      <c r="L1056" s="31">
        <v>674.08699999999999</v>
      </c>
      <c r="M1056" s="31">
        <v>398.03489176000005</v>
      </c>
      <c r="N1056" s="31">
        <v>11611.242</v>
      </c>
      <c r="O1056" s="31">
        <v>441.36399999999998</v>
      </c>
      <c r="P1056" s="31">
        <v>11169.878000000001</v>
      </c>
      <c r="Q1056" s="31">
        <v>688.05600000000004</v>
      </c>
      <c r="R1056" s="31">
        <v>1237.8579999999999</v>
      </c>
      <c r="S1056" s="31">
        <v>1581.3240000000001</v>
      </c>
      <c r="T1056" s="31">
        <v>2951.2640000000001</v>
      </c>
      <c r="U1056" s="31">
        <v>-1.3088</v>
      </c>
      <c r="V1056" s="31">
        <v>-173.68299999999999</v>
      </c>
      <c r="W1056" s="31">
        <v>-19.504999999999999</v>
      </c>
      <c r="X1056" s="31">
        <v>22.078600000000002</v>
      </c>
      <c r="Y1056" s="31"/>
      <c r="Z1056" s="33">
        <v>1.3810430656679787E-2</v>
      </c>
      <c r="AA1056" s="34">
        <v>0.59048</v>
      </c>
      <c r="AB1056" s="35">
        <v>7.0156399798331082</v>
      </c>
      <c r="AC1056" s="36">
        <v>5.9257743486872468E-2</v>
      </c>
      <c r="AD1056" s="34">
        <v>0.72170128753027973</v>
      </c>
      <c r="AE1056" s="35">
        <v>9.1669280645774212</v>
      </c>
      <c r="AF1056" s="35">
        <v>2.3139680012092039</v>
      </c>
      <c r="AG1056" s="35">
        <v>1.277468013293932</v>
      </c>
      <c r="AH1056" s="37">
        <v>22.078600000000002</v>
      </c>
      <c r="AI1056" s="38">
        <v>-2.8935434150191296E-2</v>
      </c>
      <c r="AJ1056" s="39">
        <v>0.16759256445001272</v>
      </c>
      <c r="AK1056" s="40">
        <v>5.451463847354896</v>
      </c>
      <c r="AL1056" s="37">
        <v>-1.3088</v>
      </c>
      <c r="AM1056" s="33" t="s">
        <v>102</v>
      </c>
      <c r="AN1056" s="34" t="s">
        <v>102</v>
      </c>
      <c r="AO1056" s="35" t="s">
        <v>102</v>
      </c>
      <c r="AP1056" s="36" t="s">
        <v>102</v>
      </c>
      <c r="AQ1056" s="34" t="s">
        <v>102</v>
      </c>
      <c r="AR1056" s="35" t="s">
        <v>102</v>
      </c>
      <c r="AS1056" s="35" t="s">
        <v>102</v>
      </c>
      <c r="AT1056" s="35" t="s">
        <v>102</v>
      </c>
      <c r="AU1056" s="37" t="s">
        <v>102</v>
      </c>
      <c r="AV1056" s="38" t="s">
        <v>102</v>
      </c>
      <c r="AW1056" s="39" t="s">
        <v>102</v>
      </c>
      <c r="AX1056" s="40" t="s">
        <v>102</v>
      </c>
      <c r="AY1056" s="37" t="s">
        <v>102</v>
      </c>
      <c r="AZ1056" s="29" t="s">
        <v>105</v>
      </c>
      <c r="BA1056" s="29" t="s">
        <v>103</v>
      </c>
    </row>
    <row r="1057" spans="1:53" x14ac:dyDescent="0.25">
      <c r="A1057" s="29">
        <v>0</v>
      </c>
      <c r="B1057" s="29">
        <v>51</v>
      </c>
      <c r="C1057" s="41">
        <v>41364</v>
      </c>
      <c r="D1057" s="41">
        <v>41364</v>
      </c>
      <c r="E1057" s="42" t="s">
        <v>98</v>
      </c>
      <c r="F1057" s="29" t="s">
        <v>183</v>
      </c>
      <c r="G1057" s="29" t="s">
        <v>100</v>
      </c>
      <c r="H1057" s="30" t="s">
        <v>101</v>
      </c>
      <c r="I1057" s="31">
        <v>240.37200000000001</v>
      </c>
      <c r="J1057" s="31">
        <v>15372.504999999999</v>
      </c>
      <c r="K1057" s="31">
        <v>57.6751</v>
      </c>
      <c r="L1057" s="31">
        <v>740.06</v>
      </c>
      <c r="M1057" s="31">
        <v>426.83034505999996</v>
      </c>
      <c r="N1057" s="31">
        <v>10836.156000000001</v>
      </c>
      <c r="O1057" s="31">
        <v>160.86500000000001</v>
      </c>
      <c r="P1057" s="31">
        <v>10675.291000000001</v>
      </c>
      <c r="Q1057" s="31">
        <v>94.838999999999999</v>
      </c>
      <c r="R1057" s="31">
        <v>637.62599999999998</v>
      </c>
      <c r="S1057" s="31">
        <v>865.41499999999996</v>
      </c>
      <c r="T1057" s="31">
        <v>2964.6309999999999</v>
      </c>
      <c r="U1057" s="31">
        <v>2.2631999999999999</v>
      </c>
      <c r="V1057" s="31">
        <v>-164.369</v>
      </c>
      <c r="W1057" s="31">
        <v>15.462</v>
      </c>
      <c r="X1057" s="31">
        <v>23.2361</v>
      </c>
      <c r="Y1057" s="31"/>
      <c r="Z1057" s="33">
        <v>1.5636488652955392E-2</v>
      </c>
      <c r="AA1057" s="34">
        <v>0.57675100000000001</v>
      </c>
      <c r="AB1057" s="35">
        <v>6.2526546692101785</v>
      </c>
      <c r="AC1057" s="36">
        <v>8.7520888403599933E-3</v>
      </c>
      <c r="AD1057" s="34">
        <v>0.70490502361196183</v>
      </c>
      <c r="AE1057" s="35">
        <v>10.387125189299685</v>
      </c>
      <c r="AF1057" s="35">
        <v>18.002313185925619</v>
      </c>
      <c r="AG1057" s="35">
        <v>1.3572454699149659</v>
      </c>
      <c r="AH1057" s="37">
        <v>23.2361</v>
      </c>
      <c r="AI1057" s="38">
        <v>2.0892900575629005E-2</v>
      </c>
      <c r="AJ1057" s="39">
        <v>0.19256718407312276</v>
      </c>
      <c r="AK1057" s="40">
        <v>5.1853013073127823</v>
      </c>
      <c r="AL1057" s="37">
        <v>2.2631999999999999</v>
      </c>
      <c r="AM1057" s="33" t="s">
        <v>102</v>
      </c>
      <c r="AN1057" s="34" t="s">
        <v>102</v>
      </c>
      <c r="AO1057" s="35" t="s">
        <v>102</v>
      </c>
      <c r="AP1057" s="36" t="s">
        <v>102</v>
      </c>
      <c r="AQ1057" s="34" t="s">
        <v>102</v>
      </c>
      <c r="AR1057" s="35" t="s">
        <v>102</v>
      </c>
      <c r="AS1057" s="35" t="s">
        <v>102</v>
      </c>
      <c r="AT1057" s="35" t="s">
        <v>102</v>
      </c>
      <c r="AU1057" s="37" t="s">
        <v>102</v>
      </c>
      <c r="AV1057" s="38" t="s">
        <v>102</v>
      </c>
      <c r="AW1057" s="39" t="s">
        <v>102</v>
      </c>
      <c r="AX1057" s="40" t="s">
        <v>102</v>
      </c>
      <c r="AY1057" s="37" t="s">
        <v>102</v>
      </c>
      <c r="AZ1057" s="29" t="s">
        <v>105</v>
      </c>
      <c r="BA1057" s="29" t="s">
        <v>103</v>
      </c>
    </row>
    <row r="1058" spans="1:53" x14ac:dyDescent="0.25">
      <c r="A1058" s="29">
        <v>1</v>
      </c>
      <c r="B1058" s="29">
        <v>51</v>
      </c>
      <c r="C1058" s="41">
        <v>41455</v>
      </c>
      <c r="D1058" s="41">
        <v>41455</v>
      </c>
      <c r="E1058" s="42" t="s">
        <v>98</v>
      </c>
      <c r="F1058" s="29" t="s">
        <v>183</v>
      </c>
      <c r="G1058" s="29" t="s">
        <v>100</v>
      </c>
      <c r="H1058" s="30" t="s">
        <v>101</v>
      </c>
      <c r="I1058" s="31">
        <v>240.273</v>
      </c>
      <c r="J1058" s="31">
        <v>15392.584999999999</v>
      </c>
      <c r="K1058" s="31">
        <v>58.634799999999998</v>
      </c>
      <c r="L1058" s="31">
        <v>734.928</v>
      </c>
      <c r="M1058" s="31">
        <v>430.92356294400003</v>
      </c>
      <c r="N1058" s="31">
        <v>10788.522000000001</v>
      </c>
      <c r="O1058" s="31">
        <v>126.886</v>
      </c>
      <c r="P1058" s="31">
        <v>10661.636</v>
      </c>
      <c r="Q1058" s="31">
        <v>97.013000000000005</v>
      </c>
      <c r="R1058" s="31">
        <v>644.19799999999998</v>
      </c>
      <c r="S1058" s="31">
        <v>880.06600000000003</v>
      </c>
      <c r="T1058" s="31">
        <v>2924.8919999999998</v>
      </c>
      <c r="U1058" s="31">
        <v>7.25</v>
      </c>
      <c r="V1058" s="31">
        <v>-140.256</v>
      </c>
      <c r="W1058" s="31">
        <v>52.359000000000002</v>
      </c>
      <c r="X1058" s="31">
        <v>17.545999999999999</v>
      </c>
      <c r="Y1058" s="31"/>
      <c r="Z1058" s="33">
        <v>1.5609658806496765E-2</v>
      </c>
      <c r="AA1058" s="34">
        <v>0.58634799999999998</v>
      </c>
      <c r="AB1058" s="35">
        <v>6.1853405782463069</v>
      </c>
      <c r="AC1058" s="36">
        <v>8.9922419400915148E-3</v>
      </c>
      <c r="AD1058" s="34">
        <v>0.70089085101690207</v>
      </c>
      <c r="AE1058" s="35">
        <v>12.289629333333334</v>
      </c>
      <c r="AF1058" s="35">
        <v>17.767662599610361</v>
      </c>
      <c r="AG1058" s="35">
        <v>1.366142086749726</v>
      </c>
      <c r="AH1058" s="37">
        <v>17.545999999999999</v>
      </c>
      <c r="AI1058" s="38">
        <v>7.124371366991053E-2</v>
      </c>
      <c r="AJ1058" s="39">
        <v>0.19098234637002168</v>
      </c>
      <c r="AK1058" s="40">
        <v>5.2626165342173321</v>
      </c>
      <c r="AL1058" s="37">
        <v>7.25</v>
      </c>
      <c r="AM1058" s="33">
        <v>1.5685815172877225E-2</v>
      </c>
      <c r="AN1058" s="34">
        <v>0.59071499999999999</v>
      </c>
      <c r="AO1058" s="35">
        <v>6.2278008891758319</v>
      </c>
      <c r="AP1058" s="36">
        <v>2.1877599463733403E-2</v>
      </c>
      <c r="AQ1058" s="34">
        <v>0.69642533114232885</v>
      </c>
      <c r="AR1058" s="35">
        <v>10.572658766396398</v>
      </c>
      <c r="AS1058" s="35">
        <v>13.818362908499381</v>
      </c>
      <c r="AT1058" s="35">
        <v>1.3656478669583172</v>
      </c>
      <c r="AU1058" s="37">
        <v>20.095849999999999</v>
      </c>
      <c r="AV1058" s="38">
        <v>3.2717443044959257E-2</v>
      </c>
      <c r="AW1058" s="39">
        <v>0.18656980131340312</v>
      </c>
      <c r="AX1058" s="40">
        <v>5.0568419357517111</v>
      </c>
      <c r="AY1058" s="37">
        <v>3.5377000000000001</v>
      </c>
      <c r="AZ1058" s="29" t="s">
        <v>105</v>
      </c>
      <c r="BA1058" s="29" t="s">
        <v>103</v>
      </c>
    </row>
    <row r="1059" spans="1:53" x14ac:dyDescent="0.25">
      <c r="A1059" s="29">
        <v>1</v>
      </c>
      <c r="B1059" s="29">
        <v>51</v>
      </c>
      <c r="C1059" s="41">
        <v>41547</v>
      </c>
      <c r="D1059" s="41">
        <v>41547</v>
      </c>
      <c r="E1059" s="42" t="s">
        <v>98</v>
      </c>
      <c r="F1059" s="29" t="s">
        <v>183</v>
      </c>
      <c r="G1059" s="29" t="s">
        <v>100</v>
      </c>
      <c r="H1059" s="30" t="s">
        <v>101</v>
      </c>
      <c r="I1059" s="31">
        <v>231.101</v>
      </c>
      <c r="J1059" s="31">
        <v>15567.572</v>
      </c>
      <c r="K1059" s="31">
        <v>56.945500000000003</v>
      </c>
      <c r="L1059" s="31">
        <v>748.97699999999998</v>
      </c>
      <c r="M1059" s="31">
        <v>426.50869753500001</v>
      </c>
      <c r="N1059" s="31">
        <v>10775.454</v>
      </c>
      <c r="O1059" s="31">
        <v>218.649</v>
      </c>
      <c r="P1059" s="31">
        <v>10556.805</v>
      </c>
      <c r="Q1059" s="31">
        <v>115.378</v>
      </c>
      <c r="R1059" s="31">
        <v>679.71799999999996</v>
      </c>
      <c r="S1059" s="31">
        <v>999.803</v>
      </c>
      <c r="T1059" s="31">
        <v>2997.29</v>
      </c>
      <c r="U1059" s="31">
        <v>6.2767999999999997</v>
      </c>
      <c r="V1059" s="31">
        <v>-142.01599999999999</v>
      </c>
      <c r="W1059" s="31">
        <v>45.835999999999999</v>
      </c>
      <c r="X1059" s="31">
        <v>12.200200000000001</v>
      </c>
      <c r="Y1059" s="31"/>
      <c r="Z1059" s="33">
        <v>1.48450252871803E-2</v>
      </c>
      <c r="AA1059" s="34">
        <v>0.56945500000000004</v>
      </c>
      <c r="AB1059" s="35">
        <v>6.1879189457406616</v>
      </c>
      <c r="AC1059" s="36">
        <v>1.0707483879565539E-2</v>
      </c>
      <c r="AD1059" s="34">
        <v>0.69217306333961393</v>
      </c>
      <c r="AE1059" s="35">
        <v>12.012975933275126</v>
      </c>
      <c r="AF1059" s="35">
        <v>14.78648260621609</v>
      </c>
      <c r="AG1059" s="35">
        <v>1.4709085238289998</v>
      </c>
      <c r="AH1059" s="37">
        <v>12.200200000000001</v>
      </c>
      <c r="AI1059" s="38">
        <v>6.1198140930896407E-2</v>
      </c>
      <c r="AJ1059" s="39">
        <v>0.19244542437317777</v>
      </c>
      <c r="AK1059" s="40">
        <v>5.1938824738346971</v>
      </c>
      <c r="AL1059" s="37">
        <v>6.2767999999999997</v>
      </c>
      <c r="AM1059" s="33">
        <v>1.4975400850828061E-2</v>
      </c>
      <c r="AN1059" s="34">
        <v>0.58075850000000007</v>
      </c>
      <c r="AO1059" s="35">
        <v>6.4103885432575645</v>
      </c>
      <c r="AP1059" s="36">
        <v>2.1927389536722377E-2</v>
      </c>
      <c r="AQ1059" s="34">
        <v>0.70491755637468945</v>
      </c>
      <c r="AR1059" s="35">
        <v>10.964164630121392</v>
      </c>
      <c r="AS1059" s="35">
        <v>13.217606598240318</v>
      </c>
      <c r="AT1059" s="35">
        <v>1.3679410234469058</v>
      </c>
      <c r="AU1059" s="37">
        <v>18.765225000000001</v>
      </c>
      <c r="AV1059" s="38">
        <v>3.1099830256561163E-2</v>
      </c>
      <c r="AW1059" s="39">
        <v>0.18589687981658373</v>
      </c>
      <c r="AX1059" s="40">
        <v>5.2733160406799273</v>
      </c>
      <c r="AY1059" s="37">
        <v>3.6202999999999999</v>
      </c>
      <c r="AZ1059" s="29" t="s">
        <v>104</v>
      </c>
      <c r="BA1059" s="29" t="s">
        <v>103</v>
      </c>
    </row>
    <row r="1060" spans="1:53" x14ac:dyDescent="0.25">
      <c r="A1060" s="29">
        <v>1</v>
      </c>
      <c r="B1060" s="29">
        <v>51</v>
      </c>
      <c r="C1060" s="41">
        <v>41639</v>
      </c>
      <c r="D1060" s="41">
        <v>41639</v>
      </c>
      <c r="E1060" s="42" t="s">
        <v>98</v>
      </c>
      <c r="F1060" s="29" t="s">
        <v>183</v>
      </c>
      <c r="G1060" s="29" t="s">
        <v>100</v>
      </c>
      <c r="H1060" s="30" t="s">
        <v>101</v>
      </c>
      <c r="I1060" s="31">
        <v>250.92400000000001</v>
      </c>
      <c r="J1060" s="31">
        <v>20594.907999999999</v>
      </c>
      <c r="K1060" s="31">
        <v>56.689599999999999</v>
      </c>
      <c r="L1060" s="31">
        <v>798.41899999999998</v>
      </c>
      <c r="M1060" s="31">
        <v>452.62053742400002</v>
      </c>
      <c r="N1060" s="31">
        <v>11594.5</v>
      </c>
      <c r="O1060" s="31">
        <v>223.39400000000001</v>
      </c>
      <c r="P1060" s="31">
        <v>11371.106</v>
      </c>
      <c r="Q1060" s="31">
        <v>103.586</v>
      </c>
      <c r="R1060" s="31">
        <v>756.38699999999994</v>
      </c>
      <c r="S1060" s="31">
        <v>892.68299999999999</v>
      </c>
      <c r="T1060" s="31">
        <v>6941.1750000000002</v>
      </c>
      <c r="U1060" s="31">
        <v>-1.8255999999999999</v>
      </c>
      <c r="V1060" s="31">
        <v>-142.989</v>
      </c>
      <c r="W1060" s="31">
        <v>-23.545999999999999</v>
      </c>
      <c r="X1060" s="31">
        <v>13.713800000000001</v>
      </c>
      <c r="Y1060" s="31"/>
      <c r="Z1060" s="33">
        <v>1.2183788342244598E-2</v>
      </c>
      <c r="AA1060" s="34">
        <v>0.56689599999999996</v>
      </c>
      <c r="AB1060" s="35">
        <v>6.2807059444962405</v>
      </c>
      <c r="AC1060" s="36">
        <v>8.9340635646211562E-3</v>
      </c>
      <c r="AD1060" s="34">
        <v>0.5629789654802051</v>
      </c>
      <c r="AE1060" s="35">
        <v>12.661688309562274</v>
      </c>
      <c r="AF1060" s="35">
        <v>17.478058325410771</v>
      </c>
      <c r="AG1060" s="35">
        <v>1.1801934723891343</v>
      </c>
      <c r="AH1060" s="37">
        <v>13.713800000000001</v>
      </c>
      <c r="AI1060" s="38">
        <v>-2.9490781156260058E-2</v>
      </c>
      <c r="AJ1060" s="39">
        <v>0.15507114671257574</v>
      </c>
      <c r="AK1060" s="40">
        <v>2.9670636455643313</v>
      </c>
      <c r="AL1060" s="37">
        <v>-1.8255999999999999</v>
      </c>
      <c r="AM1060" s="33">
        <v>1.4568740272219265E-2</v>
      </c>
      <c r="AN1060" s="34">
        <v>0.57486249999999994</v>
      </c>
      <c r="AO1060" s="35">
        <v>6.2266550344233469</v>
      </c>
      <c r="AP1060" s="36">
        <v>9.3464695561595503E-3</v>
      </c>
      <c r="AQ1060" s="34">
        <v>0.66523697586217079</v>
      </c>
      <c r="AR1060" s="35">
        <v>11.837854691367605</v>
      </c>
      <c r="AS1060" s="35">
        <v>17.008629179290708</v>
      </c>
      <c r="AT1060" s="35">
        <v>1.3436223882207063</v>
      </c>
      <c r="AU1060" s="37">
        <v>16.674025</v>
      </c>
      <c r="AV1060" s="38">
        <v>3.0960993505043971E-2</v>
      </c>
      <c r="AW1060" s="39">
        <v>0.18276652538222449</v>
      </c>
      <c r="AX1060" s="40">
        <v>4.6522159902322855</v>
      </c>
      <c r="AY1060" s="37">
        <v>3.4910999999999999</v>
      </c>
      <c r="AZ1060" s="29" t="s">
        <v>118</v>
      </c>
      <c r="BA1060" s="29" t="s">
        <v>103</v>
      </c>
    </row>
    <row r="1061" spans="1:53" x14ac:dyDescent="0.25">
      <c r="A1061" s="29">
        <v>1</v>
      </c>
      <c r="B1061" s="29">
        <v>51</v>
      </c>
      <c r="C1061" s="41">
        <v>41729</v>
      </c>
      <c r="D1061" s="41">
        <v>41729</v>
      </c>
      <c r="E1061" s="42" t="s">
        <v>98</v>
      </c>
      <c r="F1061" s="29" t="s">
        <v>183</v>
      </c>
      <c r="G1061" s="29" t="s">
        <v>100</v>
      </c>
      <c r="H1061" s="30" t="s">
        <v>101</v>
      </c>
      <c r="I1061" s="31">
        <v>259.95999999999998</v>
      </c>
      <c r="J1061" s="31">
        <v>20569.666000000001</v>
      </c>
      <c r="K1061" s="31">
        <v>58.239699999999999</v>
      </c>
      <c r="L1061" s="31">
        <v>875.95</v>
      </c>
      <c r="M1061" s="31">
        <v>510.15065215000004</v>
      </c>
      <c r="N1061" s="31">
        <v>11573.325999999999</v>
      </c>
      <c r="O1061" s="31">
        <v>200.53700000000001</v>
      </c>
      <c r="P1061" s="31">
        <v>11372.788999999999</v>
      </c>
      <c r="Q1061" s="31">
        <v>105.467</v>
      </c>
      <c r="R1061" s="31">
        <v>708.27200000000005</v>
      </c>
      <c r="S1061" s="31">
        <v>852.26800000000003</v>
      </c>
      <c r="T1061" s="31">
        <v>6934.6670000000004</v>
      </c>
      <c r="U1061" s="31">
        <v>5.9264000000000001</v>
      </c>
      <c r="V1061" s="31">
        <v>-146.4</v>
      </c>
      <c r="W1061" s="31">
        <v>101.497</v>
      </c>
      <c r="X1061" s="31">
        <v>19.520600000000002</v>
      </c>
      <c r="Y1061" s="31"/>
      <c r="Z1061" s="33">
        <v>1.2638027277642717E-2</v>
      </c>
      <c r="AA1061" s="34">
        <v>0.58239699999999994</v>
      </c>
      <c r="AB1061" s="35">
        <v>5.5732502507200792</v>
      </c>
      <c r="AC1061" s="36">
        <v>9.1129378019767192E-3</v>
      </c>
      <c r="AD1061" s="34">
        <v>0.56264044345688446</v>
      </c>
      <c r="AE1061" s="35">
        <v>13.938542408469946</v>
      </c>
      <c r="AF1061" s="35">
        <v>19.348256882247529</v>
      </c>
      <c r="AG1061" s="35">
        <v>1.2033060745024511</v>
      </c>
      <c r="AH1061" s="37">
        <v>19.520600000000002</v>
      </c>
      <c r="AI1061" s="38">
        <v>0.11587076887950225</v>
      </c>
      <c r="AJ1061" s="39">
        <v>0.17033820578321496</v>
      </c>
      <c r="AK1061" s="40">
        <v>2.9662081827433098</v>
      </c>
      <c r="AL1061" s="37">
        <v>5.9264000000000001</v>
      </c>
      <c r="AM1061" s="33">
        <v>1.3819124928391095E-2</v>
      </c>
      <c r="AN1061" s="34">
        <v>0.57627399999999995</v>
      </c>
      <c r="AO1061" s="35">
        <v>6.0568039298008216</v>
      </c>
      <c r="AP1061" s="36">
        <v>9.4366817965637305E-3</v>
      </c>
      <c r="AQ1061" s="34">
        <v>0.62967083082340136</v>
      </c>
      <c r="AR1061" s="35">
        <v>12.725708996160169</v>
      </c>
      <c r="AS1061" s="35">
        <v>17.345115103371189</v>
      </c>
      <c r="AT1061" s="35">
        <v>1.3051375393675777</v>
      </c>
      <c r="AU1061" s="37">
        <v>15.745150000000001</v>
      </c>
      <c r="AV1061" s="38">
        <v>5.4705460581012277E-2</v>
      </c>
      <c r="AW1061" s="39">
        <v>0.17720928080974752</v>
      </c>
      <c r="AX1061" s="40">
        <v>4.0974427090899175</v>
      </c>
      <c r="AY1061" s="37">
        <v>4.4069000000000003</v>
      </c>
      <c r="AZ1061" s="29" t="s">
        <v>118</v>
      </c>
      <c r="BA1061" s="29" t="s">
        <v>103</v>
      </c>
    </row>
    <row r="1062" spans="1:53" x14ac:dyDescent="0.25">
      <c r="A1062" s="29">
        <v>1</v>
      </c>
      <c r="B1062" s="29">
        <v>51</v>
      </c>
      <c r="C1062" s="41">
        <v>41820</v>
      </c>
      <c r="D1062" s="41">
        <v>41820</v>
      </c>
      <c r="E1062" s="42" t="s">
        <v>98</v>
      </c>
      <c r="F1062" s="29" t="s">
        <v>183</v>
      </c>
      <c r="G1062" s="29" t="s">
        <v>100</v>
      </c>
      <c r="H1062" s="30" t="s">
        <v>101</v>
      </c>
      <c r="I1062" s="31">
        <v>252.51900000000001</v>
      </c>
      <c r="J1062" s="31">
        <v>20672.059000000001</v>
      </c>
      <c r="K1062" s="31">
        <v>55.301600000000001</v>
      </c>
      <c r="L1062" s="31">
        <v>916.34500000000003</v>
      </c>
      <c r="M1062" s="31">
        <v>506.75344652000001</v>
      </c>
      <c r="N1062" s="31">
        <v>11570.251</v>
      </c>
      <c r="O1062" s="31">
        <v>227.47900000000001</v>
      </c>
      <c r="P1062" s="31">
        <v>11342.772000000001</v>
      </c>
      <c r="Q1062" s="31">
        <v>105.624</v>
      </c>
      <c r="R1062" s="31">
        <v>795.87800000000004</v>
      </c>
      <c r="S1062" s="31">
        <v>947.74599999999998</v>
      </c>
      <c r="T1062" s="31">
        <v>6879.4359999999997</v>
      </c>
      <c r="U1062" s="31">
        <v>2.0472000000000001</v>
      </c>
      <c r="V1062" s="31">
        <v>-144.53399999999999</v>
      </c>
      <c r="W1062" s="31">
        <v>34.009</v>
      </c>
      <c r="X1062" s="31">
        <v>17.597000000000001</v>
      </c>
      <c r="Y1062" s="31"/>
      <c r="Z1062" s="33">
        <v>1.2215474036717871E-2</v>
      </c>
      <c r="AA1062" s="34">
        <v>0.55301599999999995</v>
      </c>
      <c r="AB1062" s="35">
        <v>5.5958040729143494</v>
      </c>
      <c r="AC1062" s="36">
        <v>9.1289290094052396E-3</v>
      </c>
      <c r="AD1062" s="34">
        <v>0.55970481701895292</v>
      </c>
      <c r="AE1062" s="35">
        <v>14.024477189311858</v>
      </c>
      <c r="AF1062" s="35">
        <v>19.190844751950316</v>
      </c>
      <c r="AG1062" s="35">
        <v>1.1908181907277244</v>
      </c>
      <c r="AH1062" s="37">
        <v>17.597000000000001</v>
      </c>
      <c r="AI1062" s="38">
        <v>3.7113750825289601E-2</v>
      </c>
      <c r="AJ1062" s="39">
        <v>0.17731083294605535</v>
      </c>
      <c r="AK1062" s="40">
        <v>3.0049060707883615</v>
      </c>
      <c r="AL1062" s="37">
        <v>2.0472000000000001</v>
      </c>
      <c r="AM1062" s="33">
        <v>1.2970578735946372E-2</v>
      </c>
      <c r="AN1062" s="34">
        <v>0.56794099999999992</v>
      </c>
      <c r="AO1062" s="35">
        <v>5.9094198034678325</v>
      </c>
      <c r="AP1062" s="36">
        <v>9.4708535638921634E-3</v>
      </c>
      <c r="AQ1062" s="34">
        <v>0.59437432232391407</v>
      </c>
      <c r="AR1062" s="35">
        <v>13.159420960154803</v>
      </c>
      <c r="AS1062" s="35">
        <v>17.700910641456176</v>
      </c>
      <c r="AT1062" s="35">
        <v>1.2613065653620774</v>
      </c>
      <c r="AU1062" s="37">
        <v>15.757900000000001</v>
      </c>
      <c r="AV1062" s="38">
        <v>4.6172969869857056E-2</v>
      </c>
      <c r="AW1062" s="39">
        <v>0.17379140245375596</v>
      </c>
      <c r="AX1062" s="40">
        <v>3.5330150932326752</v>
      </c>
      <c r="AY1062" s="37">
        <v>3.1062000000000003</v>
      </c>
      <c r="AZ1062" s="29" t="s">
        <v>118</v>
      </c>
      <c r="BA1062" s="29" t="s">
        <v>103</v>
      </c>
    </row>
    <row r="1063" spans="1:53" x14ac:dyDescent="0.25">
      <c r="A1063" s="29">
        <v>1</v>
      </c>
      <c r="B1063" s="29">
        <v>51</v>
      </c>
      <c r="C1063" s="41">
        <v>41912</v>
      </c>
      <c r="D1063" s="41">
        <v>41912</v>
      </c>
      <c r="E1063" s="42" t="s">
        <v>98</v>
      </c>
      <c r="F1063" s="29" t="s">
        <v>183</v>
      </c>
      <c r="G1063" s="29" t="s">
        <v>100</v>
      </c>
      <c r="H1063" s="30" t="s">
        <v>101</v>
      </c>
      <c r="I1063" s="31">
        <v>259.63499999999999</v>
      </c>
      <c r="J1063" s="31">
        <v>20784.86</v>
      </c>
      <c r="K1063" s="31">
        <v>55.320700000000002</v>
      </c>
      <c r="L1063" s="31">
        <v>930.02499999999998</v>
      </c>
      <c r="M1063" s="31">
        <v>514.496340175</v>
      </c>
      <c r="N1063" s="31">
        <v>11573.678</v>
      </c>
      <c r="O1063" s="31">
        <v>238.55</v>
      </c>
      <c r="P1063" s="31">
        <v>11335.128000000001</v>
      </c>
      <c r="Q1063" s="31">
        <v>106.673</v>
      </c>
      <c r="R1063" s="31">
        <v>845.56700000000001</v>
      </c>
      <c r="S1063" s="31">
        <v>978.79499999999996</v>
      </c>
      <c r="T1063" s="31">
        <v>6862.7449999999999</v>
      </c>
      <c r="U1063" s="31">
        <v>6.2892000000000001</v>
      </c>
      <c r="V1063" s="31">
        <v>-141.28700000000001</v>
      </c>
      <c r="W1063" s="31">
        <v>106.937</v>
      </c>
      <c r="X1063" s="31">
        <v>20.629799999999999</v>
      </c>
      <c r="Y1063" s="31"/>
      <c r="Z1063" s="33">
        <v>1.2491544326014223E-2</v>
      </c>
      <c r="AA1063" s="34">
        <v>0.553207</v>
      </c>
      <c r="AB1063" s="35">
        <v>5.5078759142117937</v>
      </c>
      <c r="AC1063" s="36">
        <v>9.2168626084119503E-3</v>
      </c>
      <c r="AD1063" s="34">
        <v>0.55683213646856411</v>
      </c>
      <c r="AE1063" s="35">
        <v>14.565992346783498</v>
      </c>
      <c r="AF1063" s="35">
        <v>19.29246726631856</v>
      </c>
      <c r="AG1063" s="35">
        <v>1.1575605481292435</v>
      </c>
      <c r="AH1063" s="37">
        <v>20.629799999999999</v>
      </c>
      <c r="AI1063" s="38">
        <v>0.11498293056638262</v>
      </c>
      <c r="AJ1063" s="39">
        <v>0.17898123922893874</v>
      </c>
      <c r="AK1063" s="40">
        <v>3.0286510718378725</v>
      </c>
      <c r="AL1063" s="37">
        <v>6.2892000000000001</v>
      </c>
      <c r="AM1063" s="33">
        <v>1.2382208495654853E-2</v>
      </c>
      <c r="AN1063" s="34">
        <v>0.56387900000000002</v>
      </c>
      <c r="AO1063" s="35">
        <v>5.7394090455856155</v>
      </c>
      <c r="AP1063" s="36">
        <v>9.0981982461037676E-3</v>
      </c>
      <c r="AQ1063" s="34">
        <v>0.56053909060615159</v>
      </c>
      <c r="AR1063" s="35">
        <v>13.797675063531894</v>
      </c>
      <c r="AS1063" s="35">
        <v>18.827406806481793</v>
      </c>
      <c r="AT1063" s="35">
        <v>1.1829695714371384</v>
      </c>
      <c r="AU1063" s="37">
        <v>17.865300000000001</v>
      </c>
      <c r="AV1063" s="38">
        <v>5.9619167278728603E-2</v>
      </c>
      <c r="AW1063" s="39">
        <v>0.17042535616769619</v>
      </c>
      <c r="AX1063" s="40">
        <v>2.9917072427334688</v>
      </c>
      <c r="AY1063" s="37">
        <v>3.1093000000000002</v>
      </c>
      <c r="AZ1063" s="29" t="s">
        <v>115</v>
      </c>
      <c r="BA1063" s="29" t="s">
        <v>103</v>
      </c>
    </row>
    <row r="1064" spans="1:53" x14ac:dyDescent="0.25">
      <c r="A1064" s="29">
        <v>1</v>
      </c>
      <c r="B1064" s="29">
        <v>51</v>
      </c>
      <c r="C1064" s="41">
        <v>42004</v>
      </c>
      <c r="D1064" s="41">
        <v>42004</v>
      </c>
      <c r="E1064" s="42" t="s">
        <v>98</v>
      </c>
      <c r="F1064" s="29" t="s">
        <v>183</v>
      </c>
      <c r="G1064" s="29" t="s">
        <v>100</v>
      </c>
      <c r="H1064" s="30" t="s">
        <v>101</v>
      </c>
      <c r="I1064" s="31">
        <v>271.54399999999998</v>
      </c>
      <c r="J1064" s="31">
        <v>21143.276000000002</v>
      </c>
      <c r="K1064" s="31">
        <v>54.292999999999999</v>
      </c>
      <c r="L1064" s="31">
        <v>967.56399999999996</v>
      </c>
      <c r="M1064" s="31">
        <v>525.31952251999996</v>
      </c>
      <c r="N1064" s="31">
        <v>11920.861000000001</v>
      </c>
      <c r="O1064" s="31">
        <v>175.62</v>
      </c>
      <c r="P1064" s="31">
        <v>11745.241</v>
      </c>
      <c r="Q1064" s="31">
        <v>113.33499999999999</v>
      </c>
      <c r="R1064" s="31">
        <v>898.93499999999995</v>
      </c>
      <c r="S1064" s="31">
        <v>931.50199999999995</v>
      </c>
      <c r="T1064" s="31">
        <v>6737.2280000000001</v>
      </c>
      <c r="U1064" s="31">
        <v>8.9756</v>
      </c>
      <c r="V1064" s="31">
        <v>-141.07</v>
      </c>
      <c r="W1064" s="31">
        <v>148.07</v>
      </c>
      <c r="X1064" s="31">
        <v>16.061699999999998</v>
      </c>
      <c r="Y1064" s="31"/>
      <c r="Z1064" s="33">
        <v>1.2843042866204838E-2</v>
      </c>
      <c r="AA1064" s="34">
        <v>0.54293000000000002</v>
      </c>
      <c r="AB1064" s="35">
        <v>5.5895700123884291</v>
      </c>
      <c r="AC1064" s="36">
        <v>9.5072830729256881E-3</v>
      </c>
      <c r="AD1064" s="34">
        <v>0.56381333715740167</v>
      </c>
      <c r="AE1064" s="35">
        <v>14.895286666761182</v>
      </c>
      <c r="AF1064" s="35">
        <v>18.540416376935632</v>
      </c>
      <c r="AG1064" s="35">
        <v>1.0362284258594894</v>
      </c>
      <c r="AH1064" s="37">
        <v>16.061699999999998</v>
      </c>
      <c r="AI1064" s="38">
        <v>0.15303380448218412</v>
      </c>
      <c r="AJ1064" s="39">
        <v>0.18304902229909875</v>
      </c>
      <c r="AK1064" s="40">
        <v>3.1382752669198668</v>
      </c>
      <c r="AL1064" s="37">
        <v>8.9756</v>
      </c>
      <c r="AM1064" s="33">
        <v>1.2547022126644911E-2</v>
      </c>
      <c r="AN1064" s="34">
        <v>0.55788749999999998</v>
      </c>
      <c r="AO1064" s="35">
        <v>5.5666250625586624</v>
      </c>
      <c r="AP1064" s="36">
        <v>9.2415031231798984E-3</v>
      </c>
      <c r="AQ1064" s="34">
        <v>0.56074768352545079</v>
      </c>
      <c r="AR1064" s="35">
        <v>14.356074652831619</v>
      </c>
      <c r="AS1064" s="35">
        <v>19.09299631936301</v>
      </c>
      <c r="AT1064" s="35">
        <v>1.146978309804727</v>
      </c>
      <c r="AU1064" s="37">
        <v>18.452275</v>
      </c>
      <c r="AV1064" s="38">
        <v>0.10525031368833965</v>
      </c>
      <c r="AW1064" s="39">
        <v>0.17741982506432696</v>
      </c>
      <c r="AX1064" s="40">
        <v>3.0345101480723526</v>
      </c>
      <c r="AY1064" s="37">
        <v>5.8095999999999997</v>
      </c>
      <c r="AZ1064" s="29" t="s">
        <v>115</v>
      </c>
      <c r="BA1064" s="29" t="s">
        <v>103</v>
      </c>
    </row>
    <row r="1065" spans="1:53" x14ac:dyDescent="0.25">
      <c r="A1065" s="29">
        <v>1</v>
      </c>
      <c r="B1065" s="29">
        <v>51</v>
      </c>
      <c r="C1065" s="41">
        <v>42094</v>
      </c>
      <c r="D1065" s="41">
        <v>42094</v>
      </c>
      <c r="E1065" s="42" t="s">
        <v>98</v>
      </c>
      <c r="F1065" s="29" t="s">
        <v>183</v>
      </c>
      <c r="G1065" s="29" t="s">
        <v>100</v>
      </c>
      <c r="H1065" s="30" t="s">
        <v>101</v>
      </c>
      <c r="I1065" s="31">
        <v>273.596</v>
      </c>
      <c r="J1065" s="31">
        <v>21105.476999999999</v>
      </c>
      <c r="K1065" s="31">
        <v>56.498899999999999</v>
      </c>
      <c r="L1065" s="31">
        <v>941.00099999999998</v>
      </c>
      <c r="M1065" s="31">
        <v>531.655213989</v>
      </c>
      <c r="N1065" s="31">
        <v>12070.091</v>
      </c>
      <c r="O1065" s="31">
        <v>240.15299999999999</v>
      </c>
      <c r="P1065" s="31">
        <v>11829.938</v>
      </c>
      <c r="Q1065" s="31">
        <v>115.998</v>
      </c>
      <c r="R1065" s="31">
        <v>821.95500000000004</v>
      </c>
      <c r="S1065" s="31">
        <v>927.51400000000001</v>
      </c>
      <c r="T1065" s="31">
        <v>6558.7929999999997</v>
      </c>
      <c r="U1065" s="31">
        <v>7.5275999999999996</v>
      </c>
      <c r="V1065" s="31">
        <v>-134.43899999999999</v>
      </c>
      <c r="W1065" s="31">
        <v>122.78700000000001</v>
      </c>
      <c r="X1065" s="31">
        <v>4.2153999999999998</v>
      </c>
      <c r="Y1065" s="31"/>
      <c r="Z1065" s="33">
        <v>1.296327015020793E-2</v>
      </c>
      <c r="AA1065" s="34">
        <v>0.56498899999999996</v>
      </c>
      <c r="AB1065" s="35">
        <v>5.5627865996273114</v>
      </c>
      <c r="AC1065" s="36">
        <v>9.6103666492655272E-3</v>
      </c>
      <c r="AD1065" s="34">
        <v>0.57189377904133609</v>
      </c>
      <c r="AE1065" s="35">
        <v>15.818481660500302</v>
      </c>
      <c r="AF1065" s="35">
        <v>18.333254504008689</v>
      </c>
      <c r="AG1065" s="35">
        <v>1.1284243054668444</v>
      </c>
      <c r="AH1065" s="37">
        <v>4.2153999999999998</v>
      </c>
      <c r="AI1065" s="38">
        <v>0.13048551489318291</v>
      </c>
      <c r="AJ1065" s="39">
        <v>0.17834252218038002</v>
      </c>
      <c r="AK1065" s="40">
        <v>3.2178903953821991</v>
      </c>
      <c r="AL1065" s="37">
        <v>7.5275999999999996</v>
      </c>
      <c r="AM1065" s="33">
        <v>1.2628332844786214E-2</v>
      </c>
      <c r="AN1065" s="34">
        <v>0.55353549999999996</v>
      </c>
      <c r="AO1065" s="35">
        <v>5.5640091497854707</v>
      </c>
      <c r="AP1065" s="36">
        <v>9.3658603350021009E-3</v>
      </c>
      <c r="AQ1065" s="34">
        <v>0.56306101742156367</v>
      </c>
      <c r="AR1065" s="35">
        <v>14.82605946583921</v>
      </c>
      <c r="AS1065" s="35">
        <v>18.839245724803298</v>
      </c>
      <c r="AT1065" s="35">
        <v>1.1282578675458255</v>
      </c>
      <c r="AU1065" s="37">
        <v>14.625975</v>
      </c>
      <c r="AV1065" s="38">
        <v>0.1089040001917598</v>
      </c>
      <c r="AW1065" s="39">
        <v>0.17942090416361822</v>
      </c>
      <c r="AX1065" s="40">
        <v>3.0974307012320752</v>
      </c>
      <c r="AY1065" s="37">
        <v>6.2099000000000002</v>
      </c>
      <c r="AZ1065" s="29" t="s">
        <v>115</v>
      </c>
      <c r="BA1065" s="29" t="s">
        <v>103</v>
      </c>
    </row>
    <row r="1066" spans="1:53" x14ac:dyDescent="0.25">
      <c r="A1066" s="29">
        <v>1</v>
      </c>
      <c r="B1066" s="29">
        <v>51</v>
      </c>
      <c r="C1066" s="41">
        <v>42185</v>
      </c>
      <c r="D1066" s="41">
        <v>42185</v>
      </c>
      <c r="E1066" s="42" t="s">
        <v>98</v>
      </c>
      <c r="F1066" s="29" t="s">
        <v>183</v>
      </c>
      <c r="G1066" s="29" t="s">
        <v>100</v>
      </c>
      <c r="H1066" s="30" t="s">
        <v>101</v>
      </c>
      <c r="I1066" s="31">
        <v>246.72800000000001</v>
      </c>
      <c r="J1066" s="31">
        <v>21011.629000000001</v>
      </c>
      <c r="K1066" s="31">
        <v>54.881700000000002</v>
      </c>
      <c r="L1066" s="31">
        <v>899.43700000000001</v>
      </c>
      <c r="M1066" s="31">
        <v>493.62631602900001</v>
      </c>
      <c r="N1066" s="31">
        <v>11131.304</v>
      </c>
      <c r="O1066" s="31">
        <v>338.60899999999998</v>
      </c>
      <c r="P1066" s="31">
        <v>10792.695</v>
      </c>
      <c r="Q1066" s="31">
        <v>94.701999999999998</v>
      </c>
      <c r="R1066" s="31">
        <v>780.24400000000003</v>
      </c>
      <c r="S1066" s="31">
        <v>1117.56</v>
      </c>
      <c r="T1066" s="31">
        <v>7404.2359999999999</v>
      </c>
      <c r="U1066" s="31">
        <v>9.5408000000000008</v>
      </c>
      <c r="V1066" s="31">
        <v>-134.84700000000001</v>
      </c>
      <c r="W1066" s="31">
        <v>1153.3599999999999</v>
      </c>
      <c r="X1066" s="31">
        <v>2.6301999999999999</v>
      </c>
      <c r="Y1066" s="31"/>
      <c r="Z1066" s="33">
        <v>1.1742449859551585E-2</v>
      </c>
      <c r="AA1066" s="34">
        <v>0.548817</v>
      </c>
      <c r="AB1066" s="35">
        <v>5.4660249309752871</v>
      </c>
      <c r="AC1066" s="36">
        <v>8.5077184128651943E-3</v>
      </c>
      <c r="AD1066" s="34">
        <v>0.52976872949736542</v>
      </c>
      <c r="AE1066" s="35">
        <v>14.642559820507685</v>
      </c>
      <c r="AF1066" s="35">
        <v>20.849668054697894</v>
      </c>
      <c r="AG1066" s="35">
        <v>1.4323211713258928</v>
      </c>
      <c r="AH1066" s="37">
        <v>2.6301999999999999</v>
      </c>
      <c r="AI1066" s="38">
        <v>1.2823132693006847</v>
      </c>
      <c r="AJ1066" s="39">
        <v>0.1712265146124558</v>
      </c>
      <c r="AK1066" s="40">
        <v>2.8377848842203304</v>
      </c>
      <c r="AL1066" s="37">
        <v>9.5408000000000008</v>
      </c>
      <c r="AM1066" s="33">
        <v>1.2510076800494643E-2</v>
      </c>
      <c r="AN1066" s="34">
        <v>0.55248575</v>
      </c>
      <c r="AO1066" s="35">
        <v>5.5315643643007055</v>
      </c>
      <c r="AP1066" s="36">
        <v>9.21055768586709E-3</v>
      </c>
      <c r="AQ1066" s="34">
        <v>0.5555769955411668</v>
      </c>
      <c r="AR1066" s="35">
        <v>14.980580123638166</v>
      </c>
      <c r="AS1066" s="35">
        <v>19.253951550490193</v>
      </c>
      <c r="AT1066" s="35">
        <v>1.1886336126953676</v>
      </c>
      <c r="AU1066" s="37">
        <v>10.884275000000001</v>
      </c>
      <c r="AV1066" s="38">
        <v>0.42020387981060858</v>
      </c>
      <c r="AW1066" s="39">
        <v>0.17789982458021836</v>
      </c>
      <c r="AX1066" s="40">
        <v>3.0556504045900672</v>
      </c>
      <c r="AY1066" s="37">
        <v>8.0833000000000013</v>
      </c>
      <c r="AZ1066" s="29" t="s">
        <v>115</v>
      </c>
      <c r="BA1066" s="29" t="s">
        <v>103</v>
      </c>
    </row>
    <row r="1067" spans="1:53" x14ac:dyDescent="0.25">
      <c r="A1067" s="29">
        <v>1</v>
      </c>
      <c r="B1067" s="29">
        <v>51</v>
      </c>
      <c r="C1067" s="41">
        <v>42277</v>
      </c>
      <c r="D1067" s="41">
        <v>42277</v>
      </c>
      <c r="E1067" s="42" t="s">
        <v>98</v>
      </c>
      <c r="F1067" s="29" t="s">
        <v>183</v>
      </c>
      <c r="G1067" s="29" t="s">
        <v>100</v>
      </c>
      <c r="H1067" s="30" t="s">
        <v>101</v>
      </c>
      <c r="I1067" s="31">
        <v>245.887</v>
      </c>
      <c r="J1067" s="31">
        <v>21995.644</v>
      </c>
      <c r="K1067" s="31">
        <v>55.2821</v>
      </c>
      <c r="L1067" s="31">
        <v>918.10699999999997</v>
      </c>
      <c r="M1067" s="31">
        <v>507.54882984700004</v>
      </c>
      <c r="N1067" s="31">
        <v>12141.366</v>
      </c>
      <c r="O1067" s="31">
        <v>184.11600000000001</v>
      </c>
      <c r="P1067" s="31">
        <v>11957.25</v>
      </c>
      <c r="Q1067" s="31">
        <v>102.188</v>
      </c>
      <c r="R1067" s="31">
        <v>824.54200000000003</v>
      </c>
      <c r="S1067" s="31">
        <v>1024.3710000000001</v>
      </c>
      <c r="T1067" s="31">
        <v>7240.3029999999999</v>
      </c>
      <c r="U1067" s="31">
        <v>5.6976000000000004</v>
      </c>
      <c r="V1067" s="31">
        <v>-129.87700000000001</v>
      </c>
      <c r="W1067" s="31">
        <v>103.779</v>
      </c>
      <c r="X1067" s="31">
        <v>2.4817</v>
      </c>
      <c r="Y1067" s="31"/>
      <c r="Z1067" s="33">
        <v>1.1178895239439227E-2</v>
      </c>
      <c r="AA1067" s="34">
        <v>0.55282100000000001</v>
      </c>
      <c r="AB1067" s="35">
        <v>5.889704249542107</v>
      </c>
      <c r="AC1067" s="36">
        <v>8.4165159010938309E-3</v>
      </c>
      <c r="AD1067" s="34">
        <v>0.5519895666614717</v>
      </c>
      <c r="AE1067" s="35">
        <v>15.631677043571996</v>
      </c>
      <c r="AF1067" s="35">
        <v>19.867257597643558</v>
      </c>
      <c r="AG1067" s="35">
        <v>1.2423515115057815</v>
      </c>
      <c r="AH1067" s="37">
        <v>2.4817</v>
      </c>
      <c r="AI1067" s="38">
        <v>0.11303584440593525</v>
      </c>
      <c r="AJ1067" s="39">
        <v>0.16696160385210818</v>
      </c>
      <c r="AK1067" s="40">
        <v>3.0379452351648819</v>
      </c>
      <c r="AL1067" s="37">
        <v>5.6976000000000004</v>
      </c>
      <c r="AM1067" s="33">
        <v>1.2181914528850896E-2</v>
      </c>
      <c r="AN1067" s="34">
        <v>0.55238925000000005</v>
      </c>
      <c r="AO1067" s="35">
        <v>5.6270214481332834</v>
      </c>
      <c r="AP1067" s="36">
        <v>9.0104710090375614E-3</v>
      </c>
      <c r="AQ1067" s="34">
        <v>0.55436635308939375</v>
      </c>
      <c r="AR1067" s="35">
        <v>15.247001297835292</v>
      </c>
      <c r="AS1067" s="35">
        <v>19.397649133321444</v>
      </c>
      <c r="AT1067" s="35">
        <v>1.209831353539502</v>
      </c>
      <c r="AU1067" s="37">
        <v>6.3472499999999989</v>
      </c>
      <c r="AV1067" s="38">
        <v>0.41971710827049674</v>
      </c>
      <c r="AW1067" s="39">
        <v>0.17489491573601068</v>
      </c>
      <c r="AX1067" s="40">
        <v>3.0579739454218196</v>
      </c>
      <c r="AY1067" s="37">
        <v>7.9354000000000005</v>
      </c>
      <c r="AZ1067" s="29" t="s">
        <v>115</v>
      </c>
      <c r="BA1067" s="29" t="s">
        <v>103</v>
      </c>
    </row>
    <row r="1068" spans="1:53" x14ac:dyDescent="0.25">
      <c r="A1068" s="29">
        <v>1</v>
      </c>
      <c r="B1068" s="29">
        <v>51</v>
      </c>
      <c r="C1068" s="41">
        <v>42369</v>
      </c>
      <c r="D1068" s="41">
        <v>42369</v>
      </c>
      <c r="E1068" s="42" t="s">
        <v>98</v>
      </c>
      <c r="F1068" s="29" t="s">
        <v>183</v>
      </c>
      <c r="G1068" s="29" t="s">
        <v>100</v>
      </c>
      <c r="H1068" s="30" t="s">
        <v>101</v>
      </c>
      <c r="I1068" s="31">
        <v>247.233</v>
      </c>
      <c r="J1068" s="31">
        <v>22036.244999999999</v>
      </c>
      <c r="K1068" s="31">
        <v>50.950600000000001</v>
      </c>
      <c r="L1068" s="31">
        <v>945.83600000000001</v>
      </c>
      <c r="M1068" s="31">
        <v>481.90911701600004</v>
      </c>
      <c r="N1068" s="31">
        <v>12249.237999999999</v>
      </c>
      <c r="O1068" s="31">
        <v>178.81</v>
      </c>
      <c r="P1068" s="31">
        <v>12070.428</v>
      </c>
      <c r="Q1068" s="31">
        <v>106.21899999999999</v>
      </c>
      <c r="R1068" s="31">
        <v>855.36900000000003</v>
      </c>
      <c r="S1068" s="31">
        <v>981.245</v>
      </c>
      <c r="T1068" s="31">
        <v>7089.2209999999995</v>
      </c>
      <c r="U1068" s="31">
        <v>7.968</v>
      </c>
      <c r="V1068" s="31">
        <v>-128.346</v>
      </c>
      <c r="W1068" s="31">
        <v>141.066</v>
      </c>
      <c r="X1068" s="31">
        <v>2.6800999999999999</v>
      </c>
      <c r="Y1068" s="31"/>
      <c r="Z1068" s="33">
        <v>1.1219379708294222E-2</v>
      </c>
      <c r="AA1068" s="34">
        <v>0.50950600000000001</v>
      </c>
      <c r="AB1068" s="35">
        <v>6.2617761180471945</v>
      </c>
      <c r="AC1068" s="36">
        <v>8.6714781768465928E-3</v>
      </c>
      <c r="AD1068" s="34">
        <v>0.55586775333093275</v>
      </c>
      <c r="AE1068" s="35">
        <v>15.01906150611628</v>
      </c>
      <c r="AF1068" s="35">
        <v>18.147755750515447</v>
      </c>
      <c r="AG1068" s="35">
        <v>1.1471598807064554</v>
      </c>
      <c r="AH1068" s="37">
        <v>2.6800999999999999</v>
      </c>
      <c r="AI1068" s="38">
        <v>0.14914424910872498</v>
      </c>
      <c r="AJ1068" s="39">
        <v>0.17168732694703659</v>
      </c>
      <c r="AK1068" s="40">
        <v>3.1084155790883088</v>
      </c>
      <c r="AL1068" s="37">
        <v>7.968</v>
      </c>
      <c r="AM1068" s="33">
        <v>1.1775998739373241E-2</v>
      </c>
      <c r="AN1068" s="34">
        <v>0.54403325000000002</v>
      </c>
      <c r="AO1068" s="35">
        <v>5.795072974547975</v>
      </c>
      <c r="AP1068" s="36">
        <v>8.8015197850177876E-3</v>
      </c>
      <c r="AQ1068" s="34">
        <v>0.55237995713277654</v>
      </c>
      <c r="AR1068" s="35">
        <v>15.277945007674067</v>
      </c>
      <c r="AS1068" s="35">
        <v>19.299483976716395</v>
      </c>
      <c r="AT1068" s="35">
        <v>1.2375642172512435</v>
      </c>
      <c r="AU1068" s="37">
        <v>3.0018499999999997</v>
      </c>
      <c r="AV1068" s="38">
        <v>0.41874471942713193</v>
      </c>
      <c r="AW1068" s="39">
        <v>0.17205449189799513</v>
      </c>
      <c r="AX1068" s="40">
        <v>3.0505090234639303</v>
      </c>
      <c r="AY1068" s="37">
        <v>7.6835000000000004</v>
      </c>
      <c r="AZ1068" s="29" t="s">
        <v>140</v>
      </c>
      <c r="BA1068" s="29" t="s">
        <v>103</v>
      </c>
    </row>
    <row r="1069" spans="1:53" x14ac:dyDescent="0.25">
      <c r="A1069" s="29">
        <v>1</v>
      </c>
      <c r="B1069" s="29">
        <v>51</v>
      </c>
      <c r="C1069" s="41">
        <v>42460</v>
      </c>
      <c r="D1069" s="41">
        <v>42460</v>
      </c>
      <c r="E1069" s="42" t="s">
        <v>98</v>
      </c>
      <c r="F1069" s="29" t="s">
        <v>183</v>
      </c>
      <c r="G1069" s="29" t="s">
        <v>100</v>
      </c>
      <c r="H1069" s="30" t="s">
        <v>101</v>
      </c>
      <c r="I1069" s="31">
        <v>225.33600000000001</v>
      </c>
      <c r="J1069" s="31">
        <v>21718.251</v>
      </c>
      <c r="K1069" s="31">
        <v>53.854799999999997</v>
      </c>
      <c r="L1069" s="31">
        <v>934.38400000000001</v>
      </c>
      <c r="M1069" s="31">
        <v>503.21063443200001</v>
      </c>
      <c r="N1069" s="31">
        <v>11865.999</v>
      </c>
      <c r="O1069" s="31">
        <v>175.702</v>
      </c>
      <c r="P1069" s="31">
        <v>11690.297</v>
      </c>
      <c r="Q1069" s="31">
        <v>87.822999999999993</v>
      </c>
      <c r="R1069" s="31">
        <v>811.94600000000003</v>
      </c>
      <c r="S1069" s="31">
        <v>820.88199999999995</v>
      </c>
      <c r="T1069" s="31">
        <v>7152.9939999999997</v>
      </c>
      <c r="U1069" s="31">
        <v>2.6871999999999998</v>
      </c>
      <c r="V1069" s="31">
        <v>-126.378</v>
      </c>
      <c r="W1069" s="31">
        <v>47.84</v>
      </c>
      <c r="X1069" s="31">
        <v>-0.80300000000000005</v>
      </c>
      <c r="Y1069" s="31"/>
      <c r="Z1069" s="33">
        <v>1.0375421114711309E-2</v>
      </c>
      <c r="AA1069" s="34">
        <v>0.53854800000000003</v>
      </c>
      <c r="AB1069" s="35">
        <v>5.8078547034262531</v>
      </c>
      <c r="AC1069" s="36">
        <v>7.4012310299368805E-3</v>
      </c>
      <c r="AD1069" s="34">
        <v>0.54636070832775618</v>
      </c>
      <c r="AE1069" s="35">
        <v>15.92715929772587</v>
      </c>
      <c r="AF1069" s="35">
        <v>22.91930972214568</v>
      </c>
      <c r="AG1069" s="35">
        <v>1.0110056580117397</v>
      </c>
      <c r="AH1069" s="37">
        <v>-0.80300000000000005</v>
      </c>
      <c r="AI1069" s="38">
        <v>5.1199506840870566E-2</v>
      </c>
      <c r="AJ1069" s="39">
        <v>0.17209194239444051</v>
      </c>
      <c r="AK1069" s="40">
        <v>3.036246220813271</v>
      </c>
      <c r="AL1069" s="37">
        <v>2.6871999999999998</v>
      </c>
      <c r="AM1069" s="33">
        <v>1.1129036480499087E-2</v>
      </c>
      <c r="AN1069" s="34">
        <v>0.53742299999999998</v>
      </c>
      <c r="AO1069" s="35">
        <v>5.8563400004977098</v>
      </c>
      <c r="AP1069" s="36">
        <v>8.2492358801856246E-3</v>
      </c>
      <c r="AQ1069" s="34">
        <v>0.54599668945438151</v>
      </c>
      <c r="AR1069" s="35">
        <v>15.305114416980459</v>
      </c>
      <c r="AS1069" s="35">
        <v>20.445997781250647</v>
      </c>
      <c r="AT1069" s="35">
        <v>1.2082095553874672</v>
      </c>
      <c r="AU1069" s="37">
        <v>1.74725</v>
      </c>
      <c r="AV1069" s="38">
        <v>0.39892321741405384</v>
      </c>
      <c r="AW1069" s="39">
        <v>0.17049184695151026</v>
      </c>
      <c r="AX1069" s="40">
        <v>3.0050979798216977</v>
      </c>
      <c r="AY1069" s="37">
        <v>6.4734000000000007</v>
      </c>
      <c r="AZ1069" s="29" t="s">
        <v>140</v>
      </c>
      <c r="BA1069" s="29" t="s">
        <v>103</v>
      </c>
    </row>
    <row r="1070" spans="1:53" x14ac:dyDescent="0.25">
      <c r="A1070" s="29">
        <v>1</v>
      </c>
      <c r="B1070" s="29">
        <v>51</v>
      </c>
      <c r="C1070" s="41">
        <v>42551</v>
      </c>
      <c r="D1070" s="41">
        <v>42551</v>
      </c>
      <c r="E1070" s="42" t="s">
        <v>98</v>
      </c>
      <c r="F1070" s="29" t="s">
        <v>183</v>
      </c>
      <c r="G1070" s="29" t="s">
        <v>100</v>
      </c>
      <c r="H1070" s="30" t="s">
        <v>101</v>
      </c>
      <c r="I1070" s="31">
        <v>246.27799999999999</v>
      </c>
      <c r="J1070" s="31">
        <v>22153.074000000001</v>
      </c>
      <c r="K1070" s="31">
        <v>54.270400000000002</v>
      </c>
      <c r="L1070" s="31">
        <v>962.40899999999999</v>
      </c>
      <c r="M1070" s="31">
        <v>522.30321393600002</v>
      </c>
      <c r="N1070" s="31">
        <v>12426.204</v>
      </c>
      <c r="O1070" s="31">
        <v>202.33799999999999</v>
      </c>
      <c r="P1070" s="31">
        <v>12223.866</v>
      </c>
      <c r="Q1070" s="31">
        <v>100.345</v>
      </c>
      <c r="R1070" s="31">
        <v>875.96400000000006</v>
      </c>
      <c r="S1070" s="31">
        <v>817.61500000000001</v>
      </c>
      <c r="T1070" s="31">
        <v>6948.3069999999998</v>
      </c>
      <c r="U1070" s="31">
        <v>4.8819999999999997</v>
      </c>
      <c r="V1070" s="31">
        <v>-129.36199999999999</v>
      </c>
      <c r="W1070" s="31">
        <v>86.058000000000007</v>
      </c>
      <c r="X1070" s="31">
        <v>4.4855999999999998</v>
      </c>
      <c r="Y1070" s="31"/>
      <c r="Z1070" s="33">
        <v>1.1117102755130054E-2</v>
      </c>
      <c r="AA1070" s="34">
        <v>0.54270400000000008</v>
      </c>
      <c r="AB1070" s="35">
        <v>5.8509433188639353</v>
      </c>
      <c r="AC1070" s="36">
        <v>8.0752738326201629E-3</v>
      </c>
      <c r="AD1070" s="34">
        <v>0.56092459222589153</v>
      </c>
      <c r="AE1070" s="35">
        <v>16.150127979963205</v>
      </c>
      <c r="AF1070" s="35">
        <v>20.820298527520055</v>
      </c>
      <c r="AG1070" s="35">
        <v>0.93338881506545923</v>
      </c>
      <c r="AH1070" s="37">
        <v>4.4855999999999998</v>
      </c>
      <c r="AI1070" s="38">
        <v>8.941936328525607E-2</v>
      </c>
      <c r="AJ1070" s="39">
        <v>0.17377434842676912</v>
      </c>
      <c r="AK1070" s="40">
        <v>3.1882693151007864</v>
      </c>
      <c r="AL1070" s="37">
        <v>4.8819999999999997</v>
      </c>
      <c r="AM1070" s="33">
        <v>1.0972699704393704E-2</v>
      </c>
      <c r="AN1070" s="34">
        <v>0.53589474999999998</v>
      </c>
      <c r="AO1070" s="35">
        <v>5.9525695974698714</v>
      </c>
      <c r="AP1070" s="36">
        <v>8.1411247351243672E-3</v>
      </c>
      <c r="AQ1070" s="34">
        <v>0.55378565513651301</v>
      </c>
      <c r="AR1070" s="35">
        <v>15.682006456844338</v>
      </c>
      <c r="AS1070" s="35">
        <v>20.438655399456184</v>
      </c>
      <c r="AT1070" s="35">
        <v>1.0834764663223588</v>
      </c>
      <c r="AU1070" s="37">
        <v>2.2111000000000001</v>
      </c>
      <c r="AV1070" s="38">
        <v>0.10069974091019671</v>
      </c>
      <c r="AW1070" s="39">
        <v>0.1711288054050886</v>
      </c>
      <c r="AX1070" s="40">
        <v>3.0927190875418118</v>
      </c>
      <c r="AY1070" s="37">
        <v>5.3087</v>
      </c>
      <c r="AZ1070" s="29" t="s">
        <v>140</v>
      </c>
      <c r="BA1070" s="29" t="s">
        <v>103</v>
      </c>
    </row>
    <row r="1071" spans="1:53" x14ac:dyDescent="0.25">
      <c r="A1071" s="29">
        <v>1</v>
      </c>
      <c r="B1071" s="29">
        <v>51</v>
      </c>
      <c r="C1071" s="41">
        <v>42643</v>
      </c>
      <c r="D1071" s="41">
        <v>42643</v>
      </c>
      <c r="E1071" s="42" t="s">
        <v>98</v>
      </c>
      <c r="F1071" s="29" t="s">
        <v>183</v>
      </c>
      <c r="G1071" s="29" t="s">
        <v>100</v>
      </c>
      <c r="H1071" s="30" t="s">
        <v>101</v>
      </c>
      <c r="I1071" s="31">
        <v>255.273</v>
      </c>
      <c r="J1071" s="31">
        <v>22171.723000000002</v>
      </c>
      <c r="K1071" s="31">
        <v>54.0411</v>
      </c>
      <c r="L1071" s="31">
        <v>992.01599999999996</v>
      </c>
      <c r="M1071" s="31">
        <v>536.09635857599994</v>
      </c>
      <c r="N1071" s="31">
        <v>12592.958000000001</v>
      </c>
      <c r="O1071" s="31">
        <v>156.21899999999999</v>
      </c>
      <c r="P1071" s="31">
        <v>12436.739000000001</v>
      </c>
      <c r="Q1071" s="31">
        <v>101.36199999999999</v>
      </c>
      <c r="R1071" s="31">
        <v>897.73800000000006</v>
      </c>
      <c r="S1071" s="31">
        <v>839.67499999999995</v>
      </c>
      <c r="T1071" s="31">
        <v>6753.7169999999996</v>
      </c>
      <c r="U1071" s="31">
        <v>5.7427999999999999</v>
      </c>
      <c r="V1071" s="31">
        <v>-131.21700000000001</v>
      </c>
      <c r="W1071" s="31">
        <v>98.366</v>
      </c>
      <c r="X1071" s="31">
        <v>5.6246</v>
      </c>
      <c r="Y1071" s="31"/>
      <c r="Z1071" s="33">
        <v>1.1513448909676528E-2</v>
      </c>
      <c r="AA1071" s="34">
        <v>0.54041099999999997</v>
      </c>
      <c r="AB1071" s="35">
        <v>5.7996751894729117</v>
      </c>
      <c r="AC1071" s="36">
        <v>8.0491017281245584E-3</v>
      </c>
      <c r="AD1071" s="34">
        <v>0.56797381060551766</v>
      </c>
      <c r="AE1071" s="35">
        <v>16.342283654587437</v>
      </c>
      <c r="AF1071" s="35">
        <v>21.155713524831789</v>
      </c>
      <c r="AG1071" s="35">
        <v>0.935323000697308</v>
      </c>
      <c r="AH1071" s="37">
        <v>5.6246</v>
      </c>
      <c r="AI1071" s="38">
        <v>9.9157674876211674E-2</v>
      </c>
      <c r="AJ1071" s="39">
        <v>0.17896958211141278</v>
      </c>
      <c r="AK1071" s="40">
        <v>3.2828919245505848</v>
      </c>
      <c r="AL1071" s="37">
        <v>5.7427999999999999</v>
      </c>
      <c r="AM1071" s="33">
        <v>1.1056338121953026E-2</v>
      </c>
      <c r="AN1071" s="34">
        <v>0.53279224999999997</v>
      </c>
      <c r="AO1071" s="35">
        <v>5.9300623324525734</v>
      </c>
      <c r="AP1071" s="36">
        <v>8.0492711918820486E-3</v>
      </c>
      <c r="AQ1071" s="34">
        <v>0.55778171612252447</v>
      </c>
      <c r="AR1071" s="35">
        <v>15.859658109598197</v>
      </c>
      <c r="AS1071" s="35">
        <v>20.76076938125324</v>
      </c>
      <c r="AT1071" s="35">
        <v>1.0067193386202407</v>
      </c>
      <c r="AU1071" s="37">
        <v>2.9968250000000003</v>
      </c>
      <c r="AV1071" s="38">
        <v>9.7230198527765835E-2</v>
      </c>
      <c r="AW1071" s="39">
        <v>0.17413079996991473</v>
      </c>
      <c r="AX1071" s="40">
        <v>3.153955759888238</v>
      </c>
      <c r="AY1071" s="37">
        <v>5.32</v>
      </c>
      <c r="AZ1071" s="29" t="s">
        <v>140</v>
      </c>
      <c r="BA1071" s="29" t="s">
        <v>103</v>
      </c>
    </row>
    <row r="1072" spans="1:53" x14ac:dyDescent="0.25">
      <c r="A1072" s="29">
        <v>1</v>
      </c>
      <c r="B1072" s="29">
        <v>51</v>
      </c>
      <c r="C1072" s="41">
        <v>42735</v>
      </c>
      <c r="D1072" s="41">
        <v>42735</v>
      </c>
      <c r="E1072" s="42" t="s">
        <v>98</v>
      </c>
      <c r="F1072" s="29" t="s">
        <v>183</v>
      </c>
      <c r="G1072" s="29" t="s">
        <v>100</v>
      </c>
      <c r="H1072" s="30" t="s">
        <v>101</v>
      </c>
      <c r="I1072" s="31">
        <v>274.23599999999999</v>
      </c>
      <c r="J1072" s="31">
        <v>22675.092000000001</v>
      </c>
      <c r="K1072" s="31">
        <v>49.672699999999999</v>
      </c>
      <c r="L1072" s="31">
        <v>1032.4159999999999</v>
      </c>
      <c r="M1072" s="31">
        <v>512.82890243199995</v>
      </c>
      <c r="N1072" s="31">
        <v>12171.142</v>
      </c>
      <c r="O1072" s="31">
        <v>567.59900000000005</v>
      </c>
      <c r="P1072" s="31">
        <v>11603.543</v>
      </c>
      <c r="Q1072" s="31">
        <v>101.749</v>
      </c>
      <c r="R1072" s="31">
        <v>961.35500000000002</v>
      </c>
      <c r="S1072" s="31">
        <v>1324.761</v>
      </c>
      <c r="T1072" s="31">
        <v>7557.1149999999998</v>
      </c>
      <c r="U1072" s="31">
        <v>6.9711999999999996</v>
      </c>
      <c r="V1072" s="31">
        <v>-126.14700000000001</v>
      </c>
      <c r="W1072" s="31">
        <v>124.71</v>
      </c>
      <c r="X1072" s="31">
        <v>6.4158999999999997</v>
      </c>
      <c r="Y1072" s="31"/>
      <c r="Z1072" s="33">
        <v>1.2094151591534886E-2</v>
      </c>
      <c r="AA1072" s="34">
        <v>0.49672699999999997</v>
      </c>
      <c r="AB1072" s="35">
        <v>5.6566346714139248</v>
      </c>
      <c r="AC1072" s="36">
        <v>8.3598564538972589E-3</v>
      </c>
      <c r="AD1072" s="34">
        <v>0.53676262923211071</v>
      </c>
      <c r="AE1072" s="35">
        <v>16.261311087287051</v>
      </c>
      <c r="AF1072" s="35">
        <v>20.160548110821725</v>
      </c>
      <c r="AG1072" s="35">
        <v>1.3780143651408687</v>
      </c>
      <c r="AH1072" s="37">
        <v>6.4158999999999997</v>
      </c>
      <c r="AI1072" s="38">
        <v>0.120794330967362</v>
      </c>
      <c r="AJ1072" s="39">
        <v>0.18212336249837485</v>
      </c>
      <c r="AK1072" s="40">
        <v>3.0004958241339454</v>
      </c>
      <c r="AL1072" s="37">
        <v>6.9711999999999996</v>
      </c>
      <c r="AM1072" s="33">
        <v>1.1275031092763194E-2</v>
      </c>
      <c r="AN1072" s="34">
        <v>0.52959750000000005</v>
      </c>
      <c r="AO1072" s="35">
        <v>5.7787769707942562</v>
      </c>
      <c r="AP1072" s="36">
        <v>7.9713657611447143E-3</v>
      </c>
      <c r="AQ1072" s="34">
        <v>0.55300543509781908</v>
      </c>
      <c r="AR1072" s="35">
        <v>16.170220504890892</v>
      </c>
      <c r="AS1072" s="35">
        <v>21.26396747132981</v>
      </c>
      <c r="AT1072" s="35">
        <v>1.064432959728844</v>
      </c>
      <c r="AU1072" s="37">
        <v>3.9307749999999997</v>
      </c>
      <c r="AV1072" s="38">
        <v>9.0142718992425069E-2</v>
      </c>
      <c r="AW1072" s="39">
        <v>0.17673980885774931</v>
      </c>
      <c r="AX1072" s="40">
        <v>3.1269758211496468</v>
      </c>
      <c r="AY1072" s="37">
        <v>5.0708000000000002</v>
      </c>
      <c r="AZ1072" s="29" t="s">
        <v>140</v>
      </c>
      <c r="BA1072" s="29" t="s">
        <v>103</v>
      </c>
    </row>
    <row r="1073" spans="1:53" x14ac:dyDescent="0.25">
      <c r="A1073" s="29">
        <v>1</v>
      </c>
      <c r="B1073" s="29">
        <v>51</v>
      </c>
      <c r="C1073" s="41">
        <v>42825</v>
      </c>
      <c r="D1073" s="41">
        <v>42825</v>
      </c>
      <c r="E1073" s="42" t="s">
        <v>98</v>
      </c>
      <c r="F1073" s="29" t="s">
        <v>183</v>
      </c>
      <c r="G1073" s="29" t="s">
        <v>100</v>
      </c>
      <c r="H1073" s="30" t="s">
        <v>101</v>
      </c>
      <c r="I1073" s="31">
        <v>262.84399999999999</v>
      </c>
      <c r="J1073" s="31">
        <v>23776.842000000001</v>
      </c>
      <c r="K1073" s="31">
        <v>54.274000000000001</v>
      </c>
      <c r="L1073" s="31">
        <v>1015.942</v>
      </c>
      <c r="M1073" s="31">
        <v>551.39236108</v>
      </c>
      <c r="N1073" s="31">
        <v>13492.973</v>
      </c>
      <c r="O1073" s="31">
        <v>205.19200000000001</v>
      </c>
      <c r="P1073" s="31">
        <v>13287.780999999999</v>
      </c>
      <c r="Q1073" s="31">
        <v>112.88200000000001</v>
      </c>
      <c r="R1073" s="31">
        <v>902.19500000000005</v>
      </c>
      <c r="S1073" s="31">
        <v>916.44899999999996</v>
      </c>
      <c r="T1073" s="31">
        <v>7363.48</v>
      </c>
      <c r="U1073" s="31">
        <v>6.3875999999999999</v>
      </c>
      <c r="V1073" s="31">
        <v>-134.48699999999999</v>
      </c>
      <c r="W1073" s="31">
        <v>119.13800000000001</v>
      </c>
      <c r="X1073" s="31">
        <v>9.5748999999999995</v>
      </c>
      <c r="Y1073" s="31"/>
      <c r="Z1073" s="33">
        <v>1.1054621972085274E-2</v>
      </c>
      <c r="AA1073" s="34">
        <v>0.54274</v>
      </c>
      <c r="AB1073" s="35">
        <v>6.0246486612425665</v>
      </c>
      <c r="AC1073" s="36">
        <v>8.3659842793726777E-3</v>
      </c>
      <c r="AD1073" s="34">
        <v>0.56748381471349307</v>
      </c>
      <c r="AE1073" s="35">
        <v>16.39987094901366</v>
      </c>
      <c r="AF1073" s="35">
        <v>19.538716928473981</v>
      </c>
      <c r="AG1073" s="35">
        <v>1.0157992451742692</v>
      </c>
      <c r="AH1073" s="37">
        <v>9.5748999999999995</v>
      </c>
      <c r="AI1073" s="38">
        <v>0.11726850548554937</v>
      </c>
      <c r="AJ1073" s="39">
        <v>0.170912857140574</v>
      </c>
      <c r="AK1073" s="40">
        <v>3.2290224187476575</v>
      </c>
      <c r="AL1073" s="37">
        <v>6.3875999999999999</v>
      </c>
      <c r="AM1073" s="33">
        <v>1.1444831307106686E-2</v>
      </c>
      <c r="AN1073" s="34">
        <v>0.53064549999999999</v>
      </c>
      <c r="AO1073" s="35">
        <v>5.8329754602483348</v>
      </c>
      <c r="AP1073" s="36">
        <v>8.2125540735036653E-3</v>
      </c>
      <c r="AQ1073" s="34">
        <v>0.5582862116942533</v>
      </c>
      <c r="AR1073" s="35">
        <v>16.288398417712838</v>
      </c>
      <c r="AS1073" s="35">
        <v>20.41881927291189</v>
      </c>
      <c r="AT1073" s="35">
        <v>1.0656313565194764</v>
      </c>
      <c r="AU1073" s="37">
        <v>6.5252499999999998</v>
      </c>
      <c r="AV1073" s="38">
        <v>0.10665996865359478</v>
      </c>
      <c r="AW1073" s="39">
        <v>0.1764450375442827</v>
      </c>
      <c r="AX1073" s="40">
        <v>3.1751698706332436</v>
      </c>
      <c r="AY1073" s="37">
        <v>5.9958999999999998</v>
      </c>
      <c r="AZ1073" s="29" t="s">
        <v>140</v>
      </c>
      <c r="BA1073" s="29" t="s">
        <v>103</v>
      </c>
    </row>
    <row r="1074" spans="1:53" x14ac:dyDescent="0.25">
      <c r="A1074" s="29">
        <v>1</v>
      </c>
      <c r="B1074" s="29">
        <v>51</v>
      </c>
      <c r="C1074" s="41">
        <v>42916</v>
      </c>
      <c r="D1074" s="41">
        <v>42916</v>
      </c>
      <c r="E1074" s="42" t="s">
        <v>98</v>
      </c>
      <c r="F1074" s="29" t="s">
        <v>183</v>
      </c>
      <c r="G1074" s="29" t="s">
        <v>100</v>
      </c>
      <c r="H1074" s="30" t="s">
        <v>101</v>
      </c>
      <c r="I1074" s="31">
        <v>271.077</v>
      </c>
      <c r="J1074" s="31">
        <v>24483.624</v>
      </c>
      <c r="K1074" s="31">
        <v>54.576900000000002</v>
      </c>
      <c r="L1074" s="31">
        <v>1038.335</v>
      </c>
      <c r="M1074" s="31">
        <v>566.69105461499998</v>
      </c>
      <c r="N1074" s="31">
        <v>13841.264999999999</v>
      </c>
      <c r="O1074" s="31">
        <v>199.66300000000001</v>
      </c>
      <c r="P1074" s="31">
        <v>13641.601999999999</v>
      </c>
      <c r="Q1074" s="31">
        <v>114.932</v>
      </c>
      <c r="R1074" s="31">
        <v>997.91200000000003</v>
      </c>
      <c r="S1074" s="31">
        <v>951.33500000000004</v>
      </c>
      <c r="T1074" s="31">
        <v>7590.3090000000002</v>
      </c>
      <c r="U1074" s="31">
        <v>5.9976000000000003</v>
      </c>
      <c r="V1074" s="31">
        <v>-141.76900000000001</v>
      </c>
      <c r="W1074" s="31">
        <v>112.114</v>
      </c>
      <c r="X1074" s="31">
        <v>8.4984000000000002</v>
      </c>
      <c r="Y1074" s="31"/>
      <c r="Z1074" s="33">
        <v>1.10717678069227E-2</v>
      </c>
      <c r="AA1074" s="34">
        <v>0.54576900000000006</v>
      </c>
      <c r="AB1074" s="35">
        <v>6.0180948194373149</v>
      </c>
      <c r="AC1074" s="36">
        <v>8.3035762988426277E-3</v>
      </c>
      <c r="AD1074" s="34">
        <v>0.56532746132680356</v>
      </c>
      <c r="AE1074" s="35">
        <v>15.989138799455452</v>
      </c>
      <c r="AF1074" s="35">
        <v>19.722655295827096</v>
      </c>
      <c r="AG1074" s="35">
        <v>0.9533255437353193</v>
      </c>
      <c r="AH1074" s="37">
        <v>8.4984000000000002</v>
      </c>
      <c r="AI1074" s="38">
        <v>0.10797478655732495</v>
      </c>
      <c r="AJ1074" s="39">
        <v>0.16963746870152882</v>
      </c>
      <c r="AK1074" s="40">
        <v>3.225642592416198</v>
      </c>
      <c r="AL1074" s="37">
        <v>5.9976000000000003</v>
      </c>
      <c r="AM1074" s="33">
        <v>1.1433497570054846E-2</v>
      </c>
      <c r="AN1074" s="34">
        <v>0.53141174999999996</v>
      </c>
      <c r="AO1074" s="35">
        <v>5.8747633353916795</v>
      </c>
      <c r="AP1074" s="36">
        <v>8.2696296900592811E-3</v>
      </c>
      <c r="AQ1074" s="34">
        <v>0.55938692896948128</v>
      </c>
      <c r="AR1074" s="35">
        <v>16.248151122585899</v>
      </c>
      <c r="AS1074" s="35">
        <v>20.144408464988651</v>
      </c>
      <c r="AT1074" s="35">
        <v>1.0706155386869414</v>
      </c>
      <c r="AU1074" s="37">
        <v>7.5284500000000003</v>
      </c>
      <c r="AV1074" s="38">
        <v>0.11129882447161199</v>
      </c>
      <c r="AW1074" s="39">
        <v>0.17541081761297261</v>
      </c>
      <c r="AX1074" s="40">
        <v>3.1845131899620966</v>
      </c>
      <c r="AY1074" s="37">
        <v>6.274799999999999</v>
      </c>
      <c r="AZ1074" s="29" t="s">
        <v>140</v>
      </c>
      <c r="BA1074" s="29" t="s">
        <v>103</v>
      </c>
    </row>
    <row r="1075" spans="1:53" x14ac:dyDescent="0.25">
      <c r="A1075" s="29">
        <v>1</v>
      </c>
      <c r="B1075" s="29">
        <v>51</v>
      </c>
      <c r="C1075" s="41">
        <v>43008</v>
      </c>
      <c r="D1075" s="41">
        <v>43008</v>
      </c>
      <c r="E1075" s="42" t="s">
        <v>98</v>
      </c>
      <c r="F1075" s="29" t="s">
        <v>183</v>
      </c>
      <c r="G1075" s="29" t="s">
        <v>100</v>
      </c>
      <c r="H1075" s="30" t="s">
        <v>101</v>
      </c>
      <c r="I1075" s="31">
        <v>279.05900000000003</v>
      </c>
      <c r="J1075" s="31">
        <v>31011.756000000001</v>
      </c>
      <c r="K1075" s="31">
        <v>54.088700000000003</v>
      </c>
      <c r="L1075" s="31">
        <v>1063.2380000000001</v>
      </c>
      <c r="M1075" s="31">
        <v>575.09161210600007</v>
      </c>
      <c r="N1075" s="31">
        <v>15204.415000000001</v>
      </c>
      <c r="O1075" s="31">
        <v>6719.134</v>
      </c>
      <c r="P1075" s="31">
        <v>8485.2810000000009</v>
      </c>
      <c r="Q1075" s="31">
        <v>114.19799999999999</v>
      </c>
      <c r="R1075" s="31">
        <v>1048.8710000000001</v>
      </c>
      <c r="S1075" s="31">
        <v>7474.5550000000003</v>
      </c>
      <c r="T1075" s="31">
        <v>12672.332</v>
      </c>
      <c r="U1075" s="31">
        <v>4.548</v>
      </c>
      <c r="V1075" s="31">
        <v>-156.64699999999999</v>
      </c>
      <c r="W1075" s="31">
        <v>115.194</v>
      </c>
      <c r="X1075" s="31">
        <v>7.2737999999999996</v>
      </c>
      <c r="Y1075" s="31"/>
      <c r="Z1075" s="33">
        <v>8.9984907658889109E-3</v>
      </c>
      <c r="AA1075" s="34">
        <v>0.54088700000000001</v>
      </c>
      <c r="AB1075" s="35">
        <v>3.6886649106768776</v>
      </c>
      <c r="AC1075" s="36">
        <v>7.5108447118813837E-3</v>
      </c>
      <c r="AD1075" s="34">
        <v>0.49027907352295691</v>
      </c>
      <c r="AE1075" s="35">
        <v>14.685033536703546</v>
      </c>
      <c r="AF1075" s="35">
        <v>20.14366668789296</v>
      </c>
      <c r="AG1075" s="35">
        <v>7.1262862639924256</v>
      </c>
      <c r="AH1075" s="37">
        <v>7.2737999999999996</v>
      </c>
      <c r="AI1075" s="38">
        <v>0.10834262883756976</v>
      </c>
      <c r="AJ1075" s="39">
        <v>0.13713999297556709</v>
      </c>
      <c r="AK1075" s="40">
        <v>2.4472019830288536</v>
      </c>
      <c r="AL1075" s="37">
        <v>4.548</v>
      </c>
      <c r="AM1075" s="33">
        <v>1.0804758034107943E-2</v>
      </c>
      <c r="AN1075" s="34">
        <v>0.53153075000000005</v>
      </c>
      <c r="AO1075" s="35">
        <v>5.3470107656926711</v>
      </c>
      <c r="AP1075" s="36">
        <v>8.1350654359984877E-3</v>
      </c>
      <c r="AQ1075" s="34">
        <v>0.53996324469884105</v>
      </c>
      <c r="AR1075" s="35">
        <v>15.83383859311493</v>
      </c>
      <c r="AS1075" s="35">
        <v>19.891396755753942</v>
      </c>
      <c r="AT1075" s="35">
        <v>2.6183563545107207</v>
      </c>
      <c r="AU1075" s="37">
        <v>7.9407499999999995</v>
      </c>
      <c r="AV1075" s="38">
        <v>0.11359506296195152</v>
      </c>
      <c r="AW1075" s="39">
        <v>0.1649534203290112</v>
      </c>
      <c r="AX1075" s="40">
        <v>2.9755907045816636</v>
      </c>
      <c r="AY1075" s="37">
        <v>5.9761000000000006</v>
      </c>
      <c r="AZ1075" s="29" t="s">
        <v>140</v>
      </c>
      <c r="BA1075" s="29" t="s">
        <v>103</v>
      </c>
    </row>
    <row r="1076" spans="1:53" x14ac:dyDescent="0.25">
      <c r="A1076" s="29">
        <v>0</v>
      </c>
      <c r="B1076" s="29">
        <v>52</v>
      </c>
      <c r="C1076" s="41">
        <v>41182</v>
      </c>
      <c r="D1076" s="41">
        <v>41182</v>
      </c>
      <c r="E1076" s="42" t="s">
        <v>98</v>
      </c>
      <c r="F1076" s="29" t="s">
        <v>184</v>
      </c>
      <c r="G1076" s="29" t="s">
        <v>100</v>
      </c>
      <c r="H1076" s="30" t="s">
        <v>101</v>
      </c>
      <c r="I1076" s="31">
        <v>49.4</v>
      </c>
      <c r="J1076" s="31">
        <v>4685.2</v>
      </c>
      <c r="K1076" s="31">
        <v>12.4359</v>
      </c>
      <c r="L1076" s="31">
        <v>820.2</v>
      </c>
      <c r="M1076" s="31">
        <v>101.9992518</v>
      </c>
      <c r="N1076" s="31">
        <v>1664.2</v>
      </c>
      <c r="O1076" s="31">
        <v>97.9</v>
      </c>
      <c r="P1076" s="31">
        <v>1566.3</v>
      </c>
      <c r="Q1076" s="31">
        <v>13.6</v>
      </c>
      <c r="R1076" s="31">
        <v>429.7</v>
      </c>
      <c r="S1076" s="31">
        <v>934.6</v>
      </c>
      <c r="T1076" s="31">
        <v>2147.3000000000002</v>
      </c>
      <c r="U1076" s="31">
        <v>3.63</v>
      </c>
      <c r="V1076" s="31">
        <v>-24.5</v>
      </c>
      <c r="W1076" s="31">
        <v>19.2</v>
      </c>
      <c r="X1076" s="31">
        <v>-15.9803</v>
      </c>
      <c r="Y1076" s="31"/>
      <c r="Z1076" s="33">
        <v>1.0543840177580466E-2</v>
      </c>
      <c r="AA1076" s="34">
        <v>0.124359</v>
      </c>
      <c r="AB1076" s="35">
        <v>3.8389987484202313</v>
      </c>
      <c r="AC1076" s="36">
        <v>8.1720947001562311E-3</v>
      </c>
      <c r="AD1076" s="34">
        <v>0.35520361990950228</v>
      </c>
      <c r="AE1076" s="35">
        <v>16.652939069387756</v>
      </c>
      <c r="AF1076" s="35">
        <v>29.99977994117647</v>
      </c>
      <c r="AG1076" s="35">
        <v>2.1750058180125671</v>
      </c>
      <c r="AH1076" s="37">
        <v>-15.9803</v>
      </c>
      <c r="AI1076" s="38">
        <v>2.3408924652523772E-2</v>
      </c>
      <c r="AJ1076" s="39">
        <v>0.70024758814991894</v>
      </c>
      <c r="AK1076" s="40">
        <v>2.1819028547478228</v>
      </c>
      <c r="AL1076" s="37">
        <v>3.63</v>
      </c>
      <c r="AM1076" s="33" t="s">
        <v>102</v>
      </c>
      <c r="AN1076" s="34" t="s">
        <v>102</v>
      </c>
      <c r="AO1076" s="35" t="s">
        <v>102</v>
      </c>
      <c r="AP1076" s="36" t="s">
        <v>102</v>
      </c>
      <c r="AQ1076" s="34" t="s">
        <v>102</v>
      </c>
      <c r="AR1076" s="35" t="s">
        <v>102</v>
      </c>
      <c r="AS1076" s="35" t="s">
        <v>102</v>
      </c>
      <c r="AT1076" s="35" t="s">
        <v>102</v>
      </c>
      <c r="AU1076" s="37" t="s">
        <v>102</v>
      </c>
      <c r="AV1076" s="38" t="s">
        <v>102</v>
      </c>
      <c r="AW1076" s="39" t="s">
        <v>102</v>
      </c>
      <c r="AX1076" s="40" t="s">
        <v>102</v>
      </c>
      <c r="AY1076" s="37" t="s">
        <v>102</v>
      </c>
      <c r="AZ1076" s="29" t="s">
        <v>104</v>
      </c>
      <c r="BA1076" s="29" t="s">
        <v>103</v>
      </c>
    </row>
    <row r="1077" spans="1:53" x14ac:dyDescent="0.25">
      <c r="A1077" s="29">
        <v>0</v>
      </c>
      <c r="B1077" s="29">
        <v>52</v>
      </c>
      <c r="C1077" s="41">
        <v>41274</v>
      </c>
      <c r="D1077" s="41">
        <v>41274</v>
      </c>
      <c r="E1077" s="42" t="s">
        <v>98</v>
      </c>
      <c r="F1077" s="29" t="s">
        <v>184</v>
      </c>
      <c r="G1077" s="29" t="s">
        <v>100</v>
      </c>
      <c r="H1077" s="30" t="s">
        <v>101</v>
      </c>
      <c r="I1077" s="31">
        <v>65.900000000000006</v>
      </c>
      <c r="J1077" s="31">
        <v>4722.2</v>
      </c>
      <c r="K1077" s="31">
        <v>13.903499999999999</v>
      </c>
      <c r="L1077" s="31">
        <v>893.3</v>
      </c>
      <c r="M1077" s="31">
        <v>124.19996549999998</v>
      </c>
      <c r="N1077" s="31">
        <v>1778.4</v>
      </c>
      <c r="O1077" s="31">
        <v>85</v>
      </c>
      <c r="P1077" s="31">
        <v>1693.4</v>
      </c>
      <c r="Q1077" s="31">
        <v>66.099999999999994</v>
      </c>
      <c r="R1077" s="31">
        <v>444.9</v>
      </c>
      <c r="S1077" s="31">
        <v>925.3</v>
      </c>
      <c r="T1077" s="31">
        <v>2102.5</v>
      </c>
      <c r="U1077" s="31">
        <v>7.0587999999999997</v>
      </c>
      <c r="V1077" s="31">
        <v>-24.3</v>
      </c>
      <c r="W1077" s="31">
        <v>36.299999999999997</v>
      </c>
      <c r="X1077" s="31">
        <v>0.24210000000000001</v>
      </c>
      <c r="Y1077" s="31"/>
      <c r="Z1077" s="33">
        <v>1.3955359789928425E-2</v>
      </c>
      <c r="AA1077" s="34">
        <v>0.13903499999999999</v>
      </c>
      <c r="AB1077" s="35">
        <v>3.4086160837138082</v>
      </c>
      <c r="AC1077" s="36">
        <v>3.7168241115609534E-2</v>
      </c>
      <c r="AD1077" s="34">
        <v>0.37660412519588332</v>
      </c>
      <c r="AE1077" s="35">
        <v>20.444438765432093</v>
      </c>
      <c r="AF1077" s="35">
        <v>7.5158829349470491</v>
      </c>
      <c r="AG1077" s="35">
        <v>2.0797932119577434</v>
      </c>
      <c r="AH1077" s="37">
        <v>0.24210000000000001</v>
      </c>
      <c r="AI1077" s="38">
        <v>4.0635844621067951E-2</v>
      </c>
      <c r="AJ1077" s="39">
        <v>0.75668120791156668</v>
      </c>
      <c r="AK1077" s="40">
        <v>2.2459928656361474</v>
      </c>
      <c r="AL1077" s="37">
        <v>7.0587999999999997</v>
      </c>
      <c r="AM1077" s="33" t="s">
        <v>102</v>
      </c>
      <c r="AN1077" s="34" t="s">
        <v>102</v>
      </c>
      <c r="AO1077" s="35" t="s">
        <v>102</v>
      </c>
      <c r="AP1077" s="36" t="s">
        <v>102</v>
      </c>
      <c r="AQ1077" s="34" t="s">
        <v>102</v>
      </c>
      <c r="AR1077" s="35" t="s">
        <v>102</v>
      </c>
      <c r="AS1077" s="35" t="s">
        <v>102</v>
      </c>
      <c r="AT1077" s="35" t="s">
        <v>102</v>
      </c>
      <c r="AU1077" s="37" t="s">
        <v>102</v>
      </c>
      <c r="AV1077" s="38" t="s">
        <v>102</v>
      </c>
      <c r="AW1077" s="39" t="s">
        <v>102</v>
      </c>
      <c r="AX1077" s="40" t="s">
        <v>102</v>
      </c>
      <c r="AY1077" s="37" t="s">
        <v>102</v>
      </c>
      <c r="AZ1077" s="29" t="s">
        <v>104</v>
      </c>
      <c r="BA1077" s="29" t="s">
        <v>103</v>
      </c>
    </row>
    <row r="1078" spans="1:53" x14ac:dyDescent="0.25">
      <c r="A1078" s="29">
        <v>0</v>
      </c>
      <c r="B1078" s="29">
        <v>52</v>
      </c>
      <c r="C1078" s="41">
        <v>41364</v>
      </c>
      <c r="D1078" s="41">
        <v>41364</v>
      </c>
      <c r="E1078" s="42" t="s">
        <v>98</v>
      </c>
      <c r="F1078" s="29" t="s">
        <v>184</v>
      </c>
      <c r="G1078" s="29" t="s">
        <v>100</v>
      </c>
      <c r="H1078" s="30" t="s">
        <v>101</v>
      </c>
      <c r="I1078" s="31">
        <v>75.900000000000006</v>
      </c>
      <c r="J1078" s="31">
        <v>4830.1000000000004</v>
      </c>
      <c r="K1078" s="31">
        <v>14.627800000000001</v>
      </c>
      <c r="L1078" s="31">
        <v>931.1</v>
      </c>
      <c r="M1078" s="31">
        <v>136.19944580000001</v>
      </c>
      <c r="N1078" s="31">
        <v>1726.1</v>
      </c>
      <c r="O1078" s="31">
        <v>160.4</v>
      </c>
      <c r="P1078" s="31">
        <v>1565.6999999999998</v>
      </c>
      <c r="Q1078" s="31">
        <v>567.70000000000005</v>
      </c>
      <c r="R1078" s="31">
        <v>1024</v>
      </c>
      <c r="S1078" s="31">
        <v>1058.5</v>
      </c>
      <c r="T1078" s="31">
        <v>2160.8000000000002</v>
      </c>
      <c r="U1078" s="31">
        <v>6.1920000000000002</v>
      </c>
      <c r="V1078" s="31">
        <v>-23.9</v>
      </c>
      <c r="W1078" s="31">
        <v>32.4</v>
      </c>
      <c r="X1078" s="31">
        <v>-19.1692</v>
      </c>
      <c r="Y1078" s="31"/>
      <c r="Z1078" s="33">
        <v>1.5713960373491234E-2</v>
      </c>
      <c r="AA1078" s="34">
        <v>0.14627800000000002</v>
      </c>
      <c r="AB1078" s="35">
        <v>2.8739103724018231</v>
      </c>
      <c r="AC1078" s="36">
        <v>0.32889172122125027</v>
      </c>
      <c r="AD1078" s="34">
        <v>0.35736320159002916</v>
      </c>
      <c r="AE1078" s="35">
        <v>22.794886326359833</v>
      </c>
      <c r="AF1078" s="35">
        <v>0.95965788832129639</v>
      </c>
      <c r="AG1078" s="35">
        <v>1.03369140625</v>
      </c>
      <c r="AH1078" s="37">
        <v>-19.1692</v>
      </c>
      <c r="AI1078" s="38">
        <v>3.4797551283428201E-2</v>
      </c>
      <c r="AJ1078" s="39">
        <v>0.77108134407155127</v>
      </c>
      <c r="AK1078" s="40">
        <v>2.2353295075897814</v>
      </c>
      <c r="AL1078" s="37">
        <v>6.1920000000000002</v>
      </c>
      <c r="AM1078" s="33" t="s">
        <v>102</v>
      </c>
      <c r="AN1078" s="34" t="s">
        <v>102</v>
      </c>
      <c r="AO1078" s="35" t="s">
        <v>102</v>
      </c>
      <c r="AP1078" s="36" t="s">
        <v>102</v>
      </c>
      <c r="AQ1078" s="34" t="s">
        <v>102</v>
      </c>
      <c r="AR1078" s="35" t="s">
        <v>102</v>
      </c>
      <c r="AS1078" s="35" t="s">
        <v>102</v>
      </c>
      <c r="AT1078" s="35" t="s">
        <v>102</v>
      </c>
      <c r="AU1078" s="37" t="s">
        <v>102</v>
      </c>
      <c r="AV1078" s="38" t="s">
        <v>102</v>
      </c>
      <c r="AW1078" s="39" t="s">
        <v>102</v>
      </c>
      <c r="AX1078" s="40" t="s">
        <v>102</v>
      </c>
      <c r="AY1078" s="37" t="s">
        <v>102</v>
      </c>
      <c r="AZ1078" s="29" t="s">
        <v>104</v>
      </c>
      <c r="BA1078" s="29" t="s">
        <v>103</v>
      </c>
    </row>
    <row r="1079" spans="1:53" x14ac:dyDescent="0.25">
      <c r="A1079" s="29">
        <v>1</v>
      </c>
      <c r="B1079" s="29">
        <v>52</v>
      </c>
      <c r="C1079" s="41">
        <v>41455</v>
      </c>
      <c r="D1079" s="41">
        <v>41455</v>
      </c>
      <c r="E1079" s="42" t="s">
        <v>98</v>
      </c>
      <c r="F1079" s="29" t="s">
        <v>184</v>
      </c>
      <c r="G1079" s="29" t="s">
        <v>100</v>
      </c>
      <c r="H1079" s="30" t="s">
        <v>101</v>
      </c>
      <c r="I1079" s="31">
        <v>49.9</v>
      </c>
      <c r="J1079" s="31">
        <v>4828.6000000000004</v>
      </c>
      <c r="K1079" s="31">
        <v>12.3253</v>
      </c>
      <c r="L1079" s="31">
        <v>894.9</v>
      </c>
      <c r="M1079" s="31">
        <v>110.2991097</v>
      </c>
      <c r="N1079" s="31">
        <v>1754.5</v>
      </c>
      <c r="O1079" s="31">
        <v>175</v>
      </c>
      <c r="P1079" s="31">
        <v>1579.5</v>
      </c>
      <c r="Q1079" s="31">
        <v>572.5</v>
      </c>
      <c r="R1079" s="31">
        <v>1007.4</v>
      </c>
      <c r="S1079" s="31">
        <v>1070.9000000000001</v>
      </c>
      <c r="T1079" s="31">
        <v>2197.8000000000002</v>
      </c>
      <c r="U1079" s="31">
        <v>4.9923999999999999</v>
      </c>
      <c r="V1079" s="31">
        <v>-22.6</v>
      </c>
      <c r="W1079" s="31">
        <v>27.4</v>
      </c>
      <c r="X1079" s="31">
        <v>-22.378699999999998</v>
      </c>
      <c r="Y1079" s="31"/>
      <c r="Z1079" s="33">
        <v>1.0334258377169364E-2</v>
      </c>
      <c r="AA1079" s="34">
        <v>0.123253</v>
      </c>
      <c r="AB1079" s="35">
        <v>3.5800379628993504</v>
      </c>
      <c r="AC1079" s="36">
        <v>0.32630379025363354</v>
      </c>
      <c r="AD1079" s="34">
        <v>0.36335583813113531</v>
      </c>
      <c r="AE1079" s="35">
        <v>19.52196631858407</v>
      </c>
      <c r="AF1079" s="35">
        <v>0.7706488013973799</v>
      </c>
      <c r="AG1079" s="35">
        <v>1.0630335517172922</v>
      </c>
      <c r="AH1079" s="37">
        <v>-22.378699999999998</v>
      </c>
      <c r="AI1079" s="38">
        <v>3.0617946139233434E-2</v>
      </c>
      <c r="AJ1079" s="39">
        <v>0.74133289152135184</v>
      </c>
      <c r="AK1079" s="40">
        <v>2.197015197015197</v>
      </c>
      <c r="AL1079" s="37">
        <v>4.9923999999999999</v>
      </c>
      <c r="AM1079" s="33">
        <v>1.2636854679542373E-2</v>
      </c>
      <c r="AN1079" s="34">
        <v>0.13323125000000002</v>
      </c>
      <c r="AO1079" s="35">
        <v>3.4253907918588031</v>
      </c>
      <c r="AP1079" s="36">
        <v>0.17513396182266239</v>
      </c>
      <c r="AQ1079" s="34">
        <v>0.36313169620663749</v>
      </c>
      <c r="AR1079" s="35">
        <v>19.853557619940936</v>
      </c>
      <c r="AS1079" s="35">
        <v>9.8114923914605487</v>
      </c>
      <c r="AT1079" s="35">
        <v>1.5878809969844008</v>
      </c>
      <c r="AU1079" s="37">
        <v>-14.321524999999998</v>
      </c>
      <c r="AV1079" s="38">
        <v>3.2365066674063338E-2</v>
      </c>
      <c r="AW1079" s="39">
        <v>0.74233575791359718</v>
      </c>
      <c r="AX1079" s="40">
        <v>2.2150601062472375</v>
      </c>
      <c r="AY1079" s="37">
        <v>5.4683000000000002</v>
      </c>
      <c r="AZ1079" s="29" t="s">
        <v>104</v>
      </c>
      <c r="BA1079" s="29" t="s">
        <v>103</v>
      </c>
    </row>
    <row r="1080" spans="1:53" x14ac:dyDescent="0.25">
      <c r="A1080" s="29">
        <v>1</v>
      </c>
      <c r="B1080" s="29">
        <v>52</v>
      </c>
      <c r="C1080" s="41">
        <v>41547</v>
      </c>
      <c r="D1080" s="41">
        <v>41547</v>
      </c>
      <c r="E1080" s="42" t="s">
        <v>98</v>
      </c>
      <c r="F1080" s="29" t="s">
        <v>184</v>
      </c>
      <c r="G1080" s="29" t="s">
        <v>100</v>
      </c>
      <c r="H1080" s="30" t="s">
        <v>101</v>
      </c>
      <c r="I1080" s="31">
        <v>56.9</v>
      </c>
      <c r="J1080" s="31">
        <v>4897.7</v>
      </c>
      <c r="K1080" s="31">
        <v>13.1599</v>
      </c>
      <c r="L1080" s="31">
        <v>899.7</v>
      </c>
      <c r="M1080" s="31">
        <v>118.39962030000001</v>
      </c>
      <c r="N1080" s="31">
        <v>1764.6</v>
      </c>
      <c r="O1080" s="31">
        <v>194.8</v>
      </c>
      <c r="P1080" s="31">
        <v>1569.8</v>
      </c>
      <c r="Q1080" s="31">
        <v>577.6</v>
      </c>
      <c r="R1080" s="31">
        <v>1048.5999999999999</v>
      </c>
      <c r="S1080" s="31">
        <v>1132.0999999999999</v>
      </c>
      <c r="T1080" s="31">
        <v>2211.6999999999998</v>
      </c>
      <c r="U1080" s="31">
        <v>6.1863999999999999</v>
      </c>
      <c r="V1080" s="31">
        <v>-24</v>
      </c>
      <c r="W1080" s="31">
        <v>32.799999999999997</v>
      </c>
      <c r="X1080" s="31">
        <v>12.3339</v>
      </c>
      <c r="Y1080" s="31"/>
      <c r="Z1080" s="33">
        <v>1.1617698103191293E-2</v>
      </c>
      <c r="AA1080" s="34">
        <v>0.13159899999999999</v>
      </c>
      <c r="AB1080" s="35">
        <v>3.3146221162332559</v>
      </c>
      <c r="AC1080" s="36">
        <v>0.32732630624504139</v>
      </c>
      <c r="AD1080" s="34">
        <v>0.36029156542867058</v>
      </c>
      <c r="AE1080" s="35">
        <v>19.733270050000002</v>
      </c>
      <c r="AF1080" s="35">
        <v>0.81994196883656512</v>
      </c>
      <c r="AG1080" s="35">
        <v>1.0796299828342553</v>
      </c>
      <c r="AH1080" s="37">
        <v>12.3339</v>
      </c>
      <c r="AI1080" s="38">
        <v>3.6456596643325546E-2</v>
      </c>
      <c r="AJ1080" s="39">
        <v>0.73479388284296721</v>
      </c>
      <c r="AK1080" s="40">
        <v>2.2144504227517294</v>
      </c>
      <c r="AL1080" s="37">
        <v>6.1863999999999999</v>
      </c>
      <c r="AM1080" s="33">
        <v>1.2905319160945079E-2</v>
      </c>
      <c r="AN1080" s="34">
        <v>0.13504125</v>
      </c>
      <c r="AO1080" s="35">
        <v>3.2942966338120594</v>
      </c>
      <c r="AP1080" s="36">
        <v>0.25492251470888366</v>
      </c>
      <c r="AQ1080" s="34">
        <v>0.36440368258642963</v>
      </c>
      <c r="AR1080" s="35">
        <v>20.623640365093998</v>
      </c>
      <c r="AS1080" s="35">
        <v>2.5165328983755724</v>
      </c>
      <c r="AT1080" s="35">
        <v>1.3140370381898228</v>
      </c>
      <c r="AU1080" s="37">
        <v>-7.2429749999999995</v>
      </c>
      <c r="AV1080" s="38">
        <v>3.5626984671763784E-2</v>
      </c>
      <c r="AW1080" s="39">
        <v>0.75097233158685928</v>
      </c>
      <c r="AX1080" s="40">
        <v>2.223196998248214</v>
      </c>
      <c r="AY1080" s="37">
        <v>6.1074000000000002</v>
      </c>
      <c r="AZ1080" s="29" t="s">
        <v>104</v>
      </c>
      <c r="BA1080" s="29" t="s">
        <v>103</v>
      </c>
    </row>
    <row r="1081" spans="1:53" x14ac:dyDescent="0.25">
      <c r="A1081" s="29">
        <v>1</v>
      </c>
      <c r="B1081" s="29">
        <v>52</v>
      </c>
      <c r="C1081" s="41">
        <v>41639</v>
      </c>
      <c r="D1081" s="41">
        <v>41639</v>
      </c>
      <c r="E1081" s="42" t="s">
        <v>98</v>
      </c>
      <c r="F1081" s="29" t="s">
        <v>184</v>
      </c>
      <c r="G1081" s="29" t="s">
        <v>100</v>
      </c>
      <c r="H1081" s="30" t="s">
        <v>101</v>
      </c>
      <c r="I1081" s="31">
        <v>62</v>
      </c>
      <c r="J1081" s="31">
        <v>5586.8</v>
      </c>
      <c r="K1081" s="31">
        <v>13.142899999999999</v>
      </c>
      <c r="L1081" s="31">
        <v>952.6</v>
      </c>
      <c r="M1081" s="31">
        <v>125.1992654</v>
      </c>
      <c r="N1081" s="31">
        <v>2376.8000000000002</v>
      </c>
      <c r="O1081" s="31">
        <v>637.9</v>
      </c>
      <c r="P1081" s="31">
        <v>1738.9</v>
      </c>
      <c r="Q1081" s="31">
        <v>583</v>
      </c>
      <c r="R1081" s="31">
        <v>1055.7</v>
      </c>
      <c r="S1081" s="31">
        <v>1594.2</v>
      </c>
      <c r="T1081" s="31">
        <v>2292.4</v>
      </c>
      <c r="U1081" s="31">
        <v>6.7316000000000003</v>
      </c>
      <c r="V1081" s="31">
        <v>-26.5</v>
      </c>
      <c r="W1081" s="31">
        <v>35.6</v>
      </c>
      <c r="X1081" s="31">
        <v>4.1597</v>
      </c>
      <c r="Y1081" s="31"/>
      <c r="Z1081" s="33">
        <v>1.1097587169757285E-2</v>
      </c>
      <c r="AA1081" s="34">
        <v>0.13142899999999999</v>
      </c>
      <c r="AB1081" s="35">
        <v>3.472264782154225</v>
      </c>
      <c r="AC1081" s="36">
        <v>0.24528778189161896</v>
      </c>
      <c r="AD1081" s="34">
        <v>0.42543137395288899</v>
      </c>
      <c r="AE1081" s="35">
        <v>18.898002324528303</v>
      </c>
      <c r="AF1081" s="35">
        <v>0.85900010566037732</v>
      </c>
      <c r="AG1081" s="35">
        <v>1.5100880932082978</v>
      </c>
      <c r="AH1081" s="37">
        <v>4.1597</v>
      </c>
      <c r="AI1081" s="38">
        <v>3.7371404576947299E-2</v>
      </c>
      <c r="AJ1081" s="39">
        <v>0.68203622825230903</v>
      </c>
      <c r="AK1081" s="40">
        <v>2.4370964927586809</v>
      </c>
      <c r="AL1081" s="37">
        <v>6.7316000000000003</v>
      </c>
      <c r="AM1081" s="33">
        <v>1.2190876005902294E-2</v>
      </c>
      <c r="AN1081" s="34">
        <v>0.13313975</v>
      </c>
      <c r="AO1081" s="35">
        <v>3.3102088084221637</v>
      </c>
      <c r="AP1081" s="36">
        <v>0.30695239990288603</v>
      </c>
      <c r="AQ1081" s="34">
        <v>0.37661049477568104</v>
      </c>
      <c r="AR1081" s="35">
        <v>20.237031254868054</v>
      </c>
      <c r="AS1081" s="35">
        <v>0.85231219105390466</v>
      </c>
      <c r="AT1081" s="35">
        <v>1.1716107585024613</v>
      </c>
      <c r="AU1081" s="37">
        <v>-6.2635749999999994</v>
      </c>
      <c r="AV1081" s="38">
        <v>3.4810874660733619E-2</v>
      </c>
      <c r="AW1081" s="39">
        <v>0.73231108667204492</v>
      </c>
      <c r="AX1081" s="40">
        <v>2.270972905028847</v>
      </c>
      <c r="AY1081" s="37">
        <v>6.0255999999999998</v>
      </c>
      <c r="AZ1081" s="29" t="s">
        <v>104</v>
      </c>
      <c r="BA1081" s="29" t="s">
        <v>103</v>
      </c>
    </row>
    <row r="1082" spans="1:53" x14ac:dyDescent="0.25">
      <c r="A1082" s="29">
        <v>1</v>
      </c>
      <c r="B1082" s="29">
        <v>52</v>
      </c>
      <c r="C1082" s="41">
        <v>41729</v>
      </c>
      <c r="D1082" s="41">
        <v>41729</v>
      </c>
      <c r="E1082" s="42" t="s">
        <v>98</v>
      </c>
      <c r="F1082" s="29" t="s">
        <v>184</v>
      </c>
      <c r="G1082" s="29" t="s">
        <v>100</v>
      </c>
      <c r="H1082" s="30" t="s">
        <v>101</v>
      </c>
      <c r="I1082" s="31">
        <v>70.8</v>
      </c>
      <c r="J1082" s="31">
        <v>5559.7</v>
      </c>
      <c r="K1082" s="31">
        <v>13.482900000000001</v>
      </c>
      <c r="L1082" s="31">
        <v>1007.2</v>
      </c>
      <c r="M1082" s="31">
        <v>135.79976880000001</v>
      </c>
      <c r="N1082" s="31">
        <v>2381.9</v>
      </c>
      <c r="O1082" s="31">
        <v>532.29999999999995</v>
      </c>
      <c r="P1082" s="31">
        <v>1849.6000000000001</v>
      </c>
      <c r="Q1082" s="31">
        <v>588.4</v>
      </c>
      <c r="R1082" s="31">
        <v>1121.4000000000001</v>
      </c>
      <c r="S1082" s="31">
        <v>1566.7</v>
      </c>
      <c r="T1082" s="31">
        <v>2219.8000000000002</v>
      </c>
      <c r="U1082" s="31">
        <v>6.6840000000000002</v>
      </c>
      <c r="V1082" s="31">
        <v>-33.9</v>
      </c>
      <c r="W1082" s="31">
        <v>37.1</v>
      </c>
      <c r="X1082" s="31">
        <v>-0.29370000000000002</v>
      </c>
      <c r="Y1082" s="31"/>
      <c r="Z1082" s="33">
        <v>1.2734500062953036E-2</v>
      </c>
      <c r="AA1082" s="34">
        <v>0.134829</v>
      </c>
      <c r="AB1082" s="35">
        <v>3.4050131608176937</v>
      </c>
      <c r="AC1082" s="36">
        <v>0.24702968218648977</v>
      </c>
      <c r="AD1082" s="34">
        <v>0.42842239689191863</v>
      </c>
      <c r="AE1082" s="35">
        <v>16.02357153982301</v>
      </c>
      <c r="AF1082" s="35">
        <v>0.92317993745751203</v>
      </c>
      <c r="AG1082" s="35">
        <v>1.3970929195648296</v>
      </c>
      <c r="AH1082" s="37">
        <v>-0.29370000000000002</v>
      </c>
      <c r="AI1082" s="38">
        <v>3.6834789515488485E-2</v>
      </c>
      <c r="AJ1082" s="39">
        <v>0.72464341601165538</v>
      </c>
      <c r="AK1082" s="40">
        <v>2.5045950085593294</v>
      </c>
      <c r="AL1082" s="37">
        <v>6.6840000000000002</v>
      </c>
      <c r="AM1082" s="33">
        <v>1.1446010928267743E-2</v>
      </c>
      <c r="AN1082" s="34">
        <v>0.13027749999999999</v>
      </c>
      <c r="AO1082" s="35">
        <v>3.4429845055261312</v>
      </c>
      <c r="AP1082" s="36">
        <v>0.28648689014419593</v>
      </c>
      <c r="AQ1082" s="34">
        <v>0.39437529360115342</v>
      </c>
      <c r="AR1082" s="35">
        <v>18.544202558233845</v>
      </c>
      <c r="AS1082" s="35">
        <v>0.84319270333795848</v>
      </c>
      <c r="AT1082" s="35">
        <v>1.2624611368311687</v>
      </c>
      <c r="AU1082" s="37">
        <v>-1.5446999999999997</v>
      </c>
      <c r="AV1082" s="38">
        <v>3.532018421874869E-2</v>
      </c>
      <c r="AW1082" s="39">
        <v>0.72070160465707089</v>
      </c>
      <c r="AX1082" s="40">
        <v>2.3382892802712343</v>
      </c>
      <c r="AY1082" s="37">
        <v>6.1486000000000001</v>
      </c>
      <c r="AZ1082" s="29" t="s">
        <v>104</v>
      </c>
      <c r="BA1082" s="29" t="s">
        <v>103</v>
      </c>
    </row>
    <row r="1083" spans="1:53" x14ac:dyDescent="0.25">
      <c r="A1083" s="29">
        <v>1</v>
      </c>
      <c r="B1083" s="29">
        <v>52</v>
      </c>
      <c r="C1083" s="41">
        <v>41820</v>
      </c>
      <c r="D1083" s="41">
        <v>41820</v>
      </c>
      <c r="E1083" s="42" t="s">
        <v>98</v>
      </c>
      <c r="F1083" s="29" t="s">
        <v>184</v>
      </c>
      <c r="G1083" s="29" t="s">
        <v>100</v>
      </c>
      <c r="H1083" s="30" t="s">
        <v>101</v>
      </c>
      <c r="I1083" s="31">
        <v>76.8</v>
      </c>
      <c r="J1083" s="31">
        <v>5361.5</v>
      </c>
      <c r="K1083" s="31">
        <v>13.514799999999999</v>
      </c>
      <c r="L1083" s="31">
        <v>1047</v>
      </c>
      <c r="M1083" s="31">
        <v>141.499956</v>
      </c>
      <c r="N1083" s="31">
        <v>2215.4</v>
      </c>
      <c r="O1083" s="31">
        <v>342</v>
      </c>
      <c r="P1083" s="31">
        <v>1873.4</v>
      </c>
      <c r="Q1083" s="31">
        <v>12.9</v>
      </c>
      <c r="R1083" s="31">
        <v>493</v>
      </c>
      <c r="S1083" s="31">
        <v>1370.6</v>
      </c>
      <c r="T1083" s="31">
        <v>2253.1</v>
      </c>
      <c r="U1083" s="31">
        <v>7.476</v>
      </c>
      <c r="V1083" s="31">
        <v>-31.3</v>
      </c>
      <c r="W1083" s="31">
        <v>39.1</v>
      </c>
      <c r="X1083" s="31">
        <v>28.2864</v>
      </c>
      <c r="Y1083" s="31"/>
      <c r="Z1083" s="33">
        <v>1.4324349529049705E-2</v>
      </c>
      <c r="AA1083" s="34">
        <v>0.13514799999999999</v>
      </c>
      <c r="AB1083" s="35">
        <v>3.3098950221581696</v>
      </c>
      <c r="AC1083" s="36">
        <v>5.8228762300261807E-3</v>
      </c>
      <c r="AD1083" s="34">
        <v>0.41320525972209271</v>
      </c>
      <c r="AE1083" s="35">
        <v>18.083061469648563</v>
      </c>
      <c r="AF1083" s="35">
        <v>43.875955348837209</v>
      </c>
      <c r="AG1083" s="35">
        <v>2.7801217038539554</v>
      </c>
      <c r="AH1083" s="37">
        <v>28.2864</v>
      </c>
      <c r="AI1083" s="38">
        <v>3.7344794651384912E-2</v>
      </c>
      <c r="AJ1083" s="39">
        <v>0.78112468525599177</v>
      </c>
      <c r="AK1083" s="40">
        <v>2.3796103146775556</v>
      </c>
      <c r="AL1083" s="37">
        <v>7.476</v>
      </c>
      <c r="AM1083" s="33">
        <v>1.2443533716237831E-2</v>
      </c>
      <c r="AN1083" s="34">
        <v>0.13325124999999999</v>
      </c>
      <c r="AO1083" s="35">
        <v>3.375448770340836</v>
      </c>
      <c r="AP1083" s="36">
        <v>0.20636666163829409</v>
      </c>
      <c r="AQ1083" s="34">
        <v>0.40683764899889274</v>
      </c>
      <c r="AR1083" s="35">
        <v>18.184476345999968</v>
      </c>
      <c r="AS1083" s="35">
        <v>11.619519340197916</v>
      </c>
      <c r="AT1083" s="35">
        <v>1.6917331748653344</v>
      </c>
      <c r="AU1083" s="37">
        <v>11.121575</v>
      </c>
      <c r="AV1083" s="38">
        <v>3.7001896346786557E-2</v>
      </c>
      <c r="AW1083" s="39">
        <v>0.73064955309073076</v>
      </c>
      <c r="AX1083" s="40">
        <v>2.383938059686824</v>
      </c>
      <c r="AY1083" s="37">
        <v>6.7694999999999999</v>
      </c>
      <c r="AZ1083" s="29" t="s">
        <v>104</v>
      </c>
      <c r="BA1083" s="29" t="s">
        <v>103</v>
      </c>
    </row>
    <row r="1084" spans="1:53" x14ac:dyDescent="0.25">
      <c r="A1084" s="29">
        <v>1</v>
      </c>
      <c r="B1084" s="29">
        <v>52</v>
      </c>
      <c r="C1084" s="41">
        <v>41912</v>
      </c>
      <c r="D1084" s="41">
        <v>41912</v>
      </c>
      <c r="E1084" s="42" t="s">
        <v>98</v>
      </c>
      <c r="F1084" s="29" t="s">
        <v>184</v>
      </c>
      <c r="G1084" s="29" t="s">
        <v>100</v>
      </c>
      <c r="H1084" s="30" t="s">
        <v>101</v>
      </c>
      <c r="I1084" s="31">
        <v>72.3</v>
      </c>
      <c r="J1084" s="31">
        <v>5550.4</v>
      </c>
      <c r="K1084" s="31">
        <v>12.401300000000001</v>
      </c>
      <c r="L1084" s="31">
        <v>1166</v>
      </c>
      <c r="M1084" s="31">
        <v>144.59915800000002</v>
      </c>
      <c r="N1084" s="31">
        <v>2222.1</v>
      </c>
      <c r="O1084" s="31">
        <v>263</v>
      </c>
      <c r="P1084" s="31">
        <v>1959.1</v>
      </c>
      <c r="Q1084" s="31">
        <v>16.3</v>
      </c>
      <c r="R1084" s="31">
        <v>599.20000000000005</v>
      </c>
      <c r="S1084" s="31">
        <v>1416.7</v>
      </c>
      <c r="T1084" s="31">
        <v>2293.1999999999998</v>
      </c>
      <c r="U1084" s="31">
        <v>5.05</v>
      </c>
      <c r="V1084" s="31">
        <v>-28.6</v>
      </c>
      <c r="W1084" s="31">
        <v>27.5</v>
      </c>
      <c r="X1084" s="31">
        <v>22.128299999999999</v>
      </c>
      <c r="Y1084" s="31"/>
      <c r="Z1084" s="33">
        <v>1.302608820985875E-2</v>
      </c>
      <c r="AA1084" s="34">
        <v>0.12401300000000001</v>
      </c>
      <c r="AB1084" s="35">
        <v>3.3871220743899486</v>
      </c>
      <c r="AC1084" s="36">
        <v>7.335403447189596E-3</v>
      </c>
      <c r="AD1084" s="34">
        <v>0.40034952435860477</v>
      </c>
      <c r="AE1084" s="35">
        <v>20.223658461538463</v>
      </c>
      <c r="AF1084" s="35">
        <v>35.48445595092025</v>
      </c>
      <c r="AG1084" s="35">
        <v>2.3643190921228303</v>
      </c>
      <c r="AH1084" s="37">
        <v>22.128299999999999</v>
      </c>
      <c r="AI1084" s="38">
        <v>2.358490566037736E-2</v>
      </c>
      <c r="AJ1084" s="39">
        <v>0.84029979821274148</v>
      </c>
      <c r="AK1084" s="40">
        <v>2.4203732775161346</v>
      </c>
      <c r="AL1084" s="37">
        <v>5.05</v>
      </c>
      <c r="AM1084" s="33">
        <v>1.2795631242904695E-2</v>
      </c>
      <c r="AN1084" s="34">
        <v>0.13135474999999999</v>
      </c>
      <c r="AO1084" s="35">
        <v>3.3935737598800091</v>
      </c>
      <c r="AP1084" s="36">
        <v>0.12636893593883114</v>
      </c>
      <c r="AQ1084" s="34">
        <v>0.41685213873137628</v>
      </c>
      <c r="AR1084" s="35">
        <v>18.307073448884587</v>
      </c>
      <c r="AS1084" s="35">
        <v>20.285647835718837</v>
      </c>
      <c r="AT1084" s="35">
        <v>2.0129054521874785</v>
      </c>
      <c r="AU1084" s="37">
        <v>13.570174999999999</v>
      </c>
      <c r="AV1084" s="38">
        <v>3.3783973601049511E-2</v>
      </c>
      <c r="AW1084" s="39">
        <v>0.75702603193317441</v>
      </c>
      <c r="AX1084" s="40">
        <v>2.4354187733779251</v>
      </c>
      <c r="AY1084" s="37">
        <v>6.4854000000000003</v>
      </c>
      <c r="AZ1084" s="29" t="s">
        <v>104</v>
      </c>
      <c r="BA1084" s="29" t="s">
        <v>103</v>
      </c>
    </row>
    <row r="1085" spans="1:53" x14ac:dyDescent="0.25">
      <c r="A1085" s="29">
        <v>1</v>
      </c>
      <c r="B1085" s="29">
        <v>52</v>
      </c>
      <c r="C1085" s="41">
        <v>42004</v>
      </c>
      <c r="D1085" s="41">
        <v>42004</v>
      </c>
      <c r="E1085" s="42" t="s">
        <v>98</v>
      </c>
      <c r="F1085" s="29" t="s">
        <v>184</v>
      </c>
      <c r="G1085" s="29" t="s">
        <v>100</v>
      </c>
      <c r="H1085" s="30" t="s">
        <v>101</v>
      </c>
      <c r="I1085" s="31">
        <v>91.9</v>
      </c>
      <c r="J1085" s="31">
        <v>5457</v>
      </c>
      <c r="K1085" s="31">
        <v>12.2812</v>
      </c>
      <c r="L1085" s="31">
        <v>1262.9000000000001</v>
      </c>
      <c r="M1085" s="31">
        <v>155.09927480000002</v>
      </c>
      <c r="N1085" s="31">
        <v>2218.5</v>
      </c>
      <c r="O1085" s="31">
        <v>191.5</v>
      </c>
      <c r="P1085" s="31">
        <v>2027</v>
      </c>
      <c r="Q1085" s="31">
        <v>19.2</v>
      </c>
      <c r="R1085" s="31">
        <v>583.29999999999995</v>
      </c>
      <c r="S1085" s="31">
        <v>1296.2</v>
      </c>
      <c r="T1085" s="31">
        <v>2269</v>
      </c>
      <c r="U1085" s="31">
        <v>4.6816000000000004</v>
      </c>
      <c r="V1085" s="31">
        <v>-29.2</v>
      </c>
      <c r="W1085" s="31">
        <v>22.4</v>
      </c>
      <c r="X1085" s="31">
        <v>0</v>
      </c>
      <c r="Y1085" s="31"/>
      <c r="Z1085" s="33">
        <v>1.684075499358622E-2</v>
      </c>
      <c r="AA1085" s="34">
        <v>0.122812</v>
      </c>
      <c r="AB1085" s="35">
        <v>3.2672622141750978</v>
      </c>
      <c r="AC1085" s="36">
        <v>8.654496281271129E-3</v>
      </c>
      <c r="AD1085" s="34">
        <v>0.40654205607476634</v>
      </c>
      <c r="AE1085" s="35">
        <v>21.246476000000001</v>
      </c>
      <c r="AF1085" s="35">
        <v>32.312348916666672</v>
      </c>
      <c r="AG1085" s="35">
        <v>2.2221841248071321</v>
      </c>
      <c r="AH1085" s="37" t="s">
        <v>102</v>
      </c>
      <c r="AI1085" s="38">
        <v>1.7736954628236597E-2</v>
      </c>
      <c r="AJ1085" s="39">
        <v>0.92571009712296137</v>
      </c>
      <c r="AK1085" s="40">
        <v>2.4050242397531951</v>
      </c>
      <c r="AL1085" s="37">
        <v>4.6816000000000004</v>
      </c>
      <c r="AM1085" s="33">
        <v>1.4231423198861929E-2</v>
      </c>
      <c r="AN1085" s="34">
        <v>0.12920050000000002</v>
      </c>
      <c r="AO1085" s="35">
        <v>3.3423231178852273</v>
      </c>
      <c r="AP1085" s="36">
        <v>6.7210614536244162E-2</v>
      </c>
      <c r="AQ1085" s="34">
        <v>0.41212980926184561</v>
      </c>
      <c r="AR1085" s="35">
        <v>18.894191867752511</v>
      </c>
      <c r="AS1085" s="35">
        <v>28.148985038470414</v>
      </c>
      <c r="AT1085" s="35">
        <v>2.1909294600871867</v>
      </c>
      <c r="AU1085" s="37">
        <v>16.706999999999997</v>
      </c>
      <c r="AV1085" s="38">
        <v>2.8875361113871838E-2</v>
      </c>
      <c r="AW1085" s="39">
        <v>0.81794449915083745</v>
      </c>
      <c r="AX1085" s="40">
        <v>2.4274007101265536</v>
      </c>
      <c r="AY1085" s="37">
        <v>5.9729000000000001</v>
      </c>
      <c r="AZ1085" s="29" t="s">
        <v>104</v>
      </c>
      <c r="BA1085" s="29" t="s">
        <v>103</v>
      </c>
    </row>
    <row r="1086" spans="1:53" x14ac:dyDescent="0.25">
      <c r="A1086" s="29">
        <v>1</v>
      </c>
      <c r="B1086" s="29">
        <v>52</v>
      </c>
      <c r="C1086" s="41">
        <v>42094</v>
      </c>
      <c r="D1086" s="41">
        <v>42094</v>
      </c>
      <c r="E1086" s="42" t="s">
        <v>98</v>
      </c>
      <c r="F1086" s="29" t="s">
        <v>184</v>
      </c>
      <c r="G1086" s="29" t="s">
        <v>100</v>
      </c>
      <c r="H1086" s="30" t="s">
        <v>101</v>
      </c>
      <c r="I1086" s="31">
        <v>94.1</v>
      </c>
      <c r="J1086" s="31">
        <v>5491.4</v>
      </c>
      <c r="K1086" s="31">
        <v>12.4396</v>
      </c>
      <c r="L1086" s="31">
        <v>1263.7</v>
      </c>
      <c r="M1086" s="31">
        <v>157.19922520000003</v>
      </c>
      <c r="N1086" s="31">
        <v>2214.8000000000002</v>
      </c>
      <c r="O1086" s="31">
        <v>281.89999999999998</v>
      </c>
      <c r="P1086" s="31">
        <v>1932.9</v>
      </c>
      <c r="Q1086" s="31">
        <v>22</v>
      </c>
      <c r="R1086" s="31">
        <v>596.1</v>
      </c>
      <c r="S1086" s="31">
        <v>1371.4</v>
      </c>
      <c r="T1086" s="31">
        <v>2291.5</v>
      </c>
      <c r="U1086" s="31">
        <v>7.3676000000000004</v>
      </c>
      <c r="V1086" s="31">
        <v>-28.4</v>
      </c>
      <c r="W1086" s="31">
        <v>38.9</v>
      </c>
      <c r="X1086" s="31">
        <v>22.334599999999998</v>
      </c>
      <c r="Y1086" s="31"/>
      <c r="Z1086" s="33">
        <v>1.7135885202316348E-2</v>
      </c>
      <c r="AA1086" s="34">
        <v>0.12439600000000001</v>
      </c>
      <c r="AB1086" s="35">
        <v>3.0739655324967843</v>
      </c>
      <c r="AC1086" s="36">
        <v>9.9331768105472267E-3</v>
      </c>
      <c r="AD1086" s="34">
        <v>0.40332155734421099</v>
      </c>
      <c r="AE1086" s="35">
        <v>22.140735943661976</v>
      </c>
      <c r="AF1086" s="35">
        <v>28.581677309090914</v>
      </c>
      <c r="AG1086" s="35">
        <v>2.3006207012246267</v>
      </c>
      <c r="AH1086" s="37">
        <v>22.334599999999998</v>
      </c>
      <c r="AI1086" s="38">
        <v>3.0782622457861831E-2</v>
      </c>
      <c r="AJ1086" s="39">
        <v>0.92049386313144199</v>
      </c>
      <c r="AK1086" s="40">
        <v>2.3964215579314856</v>
      </c>
      <c r="AL1086" s="37">
        <v>7.3676000000000004</v>
      </c>
      <c r="AM1086" s="33">
        <v>1.5331769483702755E-2</v>
      </c>
      <c r="AN1086" s="34">
        <v>0.12659225000000002</v>
      </c>
      <c r="AO1086" s="35">
        <v>3.2595612108049998</v>
      </c>
      <c r="AP1086" s="36">
        <v>7.936488192258534E-3</v>
      </c>
      <c r="AQ1086" s="34">
        <v>0.40585459937491869</v>
      </c>
      <c r="AR1086" s="35">
        <v>20.42348296871225</v>
      </c>
      <c r="AS1086" s="35">
        <v>35.063609381378761</v>
      </c>
      <c r="AT1086" s="35">
        <v>2.4168114055021364</v>
      </c>
      <c r="AU1086" s="37">
        <v>24.249766666666662</v>
      </c>
      <c r="AV1086" s="38">
        <v>2.7362319349465175E-2</v>
      </c>
      <c r="AW1086" s="39">
        <v>0.8669071109307841</v>
      </c>
      <c r="AX1086" s="40">
        <v>2.4003573474695927</v>
      </c>
      <c r="AY1086" s="37">
        <v>6.1437999999999997</v>
      </c>
      <c r="AZ1086" s="29" t="s">
        <v>104</v>
      </c>
      <c r="BA1086" s="29" t="s">
        <v>103</v>
      </c>
    </row>
    <row r="1087" spans="1:53" x14ac:dyDescent="0.25">
      <c r="A1087" s="29">
        <v>1</v>
      </c>
      <c r="B1087" s="29">
        <v>52</v>
      </c>
      <c r="C1087" s="41">
        <v>42185</v>
      </c>
      <c r="D1087" s="41">
        <v>42185</v>
      </c>
      <c r="E1087" s="42" t="s">
        <v>98</v>
      </c>
      <c r="F1087" s="29" t="s">
        <v>184</v>
      </c>
      <c r="G1087" s="29" t="s">
        <v>100</v>
      </c>
      <c r="H1087" s="30" t="s">
        <v>101</v>
      </c>
      <c r="I1087" s="31">
        <v>91.9</v>
      </c>
      <c r="J1087" s="31">
        <v>5553.1</v>
      </c>
      <c r="K1087" s="31">
        <v>12.279500000000001</v>
      </c>
      <c r="L1087" s="31">
        <v>1270.4000000000001</v>
      </c>
      <c r="M1087" s="31">
        <v>155.99876800000001</v>
      </c>
      <c r="N1087" s="31">
        <v>2211.1</v>
      </c>
      <c r="O1087" s="31">
        <v>422.8</v>
      </c>
      <c r="P1087" s="31">
        <v>1788.3</v>
      </c>
      <c r="Q1087" s="31">
        <v>24.9</v>
      </c>
      <c r="R1087" s="31">
        <v>594.4</v>
      </c>
      <c r="S1087" s="31">
        <v>1437.9</v>
      </c>
      <c r="T1087" s="31">
        <v>2356.6</v>
      </c>
      <c r="U1087" s="31">
        <v>8.5711999999999993</v>
      </c>
      <c r="V1087" s="31">
        <v>-28.1</v>
      </c>
      <c r="W1087" s="31">
        <v>46.4</v>
      </c>
      <c r="X1087" s="31">
        <v>16.244399999999999</v>
      </c>
      <c r="Y1087" s="31"/>
      <c r="Z1087" s="33">
        <v>1.6549314797140335E-2</v>
      </c>
      <c r="AA1087" s="34">
        <v>0.122795</v>
      </c>
      <c r="AB1087" s="35">
        <v>2.8658880177822939</v>
      </c>
      <c r="AC1087" s="36">
        <v>1.126136312242775E-2</v>
      </c>
      <c r="AD1087" s="34">
        <v>0.39817399290486388</v>
      </c>
      <c r="AE1087" s="35">
        <v>22.2062303202847</v>
      </c>
      <c r="AF1087" s="35">
        <v>25.06004305220884</v>
      </c>
      <c r="AG1087" s="35">
        <v>2.4190780619111711</v>
      </c>
      <c r="AH1087" s="37">
        <v>16.244399999999999</v>
      </c>
      <c r="AI1087" s="38">
        <v>3.6523929471032744E-2</v>
      </c>
      <c r="AJ1087" s="39">
        <v>0.91509247087212553</v>
      </c>
      <c r="AK1087" s="40">
        <v>2.3564032928795724</v>
      </c>
      <c r="AL1087" s="37">
        <v>8.5711999999999993</v>
      </c>
      <c r="AM1087" s="33">
        <v>1.5888010800725414E-2</v>
      </c>
      <c r="AN1087" s="34">
        <v>0.123504</v>
      </c>
      <c r="AO1087" s="35">
        <v>3.1485594597110307</v>
      </c>
      <c r="AP1087" s="36">
        <v>9.2961099153589261E-3</v>
      </c>
      <c r="AQ1087" s="34">
        <v>0.40209678267061155</v>
      </c>
      <c r="AR1087" s="35">
        <v>21.454275181371287</v>
      </c>
      <c r="AS1087" s="35">
        <v>30.359631307221669</v>
      </c>
      <c r="AT1087" s="35">
        <v>2.3265504950164404</v>
      </c>
      <c r="AU1087" s="37">
        <v>20.235766666666667</v>
      </c>
      <c r="AV1087" s="38">
        <v>2.715710305437713E-2</v>
      </c>
      <c r="AW1087" s="39">
        <v>0.90039905733481751</v>
      </c>
      <c r="AX1087" s="40">
        <v>2.3945555920200974</v>
      </c>
      <c r="AY1087" s="37">
        <v>6.4176000000000002</v>
      </c>
      <c r="AZ1087" s="29" t="s">
        <v>104</v>
      </c>
      <c r="BA1087" s="29" t="s">
        <v>103</v>
      </c>
    </row>
    <row r="1088" spans="1:53" x14ac:dyDescent="0.25">
      <c r="A1088" s="29">
        <v>1</v>
      </c>
      <c r="B1088" s="29">
        <v>52</v>
      </c>
      <c r="C1088" s="41">
        <v>42277</v>
      </c>
      <c r="D1088" s="41">
        <v>42277</v>
      </c>
      <c r="E1088" s="42" t="s">
        <v>98</v>
      </c>
      <c r="F1088" s="29" t="s">
        <v>184</v>
      </c>
      <c r="G1088" s="29" t="s">
        <v>100</v>
      </c>
      <c r="H1088" s="30" t="s">
        <v>101</v>
      </c>
      <c r="I1088" s="31">
        <v>94.2</v>
      </c>
      <c r="J1088" s="31">
        <v>5599</v>
      </c>
      <c r="K1088" s="31">
        <v>12.180199999999999</v>
      </c>
      <c r="L1088" s="31">
        <v>1309.5</v>
      </c>
      <c r="M1088" s="31">
        <v>159.499719</v>
      </c>
      <c r="N1088" s="31">
        <v>2206.3000000000002</v>
      </c>
      <c r="O1088" s="31">
        <v>313.2</v>
      </c>
      <c r="P1088" s="31">
        <v>1893.1000000000001</v>
      </c>
      <c r="Q1088" s="31">
        <v>25.1</v>
      </c>
      <c r="R1088" s="31">
        <v>639.70000000000005</v>
      </c>
      <c r="S1088" s="31">
        <v>1330.1</v>
      </c>
      <c r="T1088" s="31">
        <v>2379.6</v>
      </c>
      <c r="U1088" s="31">
        <v>7.7359999999999998</v>
      </c>
      <c r="V1088" s="31">
        <v>-28.2</v>
      </c>
      <c r="W1088" s="31">
        <v>43.6</v>
      </c>
      <c r="X1088" s="31">
        <v>16.3384</v>
      </c>
      <c r="Y1088" s="31"/>
      <c r="Z1088" s="33">
        <v>1.6824432934452582E-2</v>
      </c>
      <c r="AA1088" s="34">
        <v>0.12180199999999999</v>
      </c>
      <c r="AB1088" s="35">
        <v>2.9672466068733327</v>
      </c>
      <c r="AC1088" s="36">
        <v>1.1376512713592893E-2</v>
      </c>
      <c r="AD1088" s="34">
        <v>0.39405250937667446</v>
      </c>
      <c r="AE1088" s="35">
        <v>22.624073617021278</v>
      </c>
      <c r="AF1088" s="35">
        <v>25.418281912350597</v>
      </c>
      <c r="AG1088" s="35">
        <v>2.0792559012036889</v>
      </c>
      <c r="AH1088" s="37">
        <v>16.3384</v>
      </c>
      <c r="AI1088" s="38">
        <v>3.3295150820924019E-2</v>
      </c>
      <c r="AJ1088" s="39">
        <v>0.93552420075013398</v>
      </c>
      <c r="AK1088" s="40">
        <v>2.3529164565473191</v>
      </c>
      <c r="AL1088" s="37">
        <v>7.7359999999999998</v>
      </c>
      <c r="AM1088" s="33">
        <v>1.683759698187387E-2</v>
      </c>
      <c r="AN1088" s="34">
        <v>0.12295125000000001</v>
      </c>
      <c r="AO1088" s="35">
        <v>3.0435905928318774</v>
      </c>
      <c r="AP1088" s="36">
        <v>1.030638723195975E-2</v>
      </c>
      <c r="AQ1088" s="34">
        <v>0.40052252892512896</v>
      </c>
      <c r="AR1088" s="35">
        <v>22.054378970241991</v>
      </c>
      <c r="AS1088" s="35">
        <v>27.843087797579255</v>
      </c>
      <c r="AT1088" s="35">
        <v>2.2552846972866547</v>
      </c>
      <c r="AU1088" s="37">
        <v>18.305799999999998</v>
      </c>
      <c r="AV1088" s="38">
        <v>2.9584664344513796E-2</v>
      </c>
      <c r="AW1088" s="39">
        <v>0.92420515796916569</v>
      </c>
      <c r="AX1088" s="40">
        <v>2.3776913867778928</v>
      </c>
      <c r="AY1088" s="37">
        <v>7.0891000000000002</v>
      </c>
      <c r="AZ1088" s="29" t="s">
        <v>104</v>
      </c>
      <c r="BA1088" s="29" t="s">
        <v>103</v>
      </c>
    </row>
    <row r="1089" spans="1:53" x14ac:dyDescent="0.25">
      <c r="A1089" s="29">
        <v>1</v>
      </c>
      <c r="B1089" s="29">
        <v>52</v>
      </c>
      <c r="C1089" s="41">
        <v>42369</v>
      </c>
      <c r="D1089" s="41">
        <v>42369</v>
      </c>
      <c r="E1089" s="42" t="s">
        <v>98</v>
      </c>
      <c r="F1089" s="29" t="s">
        <v>184</v>
      </c>
      <c r="G1089" s="29" t="s">
        <v>100</v>
      </c>
      <c r="H1089" s="30" t="s">
        <v>101</v>
      </c>
      <c r="I1089" s="31">
        <v>107.6</v>
      </c>
      <c r="J1089" s="31">
        <v>5996.8</v>
      </c>
      <c r="K1089" s="31">
        <v>12.6431</v>
      </c>
      <c r="L1089" s="31">
        <v>1370.7</v>
      </c>
      <c r="M1089" s="31">
        <v>173.29897170000001</v>
      </c>
      <c r="N1089" s="31">
        <v>2668.8</v>
      </c>
      <c r="O1089" s="31">
        <v>284</v>
      </c>
      <c r="P1089" s="31">
        <v>2384.8000000000002</v>
      </c>
      <c r="Q1089" s="31">
        <v>25</v>
      </c>
      <c r="R1089" s="31">
        <v>618.70000000000005</v>
      </c>
      <c r="S1089" s="31">
        <v>1266</v>
      </c>
      <c r="T1089" s="31">
        <v>2412.4</v>
      </c>
      <c r="U1089" s="31">
        <v>9.2484000000000002</v>
      </c>
      <c r="V1089" s="31">
        <v>-29.7</v>
      </c>
      <c r="W1089" s="31">
        <v>53</v>
      </c>
      <c r="X1089" s="31">
        <v>8.2447999999999997</v>
      </c>
      <c r="Y1089" s="31"/>
      <c r="Z1089" s="33">
        <v>1.7942902881536819E-2</v>
      </c>
      <c r="AA1089" s="34">
        <v>0.12643100000000002</v>
      </c>
      <c r="AB1089" s="35">
        <v>3.4402973898315405</v>
      </c>
      <c r="AC1089" s="36">
        <v>9.3675059952038359E-3</v>
      </c>
      <c r="AD1089" s="34">
        <v>0.44503735325506938</v>
      </c>
      <c r="AE1089" s="35">
        <v>23.339928848484849</v>
      </c>
      <c r="AF1089" s="35">
        <v>27.727835472000002</v>
      </c>
      <c r="AG1089" s="35">
        <v>2.0462259576531436</v>
      </c>
      <c r="AH1089" s="37">
        <v>8.2447999999999997</v>
      </c>
      <c r="AI1089" s="38">
        <v>3.8666374844969723E-2</v>
      </c>
      <c r="AJ1089" s="39">
        <v>0.91428762006403419</v>
      </c>
      <c r="AK1089" s="40">
        <v>2.485823246559443</v>
      </c>
      <c r="AL1089" s="37">
        <v>9.2484000000000002</v>
      </c>
      <c r="AM1089" s="33">
        <v>1.711313395386152E-2</v>
      </c>
      <c r="AN1089" s="34">
        <v>0.12385600000000001</v>
      </c>
      <c r="AO1089" s="35">
        <v>3.0868493867459881</v>
      </c>
      <c r="AP1089" s="36">
        <v>1.0484639660442927E-2</v>
      </c>
      <c r="AQ1089" s="34">
        <v>0.41014635322020465</v>
      </c>
      <c r="AR1089" s="35">
        <v>22.577742182363199</v>
      </c>
      <c r="AS1089" s="35">
        <v>26.696959436412591</v>
      </c>
      <c r="AT1089" s="35">
        <v>2.2112951554981577</v>
      </c>
      <c r="AU1089" s="37">
        <v>15.790549999999998</v>
      </c>
      <c r="AV1089" s="38">
        <v>3.481701939869708E-2</v>
      </c>
      <c r="AW1089" s="39">
        <v>0.92134953870443392</v>
      </c>
      <c r="AX1089" s="40">
        <v>2.397891138479455</v>
      </c>
      <c r="AY1089" s="37">
        <v>8.2308000000000003</v>
      </c>
      <c r="AZ1089" s="29" t="s">
        <v>104</v>
      </c>
      <c r="BA1089" s="29" t="s">
        <v>103</v>
      </c>
    </row>
    <row r="1090" spans="1:53" x14ac:dyDescent="0.25">
      <c r="A1090" s="29">
        <v>1</v>
      </c>
      <c r="B1090" s="29">
        <v>52</v>
      </c>
      <c r="C1090" s="41">
        <v>42460</v>
      </c>
      <c r="D1090" s="41">
        <v>42460</v>
      </c>
      <c r="E1090" s="42" t="s">
        <v>98</v>
      </c>
      <c r="F1090" s="29" t="s">
        <v>184</v>
      </c>
      <c r="G1090" s="29" t="s">
        <v>100</v>
      </c>
      <c r="H1090" s="30" t="s">
        <v>101</v>
      </c>
      <c r="I1090" s="31">
        <v>95.4</v>
      </c>
      <c r="J1090" s="31">
        <v>6320.2</v>
      </c>
      <c r="K1090" s="31">
        <v>11.5518</v>
      </c>
      <c r="L1090" s="31">
        <v>1580.7</v>
      </c>
      <c r="M1090" s="31">
        <v>182.59930260000002</v>
      </c>
      <c r="N1090" s="31">
        <v>2741.2</v>
      </c>
      <c r="O1090" s="31">
        <v>187</v>
      </c>
      <c r="P1090" s="31">
        <v>2554.1999999999998</v>
      </c>
      <c r="Q1090" s="31">
        <v>27</v>
      </c>
      <c r="R1090" s="31">
        <v>832.9</v>
      </c>
      <c r="S1090" s="31">
        <v>1428.6</v>
      </c>
      <c r="T1090" s="31">
        <v>2439.9</v>
      </c>
      <c r="U1090" s="31">
        <v>3.94</v>
      </c>
      <c r="V1090" s="31">
        <v>-37.5</v>
      </c>
      <c r="W1090" s="31">
        <v>21.6</v>
      </c>
      <c r="X1090" s="31">
        <v>10.4658</v>
      </c>
      <c r="Y1090" s="31"/>
      <c r="Z1090" s="33">
        <v>1.5094459036106454E-2</v>
      </c>
      <c r="AA1090" s="34">
        <v>0.115518</v>
      </c>
      <c r="AB1090" s="35">
        <v>3.4970013078242714</v>
      </c>
      <c r="AC1090" s="36">
        <v>9.8497008609368161E-3</v>
      </c>
      <c r="AD1090" s="34">
        <v>0.43372045188443403</v>
      </c>
      <c r="AE1090" s="35">
        <v>19.477258944000003</v>
      </c>
      <c r="AF1090" s="35">
        <v>27.051748533333335</v>
      </c>
      <c r="AG1090" s="35">
        <v>1.7152119101933005</v>
      </c>
      <c r="AH1090" s="37">
        <v>10.4658</v>
      </c>
      <c r="AI1090" s="38">
        <v>1.3664832036439553E-2</v>
      </c>
      <c r="AJ1090" s="39">
        <v>1.0004113793867284</v>
      </c>
      <c r="AK1090" s="40">
        <v>2.5903520636091639</v>
      </c>
      <c r="AL1090" s="37">
        <v>3.94</v>
      </c>
      <c r="AM1090" s="33">
        <v>1.6602777412309047E-2</v>
      </c>
      <c r="AN1090" s="34">
        <v>0.12163650000000001</v>
      </c>
      <c r="AO1090" s="35">
        <v>3.1926083305778596</v>
      </c>
      <c r="AP1090" s="36">
        <v>1.0463770673040324E-2</v>
      </c>
      <c r="AQ1090" s="34">
        <v>0.41774607685526044</v>
      </c>
      <c r="AR1090" s="35">
        <v>21.911872932447707</v>
      </c>
      <c r="AS1090" s="35">
        <v>26.314477242473192</v>
      </c>
      <c r="AT1090" s="35">
        <v>2.064942957740326</v>
      </c>
      <c r="AU1090" s="37">
        <v>12.82335</v>
      </c>
      <c r="AV1090" s="38">
        <v>3.053757179334151E-2</v>
      </c>
      <c r="AW1090" s="39">
        <v>0.94132891776825556</v>
      </c>
      <c r="AX1090" s="40">
        <v>2.4463737648988744</v>
      </c>
      <c r="AY1090" s="37">
        <v>7.3738999999999999</v>
      </c>
      <c r="AZ1090" s="29" t="s">
        <v>104</v>
      </c>
      <c r="BA1090" s="29" t="s">
        <v>103</v>
      </c>
    </row>
    <row r="1091" spans="1:53" x14ac:dyDescent="0.25">
      <c r="A1091" s="29">
        <v>1</v>
      </c>
      <c r="B1091" s="29">
        <v>52</v>
      </c>
      <c r="C1091" s="41">
        <v>42551</v>
      </c>
      <c r="D1091" s="41">
        <v>42551</v>
      </c>
      <c r="E1091" s="42" t="s">
        <v>98</v>
      </c>
      <c r="F1091" s="29" t="s">
        <v>184</v>
      </c>
      <c r="G1091" s="29" t="s">
        <v>100</v>
      </c>
      <c r="H1091" s="30" t="s">
        <v>101</v>
      </c>
      <c r="I1091" s="31">
        <v>82.2</v>
      </c>
      <c r="J1091" s="31">
        <v>6362</v>
      </c>
      <c r="K1091" s="31">
        <v>10.041399999999999</v>
      </c>
      <c r="L1091" s="31">
        <v>1592.4</v>
      </c>
      <c r="M1091" s="31">
        <v>159.89925359999998</v>
      </c>
      <c r="N1091" s="31">
        <v>2915.4</v>
      </c>
      <c r="O1091" s="31">
        <v>274.2</v>
      </c>
      <c r="P1091" s="31">
        <v>2641.2000000000003</v>
      </c>
      <c r="Q1091" s="31">
        <v>21.7</v>
      </c>
      <c r="R1091" s="31">
        <v>763.1</v>
      </c>
      <c r="S1091" s="31">
        <v>1477.4</v>
      </c>
      <c r="T1091" s="31">
        <v>2414.1999999999998</v>
      </c>
      <c r="U1091" s="31">
        <v>3.3123999999999998</v>
      </c>
      <c r="V1091" s="31">
        <v>-38.4</v>
      </c>
      <c r="W1091" s="31">
        <v>16.899999999999999</v>
      </c>
      <c r="X1091" s="31">
        <v>2.5</v>
      </c>
      <c r="Y1091" s="31"/>
      <c r="Z1091" s="33">
        <v>1.2920465262496071E-2</v>
      </c>
      <c r="AA1091" s="34">
        <v>0.10041399999999999</v>
      </c>
      <c r="AB1091" s="35">
        <v>4.1294751859929892</v>
      </c>
      <c r="AC1091" s="36">
        <v>7.4432324895383137E-3</v>
      </c>
      <c r="AD1091" s="34">
        <v>0.45825212197422194</v>
      </c>
      <c r="AE1091" s="35">
        <v>16.656172249999997</v>
      </c>
      <c r="AF1091" s="35">
        <v>29.474516792626726</v>
      </c>
      <c r="AG1091" s="35">
        <v>1.9360503210588391</v>
      </c>
      <c r="AH1091" s="37">
        <v>2.5</v>
      </c>
      <c r="AI1091" s="38">
        <v>1.0612911328811855E-2</v>
      </c>
      <c r="AJ1091" s="39">
        <v>1.0011945928953161</v>
      </c>
      <c r="AK1091" s="40">
        <v>2.6352414878634747</v>
      </c>
      <c r="AL1091" s="37">
        <v>3.3123999999999998</v>
      </c>
      <c r="AM1091" s="33">
        <v>1.5695565028647981E-2</v>
      </c>
      <c r="AN1091" s="34">
        <v>0.11604125</v>
      </c>
      <c r="AO1091" s="35">
        <v>3.5085051226305337</v>
      </c>
      <c r="AP1091" s="36">
        <v>9.5092380148179643E-3</v>
      </c>
      <c r="AQ1091" s="34">
        <v>0.43276560912259993</v>
      </c>
      <c r="AR1091" s="35">
        <v>20.524358414876531</v>
      </c>
      <c r="AS1091" s="35">
        <v>27.418095677577668</v>
      </c>
      <c r="AT1091" s="35">
        <v>1.9441860225272429</v>
      </c>
      <c r="AU1091" s="37">
        <v>9.3872499999999999</v>
      </c>
      <c r="AV1091" s="38">
        <v>2.4059817257786286E-2</v>
      </c>
      <c r="AW1091" s="39">
        <v>0.96285444827405309</v>
      </c>
      <c r="AX1091" s="40">
        <v>2.5160833136448502</v>
      </c>
      <c r="AY1091" s="37">
        <v>6.0592000000000006</v>
      </c>
      <c r="AZ1091" s="29" t="s">
        <v>104</v>
      </c>
      <c r="BA1091" s="29" t="s">
        <v>103</v>
      </c>
    </row>
    <row r="1092" spans="1:53" x14ac:dyDescent="0.25">
      <c r="A1092" s="29">
        <v>1</v>
      </c>
      <c r="B1092" s="29">
        <v>52</v>
      </c>
      <c r="C1092" s="41">
        <v>42643</v>
      </c>
      <c r="D1092" s="41">
        <v>42643</v>
      </c>
      <c r="E1092" s="42" t="s">
        <v>98</v>
      </c>
      <c r="F1092" s="29" t="s">
        <v>184</v>
      </c>
      <c r="G1092" s="29" t="s">
        <v>100</v>
      </c>
      <c r="H1092" s="30" t="s">
        <v>101</v>
      </c>
      <c r="I1092" s="31">
        <v>99.9</v>
      </c>
      <c r="J1092" s="31">
        <v>6328.8</v>
      </c>
      <c r="K1092" s="31">
        <v>11.2127</v>
      </c>
      <c r="L1092" s="31">
        <v>1585.7</v>
      </c>
      <c r="M1092" s="31">
        <v>177.79978389999999</v>
      </c>
      <c r="N1092" s="31">
        <v>2910.7</v>
      </c>
      <c r="O1092" s="31">
        <v>240.9</v>
      </c>
      <c r="P1092" s="31">
        <v>2669.7999999999997</v>
      </c>
      <c r="Q1092" s="31">
        <v>21.5</v>
      </c>
      <c r="R1092" s="31">
        <v>783.6</v>
      </c>
      <c r="S1092" s="31">
        <v>1413</v>
      </c>
      <c r="T1092" s="31">
        <v>2358.4</v>
      </c>
      <c r="U1092" s="31">
        <v>6.9059999999999997</v>
      </c>
      <c r="V1092" s="31">
        <v>-36.9</v>
      </c>
      <c r="W1092" s="31">
        <v>39.5</v>
      </c>
      <c r="X1092" s="31">
        <v>11.4733</v>
      </c>
      <c r="Y1092" s="31"/>
      <c r="Z1092" s="33">
        <v>1.5784982935153583E-2</v>
      </c>
      <c r="AA1092" s="34">
        <v>0.112127</v>
      </c>
      <c r="AB1092" s="35">
        <v>3.7539415704542933</v>
      </c>
      <c r="AC1092" s="36">
        <v>7.3865393204383826E-3</v>
      </c>
      <c r="AD1092" s="34">
        <v>0.45991341170522054</v>
      </c>
      <c r="AE1092" s="35">
        <v>19.273689311653115</v>
      </c>
      <c r="AF1092" s="35">
        <v>33.079029562790694</v>
      </c>
      <c r="AG1092" s="35">
        <v>1.8032159264931087</v>
      </c>
      <c r="AH1092" s="37">
        <v>11.4733</v>
      </c>
      <c r="AI1092" s="38">
        <v>2.4910134325534464E-2</v>
      </c>
      <c r="AJ1092" s="39">
        <v>1.0022121097206422</v>
      </c>
      <c r="AK1092" s="40">
        <v>2.683514246947083</v>
      </c>
      <c r="AL1092" s="37">
        <v>6.9059999999999997</v>
      </c>
      <c r="AM1092" s="33">
        <v>1.5435702528823233E-2</v>
      </c>
      <c r="AN1092" s="34">
        <v>0.11362250000000002</v>
      </c>
      <c r="AO1092" s="35">
        <v>3.7051788635257736</v>
      </c>
      <c r="AP1092" s="36">
        <v>8.5117446665293368E-3</v>
      </c>
      <c r="AQ1092" s="34">
        <v>0.44923083470473651</v>
      </c>
      <c r="AR1092" s="35">
        <v>19.686762338534493</v>
      </c>
      <c r="AS1092" s="35">
        <v>29.333282590187689</v>
      </c>
      <c r="AT1092" s="35">
        <v>1.875176028849598</v>
      </c>
      <c r="AU1092" s="37">
        <v>8.1709750000000003</v>
      </c>
      <c r="AV1092" s="38">
        <v>2.19635631339389E-2</v>
      </c>
      <c r="AW1092" s="39">
        <v>0.97952642551668023</v>
      </c>
      <c r="AX1092" s="40">
        <v>2.5987327612447908</v>
      </c>
      <c r="AY1092" s="37">
        <v>5.8516999999999992</v>
      </c>
      <c r="AZ1092" s="29" t="s">
        <v>104</v>
      </c>
      <c r="BA1092" s="29" t="s">
        <v>103</v>
      </c>
    </row>
    <row r="1093" spans="1:53" x14ac:dyDescent="0.25">
      <c r="A1093" s="29">
        <v>1</v>
      </c>
      <c r="B1093" s="29">
        <v>52</v>
      </c>
      <c r="C1093" s="41">
        <v>42735</v>
      </c>
      <c r="D1093" s="41">
        <v>42735</v>
      </c>
      <c r="E1093" s="42" t="s">
        <v>98</v>
      </c>
      <c r="F1093" s="29" t="s">
        <v>184</v>
      </c>
      <c r="G1093" s="29" t="s">
        <v>100</v>
      </c>
      <c r="H1093" s="30" t="s">
        <v>101</v>
      </c>
      <c r="I1093" s="31">
        <v>100.7</v>
      </c>
      <c r="J1093" s="31">
        <v>6319</v>
      </c>
      <c r="K1093" s="31">
        <v>13.369</v>
      </c>
      <c r="L1093" s="31">
        <v>1605.2</v>
      </c>
      <c r="M1093" s="31">
        <v>214.599188</v>
      </c>
      <c r="N1093" s="31">
        <v>2914.3</v>
      </c>
      <c r="O1093" s="31">
        <v>96.1</v>
      </c>
      <c r="P1093" s="31">
        <v>2818.2000000000003</v>
      </c>
      <c r="Q1093" s="31">
        <v>22.3</v>
      </c>
      <c r="R1093" s="31">
        <v>788.2</v>
      </c>
      <c r="S1093" s="31">
        <v>1315.3</v>
      </c>
      <c r="T1093" s="31">
        <v>2342.1</v>
      </c>
      <c r="U1093" s="31">
        <v>7.9307999999999996</v>
      </c>
      <c r="V1093" s="31">
        <v>-36.4</v>
      </c>
      <c r="W1093" s="31">
        <v>43.9</v>
      </c>
      <c r="X1093" s="31">
        <v>9.8821999999999992</v>
      </c>
      <c r="Y1093" s="31"/>
      <c r="Z1093" s="33">
        <v>1.5936065833201455E-2</v>
      </c>
      <c r="AA1093" s="34">
        <v>0.13369</v>
      </c>
      <c r="AB1093" s="35">
        <v>3.2830972314769431</v>
      </c>
      <c r="AC1093" s="36">
        <v>7.6519232748859072E-3</v>
      </c>
      <c r="AD1093" s="34">
        <v>0.46119639183415101</v>
      </c>
      <c r="AE1093" s="35">
        <v>23.582328351648354</v>
      </c>
      <c r="AF1093" s="35">
        <v>38.493127892376677</v>
      </c>
      <c r="AG1093" s="35">
        <v>1.6687388987566605</v>
      </c>
      <c r="AH1093" s="37">
        <v>9.8821999999999992</v>
      </c>
      <c r="AI1093" s="38">
        <v>2.7348616994767004E-2</v>
      </c>
      <c r="AJ1093" s="39">
        <v>1.0161101440101281</v>
      </c>
      <c r="AK1093" s="40">
        <v>2.6980060629349731</v>
      </c>
      <c r="AL1093" s="37">
        <v>7.9307999999999996</v>
      </c>
      <c r="AM1093" s="33">
        <v>1.4933993266739391E-2</v>
      </c>
      <c r="AN1093" s="34">
        <v>0.11543724999999999</v>
      </c>
      <c r="AO1093" s="35">
        <v>3.6658788239371241</v>
      </c>
      <c r="AP1093" s="36">
        <v>8.0828489864498559E-3</v>
      </c>
      <c r="AQ1093" s="34">
        <v>0.45327059434950689</v>
      </c>
      <c r="AR1093" s="35">
        <v>19.747362214325367</v>
      </c>
      <c r="AS1093" s="35">
        <v>32.024605695281863</v>
      </c>
      <c r="AT1093" s="35">
        <v>1.7808042641254771</v>
      </c>
      <c r="AU1093" s="37">
        <v>8.5803250000000002</v>
      </c>
      <c r="AV1093" s="38">
        <v>1.9134123671388219E-2</v>
      </c>
      <c r="AW1093" s="39">
        <v>1.0049820565032039</v>
      </c>
      <c r="AX1093" s="40">
        <v>2.6517784653386736</v>
      </c>
      <c r="AY1093" s="37">
        <v>5.5222999999999995</v>
      </c>
      <c r="AZ1093" s="29" t="s">
        <v>104</v>
      </c>
      <c r="BA1093" s="29" t="s">
        <v>103</v>
      </c>
    </row>
    <row r="1094" spans="1:53" x14ac:dyDescent="0.25">
      <c r="A1094" s="29">
        <v>1</v>
      </c>
      <c r="B1094" s="29">
        <v>52</v>
      </c>
      <c r="C1094" s="41">
        <v>42825</v>
      </c>
      <c r="D1094" s="41">
        <v>42825</v>
      </c>
      <c r="E1094" s="42" t="s">
        <v>98</v>
      </c>
      <c r="F1094" s="29" t="s">
        <v>184</v>
      </c>
      <c r="G1094" s="29" t="s">
        <v>100</v>
      </c>
      <c r="H1094" s="30" t="s">
        <v>101</v>
      </c>
      <c r="I1094" s="31">
        <v>104.3</v>
      </c>
      <c r="J1094" s="31">
        <v>6352</v>
      </c>
      <c r="K1094" s="31">
        <v>11.930999999999999</v>
      </c>
      <c r="L1094" s="31">
        <v>1630.2</v>
      </c>
      <c r="M1094" s="31">
        <v>194.49916199999998</v>
      </c>
      <c r="N1094" s="31">
        <v>2909.5</v>
      </c>
      <c r="O1094" s="31">
        <v>125.8</v>
      </c>
      <c r="P1094" s="31">
        <v>2783.7</v>
      </c>
      <c r="Q1094" s="31">
        <v>22.3</v>
      </c>
      <c r="R1094" s="31">
        <v>776</v>
      </c>
      <c r="S1094" s="31">
        <v>1349</v>
      </c>
      <c r="T1094" s="31">
        <v>2414.4</v>
      </c>
      <c r="U1094" s="31">
        <v>10.763999999999999</v>
      </c>
      <c r="V1094" s="31">
        <v>-37.4</v>
      </c>
      <c r="W1094" s="31">
        <v>59.9</v>
      </c>
      <c r="X1094" s="31">
        <v>6.5168999999999997</v>
      </c>
      <c r="Y1094" s="31"/>
      <c r="Z1094" s="33">
        <v>1.6420025188916876E-2</v>
      </c>
      <c r="AA1094" s="34">
        <v>0.11930999999999999</v>
      </c>
      <c r="AB1094" s="35">
        <v>3.5780359814609382</v>
      </c>
      <c r="AC1094" s="36">
        <v>7.6645471730537899E-3</v>
      </c>
      <c r="AD1094" s="34">
        <v>0.45804471032745592</v>
      </c>
      <c r="AE1094" s="35">
        <v>20.802049411764706</v>
      </c>
      <c r="AF1094" s="35">
        <v>34.887742062780262</v>
      </c>
      <c r="AG1094" s="35">
        <v>1.7384020618556701</v>
      </c>
      <c r="AH1094" s="37">
        <v>6.5168999999999997</v>
      </c>
      <c r="AI1094" s="38">
        <v>3.6743957796589372E-2</v>
      </c>
      <c r="AJ1094" s="39">
        <v>1.0265743073047859</v>
      </c>
      <c r="AK1094" s="40">
        <v>2.630881378396289</v>
      </c>
      <c r="AL1094" s="37">
        <v>10.763999999999999</v>
      </c>
      <c r="AM1094" s="33">
        <v>1.5265384804941995E-2</v>
      </c>
      <c r="AN1094" s="34">
        <v>0.11638524999999998</v>
      </c>
      <c r="AO1094" s="35">
        <v>3.6861374923462913</v>
      </c>
      <c r="AP1094" s="36">
        <v>7.5365605644790983E-3</v>
      </c>
      <c r="AQ1094" s="34">
        <v>0.45935165896026237</v>
      </c>
      <c r="AR1094" s="35">
        <v>20.078559831266546</v>
      </c>
      <c r="AS1094" s="35">
        <v>33.983604077643591</v>
      </c>
      <c r="AT1094" s="35">
        <v>1.7866018020410697</v>
      </c>
      <c r="AU1094" s="37">
        <v>7.5930999999999997</v>
      </c>
      <c r="AV1094" s="38">
        <v>2.4903905111425671E-2</v>
      </c>
      <c r="AW1094" s="39">
        <v>1.011522788482718</v>
      </c>
      <c r="AX1094" s="40">
        <v>2.6619107940354549</v>
      </c>
      <c r="AY1094" s="37">
        <v>7.2282999999999999</v>
      </c>
      <c r="AZ1094" s="29" t="s">
        <v>104</v>
      </c>
      <c r="BA1094" s="29" t="s">
        <v>103</v>
      </c>
    </row>
    <row r="1095" spans="1:53" x14ac:dyDescent="0.25">
      <c r="A1095" s="29">
        <v>1</v>
      </c>
      <c r="B1095" s="29">
        <v>52</v>
      </c>
      <c r="C1095" s="41">
        <v>42916</v>
      </c>
      <c r="D1095" s="41">
        <v>42916</v>
      </c>
      <c r="E1095" s="42" t="s">
        <v>98</v>
      </c>
      <c r="F1095" s="29" t="s">
        <v>184</v>
      </c>
      <c r="G1095" s="29" t="s">
        <v>100</v>
      </c>
      <c r="H1095" s="30" t="s">
        <v>101</v>
      </c>
      <c r="I1095" s="31">
        <v>99.2</v>
      </c>
      <c r="J1095" s="31">
        <v>6332.4</v>
      </c>
      <c r="K1095" s="31">
        <v>11.9011</v>
      </c>
      <c r="L1095" s="31">
        <v>1594.8</v>
      </c>
      <c r="M1095" s="31">
        <v>189.79874280000001</v>
      </c>
      <c r="N1095" s="31">
        <v>2904.3</v>
      </c>
      <c r="O1095" s="31">
        <v>130.9</v>
      </c>
      <c r="P1095" s="31">
        <v>2773.4</v>
      </c>
      <c r="Q1095" s="31">
        <v>22.1</v>
      </c>
      <c r="R1095" s="31">
        <v>722</v>
      </c>
      <c r="S1095" s="31">
        <v>1314.3</v>
      </c>
      <c r="T1095" s="31">
        <v>2447.9</v>
      </c>
      <c r="U1095" s="31">
        <v>7.5683999999999996</v>
      </c>
      <c r="V1095" s="31">
        <v>-37.6</v>
      </c>
      <c r="W1095" s="31">
        <v>42.5</v>
      </c>
      <c r="X1095" s="31">
        <v>13.110799999999999</v>
      </c>
      <c r="Y1095" s="31"/>
      <c r="Z1095" s="33">
        <v>1.5665466489798496E-2</v>
      </c>
      <c r="AA1095" s="34">
        <v>0.11901099999999999</v>
      </c>
      <c r="AB1095" s="35">
        <v>3.653080045586055</v>
      </c>
      <c r="AC1095" s="36">
        <v>7.6094067417277833E-3</v>
      </c>
      <c r="AD1095" s="34">
        <v>0.45864127345082439</v>
      </c>
      <c r="AE1095" s="35">
        <v>20.191355617021276</v>
      </c>
      <c r="AF1095" s="35">
        <v>34.352713628959279</v>
      </c>
      <c r="AG1095" s="35">
        <v>1.820360110803324</v>
      </c>
      <c r="AH1095" s="37">
        <v>13.110799999999999</v>
      </c>
      <c r="AI1095" s="38">
        <v>2.6649109606220217E-2</v>
      </c>
      <c r="AJ1095" s="39">
        <v>1.0073905628197839</v>
      </c>
      <c r="AK1095" s="40">
        <v>2.5868703786919398</v>
      </c>
      <c r="AL1095" s="37">
        <v>7.5683999999999996</v>
      </c>
      <c r="AM1095" s="33">
        <v>1.5951635111767601E-2</v>
      </c>
      <c r="AN1095" s="34">
        <v>0.12103449999999999</v>
      </c>
      <c r="AO1095" s="35">
        <v>3.5670387072445573</v>
      </c>
      <c r="AP1095" s="36">
        <v>7.5781041275264655E-3</v>
      </c>
      <c r="AQ1095" s="34">
        <v>0.45944894682941295</v>
      </c>
      <c r="AR1095" s="35">
        <v>20.962355673021865</v>
      </c>
      <c r="AS1095" s="35">
        <v>35.203153286726732</v>
      </c>
      <c r="AT1095" s="35">
        <v>1.7576792494771907</v>
      </c>
      <c r="AU1095" s="37">
        <v>10.245799999999999</v>
      </c>
      <c r="AV1095" s="38">
        <v>2.8912954680777765E-2</v>
      </c>
      <c r="AW1095" s="39">
        <v>1.013071780963835</v>
      </c>
      <c r="AX1095" s="40">
        <v>2.6498180167425711</v>
      </c>
      <c r="AY1095" s="37">
        <v>8.2922999999999991</v>
      </c>
      <c r="AZ1095" s="29" t="s">
        <v>104</v>
      </c>
      <c r="BA1095" s="29" t="s">
        <v>103</v>
      </c>
    </row>
    <row r="1096" spans="1:53" x14ac:dyDescent="0.25">
      <c r="A1096" s="29">
        <v>1</v>
      </c>
      <c r="B1096" s="29">
        <v>52</v>
      </c>
      <c r="C1096" s="41">
        <v>43008</v>
      </c>
      <c r="D1096" s="41">
        <v>43008</v>
      </c>
      <c r="E1096" s="42" t="s">
        <v>98</v>
      </c>
      <c r="F1096" s="29" t="s">
        <v>184</v>
      </c>
      <c r="G1096" s="29" t="s">
        <v>100</v>
      </c>
      <c r="H1096" s="30" t="s">
        <v>101</v>
      </c>
      <c r="I1096" s="31">
        <v>86.9</v>
      </c>
      <c r="J1096" s="31">
        <v>6388.8</v>
      </c>
      <c r="K1096" s="31">
        <v>11.148400000000001</v>
      </c>
      <c r="L1096" s="31">
        <v>1576</v>
      </c>
      <c r="M1096" s="31">
        <v>175.69878400000002</v>
      </c>
      <c r="N1096" s="31">
        <v>2904.1</v>
      </c>
      <c r="O1096" s="31">
        <v>165.7</v>
      </c>
      <c r="P1096" s="31">
        <v>2738.4</v>
      </c>
      <c r="Q1096" s="31">
        <v>22.2</v>
      </c>
      <c r="R1096" s="31">
        <v>774.6</v>
      </c>
      <c r="S1096" s="31">
        <v>1429.1</v>
      </c>
      <c r="T1096" s="31">
        <v>2447.4</v>
      </c>
      <c r="U1096" s="31">
        <v>4.8860000000000001</v>
      </c>
      <c r="V1096" s="31">
        <v>-37.299999999999997</v>
      </c>
      <c r="W1096" s="31">
        <v>27.5</v>
      </c>
      <c r="X1096" s="31">
        <v>-6.0427999999999997</v>
      </c>
      <c r="Y1096" s="31"/>
      <c r="Z1096" s="33">
        <v>1.3601928374655648E-2</v>
      </c>
      <c r="AA1096" s="34">
        <v>0.111484</v>
      </c>
      <c r="AB1096" s="35">
        <v>3.896441309462904</v>
      </c>
      <c r="AC1096" s="36">
        <v>7.6443648634688891E-3</v>
      </c>
      <c r="AD1096" s="34">
        <v>0.45456110693713997</v>
      </c>
      <c r="AE1096" s="35">
        <v>18.841692654155498</v>
      </c>
      <c r="AF1096" s="35">
        <v>31.657438558558564</v>
      </c>
      <c r="AG1096" s="35">
        <v>1.8449522334107924</v>
      </c>
      <c r="AH1096" s="37">
        <v>-6.0427999999999997</v>
      </c>
      <c r="AI1096" s="38">
        <v>1.7449238578680203E-2</v>
      </c>
      <c r="AJ1096" s="39">
        <v>0.98672677185073876</v>
      </c>
      <c r="AK1096" s="40">
        <v>2.6104437362098554</v>
      </c>
      <c r="AL1096" s="37">
        <v>4.8860000000000001</v>
      </c>
      <c r="AM1096" s="33">
        <v>1.5405871471643118E-2</v>
      </c>
      <c r="AN1096" s="34">
        <v>0.12087375</v>
      </c>
      <c r="AO1096" s="35">
        <v>3.6026636419967102</v>
      </c>
      <c r="AP1096" s="36">
        <v>7.6425605132840919E-3</v>
      </c>
      <c r="AQ1096" s="34">
        <v>0.45811087063739286</v>
      </c>
      <c r="AR1096" s="35">
        <v>20.854356508647456</v>
      </c>
      <c r="AS1096" s="35">
        <v>34.847755535668696</v>
      </c>
      <c r="AT1096" s="35">
        <v>1.7681133262066118</v>
      </c>
      <c r="AU1096" s="37">
        <v>5.8667749999999987</v>
      </c>
      <c r="AV1096" s="38">
        <v>2.7047730744064202E-2</v>
      </c>
      <c r="AW1096" s="39">
        <v>1.0092004464963591</v>
      </c>
      <c r="AX1096" s="40">
        <v>2.6315503890582645</v>
      </c>
      <c r="AY1096" s="37">
        <v>7.7873000000000001</v>
      </c>
      <c r="AZ1096" s="29" t="s">
        <v>104</v>
      </c>
      <c r="BA1096" s="29" t="s">
        <v>103</v>
      </c>
    </row>
    <row r="1097" spans="1:53" x14ac:dyDescent="0.25">
      <c r="A1097" s="29">
        <v>0</v>
      </c>
      <c r="B1097" s="29">
        <v>53</v>
      </c>
      <c r="C1097" s="41">
        <v>41182</v>
      </c>
      <c r="D1097" s="41">
        <v>31</v>
      </c>
      <c r="E1097" s="42" t="s">
        <v>107</v>
      </c>
      <c r="F1097" s="29" t="s">
        <v>185</v>
      </c>
      <c r="G1097" s="29" t="s">
        <v>100</v>
      </c>
      <c r="H1097" s="30" t="s">
        <v>101</v>
      </c>
      <c r="I1097" s="31" t="s">
        <v>102</v>
      </c>
      <c r="J1097" s="31" t="s">
        <v>102</v>
      </c>
      <c r="K1097" s="31" t="s">
        <v>102</v>
      </c>
      <c r="L1097" s="31" t="s">
        <v>102</v>
      </c>
      <c r="M1097" s="31" t="s">
        <v>102</v>
      </c>
      <c r="N1097" s="31" t="s">
        <v>102</v>
      </c>
      <c r="O1097" s="31" t="s">
        <v>102</v>
      </c>
      <c r="P1097" s="31" t="s">
        <v>102</v>
      </c>
      <c r="Q1097" s="31" t="s">
        <v>102</v>
      </c>
      <c r="R1097" s="31" t="s">
        <v>102</v>
      </c>
      <c r="S1097" s="31" t="s">
        <v>102</v>
      </c>
      <c r="T1097" s="31" t="s">
        <v>102</v>
      </c>
      <c r="U1097" s="31" t="s">
        <v>102</v>
      </c>
      <c r="V1097" s="31" t="s">
        <v>102</v>
      </c>
      <c r="W1097" s="31" t="s">
        <v>102</v>
      </c>
      <c r="X1097" s="31" t="s">
        <v>102</v>
      </c>
      <c r="Y1097" s="31"/>
      <c r="Z1097" s="33" t="s">
        <v>102</v>
      </c>
      <c r="AA1097" s="34" t="s">
        <v>102</v>
      </c>
      <c r="AB1097" s="35" t="s">
        <v>102</v>
      </c>
      <c r="AC1097" s="36" t="s">
        <v>102</v>
      </c>
      <c r="AD1097" s="34" t="s">
        <v>102</v>
      </c>
      <c r="AE1097" s="35" t="s">
        <v>102</v>
      </c>
      <c r="AF1097" s="35" t="s">
        <v>102</v>
      </c>
      <c r="AG1097" s="35" t="s">
        <v>102</v>
      </c>
      <c r="AH1097" s="37" t="s">
        <v>102</v>
      </c>
      <c r="AI1097" s="38" t="s">
        <v>102</v>
      </c>
      <c r="AJ1097" s="39" t="s">
        <v>102</v>
      </c>
      <c r="AK1097" s="40" t="s">
        <v>102</v>
      </c>
      <c r="AL1097" s="37" t="s">
        <v>102</v>
      </c>
      <c r="AM1097" s="33" t="s">
        <v>102</v>
      </c>
      <c r="AN1097" s="34" t="s">
        <v>102</v>
      </c>
      <c r="AO1097" s="35" t="s">
        <v>102</v>
      </c>
      <c r="AP1097" s="36" t="s">
        <v>102</v>
      </c>
      <c r="AQ1097" s="34" t="s">
        <v>102</v>
      </c>
      <c r="AR1097" s="35" t="s">
        <v>102</v>
      </c>
      <c r="AS1097" s="35" t="s">
        <v>102</v>
      </c>
      <c r="AT1097" s="35" t="s">
        <v>102</v>
      </c>
      <c r="AU1097" s="37" t="s">
        <v>102</v>
      </c>
      <c r="AV1097" s="38" t="s">
        <v>102</v>
      </c>
      <c r="AW1097" s="39" t="s">
        <v>102</v>
      </c>
      <c r="AX1097" s="40" t="s">
        <v>102</v>
      </c>
      <c r="AY1097" s="37" t="s">
        <v>102</v>
      </c>
      <c r="AZ1097" s="29" t="s">
        <v>102</v>
      </c>
      <c r="BA1097" s="29" t="s">
        <v>103</v>
      </c>
    </row>
    <row r="1098" spans="1:53" x14ac:dyDescent="0.25">
      <c r="A1098" s="29">
        <v>0</v>
      </c>
      <c r="B1098" s="29">
        <v>53</v>
      </c>
      <c r="C1098" s="41">
        <v>41274</v>
      </c>
      <c r="D1098" s="41">
        <v>31</v>
      </c>
      <c r="E1098" s="42" t="s">
        <v>107</v>
      </c>
      <c r="F1098" s="29" t="s">
        <v>185</v>
      </c>
      <c r="G1098" s="29" t="s">
        <v>100</v>
      </c>
      <c r="H1098" s="30" t="s">
        <v>101</v>
      </c>
      <c r="I1098" s="31" t="s">
        <v>102</v>
      </c>
      <c r="J1098" s="31" t="s">
        <v>102</v>
      </c>
      <c r="K1098" s="31" t="s">
        <v>102</v>
      </c>
      <c r="L1098" s="31" t="s">
        <v>102</v>
      </c>
      <c r="M1098" s="31" t="s">
        <v>102</v>
      </c>
      <c r="N1098" s="31" t="s">
        <v>102</v>
      </c>
      <c r="O1098" s="31" t="s">
        <v>102</v>
      </c>
      <c r="P1098" s="31" t="s">
        <v>102</v>
      </c>
      <c r="Q1098" s="31" t="s">
        <v>102</v>
      </c>
      <c r="R1098" s="31" t="s">
        <v>102</v>
      </c>
      <c r="S1098" s="31" t="s">
        <v>102</v>
      </c>
      <c r="T1098" s="31" t="s">
        <v>102</v>
      </c>
      <c r="U1098" s="31" t="s">
        <v>102</v>
      </c>
      <c r="V1098" s="31" t="s">
        <v>102</v>
      </c>
      <c r="W1098" s="31" t="s">
        <v>102</v>
      </c>
      <c r="X1098" s="31" t="s">
        <v>102</v>
      </c>
      <c r="Y1098" s="31"/>
      <c r="Z1098" s="33" t="s">
        <v>102</v>
      </c>
      <c r="AA1098" s="34" t="s">
        <v>102</v>
      </c>
      <c r="AB1098" s="35" t="s">
        <v>102</v>
      </c>
      <c r="AC1098" s="36" t="s">
        <v>102</v>
      </c>
      <c r="AD1098" s="34" t="s">
        <v>102</v>
      </c>
      <c r="AE1098" s="35" t="s">
        <v>102</v>
      </c>
      <c r="AF1098" s="35" t="s">
        <v>102</v>
      </c>
      <c r="AG1098" s="35" t="s">
        <v>102</v>
      </c>
      <c r="AH1098" s="37" t="s">
        <v>102</v>
      </c>
      <c r="AI1098" s="38" t="s">
        <v>102</v>
      </c>
      <c r="AJ1098" s="39" t="s">
        <v>102</v>
      </c>
      <c r="AK1098" s="40" t="s">
        <v>102</v>
      </c>
      <c r="AL1098" s="37" t="s">
        <v>102</v>
      </c>
      <c r="AM1098" s="33" t="s">
        <v>102</v>
      </c>
      <c r="AN1098" s="34" t="s">
        <v>102</v>
      </c>
      <c r="AO1098" s="35" t="s">
        <v>102</v>
      </c>
      <c r="AP1098" s="36" t="s">
        <v>102</v>
      </c>
      <c r="AQ1098" s="34" t="s">
        <v>102</v>
      </c>
      <c r="AR1098" s="35" t="s">
        <v>102</v>
      </c>
      <c r="AS1098" s="35" t="s">
        <v>102</v>
      </c>
      <c r="AT1098" s="35" t="s">
        <v>102</v>
      </c>
      <c r="AU1098" s="37" t="s">
        <v>102</v>
      </c>
      <c r="AV1098" s="38" t="s">
        <v>102</v>
      </c>
      <c r="AW1098" s="39" t="s">
        <v>102</v>
      </c>
      <c r="AX1098" s="40" t="s">
        <v>102</v>
      </c>
      <c r="AY1098" s="37" t="s">
        <v>102</v>
      </c>
      <c r="AZ1098" s="29" t="s">
        <v>102</v>
      </c>
      <c r="BA1098" s="29" t="s">
        <v>103</v>
      </c>
    </row>
    <row r="1099" spans="1:53" x14ac:dyDescent="0.25">
      <c r="A1099" s="29">
        <v>0</v>
      </c>
      <c r="B1099" s="29">
        <v>53</v>
      </c>
      <c r="C1099" s="41">
        <v>41364</v>
      </c>
      <c r="D1099" s="41">
        <v>31</v>
      </c>
      <c r="E1099" s="42" t="s">
        <v>107</v>
      </c>
      <c r="F1099" s="29" t="s">
        <v>185</v>
      </c>
      <c r="G1099" s="29" t="s">
        <v>100</v>
      </c>
      <c r="H1099" s="30" t="s">
        <v>101</v>
      </c>
      <c r="I1099" s="31" t="s">
        <v>102</v>
      </c>
      <c r="J1099" s="31" t="s">
        <v>102</v>
      </c>
      <c r="K1099" s="31" t="s">
        <v>102</v>
      </c>
      <c r="L1099" s="31" t="s">
        <v>102</v>
      </c>
      <c r="M1099" s="31" t="s">
        <v>102</v>
      </c>
      <c r="N1099" s="31" t="s">
        <v>102</v>
      </c>
      <c r="O1099" s="31" t="s">
        <v>102</v>
      </c>
      <c r="P1099" s="31" t="s">
        <v>102</v>
      </c>
      <c r="Q1099" s="31" t="s">
        <v>102</v>
      </c>
      <c r="R1099" s="31" t="s">
        <v>102</v>
      </c>
      <c r="S1099" s="31" t="s">
        <v>102</v>
      </c>
      <c r="T1099" s="31" t="s">
        <v>102</v>
      </c>
      <c r="U1099" s="31" t="s">
        <v>102</v>
      </c>
      <c r="V1099" s="31" t="s">
        <v>102</v>
      </c>
      <c r="W1099" s="31" t="s">
        <v>102</v>
      </c>
      <c r="X1099" s="31" t="s">
        <v>102</v>
      </c>
      <c r="Y1099" s="31"/>
      <c r="Z1099" s="33" t="s">
        <v>102</v>
      </c>
      <c r="AA1099" s="34" t="s">
        <v>102</v>
      </c>
      <c r="AB1099" s="35" t="s">
        <v>102</v>
      </c>
      <c r="AC1099" s="36" t="s">
        <v>102</v>
      </c>
      <c r="AD1099" s="34" t="s">
        <v>102</v>
      </c>
      <c r="AE1099" s="35" t="s">
        <v>102</v>
      </c>
      <c r="AF1099" s="35" t="s">
        <v>102</v>
      </c>
      <c r="AG1099" s="35" t="s">
        <v>102</v>
      </c>
      <c r="AH1099" s="37" t="s">
        <v>102</v>
      </c>
      <c r="AI1099" s="38" t="s">
        <v>102</v>
      </c>
      <c r="AJ1099" s="39" t="s">
        <v>102</v>
      </c>
      <c r="AK1099" s="40" t="s">
        <v>102</v>
      </c>
      <c r="AL1099" s="37" t="s">
        <v>102</v>
      </c>
      <c r="AM1099" s="33" t="s">
        <v>102</v>
      </c>
      <c r="AN1099" s="34" t="s">
        <v>102</v>
      </c>
      <c r="AO1099" s="35" t="s">
        <v>102</v>
      </c>
      <c r="AP1099" s="36" t="s">
        <v>102</v>
      </c>
      <c r="AQ1099" s="34" t="s">
        <v>102</v>
      </c>
      <c r="AR1099" s="35" t="s">
        <v>102</v>
      </c>
      <c r="AS1099" s="35" t="s">
        <v>102</v>
      </c>
      <c r="AT1099" s="35" t="s">
        <v>102</v>
      </c>
      <c r="AU1099" s="37" t="s">
        <v>102</v>
      </c>
      <c r="AV1099" s="38" t="s">
        <v>102</v>
      </c>
      <c r="AW1099" s="39" t="s">
        <v>102</v>
      </c>
      <c r="AX1099" s="40" t="s">
        <v>102</v>
      </c>
      <c r="AY1099" s="37" t="s">
        <v>102</v>
      </c>
      <c r="AZ1099" s="29" t="s">
        <v>102</v>
      </c>
      <c r="BA1099" s="29" t="s">
        <v>103</v>
      </c>
    </row>
    <row r="1100" spans="1:53" x14ac:dyDescent="0.25">
      <c r="A1100" s="29">
        <v>1</v>
      </c>
      <c r="B1100" s="29">
        <v>53</v>
      </c>
      <c r="C1100" s="41">
        <v>41455</v>
      </c>
      <c r="D1100" s="41">
        <v>31</v>
      </c>
      <c r="E1100" s="42" t="s">
        <v>107</v>
      </c>
      <c r="F1100" s="29" t="s">
        <v>185</v>
      </c>
      <c r="G1100" s="29" t="s">
        <v>100</v>
      </c>
      <c r="H1100" s="30" t="s">
        <v>101</v>
      </c>
      <c r="I1100" s="31" t="s">
        <v>102</v>
      </c>
      <c r="J1100" s="31" t="s">
        <v>102</v>
      </c>
      <c r="K1100" s="31" t="s">
        <v>102</v>
      </c>
      <c r="L1100" s="31" t="s">
        <v>102</v>
      </c>
      <c r="M1100" s="31" t="s">
        <v>102</v>
      </c>
      <c r="N1100" s="31" t="s">
        <v>102</v>
      </c>
      <c r="O1100" s="31" t="s">
        <v>102</v>
      </c>
      <c r="P1100" s="31" t="s">
        <v>102</v>
      </c>
      <c r="Q1100" s="31" t="s">
        <v>102</v>
      </c>
      <c r="R1100" s="31" t="s">
        <v>102</v>
      </c>
      <c r="S1100" s="31" t="s">
        <v>102</v>
      </c>
      <c r="T1100" s="31" t="s">
        <v>102</v>
      </c>
      <c r="U1100" s="31" t="s">
        <v>102</v>
      </c>
      <c r="V1100" s="31" t="s">
        <v>102</v>
      </c>
      <c r="W1100" s="31" t="s">
        <v>102</v>
      </c>
      <c r="X1100" s="31" t="s">
        <v>102</v>
      </c>
      <c r="Y1100" s="31"/>
      <c r="Z1100" s="33" t="s">
        <v>102</v>
      </c>
      <c r="AA1100" s="34" t="s">
        <v>102</v>
      </c>
      <c r="AB1100" s="35" t="s">
        <v>102</v>
      </c>
      <c r="AC1100" s="36" t="s">
        <v>102</v>
      </c>
      <c r="AD1100" s="34" t="s">
        <v>102</v>
      </c>
      <c r="AE1100" s="35" t="s">
        <v>102</v>
      </c>
      <c r="AF1100" s="35" t="s">
        <v>102</v>
      </c>
      <c r="AG1100" s="35" t="s">
        <v>102</v>
      </c>
      <c r="AH1100" s="37" t="s">
        <v>102</v>
      </c>
      <c r="AI1100" s="38" t="s">
        <v>102</v>
      </c>
      <c r="AJ1100" s="39" t="s">
        <v>102</v>
      </c>
      <c r="AK1100" s="40" t="s">
        <v>102</v>
      </c>
      <c r="AL1100" s="37" t="s">
        <v>102</v>
      </c>
      <c r="AM1100" s="33" t="s">
        <v>102</v>
      </c>
      <c r="AN1100" s="34" t="s">
        <v>102</v>
      </c>
      <c r="AO1100" s="35" t="s">
        <v>102</v>
      </c>
      <c r="AP1100" s="36" t="s">
        <v>102</v>
      </c>
      <c r="AQ1100" s="34" t="s">
        <v>102</v>
      </c>
      <c r="AR1100" s="35" t="s">
        <v>102</v>
      </c>
      <c r="AS1100" s="35" t="s">
        <v>102</v>
      </c>
      <c r="AT1100" s="35" t="s">
        <v>102</v>
      </c>
      <c r="AU1100" s="37" t="s">
        <v>102</v>
      </c>
      <c r="AV1100" s="38" t="s">
        <v>102</v>
      </c>
      <c r="AW1100" s="39" t="s">
        <v>102</v>
      </c>
      <c r="AX1100" s="40" t="s">
        <v>102</v>
      </c>
      <c r="AY1100" s="37" t="s">
        <v>102</v>
      </c>
      <c r="AZ1100" s="29" t="s">
        <v>102</v>
      </c>
      <c r="BA1100" s="29" t="s">
        <v>103</v>
      </c>
    </row>
    <row r="1101" spans="1:53" x14ac:dyDescent="0.25">
      <c r="A1101" s="29">
        <v>1</v>
      </c>
      <c r="B1101" s="29">
        <v>53</v>
      </c>
      <c r="C1101" s="41">
        <v>41547</v>
      </c>
      <c r="D1101" s="41">
        <v>31</v>
      </c>
      <c r="E1101" s="42" t="s">
        <v>107</v>
      </c>
      <c r="F1101" s="29" t="s">
        <v>185</v>
      </c>
      <c r="G1101" s="29" t="s">
        <v>100</v>
      </c>
      <c r="H1101" s="30" t="s">
        <v>101</v>
      </c>
      <c r="I1101" s="31" t="s">
        <v>102</v>
      </c>
      <c r="J1101" s="31" t="s">
        <v>102</v>
      </c>
      <c r="K1101" s="31" t="s">
        <v>102</v>
      </c>
      <c r="L1101" s="31" t="s">
        <v>102</v>
      </c>
      <c r="M1101" s="31" t="s">
        <v>102</v>
      </c>
      <c r="N1101" s="31" t="s">
        <v>102</v>
      </c>
      <c r="O1101" s="31" t="s">
        <v>102</v>
      </c>
      <c r="P1101" s="31" t="s">
        <v>102</v>
      </c>
      <c r="Q1101" s="31" t="s">
        <v>102</v>
      </c>
      <c r="R1101" s="31" t="s">
        <v>102</v>
      </c>
      <c r="S1101" s="31" t="s">
        <v>102</v>
      </c>
      <c r="T1101" s="31" t="s">
        <v>102</v>
      </c>
      <c r="U1101" s="31" t="s">
        <v>102</v>
      </c>
      <c r="V1101" s="31" t="s">
        <v>102</v>
      </c>
      <c r="W1101" s="31" t="s">
        <v>102</v>
      </c>
      <c r="X1101" s="31" t="s">
        <v>102</v>
      </c>
      <c r="Y1101" s="31"/>
      <c r="Z1101" s="33" t="s">
        <v>102</v>
      </c>
      <c r="AA1101" s="34" t="s">
        <v>102</v>
      </c>
      <c r="AB1101" s="35" t="s">
        <v>102</v>
      </c>
      <c r="AC1101" s="36" t="s">
        <v>102</v>
      </c>
      <c r="AD1101" s="34" t="s">
        <v>102</v>
      </c>
      <c r="AE1101" s="35" t="s">
        <v>102</v>
      </c>
      <c r="AF1101" s="35" t="s">
        <v>102</v>
      </c>
      <c r="AG1101" s="35" t="s">
        <v>102</v>
      </c>
      <c r="AH1101" s="37" t="s">
        <v>102</v>
      </c>
      <c r="AI1101" s="38" t="s">
        <v>102</v>
      </c>
      <c r="AJ1101" s="39" t="s">
        <v>102</v>
      </c>
      <c r="AK1101" s="40" t="s">
        <v>102</v>
      </c>
      <c r="AL1101" s="37" t="s">
        <v>102</v>
      </c>
      <c r="AM1101" s="33" t="s">
        <v>102</v>
      </c>
      <c r="AN1101" s="34" t="s">
        <v>102</v>
      </c>
      <c r="AO1101" s="35" t="s">
        <v>102</v>
      </c>
      <c r="AP1101" s="36" t="s">
        <v>102</v>
      </c>
      <c r="AQ1101" s="34" t="s">
        <v>102</v>
      </c>
      <c r="AR1101" s="35" t="s">
        <v>102</v>
      </c>
      <c r="AS1101" s="35" t="s">
        <v>102</v>
      </c>
      <c r="AT1101" s="35" t="s">
        <v>102</v>
      </c>
      <c r="AU1101" s="37" t="s">
        <v>102</v>
      </c>
      <c r="AV1101" s="38" t="s">
        <v>102</v>
      </c>
      <c r="AW1101" s="39" t="s">
        <v>102</v>
      </c>
      <c r="AX1101" s="40" t="s">
        <v>102</v>
      </c>
      <c r="AY1101" s="37" t="s">
        <v>102</v>
      </c>
      <c r="AZ1101" s="29" t="s">
        <v>102</v>
      </c>
      <c r="BA1101" s="29" t="s">
        <v>103</v>
      </c>
    </row>
    <row r="1102" spans="1:53" x14ac:dyDescent="0.25">
      <c r="A1102" s="29">
        <v>1</v>
      </c>
      <c r="B1102" s="29">
        <v>53</v>
      </c>
      <c r="C1102" s="41">
        <v>41639</v>
      </c>
      <c r="D1102" s="41">
        <v>31</v>
      </c>
      <c r="E1102" s="42" t="s">
        <v>107</v>
      </c>
      <c r="F1102" s="29" t="s">
        <v>185</v>
      </c>
      <c r="G1102" s="29" t="s">
        <v>100</v>
      </c>
      <c r="H1102" s="30" t="s">
        <v>101</v>
      </c>
      <c r="I1102" s="31" t="s">
        <v>102</v>
      </c>
      <c r="J1102" s="31" t="s">
        <v>102</v>
      </c>
      <c r="K1102" s="31" t="s">
        <v>102</v>
      </c>
      <c r="L1102" s="31" t="s">
        <v>102</v>
      </c>
      <c r="M1102" s="31" t="s">
        <v>102</v>
      </c>
      <c r="N1102" s="31" t="s">
        <v>102</v>
      </c>
      <c r="O1102" s="31" t="s">
        <v>102</v>
      </c>
      <c r="P1102" s="31" t="s">
        <v>102</v>
      </c>
      <c r="Q1102" s="31" t="s">
        <v>102</v>
      </c>
      <c r="R1102" s="31" t="s">
        <v>102</v>
      </c>
      <c r="S1102" s="31" t="s">
        <v>102</v>
      </c>
      <c r="T1102" s="31" t="s">
        <v>102</v>
      </c>
      <c r="U1102" s="31" t="s">
        <v>102</v>
      </c>
      <c r="V1102" s="31" t="s">
        <v>102</v>
      </c>
      <c r="W1102" s="31" t="s">
        <v>102</v>
      </c>
      <c r="X1102" s="31" t="s">
        <v>102</v>
      </c>
      <c r="Y1102" s="31"/>
      <c r="Z1102" s="33" t="s">
        <v>102</v>
      </c>
      <c r="AA1102" s="34" t="s">
        <v>102</v>
      </c>
      <c r="AB1102" s="35" t="s">
        <v>102</v>
      </c>
      <c r="AC1102" s="36" t="s">
        <v>102</v>
      </c>
      <c r="AD1102" s="34" t="s">
        <v>102</v>
      </c>
      <c r="AE1102" s="35" t="s">
        <v>102</v>
      </c>
      <c r="AF1102" s="35" t="s">
        <v>102</v>
      </c>
      <c r="AG1102" s="35" t="s">
        <v>102</v>
      </c>
      <c r="AH1102" s="37" t="s">
        <v>102</v>
      </c>
      <c r="AI1102" s="38" t="s">
        <v>102</v>
      </c>
      <c r="AJ1102" s="39" t="s">
        <v>102</v>
      </c>
      <c r="AK1102" s="40" t="s">
        <v>102</v>
      </c>
      <c r="AL1102" s="37" t="s">
        <v>102</v>
      </c>
      <c r="AM1102" s="33" t="s">
        <v>102</v>
      </c>
      <c r="AN1102" s="34" t="s">
        <v>102</v>
      </c>
      <c r="AO1102" s="35" t="s">
        <v>102</v>
      </c>
      <c r="AP1102" s="36" t="s">
        <v>102</v>
      </c>
      <c r="AQ1102" s="34" t="s">
        <v>102</v>
      </c>
      <c r="AR1102" s="35" t="s">
        <v>102</v>
      </c>
      <c r="AS1102" s="35" t="s">
        <v>102</v>
      </c>
      <c r="AT1102" s="35" t="s">
        <v>102</v>
      </c>
      <c r="AU1102" s="37" t="s">
        <v>102</v>
      </c>
      <c r="AV1102" s="38" t="s">
        <v>102</v>
      </c>
      <c r="AW1102" s="39" t="s">
        <v>102</v>
      </c>
      <c r="AX1102" s="40" t="s">
        <v>102</v>
      </c>
      <c r="AY1102" s="37" t="s">
        <v>102</v>
      </c>
      <c r="AZ1102" s="29" t="s">
        <v>102</v>
      </c>
      <c r="BA1102" s="29" t="s">
        <v>103</v>
      </c>
    </row>
    <row r="1103" spans="1:53" x14ac:dyDescent="0.25">
      <c r="A1103" s="29">
        <v>1</v>
      </c>
      <c r="B1103" s="29">
        <v>53</v>
      </c>
      <c r="C1103" s="41">
        <v>41729</v>
      </c>
      <c r="D1103" s="41">
        <v>31</v>
      </c>
      <c r="E1103" s="42" t="s">
        <v>107</v>
      </c>
      <c r="F1103" s="29" t="s">
        <v>185</v>
      </c>
      <c r="G1103" s="29" t="s">
        <v>100</v>
      </c>
      <c r="H1103" s="30" t="s">
        <v>101</v>
      </c>
      <c r="I1103" s="31" t="s">
        <v>102</v>
      </c>
      <c r="J1103" s="31" t="s">
        <v>102</v>
      </c>
      <c r="K1103" s="31" t="s">
        <v>102</v>
      </c>
      <c r="L1103" s="31" t="s">
        <v>102</v>
      </c>
      <c r="M1103" s="31" t="s">
        <v>102</v>
      </c>
      <c r="N1103" s="31" t="s">
        <v>102</v>
      </c>
      <c r="O1103" s="31" t="s">
        <v>102</v>
      </c>
      <c r="P1103" s="31" t="s">
        <v>102</v>
      </c>
      <c r="Q1103" s="31" t="s">
        <v>102</v>
      </c>
      <c r="R1103" s="31" t="s">
        <v>102</v>
      </c>
      <c r="S1103" s="31" t="s">
        <v>102</v>
      </c>
      <c r="T1103" s="31" t="s">
        <v>102</v>
      </c>
      <c r="U1103" s="31" t="s">
        <v>102</v>
      </c>
      <c r="V1103" s="31" t="s">
        <v>102</v>
      </c>
      <c r="W1103" s="31" t="s">
        <v>102</v>
      </c>
      <c r="X1103" s="31" t="s">
        <v>102</v>
      </c>
      <c r="Y1103" s="31"/>
      <c r="Z1103" s="33" t="s">
        <v>102</v>
      </c>
      <c r="AA1103" s="34" t="s">
        <v>102</v>
      </c>
      <c r="AB1103" s="35" t="s">
        <v>102</v>
      </c>
      <c r="AC1103" s="36" t="s">
        <v>102</v>
      </c>
      <c r="AD1103" s="34" t="s">
        <v>102</v>
      </c>
      <c r="AE1103" s="35" t="s">
        <v>102</v>
      </c>
      <c r="AF1103" s="35" t="s">
        <v>102</v>
      </c>
      <c r="AG1103" s="35" t="s">
        <v>102</v>
      </c>
      <c r="AH1103" s="37" t="s">
        <v>102</v>
      </c>
      <c r="AI1103" s="38" t="s">
        <v>102</v>
      </c>
      <c r="AJ1103" s="39" t="s">
        <v>102</v>
      </c>
      <c r="AK1103" s="40" t="s">
        <v>102</v>
      </c>
      <c r="AL1103" s="37" t="s">
        <v>102</v>
      </c>
      <c r="AM1103" s="33" t="s">
        <v>102</v>
      </c>
      <c r="AN1103" s="34" t="s">
        <v>102</v>
      </c>
      <c r="AO1103" s="35" t="s">
        <v>102</v>
      </c>
      <c r="AP1103" s="36" t="s">
        <v>102</v>
      </c>
      <c r="AQ1103" s="34" t="s">
        <v>102</v>
      </c>
      <c r="AR1103" s="35" t="s">
        <v>102</v>
      </c>
      <c r="AS1103" s="35" t="s">
        <v>102</v>
      </c>
      <c r="AT1103" s="35" t="s">
        <v>102</v>
      </c>
      <c r="AU1103" s="37" t="s">
        <v>102</v>
      </c>
      <c r="AV1103" s="38" t="s">
        <v>102</v>
      </c>
      <c r="AW1103" s="39" t="s">
        <v>102</v>
      </c>
      <c r="AX1103" s="40" t="s">
        <v>102</v>
      </c>
      <c r="AY1103" s="37" t="s">
        <v>102</v>
      </c>
      <c r="AZ1103" s="29" t="s">
        <v>102</v>
      </c>
      <c r="BA1103" s="29" t="s">
        <v>103</v>
      </c>
    </row>
    <row r="1104" spans="1:53" x14ac:dyDescent="0.25">
      <c r="A1104" s="29">
        <v>1</v>
      </c>
      <c r="B1104" s="29">
        <v>53</v>
      </c>
      <c r="C1104" s="41">
        <v>41820</v>
      </c>
      <c r="D1104" s="41">
        <v>31</v>
      </c>
      <c r="E1104" s="42" t="s">
        <v>107</v>
      </c>
      <c r="F1104" s="29" t="s">
        <v>185</v>
      </c>
      <c r="G1104" s="29" t="s">
        <v>100</v>
      </c>
      <c r="H1104" s="30" t="s">
        <v>101</v>
      </c>
      <c r="I1104" s="31" t="s">
        <v>102</v>
      </c>
      <c r="J1104" s="31" t="s">
        <v>102</v>
      </c>
      <c r="K1104" s="31" t="s">
        <v>102</v>
      </c>
      <c r="L1104" s="31" t="s">
        <v>102</v>
      </c>
      <c r="M1104" s="31" t="s">
        <v>102</v>
      </c>
      <c r="N1104" s="31" t="s">
        <v>102</v>
      </c>
      <c r="O1104" s="31" t="s">
        <v>102</v>
      </c>
      <c r="P1104" s="31" t="s">
        <v>102</v>
      </c>
      <c r="Q1104" s="31" t="s">
        <v>102</v>
      </c>
      <c r="R1104" s="31" t="s">
        <v>102</v>
      </c>
      <c r="S1104" s="31" t="s">
        <v>102</v>
      </c>
      <c r="T1104" s="31" t="s">
        <v>102</v>
      </c>
      <c r="U1104" s="31" t="s">
        <v>102</v>
      </c>
      <c r="V1104" s="31" t="s">
        <v>102</v>
      </c>
      <c r="W1104" s="31" t="s">
        <v>102</v>
      </c>
      <c r="X1104" s="31" t="s">
        <v>102</v>
      </c>
      <c r="Y1104" s="31"/>
      <c r="Z1104" s="33" t="s">
        <v>102</v>
      </c>
      <c r="AA1104" s="34" t="s">
        <v>102</v>
      </c>
      <c r="AB1104" s="35" t="s">
        <v>102</v>
      </c>
      <c r="AC1104" s="36" t="s">
        <v>102</v>
      </c>
      <c r="AD1104" s="34" t="s">
        <v>102</v>
      </c>
      <c r="AE1104" s="35" t="s">
        <v>102</v>
      </c>
      <c r="AF1104" s="35" t="s">
        <v>102</v>
      </c>
      <c r="AG1104" s="35" t="s">
        <v>102</v>
      </c>
      <c r="AH1104" s="37" t="s">
        <v>102</v>
      </c>
      <c r="AI1104" s="38" t="s">
        <v>102</v>
      </c>
      <c r="AJ1104" s="39" t="s">
        <v>102</v>
      </c>
      <c r="AK1104" s="40" t="s">
        <v>102</v>
      </c>
      <c r="AL1104" s="37" t="s">
        <v>102</v>
      </c>
      <c r="AM1104" s="33" t="s">
        <v>102</v>
      </c>
      <c r="AN1104" s="34" t="s">
        <v>102</v>
      </c>
      <c r="AO1104" s="35" t="s">
        <v>102</v>
      </c>
      <c r="AP1104" s="36" t="s">
        <v>102</v>
      </c>
      <c r="AQ1104" s="34" t="s">
        <v>102</v>
      </c>
      <c r="AR1104" s="35" t="s">
        <v>102</v>
      </c>
      <c r="AS1104" s="35" t="s">
        <v>102</v>
      </c>
      <c r="AT1104" s="35" t="s">
        <v>102</v>
      </c>
      <c r="AU1104" s="37" t="s">
        <v>102</v>
      </c>
      <c r="AV1104" s="38" t="s">
        <v>102</v>
      </c>
      <c r="AW1104" s="39" t="s">
        <v>102</v>
      </c>
      <c r="AX1104" s="40" t="s">
        <v>102</v>
      </c>
      <c r="AY1104" s="37" t="s">
        <v>102</v>
      </c>
      <c r="AZ1104" s="29" t="s">
        <v>102</v>
      </c>
      <c r="BA1104" s="29" t="s">
        <v>103</v>
      </c>
    </row>
    <row r="1105" spans="1:53" x14ac:dyDescent="0.25">
      <c r="A1105" s="29">
        <v>1</v>
      </c>
      <c r="B1105" s="29">
        <v>53</v>
      </c>
      <c r="C1105" s="41">
        <v>41912</v>
      </c>
      <c r="D1105" s="41">
        <v>31</v>
      </c>
      <c r="E1105" s="42" t="s">
        <v>107</v>
      </c>
      <c r="F1105" s="29" t="s">
        <v>185</v>
      </c>
      <c r="G1105" s="29" t="s">
        <v>100</v>
      </c>
      <c r="H1105" s="30" t="s">
        <v>101</v>
      </c>
      <c r="I1105" s="31" t="s">
        <v>102</v>
      </c>
      <c r="J1105" s="31" t="s">
        <v>102</v>
      </c>
      <c r="K1105" s="31" t="s">
        <v>102</v>
      </c>
      <c r="L1105" s="31" t="s">
        <v>102</v>
      </c>
      <c r="M1105" s="31" t="s">
        <v>102</v>
      </c>
      <c r="N1105" s="31" t="s">
        <v>102</v>
      </c>
      <c r="O1105" s="31" t="s">
        <v>102</v>
      </c>
      <c r="P1105" s="31" t="s">
        <v>102</v>
      </c>
      <c r="Q1105" s="31" t="s">
        <v>102</v>
      </c>
      <c r="R1105" s="31" t="s">
        <v>102</v>
      </c>
      <c r="S1105" s="31" t="s">
        <v>102</v>
      </c>
      <c r="T1105" s="31" t="s">
        <v>102</v>
      </c>
      <c r="U1105" s="31" t="s">
        <v>102</v>
      </c>
      <c r="V1105" s="31" t="s">
        <v>102</v>
      </c>
      <c r="W1105" s="31" t="s">
        <v>102</v>
      </c>
      <c r="X1105" s="31" t="s">
        <v>102</v>
      </c>
      <c r="Y1105" s="31"/>
      <c r="Z1105" s="33" t="s">
        <v>102</v>
      </c>
      <c r="AA1105" s="34" t="s">
        <v>102</v>
      </c>
      <c r="AB1105" s="35" t="s">
        <v>102</v>
      </c>
      <c r="AC1105" s="36" t="s">
        <v>102</v>
      </c>
      <c r="AD1105" s="34" t="s">
        <v>102</v>
      </c>
      <c r="AE1105" s="35" t="s">
        <v>102</v>
      </c>
      <c r="AF1105" s="35" t="s">
        <v>102</v>
      </c>
      <c r="AG1105" s="35" t="s">
        <v>102</v>
      </c>
      <c r="AH1105" s="37" t="s">
        <v>102</v>
      </c>
      <c r="AI1105" s="38" t="s">
        <v>102</v>
      </c>
      <c r="AJ1105" s="39" t="s">
        <v>102</v>
      </c>
      <c r="AK1105" s="40" t="s">
        <v>102</v>
      </c>
      <c r="AL1105" s="37" t="s">
        <v>102</v>
      </c>
      <c r="AM1105" s="33" t="s">
        <v>102</v>
      </c>
      <c r="AN1105" s="34" t="s">
        <v>102</v>
      </c>
      <c r="AO1105" s="35" t="s">
        <v>102</v>
      </c>
      <c r="AP1105" s="36" t="s">
        <v>102</v>
      </c>
      <c r="AQ1105" s="34" t="s">
        <v>102</v>
      </c>
      <c r="AR1105" s="35" t="s">
        <v>102</v>
      </c>
      <c r="AS1105" s="35" t="s">
        <v>102</v>
      </c>
      <c r="AT1105" s="35" t="s">
        <v>102</v>
      </c>
      <c r="AU1105" s="37" t="s">
        <v>102</v>
      </c>
      <c r="AV1105" s="38" t="s">
        <v>102</v>
      </c>
      <c r="AW1105" s="39" t="s">
        <v>102</v>
      </c>
      <c r="AX1105" s="40" t="s">
        <v>102</v>
      </c>
      <c r="AY1105" s="37" t="s">
        <v>102</v>
      </c>
      <c r="AZ1105" s="29" t="s">
        <v>102</v>
      </c>
      <c r="BA1105" s="29" t="s">
        <v>103</v>
      </c>
    </row>
    <row r="1106" spans="1:53" x14ac:dyDescent="0.25">
      <c r="A1106" s="29">
        <v>1</v>
      </c>
      <c r="B1106" s="29">
        <v>53</v>
      </c>
      <c r="C1106" s="41">
        <v>42004</v>
      </c>
      <c r="D1106" s="41">
        <v>31</v>
      </c>
      <c r="E1106" s="42" t="s">
        <v>107</v>
      </c>
      <c r="F1106" s="29" t="s">
        <v>185</v>
      </c>
      <c r="G1106" s="29" t="s">
        <v>100</v>
      </c>
      <c r="H1106" s="30" t="s">
        <v>101</v>
      </c>
      <c r="I1106" s="31" t="s">
        <v>102</v>
      </c>
      <c r="J1106" s="31" t="s">
        <v>102</v>
      </c>
      <c r="K1106" s="31" t="s">
        <v>102</v>
      </c>
      <c r="L1106" s="31" t="s">
        <v>102</v>
      </c>
      <c r="M1106" s="31" t="s">
        <v>102</v>
      </c>
      <c r="N1106" s="31" t="s">
        <v>102</v>
      </c>
      <c r="O1106" s="31" t="s">
        <v>102</v>
      </c>
      <c r="P1106" s="31" t="s">
        <v>102</v>
      </c>
      <c r="Q1106" s="31" t="s">
        <v>102</v>
      </c>
      <c r="R1106" s="31" t="s">
        <v>102</v>
      </c>
      <c r="S1106" s="31" t="s">
        <v>102</v>
      </c>
      <c r="T1106" s="31" t="s">
        <v>102</v>
      </c>
      <c r="U1106" s="31" t="s">
        <v>102</v>
      </c>
      <c r="V1106" s="31" t="s">
        <v>102</v>
      </c>
      <c r="W1106" s="31" t="s">
        <v>102</v>
      </c>
      <c r="X1106" s="31" t="s">
        <v>102</v>
      </c>
      <c r="Y1106" s="31"/>
      <c r="Z1106" s="33" t="s">
        <v>102</v>
      </c>
      <c r="AA1106" s="34" t="s">
        <v>102</v>
      </c>
      <c r="AB1106" s="35" t="s">
        <v>102</v>
      </c>
      <c r="AC1106" s="36" t="s">
        <v>102</v>
      </c>
      <c r="AD1106" s="34" t="s">
        <v>102</v>
      </c>
      <c r="AE1106" s="35" t="s">
        <v>102</v>
      </c>
      <c r="AF1106" s="35" t="s">
        <v>102</v>
      </c>
      <c r="AG1106" s="35" t="s">
        <v>102</v>
      </c>
      <c r="AH1106" s="37" t="s">
        <v>102</v>
      </c>
      <c r="AI1106" s="38" t="s">
        <v>102</v>
      </c>
      <c r="AJ1106" s="39" t="s">
        <v>102</v>
      </c>
      <c r="AK1106" s="40" t="s">
        <v>102</v>
      </c>
      <c r="AL1106" s="37" t="s">
        <v>102</v>
      </c>
      <c r="AM1106" s="33" t="s">
        <v>102</v>
      </c>
      <c r="AN1106" s="34" t="s">
        <v>102</v>
      </c>
      <c r="AO1106" s="35" t="s">
        <v>102</v>
      </c>
      <c r="AP1106" s="36" t="s">
        <v>102</v>
      </c>
      <c r="AQ1106" s="34" t="s">
        <v>102</v>
      </c>
      <c r="AR1106" s="35" t="s">
        <v>102</v>
      </c>
      <c r="AS1106" s="35" t="s">
        <v>102</v>
      </c>
      <c r="AT1106" s="35" t="s">
        <v>102</v>
      </c>
      <c r="AU1106" s="37" t="s">
        <v>102</v>
      </c>
      <c r="AV1106" s="38" t="s">
        <v>102</v>
      </c>
      <c r="AW1106" s="39" t="s">
        <v>102</v>
      </c>
      <c r="AX1106" s="40" t="s">
        <v>102</v>
      </c>
      <c r="AY1106" s="37" t="s">
        <v>102</v>
      </c>
      <c r="AZ1106" s="29" t="s">
        <v>102</v>
      </c>
      <c r="BA1106" s="29" t="s">
        <v>103</v>
      </c>
    </row>
    <row r="1107" spans="1:53" x14ac:dyDescent="0.25">
      <c r="A1107" s="29">
        <v>1</v>
      </c>
      <c r="B1107" s="29">
        <v>53</v>
      </c>
      <c r="C1107" s="41">
        <v>42094</v>
      </c>
      <c r="D1107" s="41">
        <v>42094</v>
      </c>
      <c r="E1107" s="42" t="s">
        <v>98</v>
      </c>
      <c r="F1107" s="29" t="s">
        <v>185</v>
      </c>
      <c r="G1107" s="29" t="s">
        <v>100</v>
      </c>
      <c r="H1107" s="30" t="s">
        <v>101</v>
      </c>
      <c r="I1107" s="31">
        <v>509</v>
      </c>
      <c r="J1107" s="31">
        <v>0</v>
      </c>
      <c r="K1107" s="31">
        <v>22.962900000000001</v>
      </c>
      <c r="L1107" s="31">
        <v>3105</v>
      </c>
      <c r="M1107" s="31">
        <v>712.99804499999993</v>
      </c>
      <c r="N1107" s="31">
        <v>342</v>
      </c>
      <c r="O1107" s="31">
        <v>266</v>
      </c>
      <c r="P1107" s="31">
        <v>76</v>
      </c>
      <c r="Q1107" s="31">
        <v>0</v>
      </c>
      <c r="R1107" s="31">
        <v>0</v>
      </c>
      <c r="S1107" s="31">
        <v>0</v>
      </c>
      <c r="T1107" s="31">
        <v>13073</v>
      </c>
      <c r="U1107" s="31">
        <v>0</v>
      </c>
      <c r="V1107" s="31">
        <v>-70</v>
      </c>
      <c r="W1107" s="31">
        <v>166</v>
      </c>
      <c r="X1107" s="31">
        <v>0</v>
      </c>
      <c r="Y1107" s="31"/>
      <c r="Z1107" s="33" t="s">
        <v>102</v>
      </c>
      <c r="AA1107" s="34">
        <v>0.229629</v>
      </c>
      <c r="AB1107" s="35">
        <v>2.6648039406615767E-2</v>
      </c>
      <c r="AC1107" s="36">
        <v>0</v>
      </c>
      <c r="AD1107" s="34" t="s">
        <v>102</v>
      </c>
      <c r="AE1107" s="35">
        <v>40.742745428571425</v>
      </c>
      <c r="AF1107" s="35" t="s">
        <v>102</v>
      </c>
      <c r="AG1107" s="35" t="s">
        <v>102</v>
      </c>
      <c r="AH1107" s="37" t="s">
        <v>102</v>
      </c>
      <c r="AI1107" s="38">
        <v>5.3462157809983896E-2</v>
      </c>
      <c r="AJ1107" s="39" t="s">
        <v>102</v>
      </c>
      <c r="AK1107" s="40" t="s">
        <v>102</v>
      </c>
      <c r="AL1107" s="37" t="s">
        <v>102</v>
      </c>
      <c r="AM1107" s="33" t="s">
        <v>102</v>
      </c>
      <c r="AN1107" s="34">
        <v>0.229629</v>
      </c>
      <c r="AO1107" s="35">
        <v>2.6648039406615767E-2</v>
      </c>
      <c r="AP1107" s="36">
        <v>0</v>
      </c>
      <c r="AQ1107" s="34" t="s">
        <v>102</v>
      </c>
      <c r="AR1107" s="35">
        <v>40.742745428571425</v>
      </c>
      <c r="AS1107" s="35" t="s">
        <v>102</v>
      </c>
      <c r="AT1107" s="35" t="s">
        <v>102</v>
      </c>
      <c r="AU1107" s="37" t="s">
        <v>102</v>
      </c>
      <c r="AV1107" s="38">
        <v>5.3462157809983896E-2</v>
      </c>
      <c r="AW1107" s="39" t="s">
        <v>102</v>
      </c>
      <c r="AX1107" s="40" t="s">
        <v>102</v>
      </c>
      <c r="AY1107" s="37" t="s">
        <v>102</v>
      </c>
      <c r="AZ1107" s="29" t="s">
        <v>102</v>
      </c>
      <c r="BA1107" s="29" t="s">
        <v>103</v>
      </c>
    </row>
    <row r="1108" spans="1:53" x14ac:dyDescent="0.25">
      <c r="A1108" s="29">
        <v>1</v>
      </c>
      <c r="B1108" s="29">
        <v>53</v>
      </c>
      <c r="C1108" s="41">
        <v>42185</v>
      </c>
      <c r="D1108" s="41">
        <v>42185</v>
      </c>
      <c r="E1108" s="42" t="s">
        <v>98</v>
      </c>
      <c r="F1108" s="29" t="s">
        <v>185</v>
      </c>
      <c r="G1108" s="29" t="s">
        <v>100</v>
      </c>
      <c r="H1108" s="30" t="s">
        <v>101</v>
      </c>
      <c r="I1108" s="31">
        <v>289</v>
      </c>
      <c r="J1108" s="31">
        <v>0</v>
      </c>
      <c r="K1108" s="31">
        <v>16.497900000000001</v>
      </c>
      <c r="L1108" s="31">
        <v>2964</v>
      </c>
      <c r="M1108" s="31">
        <v>488.99775599999998</v>
      </c>
      <c r="N1108" s="31">
        <v>0</v>
      </c>
      <c r="O1108" s="31">
        <v>0</v>
      </c>
      <c r="P1108" s="31">
        <v>0</v>
      </c>
      <c r="Q1108" s="31">
        <v>0</v>
      </c>
      <c r="R1108" s="31">
        <v>0</v>
      </c>
      <c r="S1108" s="31">
        <v>0</v>
      </c>
      <c r="T1108" s="31">
        <v>0</v>
      </c>
      <c r="U1108" s="31">
        <v>0</v>
      </c>
      <c r="V1108" s="31">
        <v>-69</v>
      </c>
      <c r="W1108" s="31">
        <v>-97</v>
      </c>
      <c r="X1108" s="31">
        <v>0</v>
      </c>
      <c r="Y1108" s="31"/>
      <c r="Z1108" s="33" t="s">
        <v>102</v>
      </c>
      <c r="AA1108" s="34">
        <v>0.16497900000000001</v>
      </c>
      <c r="AB1108" s="35">
        <v>0</v>
      </c>
      <c r="AC1108" s="36" t="s">
        <v>102</v>
      </c>
      <c r="AD1108" s="34" t="s">
        <v>102</v>
      </c>
      <c r="AE1108" s="35">
        <v>28.347695999999999</v>
      </c>
      <c r="AF1108" s="35" t="s">
        <v>102</v>
      </c>
      <c r="AG1108" s="35" t="s">
        <v>102</v>
      </c>
      <c r="AH1108" s="37" t="s">
        <v>102</v>
      </c>
      <c r="AI1108" s="38">
        <v>-3.2726045883940617E-2</v>
      </c>
      <c r="AJ1108" s="39" t="s">
        <v>102</v>
      </c>
      <c r="AK1108" s="40" t="s">
        <v>102</v>
      </c>
      <c r="AL1108" s="37" t="s">
        <v>102</v>
      </c>
      <c r="AM1108" s="33" t="s">
        <v>102</v>
      </c>
      <c r="AN1108" s="34">
        <v>0.19730400000000001</v>
      </c>
      <c r="AO1108" s="35">
        <v>1.3324019703307884E-2</v>
      </c>
      <c r="AP1108" s="36">
        <v>0</v>
      </c>
      <c r="AQ1108" s="34" t="s">
        <v>102</v>
      </c>
      <c r="AR1108" s="35">
        <v>34.545220714285712</v>
      </c>
      <c r="AS1108" s="35" t="s">
        <v>102</v>
      </c>
      <c r="AT1108" s="35" t="s">
        <v>102</v>
      </c>
      <c r="AU1108" s="37" t="s">
        <v>102</v>
      </c>
      <c r="AV1108" s="38">
        <v>1.0368055963021639E-2</v>
      </c>
      <c r="AW1108" s="39" t="s">
        <v>102</v>
      </c>
      <c r="AX1108" s="40" t="s">
        <v>102</v>
      </c>
      <c r="AY1108" s="37" t="s">
        <v>102</v>
      </c>
      <c r="AZ1108" s="29" t="s">
        <v>102</v>
      </c>
      <c r="BA1108" s="29" t="s">
        <v>103</v>
      </c>
    </row>
    <row r="1109" spans="1:53" x14ac:dyDescent="0.25">
      <c r="A1109" s="29">
        <v>1</v>
      </c>
      <c r="B1109" s="29">
        <v>53</v>
      </c>
      <c r="C1109" s="41">
        <v>42277</v>
      </c>
      <c r="D1109" s="41">
        <v>42277</v>
      </c>
      <c r="E1109" s="42" t="s">
        <v>98</v>
      </c>
      <c r="F1109" s="29" t="s">
        <v>185</v>
      </c>
      <c r="G1109" s="29" t="s">
        <v>100</v>
      </c>
      <c r="H1109" s="30" t="s">
        <v>101</v>
      </c>
      <c r="I1109" s="31">
        <v>129</v>
      </c>
      <c r="J1109" s="31">
        <v>0</v>
      </c>
      <c r="K1109" s="31">
        <v>11.907400000000001</v>
      </c>
      <c r="L1109" s="31">
        <v>2679</v>
      </c>
      <c r="M1109" s="31">
        <v>318.99924600000003</v>
      </c>
      <c r="N1109" s="31">
        <v>0</v>
      </c>
      <c r="O1109" s="31">
        <v>0</v>
      </c>
      <c r="P1109" s="31">
        <v>0</v>
      </c>
      <c r="Q1109" s="31">
        <v>0</v>
      </c>
      <c r="R1109" s="31">
        <v>0</v>
      </c>
      <c r="S1109" s="31">
        <v>0</v>
      </c>
      <c r="T1109" s="31">
        <v>0</v>
      </c>
      <c r="U1109" s="31">
        <v>0</v>
      </c>
      <c r="V1109" s="31">
        <v>-69</v>
      </c>
      <c r="W1109" s="31">
        <v>-124</v>
      </c>
      <c r="X1109" s="31">
        <v>0</v>
      </c>
      <c r="Y1109" s="31"/>
      <c r="Z1109" s="33" t="s">
        <v>102</v>
      </c>
      <c r="AA1109" s="34">
        <v>0.11907400000000001</v>
      </c>
      <c r="AB1109" s="35">
        <v>0</v>
      </c>
      <c r="AC1109" s="36" t="s">
        <v>102</v>
      </c>
      <c r="AD1109" s="34" t="s">
        <v>102</v>
      </c>
      <c r="AE1109" s="35">
        <v>18.49270991304348</v>
      </c>
      <c r="AF1109" s="35" t="s">
        <v>102</v>
      </c>
      <c r="AG1109" s="35" t="s">
        <v>102</v>
      </c>
      <c r="AH1109" s="37" t="s">
        <v>102</v>
      </c>
      <c r="AI1109" s="38">
        <v>-4.6285927584919749E-2</v>
      </c>
      <c r="AJ1109" s="39" t="s">
        <v>102</v>
      </c>
      <c r="AK1109" s="40" t="s">
        <v>102</v>
      </c>
      <c r="AL1109" s="37" t="s">
        <v>102</v>
      </c>
      <c r="AM1109" s="33" t="s">
        <v>102</v>
      </c>
      <c r="AN1109" s="34">
        <v>0.17122733333333331</v>
      </c>
      <c r="AO1109" s="35">
        <v>8.8826798022052563E-3</v>
      </c>
      <c r="AP1109" s="36">
        <v>0</v>
      </c>
      <c r="AQ1109" s="34" t="s">
        <v>102</v>
      </c>
      <c r="AR1109" s="35">
        <v>29.194383780538303</v>
      </c>
      <c r="AS1109" s="35" t="s">
        <v>102</v>
      </c>
      <c r="AT1109" s="35" t="s">
        <v>102</v>
      </c>
      <c r="AU1109" s="37" t="s">
        <v>102</v>
      </c>
      <c r="AV1109" s="38">
        <v>-8.5166052196254897E-3</v>
      </c>
      <c r="AW1109" s="39" t="s">
        <v>102</v>
      </c>
      <c r="AX1109" s="40" t="s">
        <v>102</v>
      </c>
      <c r="AY1109" s="37" t="s">
        <v>102</v>
      </c>
      <c r="AZ1109" s="29" t="s">
        <v>102</v>
      </c>
      <c r="BA1109" s="29" t="s">
        <v>103</v>
      </c>
    </row>
    <row r="1110" spans="1:53" x14ac:dyDescent="0.25">
      <c r="A1110" s="29">
        <v>1</v>
      </c>
      <c r="B1110" s="29">
        <v>53</v>
      </c>
      <c r="C1110" s="41">
        <v>42369</v>
      </c>
      <c r="D1110" s="41">
        <v>42369</v>
      </c>
      <c r="E1110" s="42" t="s">
        <v>98</v>
      </c>
      <c r="F1110" s="29" t="s">
        <v>185</v>
      </c>
      <c r="G1110" s="29" t="s">
        <v>100</v>
      </c>
      <c r="H1110" s="30" t="s">
        <v>101</v>
      </c>
      <c r="I1110" s="31">
        <v>115</v>
      </c>
      <c r="J1110" s="31">
        <v>16413</v>
      </c>
      <c r="K1110" s="31">
        <v>12.2807</v>
      </c>
      <c r="L1110" s="31">
        <v>2451</v>
      </c>
      <c r="M1110" s="31">
        <v>300.99995699999999</v>
      </c>
      <c r="N1110" s="31">
        <v>225</v>
      </c>
      <c r="O1110" s="31">
        <v>557</v>
      </c>
      <c r="P1110" s="31">
        <v>-332</v>
      </c>
      <c r="Q1110" s="31">
        <v>18</v>
      </c>
      <c r="R1110" s="31">
        <v>2404</v>
      </c>
      <c r="S1110" s="31">
        <v>2566</v>
      </c>
      <c r="T1110" s="31">
        <v>11513</v>
      </c>
      <c r="U1110" s="31">
        <v>0</v>
      </c>
      <c r="V1110" s="31">
        <v>-62</v>
      </c>
      <c r="W1110" s="31">
        <v>-826</v>
      </c>
      <c r="X1110" s="31">
        <v>0</v>
      </c>
      <c r="Y1110" s="31"/>
      <c r="Z1110" s="33">
        <v>7.0066410771949068E-3</v>
      </c>
      <c r="AA1110" s="34">
        <v>0.122807</v>
      </c>
      <c r="AB1110" s="35">
        <v>-0.27574754769815468</v>
      </c>
      <c r="AC1110" s="36">
        <v>0.08</v>
      </c>
      <c r="AD1110" s="34">
        <v>1.3708645585816122E-2</v>
      </c>
      <c r="AE1110" s="35">
        <v>19.419352064516129</v>
      </c>
      <c r="AF1110" s="35">
        <v>66.888879333333335</v>
      </c>
      <c r="AG1110" s="35">
        <v>1.0673876871880199</v>
      </c>
      <c r="AH1110" s="37" t="s">
        <v>102</v>
      </c>
      <c r="AI1110" s="38">
        <v>-0.33700530395756834</v>
      </c>
      <c r="AJ1110" s="39">
        <v>0.5973313836592945</v>
      </c>
      <c r="AK1110" s="40">
        <v>1.4256058368800486</v>
      </c>
      <c r="AL1110" s="37" t="s">
        <v>102</v>
      </c>
      <c r="AM1110" s="33">
        <v>7.0066410771949068E-3</v>
      </c>
      <c r="AN1110" s="34">
        <v>0.15912224999999999</v>
      </c>
      <c r="AO1110" s="35">
        <v>-6.2274877072884732E-2</v>
      </c>
      <c r="AP1110" s="36">
        <v>0.04</v>
      </c>
      <c r="AQ1110" s="34">
        <v>1.3708645585816122E-2</v>
      </c>
      <c r="AR1110" s="35">
        <v>26.75062585153276</v>
      </c>
      <c r="AS1110" s="35">
        <v>66.888879333333335</v>
      </c>
      <c r="AT1110" s="35">
        <v>1.0673876871880199</v>
      </c>
      <c r="AU1110" s="37" t="s">
        <v>102</v>
      </c>
      <c r="AV1110" s="38">
        <v>-9.0638779904111205E-2</v>
      </c>
      <c r="AW1110" s="39">
        <v>0.5973313836592945</v>
      </c>
      <c r="AX1110" s="40">
        <v>1.4256058368800486</v>
      </c>
      <c r="AY1110" s="37" t="s">
        <v>102</v>
      </c>
      <c r="AZ1110" s="29" t="s">
        <v>102</v>
      </c>
      <c r="BA1110" s="29" t="s">
        <v>103</v>
      </c>
    </row>
    <row r="1111" spans="1:53" x14ac:dyDescent="0.25">
      <c r="A1111" s="29">
        <v>1</v>
      </c>
      <c r="B1111" s="29">
        <v>53</v>
      </c>
      <c r="C1111" s="41">
        <v>42460</v>
      </c>
      <c r="D1111" s="41">
        <v>42460</v>
      </c>
      <c r="E1111" s="42" t="s">
        <v>98</v>
      </c>
      <c r="F1111" s="29" t="s">
        <v>185</v>
      </c>
      <c r="G1111" s="29" t="s">
        <v>100</v>
      </c>
      <c r="H1111" s="30" t="s">
        <v>101</v>
      </c>
      <c r="I1111" s="31">
        <v>3</v>
      </c>
      <c r="J1111" s="31">
        <v>16403</v>
      </c>
      <c r="K1111" s="31">
        <v>8.4545999999999992</v>
      </c>
      <c r="L1111" s="31">
        <v>2129</v>
      </c>
      <c r="M1111" s="31">
        <v>179.99843399999997</v>
      </c>
      <c r="N1111" s="31">
        <v>236</v>
      </c>
      <c r="O1111" s="31">
        <v>359</v>
      </c>
      <c r="P1111" s="31">
        <v>-123</v>
      </c>
      <c r="Q1111" s="31">
        <v>20</v>
      </c>
      <c r="R1111" s="31">
        <v>2194</v>
      </c>
      <c r="S1111" s="31">
        <v>2481</v>
      </c>
      <c r="T1111" s="31">
        <v>11820</v>
      </c>
      <c r="U1111" s="31">
        <v>0</v>
      </c>
      <c r="V1111" s="31">
        <v>-64</v>
      </c>
      <c r="W1111" s="31">
        <v>-203</v>
      </c>
      <c r="X1111" s="31">
        <v>-74.754599999999996</v>
      </c>
      <c r="Y1111" s="31"/>
      <c r="Z1111" s="33">
        <v>1.828933731634457E-4</v>
      </c>
      <c r="AA1111" s="34">
        <v>8.4545999999999996E-2</v>
      </c>
      <c r="AB1111" s="35">
        <v>-0.17083481959626384</v>
      </c>
      <c r="AC1111" s="36">
        <v>8.4745762711864403E-2</v>
      </c>
      <c r="AD1111" s="34">
        <v>1.4387612022191062E-2</v>
      </c>
      <c r="AE1111" s="35">
        <v>11.249902124999998</v>
      </c>
      <c r="AF1111" s="35">
        <v>35.999686799999992</v>
      </c>
      <c r="AG1111" s="35">
        <v>1.1308113035551504</v>
      </c>
      <c r="AH1111" s="37">
        <v>-74.754599999999996</v>
      </c>
      <c r="AI1111" s="38">
        <v>-9.5349929544387035E-2</v>
      </c>
      <c r="AJ1111" s="39">
        <v>0.51917332195330124</v>
      </c>
      <c r="AK1111" s="40">
        <v>1.3877326565143824</v>
      </c>
      <c r="AL1111" s="37" t="s">
        <v>102</v>
      </c>
      <c r="AM1111" s="33">
        <v>3.5947672251791761E-3</v>
      </c>
      <c r="AN1111" s="34">
        <v>0.1228515</v>
      </c>
      <c r="AO1111" s="35">
        <v>-0.11164559182360463</v>
      </c>
      <c r="AP1111" s="36">
        <v>8.2372881355932209E-2</v>
      </c>
      <c r="AQ1111" s="34">
        <v>1.4048128804003593E-2</v>
      </c>
      <c r="AR1111" s="35">
        <v>19.377415025639905</v>
      </c>
      <c r="AS1111" s="35">
        <v>51.444283066666664</v>
      </c>
      <c r="AT1111" s="35">
        <v>1.0990994953715851</v>
      </c>
      <c r="AU1111" s="37">
        <v>-74.754599999999996</v>
      </c>
      <c r="AV1111" s="38">
        <v>-0.12784180174270393</v>
      </c>
      <c r="AW1111" s="39">
        <v>0.55825235280629792</v>
      </c>
      <c r="AX1111" s="40">
        <v>1.4066692466972155</v>
      </c>
      <c r="AY1111" s="37" t="s">
        <v>102</v>
      </c>
      <c r="AZ1111" s="29" t="s">
        <v>102</v>
      </c>
      <c r="BA1111" s="29" t="s">
        <v>103</v>
      </c>
    </row>
    <row r="1112" spans="1:53" x14ac:dyDescent="0.25">
      <c r="A1112" s="29">
        <v>1</v>
      </c>
      <c r="B1112" s="29">
        <v>53</v>
      </c>
      <c r="C1112" s="41">
        <v>42551</v>
      </c>
      <c r="D1112" s="41">
        <v>42551</v>
      </c>
      <c r="E1112" s="42" t="s">
        <v>98</v>
      </c>
      <c r="F1112" s="29" t="s">
        <v>185</v>
      </c>
      <c r="G1112" s="29" t="s">
        <v>100</v>
      </c>
      <c r="H1112" s="30" t="s">
        <v>101</v>
      </c>
      <c r="I1112" s="31">
        <v>122</v>
      </c>
      <c r="J1112" s="31">
        <v>16374</v>
      </c>
      <c r="K1112" s="31">
        <v>12.914300000000001</v>
      </c>
      <c r="L1112" s="31">
        <v>2323</v>
      </c>
      <c r="M1112" s="31">
        <v>299.999189</v>
      </c>
      <c r="N1112" s="31">
        <v>255</v>
      </c>
      <c r="O1112" s="31">
        <v>332</v>
      </c>
      <c r="P1112" s="31">
        <v>-77</v>
      </c>
      <c r="Q1112" s="31">
        <v>22</v>
      </c>
      <c r="R1112" s="31">
        <v>2131</v>
      </c>
      <c r="S1112" s="31">
        <v>2386</v>
      </c>
      <c r="T1112" s="31">
        <v>11861</v>
      </c>
      <c r="U1112" s="31">
        <v>-0.64159999999999995</v>
      </c>
      <c r="V1112" s="31">
        <v>-66</v>
      </c>
      <c r="W1112" s="31">
        <v>-62</v>
      </c>
      <c r="X1112" s="31">
        <v>-38.650399999999998</v>
      </c>
      <c r="Y1112" s="31"/>
      <c r="Z1112" s="33">
        <v>7.450836692317088E-3</v>
      </c>
      <c r="AA1112" s="34">
        <v>0.12914300000000001</v>
      </c>
      <c r="AB1112" s="35">
        <v>-6.4166840131024486E-2</v>
      </c>
      <c r="AC1112" s="36">
        <v>8.6274509803921567E-2</v>
      </c>
      <c r="AD1112" s="34">
        <v>1.5573470135580799E-2</v>
      </c>
      <c r="AE1112" s="35">
        <v>18.18176903030303</v>
      </c>
      <c r="AF1112" s="35">
        <v>54.545307090909091</v>
      </c>
      <c r="AG1112" s="35">
        <v>1.1196621304551853</v>
      </c>
      <c r="AH1112" s="37">
        <v>-38.650399999999998</v>
      </c>
      <c r="AI1112" s="38">
        <v>-2.668962548428756E-2</v>
      </c>
      <c r="AJ1112" s="39">
        <v>0.56748503725418342</v>
      </c>
      <c r="AK1112" s="40">
        <v>1.3804906837534778</v>
      </c>
      <c r="AL1112" s="37">
        <v>-0.64159999999999995</v>
      </c>
      <c r="AM1112" s="33">
        <v>4.880123714225147E-3</v>
      </c>
      <c r="AN1112" s="34">
        <v>0.11389250000000001</v>
      </c>
      <c r="AO1112" s="35">
        <v>-0.12768730185636076</v>
      </c>
      <c r="AP1112" s="36">
        <v>8.3673424171928648E-2</v>
      </c>
      <c r="AQ1112" s="34">
        <v>1.4556575914529329E-2</v>
      </c>
      <c r="AR1112" s="35">
        <v>16.83593328321566</v>
      </c>
      <c r="AS1112" s="35">
        <v>52.477957741414137</v>
      </c>
      <c r="AT1112" s="35">
        <v>1.1059537070661185</v>
      </c>
      <c r="AU1112" s="37">
        <v>-56.702500000000001</v>
      </c>
      <c r="AV1112" s="38">
        <v>-0.12633269664279068</v>
      </c>
      <c r="AW1112" s="39">
        <v>0.56132991428892642</v>
      </c>
      <c r="AX1112" s="40">
        <v>1.3979430590493029</v>
      </c>
      <c r="AY1112" s="37">
        <v>-0.64159999999999995</v>
      </c>
      <c r="AZ1112" s="29" t="s">
        <v>102</v>
      </c>
      <c r="BA1112" s="29" t="s">
        <v>103</v>
      </c>
    </row>
    <row r="1113" spans="1:53" x14ac:dyDescent="0.25">
      <c r="A1113" s="29">
        <v>1</v>
      </c>
      <c r="B1113" s="29">
        <v>53</v>
      </c>
      <c r="C1113" s="41">
        <v>42643</v>
      </c>
      <c r="D1113" s="41">
        <v>42643</v>
      </c>
      <c r="E1113" s="42" t="s">
        <v>98</v>
      </c>
      <c r="F1113" s="29" t="s">
        <v>185</v>
      </c>
      <c r="G1113" s="29" t="s">
        <v>100</v>
      </c>
      <c r="H1113" s="30" t="s">
        <v>101</v>
      </c>
      <c r="I1113" s="31">
        <v>107</v>
      </c>
      <c r="J1113" s="31">
        <v>17305</v>
      </c>
      <c r="K1113" s="31">
        <v>12.3658</v>
      </c>
      <c r="L1113" s="31">
        <v>2329</v>
      </c>
      <c r="M1113" s="31">
        <v>287.999482</v>
      </c>
      <c r="N1113" s="31">
        <v>1478</v>
      </c>
      <c r="O1113" s="31">
        <v>241</v>
      </c>
      <c r="P1113" s="31">
        <v>1237</v>
      </c>
      <c r="Q1113" s="31">
        <v>21</v>
      </c>
      <c r="R1113" s="31">
        <v>2206</v>
      </c>
      <c r="S1113" s="31">
        <v>3622</v>
      </c>
      <c r="T1113" s="31">
        <v>9126</v>
      </c>
      <c r="U1113" s="31">
        <v>0.53359999999999996</v>
      </c>
      <c r="V1113" s="31">
        <v>-67</v>
      </c>
      <c r="W1113" s="31">
        <v>-6</v>
      </c>
      <c r="X1113" s="31">
        <v>-9.7179000000000002</v>
      </c>
      <c r="Y1113" s="31"/>
      <c r="Z1113" s="33">
        <v>6.1831840508523549E-3</v>
      </c>
      <c r="AA1113" s="34">
        <v>0.123658</v>
      </c>
      <c r="AB1113" s="35">
        <v>1.0737866535468283</v>
      </c>
      <c r="AC1113" s="36">
        <v>1.4208389715832206E-2</v>
      </c>
      <c r="AD1113" s="34">
        <v>8.5408841375325048E-2</v>
      </c>
      <c r="AE1113" s="35">
        <v>17.193998925373133</v>
      </c>
      <c r="AF1113" s="35">
        <v>54.857044190476188</v>
      </c>
      <c r="AG1113" s="35">
        <v>1.6418857660924751</v>
      </c>
      <c r="AH1113" s="37">
        <v>-9.7179000000000002</v>
      </c>
      <c r="AI1113" s="38">
        <v>-2.5762129669386004E-3</v>
      </c>
      <c r="AJ1113" s="39">
        <v>0.53834151979196765</v>
      </c>
      <c r="AK1113" s="40">
        <v>1.8962305500767038</v>
      </c>
      <c r="AL1113" s="37">
        <v>0.53359999999999996</v>
      </c>
      <c r="AM1113" s="33">
        <v>5.2058887983819488E-3</v>
      </c>
      <c r="AN1113" s="34">
        <v>0.1150385</v>
      </c>
      <c r="AO1113" s="35">
        <v>0.14075936153034632</v>
      </c>
      <c r="AP1113" s="36">
        <v>6.6307165557904543E-2</v>
      </c>
      <c r="AQ1113" s="34">
        <v>3.2269642279728256E-2</v>
      </c>
      <c r="AR1113" s="35">
        <v>16.511255536298073</v>
      </c>
      <c r="AS1113" s="35">
        <v>53.072729353679648</v>
      </c>
      <c r="AT1113" s="35">
        <v>1.2399367218227075</v>
      </c>
      <c r="AU1113" s="37">
        <v>-41.040966666666669</v>
      </c>
      <c r="AV1113" s="38">
        <v>-0.11540526798829538</v>
      </c>
      <c r="AW1113" s="39">
        <v>0.5555828156646867</v>
      </c>
      <c r="AX1113" s="40">
        <v>1.5225149318061533</v>
      </c>
      <c r="AY1113" s="37">
        <v>-5.3999999999999992E-2</v>
      </c>
      <c r="AZ1113" s="29" t="s">
        <v>104</v>
      </c>
      <c r="BA1113" s="29" t="s">
        <v>103</v>
      </c>
    </row>
    <row r="1114" spans="1:53" x14ac:dyDescent="0.25">
      <c r="A1114" s="29">
        <v>1</v>
      </c>
      <c r="B1114" s="29">
        <v>53</v>
      </c>
      <c r="C1114" s="41">
        <v>42735</v>
      </c>
      <c r="D1114" s="41">
        <v>42735</v>
      </c>
      <c r="E1114" s="42" t="s">
        <v>98</v>
      </c>
      <c r="F1114" s="29" t="s">
        <v>185</v>
      </c>
      <c r="G1114" s="29" t="s">
        <v>100</v>
      </c>
      <c r="H1114" s="30" t="s">
        <v>101</v>
      </c>
      <c r="I1114" s="31">
        <v>133</v>
      </c>
      <c r="J1114" s="31">
        <v>16741</v>
      </c>
      <c r="K1114" s="31">
        <v>12.4162</v>
      </c>
      <c r="L1114" s="31">
        <v>2537</v>
      </c>
      <c r="M1114" s="31">
        <v>314.99899399999998</v>
      </c>
      <c r="N1114" s="31">
        <v>1445</v>
      </c>
      <c r="O1114" s="31">
        <v>853</v>
      </c>
      <c r="P1114" s="31">
        <v>592</v>
      </c>
      <c r="Q1114" s="31">
        <v>21</v>
      </c>
      <c r="R1114" s="31">
        <v>2821</v>
      </c>
      <c r="S1114" s="31">
        <v>3181</v>
      </c>
      <c r="T1114" s="31">
        <v>7697</v>
      </c>
      <c r="U1114" s="31">
        <v>-6.8</v>
      </c>
      <c r="V1114" s="31">
        <v>-46</v>
      </c>
      <c r="W1114" s="31">
        <v>-139</v>
      </c>
      <c r="X1114" s="31">
        <v>4.6510999999999996</v>
      </c>
      <c r="Y1114" s="31"/>
      <c r="Z1114" s="33">
        <v>7.9445672301535156E-3</v>
      </c>
      <c r="AA1114" s="34">
        <v>0.12416199999999999</v>
      </c>
      <c r="AB1114" s="35">
        <v>0.46984277035500632</v>
      </c>
      <c r="AC1114" s="36">
        <v>1.453287197231834E-2</v>
      </c>
      <c r="AD1114" s="34">
        <v>8.6315034944149091E-2</v>
      </c>
      <c r="AE1114" s="35">
        <v>27.391216869565216</v>
      </c>
      <c r="AF1114" s="35">
        <v>59.999808380952381</v>
      </c>
      <c r="AG1114" s="35">
        <v>1.1276143211627083</v>
      </c>
      <c r="AH1114" s="37">
        <v>4.6510999999999996</v>
      </c>
      <c r="AI1114" s="38">
        <v>-5.4789121009065828E-2</v>
      </c>
      <c r="AJ1114" s="39">
        <v>0.60617645301953293</v>
      </c>
      <c r="AK1114" s="40">
        <v>2.1750032480187085</v>
      </c>
      <c r="AL1114" s="37">
        <v>-6.8</v>
      </c>
      <c r="AM1114" s="33">
        <v>5.4403703366216003E-3</v>
      </c>
      <c r="AN1114" s="34">
        <v>0.11537725</v>
      </c>
      <c r="AO1114" s="35">
        <v>0.32715694104363657</v>
      </c>
      <c r="AP1114" s="36">
        <v>4.9940383550984131E-2</v>
      </c>
      <c r="AQ1114" s="34">
        <v>5.0421239619311498E-2</v>
      </c>
      <c r="AR1114" s="35">
        <v>18.504221737560343</v>
      </c>
      <c r="AS1114" s="35">
        <v>51.350461615584415</v>
      </c>
      <c r="AT1114" s="35">
        <v>1.2549933803163797</v>
      </c>
      <c r="AU1114" s="37">
        <v>-29.61795</v>
      </c>
      <c r="AV1114" s="38">
        <v>-4.4851222251169762E-2</v>
      </c>
      <c r="AW1114" s="39">
        <v>0.55779408300474631</v>
      </c>
      <c r="AX1114" s="40">
        <v>1.7098642845908181</v>
      </c>
      <c r="AY1114" s="37">
        <v>-2.3026666666666666</v>
      </c>
      <c r="AZ1114" s="29" t="s">
        <v>104</v>
      </c>
      <c r="BA1114" s="29" t="s">
        <v>103</v>
      </c>
    </row>
    <row r="1115" spans="1:53" x14ac:dyDescent="0.25">
      <c r="A1115" s="29">
        <v>1</v>
      </c>
      <c r="B1115" s="29">
        <v>53</v>
      </c>
      <c r="C1115" s="41">
        <v>42825</v>
      </c>
      <c r="D1115" s="41">
        <v>42825</v>
      </c>
      <c r="E1115" s="42" t="s">
        <v>98</v>
      </c>
      <c r="F1115" s="29" t="s">
        <v>185</v>
      </c>
      <c r="G1115" s="29" t="s">
        <v>100</v>
      </c>
      <c r="H1115" s="30" t="s">
        <v>101</v>
      </c>
      <c r="I1115" s="31">
        <v>357</v>
      </c>
      <c r="J1115" s="31">
        <v>17076</v>
      </c>
      <c r="K1115" s="31">
        <v>20.188300000000002</v>
      </c>
      <c r="L1115" s="31">
        <v>2655</v>
      </c>
      <c r="M1115" s="31">
        <v>535.99936500000001</v>
      </c>
      <c r="N1115" s="31">
        <v>1451</v>
      </c>
      <c r="O1115" s="31">
        <v>804</v>
      </c>
      <c r="P1115" s="31">
        <v>647</v>
      </c>
      <c r="Q1115" s="31">
        <v>20</v>
      </c>
      <c r="R1115" s="31">
        <v>2623</v>
      </c>
      <c r="S1115" s="31">
        <v>3404</v>
      </c>
      <c r="T1115" s="31">
        <v>8163</v>
      </c>
      <c r="U1115" s="31">
        <v>15.535600000000001</v>
      </c>
      <c r="V1115" s="31">
        <v>-26</v>
      </c>
      <c r="W1115" s="31">
        <v>225</v>
      </c>
      <c r="X1115" s="31">
        <v>204.5454</v>
      </c>
      <c r="Y1115" s="31"/>
      <c r="Z1115" s="33">
        <v>2.0906535488404779E-2</v>
      </c>
      <c r="AA1115" s="34">
        <v>0.20188300000000001</v>
      </c>
      <c r="AB1115" s="35">
        <v>0.30177274557032358</v>
      </c>
      <c r="AC1115" s="36">
        <v>1.3783597518952447E-2</v>
      </c>
      <c r="AD1115" s="34">
        <v>8.4973061606933714E-2</v>
      </c>
      <c r="AE1115" s="35">
        <v>82.461440769230776</v>
      </c>
      <c r="AF1115" s="35">
        <v>107.199873</v>
      </c>
      <c r="AG1115" s="35">
        <v>1.2977506671749905</v>
      </c>
      <c r="AH1115" s="37">
        <v>204.5454</v>
      </c>
      <c r="AI1115" s="38">
        <v>8.4745762711864403E-2</v>
      </c>
      <c r="AJ1115" s="39">
        <v>0.62192550948699932</v>
      </c>
      <c r="AK1115" s="40">
        <v>2.0918779860345462</v>
      </c>
      <c r="AL1115" s="37">
        <v>15.535600000000001</v>
      </c>
      <c r="AM1115" s="33">
        <v>1.0621280865431935E-2</v>
      </c>
      <c r="AN1115" s="34">
        <v>0.14471149999999999</v>
      </c>
      <c r="AO1115" s="35">
        <v>0.44530883233528346</v>
      </c>
      <c r="AP1115" s="36">
        <v>3.2199842252756142E-2</v>
      </c>
      <c r="AQ1115" s="34">
        <v>6.8067602015497164E-2</v>
      </c>
      <c r="AR1115" s="35">
        <v>36.307106398618039</v>
      </c>
      <c r="AS1115" s="35">
        <v>69.150508165584412</v>
      </c>
      <c r="AT1115" s="35">
        <v>1.2967282212213398</v>
      </c>
      <c r="AU1115" s="37">
        <v>40.207050000000002</v>
      </c>
      <c r="AV1115" s="38">
        <v>1.7270081289310485E-4</v>
      </c>
      <c r="AW1115" s="39">
        <v>0.58348212988817083</v>
      </c>
      <c r="AX1115" s="40">
        <v>1.8859006169708592</v>
      </c>
      <c r="AY1115" s="37">
        <v>2.1569000000000003</v>
      </c>
      <c r="AZ1115" s="29" t="s">
        <v>104</v>
      </c>
      <c r="BA1115" s="29" t="s">
        <v>103</v>
      </c>
    </row>
    <row r="1116" spans="1:53" x14ac:dyDescent="0.25">
      <c r="A1116" s="29">
        <v>1</v>
      </c>
      <c r="B1116" s="29">
        <v>53</v>
      </c>
      <c r="C1116" s="41">
        <v>42916</v>
      </c>
      <c r="D1116" s="41">
        <v>42916</v>
      </c>
      <c r="E1116" s="42" t="s">
        <v>98</v>
      </c>
      <c r="F1116" s="29" t="s">
        <v>185</v>
      </c>
      <c r="G1116" s="29" t="s">
        <v>100</v>
      </c>
      <c r="H1116" s="30" t="s">
        <v>101</v>
      </c>
      <c r="I1116" s="31">
        <v>270</v>
      </c>
      <c r="J1116" s="31">
        <v>16929</v>
      </c>
      <c r="K1116" s="31">
        <v>16.089500000000001</v>
      </c>
      <c r="L1116" s="31">
        <v>2859</v>
      </c>
      <c r="M1116" s="31">
        <v>459.998805</v>
      </c>
      <c r="N1116" s="31">
        <v>1437</v>
      </c>
      <c r="O1116" s="31">
        <v>954</v>
      </c>
      <c r="P1116" s="31">
        <v>483</v>
      </c>
      <c r="Q1116" s="31">
        <v>19</v>
      </c>
      <c r="R1116" s="31">
        <v>2608</v>
      </c>
      <c r="S1116" s="31">
        <v>3583</v>
      </c>
      <c r="T1116" s="31">
        <v>8199</v>
      </c>
      <c r="U1116" s="31">
        <v>6.7472000000000003</v>
      </c>
      <c r="V1116" s="31">
        <v>-25</v>
      </c>
      <c r="W1116" s="31">
        <v>75</v>
      </c>
      <c r="X1116" s="31">
        <v>51.3157</v>
      </c>
      <c r="Y1116" s="31"/>
      <c r="Z1116" s="33">
        <v>1.5948963317384369E-2</v>
      </c>
      <c r="AA1116" s="34">
        <v>0.16089500000000001</v>
      </c>
      <c r="AB1116" s="35">
        <v>0.26250068193111936</v>
      </c>
      <c r="AC1116" s="36">
        <v>1.3221990257480862E-2</v>
      </c>
      <c r="AD1116" s="34">
        <v>8.4883926989190145E-2</v>
      </c>
      <c r="AE1116" s="35">
        <v>73.599808800000005</v>
      </c>
      <c r="AF1116" s="35">
        <v>96.841853684210534</v>
      </c>
      <c r="AG1116" s="35">
        <v>1.3738496932515338</v>
      </c>
      <c r="AH1116" s="37">
        <v>51.3157</v>
      </c>
      <c r="AI1116" s="38">
        <v>2.6232948583420776E-2</v>
      </c>
      <c r="AJ1116" s="39">
        <v>0.67552720184299131</v>
      </c>
      <c r="AK1116" s="40">
        <v>2.0647639956092205</v>
      </c>
      <c r="AL1116" s="37">
        <v>6.7472000000000003</v>
      </c>
      <c r="AM1116" s="33">
        <v>1.2745812521698756E-2</v>
      </c>
      <c r="AN1116" s="34">
        <v>0.15264949999999999</v>
      </c>
      <c r="AO1116" s="35">
        <v>0.52697571285081946</v>
      </c>
      <c r="AP1116" s="36">
        <v>1.3936712366145965E-2</v>
      </c>
      <c r="AQ1116" s="34">
        <v>8.5395216228899506E-2</v>
      </c>
      <c r="AR1116" s="35">
        <v>50.161616341042283</v>
      </c>
      <c r="AS1116" s="35">
        <v>79.724644813909777</v>
      </c>
      <c r="AT1116" s="35">
        <v>1.3602751119204268</v>
      </c>
      <c r="AU1116" s="37">
        <v>62.698574999999998</v>
      </c>
      <c r="AV1116" s="38">
        <v>1.3403344329820188E-2</v>
      </c>
      <c r="AW1116" s="39">
        <v>0.61049267103537286</v>
      </c>
      <c r="AX1116" s="40">
        <v>2.0569689449347948</v>
      </c>
      <c r="AY1116" s="37">
        <v>4.0041000000000002</v>
      </c>
      <c r="AZ1116" s="29" t="s">
        <v>104</v>
      </c>
      <c r="BA1116" s="29" t="s">
        <v>103</v>
      </c>
    </row>
    <row r="1117" spans="1:53" x14ac:dyDescent="0.25">
      <c r="A1117" s="29">
        <v>1</v>
      </c>
      <c r="B1117" s="29">
        <v>53</v>
      </c>
      <c r="C1117" s="41">
        <v>43008</v>
      </c>
      <c r="D1117" s="41">
        <v>43008</v>
      </c>
      <c r="E1117" s="42" t="s">
        <v>98</v>
      </c>
      <c r="F1117" s="29" t="s">
        <v>185</v>
      </c>
      <c r="G1117" s="29" t="s">
        <v>100</v>
      </c>
      <c r="H1117" s="30" t="s">
        <v>101</v>
      </c>
      <c r="I1117" s="31">
        <v>319</v>
      </c>
      <c r="J1117" s="31">
        <v>17254</v>
      </c>
      <c r="K1117" s="31">
        <v>17.3414</v>
      </c>
      <c r="L1117" s="31">
        <v>2964</v>
      </c>
      <c r="M1117" s="31">
        <v>513.99909600000001</v>
      </c>
      <c r="N1117" s="31">
        <v>1401</v>
      </c>
      <c r="O1117" s="31">
        <v>1119</v>
      </c>
      <c r="P1117" s="31">
        <v>282</v>
      </c>
      <c r="Q1117" s="31">
        <v>17</v>
      </c>
      <c r="R1117" s="31">
        <v>2766</v>
      </c>
      <c r="S1117" s="31">
        <v>3804</v>
      </c>
      <c r="T1117" s="31">
        <v>8118</v>
      </c>
      <c r="U1117" s="31">
        <v>8.2856000000000005</v>
      </c>
      <c r="V1117" s="31">
        <v>-26</v>
      </c>
      <c r="W1117" s="31">
        <v>113</v>
      </c>
      <c r="X1117" s="31">
        <v>80.985900000000001</v>
      </c>
      <c r="Y1117" s="31"/>
      <c r="Z1117" s="33">
        <v>1.8488466442564043E-2</v>
      </c>
      <c r="AA1117" s="34">
        <v>0.17341400000000001</v>
      </c>
      <c r="AB1117" s="35">
        <v>0.13715977430435014</v>
      </c>
      <c r="AC1117" s="36">
        <v>1.2134189864382585E-2</v>
      </c>
      <c r="AD1117" s="34">
        <v>8.1198562652138637E-2</v>
      </c>
      <c r="AE1117" s="35">
        <v>79.076784000000004</v>
      </c>
      <c r="AF1117" s="35">
        <v>120.94096376470588</v>
      </c>
      <c r="AG1117" s="35">
        <v>1.3752711496746204</v>
      </c>
      <c r="AH1117" s="37">
        <v>80.985900000000001</v>
      </c>
      <c r="AI1117" s="38">
        <v>3.8124156545209176E-2</v>
      </c>
      <c r="AJ1117" s="39">
        <v>0.68714500985278781</v>
      </c>
      <c r="AK1117" s="40">
        <v>2.1254003449125398</v>
      </c>
      <c r="AL1117" s="37">
        <v>8.2856000000000005</v>
      </c>
      <c r="AM1117" s="33">
        <v>1.5822133119626679E-2</v>
      </c>
      <c r="AN1117" s="34">
        <v>0.16508850000000003</v>
      </c>
      <c r="AO1117" s="35">
        <v>0.29281899304019987</v>
      </c>
      <c r="AP1117" s="36">
        <v>1.3418162403283557E-2</v>
      </c>
      <c r="AQ1117" s="34">
        <v>8.434264654810289E-2</v>
      </c>
      <c r="AR1117" s="35">
        <v>65.632312609698999</v>
      </c>
      <c r="AS1117" s="35">
        <v>96.245624707467201</v>
      </c>
      <c r="AT1117" s="35">
        <v>1.2936214578159633</v>
      </c>
      <c r="AU1117" s="37">
        <v>85.374525000000006</v>
      </c>
      <c r="AV1117" s="38">
        <v>2.3578436707857132E-2</v>
      </c>
      <c r="AW1117" s="39">
        <v>0.64769354355057795</v>
      </c>
      <c r="AX1117" s="40">
        <v>2.114261393643754</v>
      </c>
      <c r="AY1117" s="37">
        <v>5.9420999999999999</v>
      </c>
      <c r="AZ1117" s="29" t="s">
        <v>104</v>
      </c>
      <c r="BA1117" s="29" t="s">
        <v>103</v>
      </c>
    </row>
    <row r="1118" spans="1:53" x14ac:dyDescent="0.25">
      <c r="A1118" s="29">
        <v>0</v>
      </c>
      <c r="B1118" s="29">
        <v>54</v>
      </c>
      <c r="C1118" s="41">
        <v>41182</v>
      </c>
      <c r="D1118" s="41">
        <v>41182</v>
      </c>
      <c r="E1118" s="42" t="s">
        <v>98</v>
      </c>
      <c r="F1118" s="29" t="s">
        <v>186</v>
      </c>
      <c r="G1118" s="29" t="s">
        <v>187</v>
      </c>
      <c r="H1118" s="30" t="s">
        <v>188</v>
      </c>
      <c r="I1118" s="31">
        <v>346.5</v>
      </c>
      <c r="J1118" s="31">
        <v>29024</v>
      </c>
      <c r="K1118" s="31">
        <v>13.944900000000001</v>
      </c>
      <c r="L1118" s="31">
        <v>3689.5</v>
      </c>
      <c r="M1118" s="31">
        <v>514.49708550000003</v>
      </c>
      <c r="N1118" s="31">
        <v>6317</v>
      </c>
      <c r="O1118" s="31">
        <v>730</v>
      </c>
      <c r="P1118" s="31">
        <v>5587</v>
      </c>
      <c r="Q1118" s="31">
        <v>127</v>
      </c>
      <c r="R1118" s="31">
        <v>4618</v>
      </c>
      <c r="S1118" s="31">
        <v>3844</v>
      </c>
      <c r="T1118" s="31">
        <v>14792</v>
      </c>
      <c r="U1118" s="31">
        <v>7.6715999999999998</v>
      </c>
      <c r="V1118" s="31">
        <v>-112</v>
      </c>
      <c r="W1118" s="31">
        <v>262</v>
      </c>
      <c r="X1118" s="31">
        <v>-8.6957000000000004</v>
      </c>
      <c r="Y1118" s="31"/>
      <c r="Z1118" s="33">
        <v>1.1938395810363836E-2</v>
      </c>
      <c r="AA1118" s="34">
        <v>0.13944900000000002</v>
      </c>
      <c r="AB1118" s="35">
        <v>2.7147870014513424</v>
      </c>
      <c r="AC1118" s="36">
        <v>2.0104479974671522E-2</v>
      </c>
      <c r="AD1118" s="34">
        <v>0.21764746416758546</v>
      </c>
      <c r="AE1118" s="35">
        <v>18.374895910714287</v>
      </c>
      <c r="AF1118" s="35">
        <v>16.204632614173228</v>
      </c>
      <c r="AG1118" s="35">
        <v>0.83239497618016456</v>
      </c>
      <c r="AH1118" s="37">
        <v>-8.6957000000000004</v>
      </c>
      <c r="AI1118" s="38">
        <v>7.1012332294348834E-2</v>
      </c>
      <c r="AJ1118" s="39">
        <v>0.50847574421168684</v>
      </c>
      <c r="AK1118" s="40">
        <v>1.9621416982152515</v>
      </c>
      <c r="AL1118" s="37">
        <v>7.6715999999999998</v>
      </c>
      <c r="AM1118" s="33" t="s">
        <v>102</v>
      </c>
      <c r="AN1118" s="34" t="s">
        <v>102</v>
      </c>
      <c r="AO1118" s="35" t="s">
        <v>102</v>
      </c>
      <c r="AP1118" s="36" t="s">
        <v>102</v>
      </c>
      <c r="AQ1118" s="34" t="s">
        <v>102</v>
      </c>
      <c r="AR1118" s="35" t="s">
        <v>102</v>
      </c>
      <c r="AS1118" s="35" t="s">
        <v>102</v>
      </c>
      <c r="AT1118" s="35" t="s">
        <v>102</v>
      </c>
      <c r="AU1118" s="37" t="s">
        <v>102</v>
      </c>
      <c r="AV1118" s="38" t="s">
        <v>102</v>
      </c>
      <c r="AW1118" s="39" t="s">
        <v>102</v>
      </c>
      <c r="AX1118" s="40" t="s">
        <v>102</v>
      </c>
      <c r="AY1118" s="37" t="s">
        <v>102</v>
      </c>
      <c r="AZ1118" s="29" t="s">
        <v>168</v>
      </c>
      <c r="BA1118" s="29" t="s">
        <v>123</v>
      </c>
    </row>
    <row r="1119" spans="1:53" x14ac:dyDescent="0.25">
      <c r="A1119" s="29">
        <v>0</v>
      </c>
      <c r="B1119" s="29">
        <v>54</v>
      </c>
      <c r="C1119" s="41">
        <v>41274</v>
      </c>
      <c r="D1119" s="41">
        <v>41274</v>
      </c>
      <c r="E1119" s="42" t="s">
        <v>98</v>
      </c>
      <c r="F1119" s="29" t="s">
        <v>186</v>
      </c>
      <c r="G1119" s="29" t="s">
        <v>187</v>
      </c>
      <c r="H1119" s="30" t="s">
        <v>188</v>
      </c>
      <c r="I1119" s="31">
        <v>346.5</v>
      </c>
      <c r="J1119" s="31">
        <v>29024</v>
      </c>
      <c r="K1119" s="31">
        <v>13.944900000000001</v>
      </c>
      <c r="L1119" s="31">
        <v>3689.5</v>
      </c>
      <c r="M1119" s="31">
        <v>514.49708550000003</v>
      </c>
      <c r="N1119" s="31">
        <v>6317</v>
      </c>
      <c r="O1119" s="31">
        <v>730</v>
      </c>
      <c r="P1119" s="31">
        <v>5587</v>
      </c>
      <c r="Q1119" s="31">
        <v>127</v>
      </c>
      <c r="R1119" s="31">
        <v>4618</v>
      </c>
      <c r="S1119" s="31">
        <v>3844</v>
      </c>
      <c r="T1119" s="31">
        <v>14792</v>
      </c>
      <c r="U1119" s="31">
        <v>7.5848000000000004</v>
      </c>
      <c r="V1119" s="31">
        <v>-112</v>
      </c>
      <c r="W1119" s="31">
        <v>262</v>
      </c>
      <c r="X1119" s="31">
        <v>-8.6957000000000004</v>
      </c>
      <c r="Y1119" s="31"/>
      <c r="Z1119" s="33">
        <v>1.1938395810363836E-2</v>
      </c>
      <c r="AA1119" s="34">
        <v>0.13944900000000002</v>
      </c>
      <c r="AB1119" s="35">
        <v>2.7147870014513424</v>
      </c>
      <c r="AC1119" s="36">
        <v>2.0104479974671522E-2</v>
      </c>
      <c r="AD1119" s="34">
        <v>0.21764746416758546</v>
      </c>
      <c r="AE1119" s="35">
        <v>18.374895910714287</v>
      </c>
      <c r="AF1119" s="35">
        <v>16.204632614173228</v>
      </c>
      <c r="AG1119" s="35">
        <v>0.83239497618016456</v>
      </c>
      <c r="AH1119" s="37">
        <v>-8.6957000000000004</v>
      </c>
      <c r="AI1119" s="38">
        <v>7.1012332294348834E-2</v>
      </c>
      <c r="AJ1119" s="39">
        <v>0.50847574421168684</v>
      </c>
      <c r="AK1119" s="40">
        <v>1.9621416982152515</v>
      </c>
      <c r="AL1119" s="37">
        <v>7.5848000000000004</v>
      </c>
      <c r="AM1119" s="33" t="s">
        <v>102</v>
      </c>
      <c r="AN1119" s="34" t="s">
        <v>102</v>
      </c>
      <c r="AO1119" s="35" t="s">
        <v>102</v>
      </c>
      <c r="AP1119" s="36" t="s">
        <v>102</v>
      </c>
      <c r="AQ1119" s="34" t="s">
        <v>102</v>
      </c>
      <c r="AR1119" s="35" t="s">
        <v>102</v>
      </c>
      <c r="AS1119" s="35" t="s">
        <v>102</v>
      </c>
      <c r="AT1119" s="35" t="s">
        <v>102</v>
      </c>
      <c r="AU1119" s="37" t="s">
        <v>102</v>
      </c>
      <c r="AV1119" s="38" t="s">
        <v>102</v>
      </c>
      <c r="AW1119" s="39" t="s">
        <v>102</v>
      </c>
      <c r="AX1119" s="40" t="s">
        <v>102</v>
      </c>
      <c r="AY1119" s="37" t="s">
        <v>102</v>
      </c>
      <c r="AZ1119" s="29" t="s">
        <v>168</v>
      </c>
      <c r="BA1119" s="29" t="s">
        <v>123</v>
      </c>
    </row>
    <row r="1120" spans="1:53" x14ac:dyDescent="0.25">
      <c r="A1120" s="29">
        <v>0</v>
      </c>
      <c r="B1120" s="29">
        <v>54</v>
      </c>
      <c r="C1120" s="41">
        <v>41364</v>
      </c>
      <c r="D1120" s="41">
        <v>41364</v>
      </c>
      <c r="E1120" s="42" t="s">
        <v>98</v>
      </c>
      <c r="F1120" s="29" t="s">
        <v>186</v>
      </c>
      <c r="G1120" s="29" t="s">
        <v>187</v>
      </c>
      <c r="H1120" s="30" t="s">
        <v>188</v>
      </c>
      <c r="I1120" s="31">
        <v>196</v>
      </c>
      <c r="J1120" s="31">
        <v>29586</v>
      </c>
      <c r="K1120" s="31">
        <v>10.3729</v>
      </c>
      <c r="L1120" s="31">
        <v>3620</v>
      </c>
      <c r="M1120" s="31">
        <v>375.49898000000002</v>
      </c>
      <c r="N1120" s="31">
        <v>7508</v>
      </c>
      <c r="O1120" s="31">
        <v>551</v>
      </c>
      <c r="P1120" s="31">
        <v>6957</v>
      </c>
      <c r="Q1120" s="31">
        <v>872</v>
      </c>
      <c r="R1120" s="31">
        <v>5476</v>
      </c>
      <c r="S1120" s="31">
        <v>3961</v>
      </c>
      <c r="T1120" s="31">
        <v>14794</v>
      </c>
      <c r="U1120" s="31">
        <v>-1.3515999999999999</v>
      </c>
      <c r="V1120" s="31">
        <v>-122</v>
      </c>
      <c r="W1120" s="31">
        <v>-73</v>
      </c>
      <c r="X1120" s="31">
        <v>-20.0213</v>
      </c>
      <c r="Y1120" s="31"/>
      <c r="Z1120" s="33">
        <v>6.6247549516663283E-3</v>
      </c>
      <c r="AA1120" s="34">
        <v>0.103729</v>
      </c>
      <c r="AB1120" s="35">
        <v>4.631836816174574</v>
      </c>
      <c r="AC1120" s="36">
        <v>0.11614278103356419</v>
      </c>
      <c r="AD1120" s="34">
        <v>0.25376867437301426</v>
      </c>
      <c r="AE1120" s="35">
        <v>12.311441967213115</v>
      </c>
      <c r="AF1120" s="35">
        <v>1.722472385321101</v>
      </c>
      <c r="AG1120" s="35">
        <v>0.72333820306793284</v>
      </c>
      <c r="AH1120" s="37">
        <v>-20.0213</v>
      </c>
      <c r="AI1120" s="38">
        <v>-2.0165745856353591E-2</v>
      </c>
      <c r="AJ1120" s="39">
        <v>0.48942067193943078</v>
      </c>
      <c r="AK1120" s="40">
        <v>1.9998648100581318</v>
      </c>
      <c r="AL1120" s="37">
        <v>-1.3515999999999999</v>
      </c>
      <c r="AM1120" s="33" t="s">
        <v>102</v>
      </c>
      <c r="AN1120" s="34" t="s">
        <v>102</v>
      </c>
      <c r="AO1120" s="35" t="s">
        <v>102</v>
      </c>
      <c r="AP1120" s="36" t="s">
        <v>102</v>
      </c>
      <c r="AQ1120" s="34" t="s">
        <v>102</v>
      </c>
      <c r="AR1120" s="35" t="s">
        <v>102</v>
      </c>
      <c r="AS1120" s="35" t="s">
        <v>102</v>
      </c>
      <c r="AT1120" s="35" t="s">
        <v>102</v>
      </c>
      <c r="AU1120" s="37" t="s">
        <v>102</v>
      </c>
      <c r="AV1120" s="38" t="s">
        <v>102</v>
      </c>
      <c r="AW1120" s="39" t="s">
        <v>102</v>
      </c>
      <c r="AX1120" s="40" t="s">
        <v>102</v>
      </c>
      <c r="AY1120" s="37" t="s">
        <v>102</v>
      </c>
      <c r="AZ1120" s="29" t="s">
        <v>139</v>
      </c>
      <c r="BA1120" s="29" t="s">
        <v>123</v>
      </c>
    </row>
    <row r="1121" spans="1:53" x14ac:dyDescent="0.25">
      <c r="A1121" s="29">
        <v>1</v>
      </c>
      <c r="B1121" s="29">
        <v>54</v>
      </c>
      <c r="C1121" s="41">
        <v>41455</v>
      </c>
      <c r="D1121" s="41">
        <v>41455</v>
      </c>
      <c r="E1121" s="42" t="s">
        <v>98</v>
      </c>
      <c r="F1121" s="29" t="s">
        <v>186</v>
      </c>
      <c r="G1121" s="29" t="s">
        <v>187</v>
      </c>
      <c r="H1121" s="30" t="s">
        <v>188</v>
      </c>
      <c r="I1121" s="31">
        <v>196</v>
      </c>
      <c r="J1121" s="31">
        <v>29586</v>
      </c>
      <c r="K1121" s="31">
        <v>10.3729</v>
      </c>
      <c r="L1121" s="31">
        <v>3620</v>
      </c>
      <c r="M1121" s="31">
        <v>375.49898000000002</v>
      </c>
      <c r="N1121" s="31">
        <v>7508</v>
      </c>
      <c r="O1121" s="31">
        <v>551</v>
      </c>
      <c r="P1121" s="31">
        <v>6957</v>
      </c>
      <c r="Q1121" s="31">
        <v>872</v>
      </c>
      <c r="R1121" s="31">
        <v>5476</v>
      </c>
      <c r="S1121" s="31">
        <v>3961</v>
      </c>
      <c r="T1121" s="31">
        <v>14794</v>
      </c>
      <c r="U1121" s="31">
        <v>-1.3515999999999999</v>
      </c>
      <c r="V1121" s="31">
        <v>-122</v>
      </c>
      <c r="W1121" s="31">
        <v>-73</v>
      </c>
      <c r="X1121" s="31">
        <v>-20.0213</v>
      </c>
      <c r="Y1121" s="31"/>
      <c r="Z1121" s="33">
        <v>6.6247549516663283E-3</v>
      </c>
      <c r="AA1121" s="34">
        <v>0.103729</v>
      </c>
      <c r="AB1121" s="35">
        <v>4.631836816174574</v>
      </c>
      <c r="AC1121" s="36">
        <v>0.11614278103356419</v>
      </c>
      <c r="AD1121" s="34">
        <v>0.25376867437301426</v>
      </c>
      <c r="AE1121" s="35">
        <v>12.311441967213115</v>
      </c>
      <c r="AF1121" s="35">
        <v>1.722472385321101</v>
      </c>
      <c r="AG1121" s="35">
        <v>0.72333820306793284</v>
      </c>
      <c r="AH1121" s="37">
        <v>-20.0213</v>
      </c>
      <c r="AI1121" s="38">
        <v>-2.0165745856353591E-2</v>
      </c>
      <c r="AJ1121" s="39">
        <v>0.48942067193943078</v>
      </c>
      <c r="AK1121" s="40">
        <v>1.9998648100581318</v>
      </c>
      <c r="AL1121" s="37">
        <v>-1.3515999999999999</v>
      </c>
      <c r="AM1121" s="33">
        <v>9.2815753810150826E-3</v>
      </c>
      <c r="AN1121" s="34">
        <v>0.12158900000000002</v>
      </c>
      <c r="AO1121" s="35">
        <v>3.6733119088129582</v>
      </c>
      <c r="AP1121" s="36">
        <v>6.8123630504117863E-2</v>
      </c>
      <c r="AQ1121" s="34">
        <v>0.23570806927029986</v>
      </c>
      <c r="AR1121" s="35">
        <v>15.3431689389637</v>
      </c>
      <c r="AS1121" s="35">
        <v>8.9635524997471627</v>
      </c>
      <c r="AT1121" s="35">
        <v>0.77786658962404864</v>
      </c>
      <c r="AU1121" s="37">
        <v>-14.358499999999999</v>
      </c>
      <c r="AV1121" s="38">
        <v>2.5423293218997625E-2</v>
      </c>
      <c r="AW1121" s="39">
        <v>0.49894820807555879</v>
      </c>
      <c r="AX1121" s="40">
        <v>1.9810032541366915</v>
      </c>
      <c r="AY1121" s="37">
        <v>3.1383000000000001</v>
      </c>
      <c r="AZ1121" s="29" t="s">
        <v>139</v>
      </c>
      <c r="BA1121" s="29" t="s">
        <v>123</v>
      </c>
    </row>
    <row r="1122" spans="1:53" x14ac:dyDescent="0.25">
      <c r="A1122" s="29">
        <v>1</v>
      </c>
      <c r="B1122" s="29">
        <v>54</v>
      </c>
      <c r="C1122" s="41">
        <v>41547</v>
      </c>
      <c r="D1122" s="41">
        <v>41547</v>
      </c>
      <c r="E1122" s="42" t="s">
        <v>98</v>
      </c>
      <c r="F1122" s="29" t="s">
        <v>186</v>
      </c>
      <c r="G1122" s="29" t="s">
        <v>187</v>
      </c>
      <c r="H1122" s="30" t="s">
        <v>188</v>
      </c>
      <c r="I1122" s="31">
        <v>306.5</v>
      </c>
      <c r="J1122" s="31">
        <v>30402</v>
      </c>
      <c r="K1122" s="31">
        <v>13.484299999999999</v>
      </c>
      <c r="L1122" s="31">
        <v>3619</v>
      </c>
      <c r="M1122" s="31">
        <v>487.99681700000002</v>
      </c>
      <c r="N1122" s="31">
        <v>8783</v>
      </c>
      <c r="O1122" s="31">
        <v>975</v>
      </c>
      <c r="P1122" s="31">
        <v>7808</v>
      </c>
      <c r="Q1122" s="31">
        <v>789</v>
      </c>
      <c r="R1122" s="31">
        <v>4485</v>
      </c>
      <c r="S1122" s="31">
        <v>4038</v>
      </c>
      <c r="T1122" s="31">
        <v>15201</v>
      </c>
      <c r="U1122" s="31">
        <v>4.9607999999999999</v>
      </c>
      <c r="V1122" s="31">
        <v>-136</v>
      </c>
      <c r="W1122" s="31">
        <v>161</v>
      </c>
      <c r="X1122" s="31">
        <v>2.1989000000000001</v>
      </c>
      <c r="Y1122" s="31"/>
      <c r="Z1122" s="33">
        <v>1.0081573580685481E-2</v>
      </c>
      <c r="AA1122" s="34">
        <v>0.13484299999999999</v>
      </c>
      <c r="AB1122" s="35">
        <v>4.0000260903341092</v>
      </c>
      <c r="AC1122" s="36">
        <v>8.9832631219401118E-2</v>
      </c>
      <c r="AD1122" s="34">
        <v>0.28889546740346028</v>
      </c>
      <c r="AE1122" s="35">
        <v>14.35284755882353</v>
      </c>
      <c r="AF1122" s="35">
        <v>2.4740016070975921</v>
      </c>
      <c r="AG1122" s="35">
        <v>0.90033444816053509</v>
      </c>
      <c r="AH1122" s="37">
        <v>2.1989000000000001</v>
      </c>
      <c r="AI1122" s="38">
        <v>4.4487427466150871E-2</v>
      </c>
      <c r="AJ1122" s="39">
        <v>0.47615288467863959</v>
      </c>
      <c r="AK1122" s="40">
        <v>2</v>
      </c>
      <c r="AL1122" s="37">
        <v>4.9607999999999999</v>
      </c>
      <c r="AM1122" s="33">
        <v>8.8173698235954941E-3</v>
      </c>
      <c r="AN1122" s="34">
        <v>0.1204375</v>
      </c>
      <c r="AO1122" s="35">
        <v>3.9946216810336503</v>
      </c>
      <c r="AP1122" s="36">
        <v>8.555566831530026E-2</v>
      </c>
      <c r="AQ1122" s="34">
        <v>0.25352007007926858</v>
      </c>
      <c r="AR1122" s="35">
        <v>14.33765685099101</v>
      </c>
      <c r="AS1122" s="35">
        <v>5.5308947479782553</v>
      </c>
      <c r="AT1122" s="35">
        <v>0.79485145761914122</v>
      </c>
      <c r="AU1122" s="37">
        <v>-11.634849999999998</v>
      </c>
      <c r="AV1122" s="38">
        <v>1.8792067011948133E-2</v>
      </c>
      <c r="AW1122" s="39">
        <v>0.490867493192297</v>
      </c>
      <c r="AX1122" s="40">
        <v>1.9904678295828786</v>
      </c>
      <c r="AY1122" s="37">
        <v>2.4606000000000003</v>
      </c>
      <c r="AZ1122" s="29" t="s">
        <v>139</v>
      </c>
      <c r="BA1122" s="29" t="s">
        <v>123</v>
      </c>
    </row>
    <row r="1123" spans="1:53" x14ac:dyDescent="0.25">
      <c r="A1123" s="29">
        <v>1</v>
      </c>
      <c r="B1123" s="29">
        <v>54</v>
      </c>
      <c r="C1123" s="41">
        <v>41639</v>
      </c>
      <c r="D1123" s="41">
        <v>41639</v>
      </c>
      <c r="E1123" s="42" t="s">
        <v>98</v>
      </c>
      <c r="F1123" s="29" t="s">
        <v>186</v>
      </c>
      <c r="G1123" s="29" t="s">
        <v>187</v>
      </c>
      <c r="H1123" s="30" t="s">
        <v>188</v>
      </c>
      <c r="I1123" s="31">
        <v>306.5</v>
      </c>
      <c r="J1123" s="31">
        <v>30402</v>
      </c>
      <c r="K1123" s="31">
        <v>13.484299999999999</v>
      </c>
      <c r="L1123" s="31">
        <v>3619</v>
      </c>
      <c r="M1123" s="31">
        <v>487.99681700000002</v>
      </c>
      <c r="N1123" s="31">
        <v>8783</v>
      </c>
      <c r="O1123" s="31">
        <v>975</v>
      </c>
      <c r="P1123" s="31">
        <v>7808</v>
      </c>
      <c r="Q1123" s="31">
        <v>789</v>
      </c>
      <c r="R1123" s="31">
        <v>4485</v>
      </c>
      <c r="S1123" s="31">
        <v>4038</v>
      </c>
      <c r="T1123" s="31">
        <v>15201</v>
      </c>
      <c r="U1123" s="31">
        <v>4.8944000000000001</v>
      </c>
      <c r="V1123" s="31">
        <v>-136</v>
      </c>
      <c r="W1123" s="31">
        <v>161</v>
      </c>
      <c r="X1123" s="31">
        <v>2.1989000000000001</v>
      </c>
      <c r="Y1123" s="31"/>
      <c r="Z1123" s="33">
        <v>1.0081573580685481E-2</v>
      </c>
      <c r="AA1123" s="34">
        <v>0.13484299999999999</v>
      </c>
      <c r="AB1123" s="35">
        <v>4.0000260903341092</v>
      </c>
      <c r="AC1123" s="36">
        <v>8.9832631219401118E-2</v>
      </c>
      <c r="AD1123" s="34">
        <v>0.28889546740346028</v>
      </c>
      <c r="AE1123" s="35">
        <v>14.35284755882353</v>
      </c>
      <c r="AF1123" s="35">
        <v>2.4740016070975921</v>
      </c>
      <c r="AG1123" s="35">
        <v>0.90033444816053509</v>
      </c>
      <c r="AH1123" s="37">
        <v>2.1989000000000001</v>
      </c>
      <c r="AI1123" s="38">
        <v>4.4487427466150871E-2</v>
      </c>
      <c r="AJ1123" s="39">
        <v>0.47615288467863959</v>
      </c>
      <c r="AK1123" s="40">
        <v>2</v>
      </c>
      <c r="AL1123" s="37">
        <v>4.8944000000000001</v>
      </c>
      <c r="AM1123" s="33">
        <v>8.353164266175904E-3</v>
      </c>
      <c r="AN1123" s="34">
        <v>0.11928599999999999</v>
      </c>
      <c r="AO1123" s="35">
        <v>4.3159314532543416</v>
      </c>
      <c r="AP1123" s="36">
        <v>0.10298770612648266</v>
      </c>
      <c r="AQ1123" s="34">
        <v>0.2713320708882373</v>
      </c>
      <c r="AR1123" s="35">
        <v>13.332144763018324</v>
      </c>
      <c r="AS1123" s="35">
        <v>2.0982369962093466</v>
      </c>
      <c r="AT1123" s="35">
        <v>0.81183632561423402</v>
      </c>
      <c r="AU1123" s="37">
        <v>-8.9111999999999991</v>
      </c>
      <c r="AV1123" s="38">
        <v>1.216084080489864E-2</v>
      </c>
      <c r="AW1123" s="39">
        <v>0.48278677830903516</v>
      </c>
      <c r="AX1123" s="40">
        <v>1.9999324050290659</v>
      </c>
      <c r="AY1123" s="37">
        <v>1.788</v>
      </c>
      <c r="AZ1123" s="29" t="s">
        <v>139</v>
      </c>
      <c r="BA1123" s="29" t="s">
        <v>123</v>
      </c>
    </row>
    <row r="1124" spans="1:53" x14ac:dyDescent="0.25">
      <c r="A1124" s="29">
        <v>1</v>
      </c>
      <c r="B1124" s="29">
        <v>54</v>
      </c>
      <c r="C1124" s="41">
        <v>41729</v>
      </c>
      <c r="D1124" s="41">
        <v>41729</v>
      </c>
      <c r="E1124" s="42" t="s">
        <v>98</v>
      </c>
      <c r="F1124" s="29" t="s">
        <v>186</v>
      </c>
      <c r="G1124" s="29" t="s">
        <v>187</v>
      </c>
      <c r="H1124" s="30" t="s">
        <v>188</v>
      </c>
      <c r="I1124" s="31">
        <v>292.5</v>
      </c>
      <c r="J1124" s="31">
        <v>31139</v>
      </c>
      <c r="K1124" s="31">
        <v>11.8131</v>
      </c>
      <c r="L1124" s="31">
        <v>3640</v>
      </c>
      <c r="M1124" s="31">
        <v>429.99684000000002</v>
      </c>
      <c r="N1124" s="31">
        <v>9778</v>
      </c>
      <c r="O1124" s="31">
        <v>581</v>
      </c>
      <c r="P1124" s="31">
        <v>9197</v>
      </c>
      <c r="Q1124" s="31">
        <v>577</v>
      </c>
      <c r="R1124" s="31">
        <v>3709</v>
      </c>
      <c r="S1124" s="31">
        <v>3596</v>
      </c>
      <c r="T1124" s="31">
        <v>15129</v>
      </c>
      <c r="U1124" s="31">
        <v>3.508</v>
      </c>
      <c r="V1124" s="31">
        <v>-90.5</v>
      </c>
      <c r="W1124" s="31">
        <v>104</v>
      </c>
      <c r="X1124" s="31">
        <v>16.3734</v>
      </c>
      <c r="Y1124" s="31"/>
      <c r="Z1124" s="33">
        <v>9.3933652333087134E-3</v>
      </c>
      <c r="AA1124" s="34">
        <v>0.118131</v>
      </c>
      <c r="AB1124" s="35">
        <v>5.3471323184607584</v>
      </c>
      <c r="AC1124" s="36">
        <v>5.9010022499488647E-2</v>
      </c>
      <c r="AD1124" s="34">
        <v>0.31401136838048749</v>
      </c>
      <c r="AE1124" s="35">
        <v>19.005385193370167</v>
      </c>
      <c r="AF1124" s="35">
        <v>2.9809139688041597</v>
      </c>
      <c r="AG1124" s="35">
        <v>0.96953356699919113</v>
      </c>
      <c r="AH1124" s="37">
        <v>16.3734</v>
      </c>
      <c r="AI1124" s="38">
        <v>2.8571428571428571E-2</v>
      </c>
      <c r="AJ1124" s="39">
        <v>0.46758084716914478</v>
      </c>
      <c r="AK1124" s="40">
        <v>2.0582325335448477</v>
      </c>
      <c r="AL1124" s="37">
        <v>3.508</v>
      </c>
      <c r="AM1124" s="33">
        <v>9.0453168365865009E-3</v>
      </c>
      <c r="AN1124" s="34">
        <v>0.1228865</v>
      </c>
      <c r="AO1124" s="35">
        <v>4.4947553288258879</v>
      </c>
      <c r="AP1124" s="36">
        <v>8.8704516492963778E-2</v>
      </c>
      <c r="AQ1124" s="34">
        <v>0.28639274439010559</v>
      </c>
      <c r="AR1124" s="35">
        <v>15.005630569557587</v>
      </c>
      <c r="AS1124" s="35">
        <v>2.4128473920801112</v>
      </c>
      <c r="AT1124" s="35">
        <v>0.87338516659704846</v>
      </c>
      <c r="AU1124" s="37">
        <v>0.18747499999999961</v>
      </c>
      <c r="AV1124" s="38">
        <v>2.4345134411844178E-2</v>
      </c>
      <c r="AW1124" s="39">
        <v>0.47732682211646366</v>
      </c>
      <c r="AX1124" s="40">
        <v>2.0145243359007448</v>
      </c>
      <c r="AY1124" s="37">
        <v>3.0029000000000003</v>
      </c>
      <c r="AZ1124" s="29" t="s">
        <v>139</v>
      </c>
      <c r="BA1124" s="29" t="s">
        <v>123</v>
      </c>
    </row>
    <row r="1125" spans="1:53" x14ac:dyDescent="0.25">
      <c r="A1125" s="29">
        <v>1</v>
      </c>
      <c r="B1125" s="29">
        <v>54</v>
      </c>
      <c r="C1125" s="41">
        <v>41820</v>
      </c>
      <c r="D1125" s="41">
        <v>41820</v>
      </c>
      <c r="E1125" s="42" t="s">
        <v>98</v>
      </c>
      <c r="F1125" s="29" t="s">
        <v>186</v>
      </c>
      <c r="G1125" s="29" t="s">
        <v>187</v>
      </c>
      <c r="H1125" s="30" t="s">
        <v>188</v>
      </c>
      <c r="I1125" s="31">
        <v>292.5</v>
      </c>
      <c r="J1125" s="31">
        <v>31139</v>
      </c>
      <c r="K1125" s="31">
        <v>11.8131</v>
      </c>
      <c r="L1125" s="31">
        <v>3640</v>
      </c>
      <c r="M1125" s="31">
        <v>429.99684000000002</v>
      </c>
      <c r="N1125" s="31">
        <v>9778</v>
      </c>
      <c r="O1125" s="31">
        <v>581</v>
      </c>
      <c r="P1125" s="31">
        <v>9197</v>
      </c>
      <c r="Q1125" s="31">
        <v>577</v>
      </c>
      <c r="R1125" s="31">
        <v>3709</v>
      </c>
      <c r="S1125" s="31">
        <v>3596</v>
      </c>
      <c r="T1125" s="31">
        <v>15129</v>
      </c>
      <c r="U1125" s="31">
        <v>3.5164</v>
      </c>
      <c r="V1125" s="31">
        <v>-90.5</v>
      </c>
      <c r="W1125" s="31">
        <v>104</v>
      </c>
      <c r="X1125" s="31">
        <v>16.3734</v>
      </c>
      <c r="Y1125" s="31"/>
      <c r="Z1125" s="33">
        <v>9.3933652333087134E-3</v>
      </c>
      <c r="AA1125" s="34">
        <v>0.118131</v>
      </c>
      <c r="AB1125" s="35">
        <v>5.3471323184607584</v>
      </c>
      <c r="AC1125" s="36">
        <v>5.9010022499488647E-2</v>
      </c>
      <c r="AD1125" s="34">
        <v>0.31401136838048749</v>
      </c>
      <c r="AE1125" s="35">
        <v>19.005385193370167</v>
      </c>
      <c r="AF1125" s="35">
        <v>2.9809139688041597</v>
      </c>
      <c r="AG1125" s="35">
        <v>0.96953356699919113</v>
      </c>
      <c r="AH1125" s="37">
        <v>16.3734</v>
      </c>
      <c r="AI1125" s="38">
        <v>2.8571428571428571E-2</v>
      </c>
      <c r="AJ1125" s="39">
        <v>0.46758084716914478</v>
      </c>
      <c r="AK1125" s="40">
        <v>2.0582325335448477</v>
      </c>
      <c r="AL1125" s="37">
        <v>3.5164</v>
      </c>
      <c r="AM1125" s="33">
        <v>9.7374694069970978E-3</v>
      </c>
      <c r="AN1125" s="34">
        <v>0.12648699999999999</v>
      </c>
      <c r="AO1125" s="35">
        <v>4.6735792043974342</v>
      </c>
      <c r="AP1125" s="36">
        <v>7.4421326859444886E-2</v>
      </c>
      <c r="AQ1125" s="34">
        <v>0.30145341789197388</v>
      </c>
      <c r="AR1125" s="35">
        <v>16.67911637609685</v>
      </c>
      <c r="AS1125" s="35">
        <v>2.7274577879508759</v>
      </c>
      <c r="AT1125" s="35">
        <v>0.93493400757986311</v>
      </c>
      <c r="AU1125" s="37">
        <v>9.2861499999999992</v>
      </c>
      <c r="AV1125" s="38">
        <v>3.6529428018789722E-2</v>
      </c>
      <c r="AW1125" s="39">
        <v>0.47186686592389215</v>
      </c>
      <c r="AX1125" s="40">
        <v>2.0291162667724238</v>
      </c>
      <c r="AY1125" s="37">
        <v>4.2199</v>
      </c>
      <c r="AZ1125" s="29" t="s">
        <v>139</v>
      </c>
      <c r="BA1125" s="29" t="s">
        <v>123</v>
      </c>
    </row>
    <row r="1126" spans="1:53" x14ac:dyDescent="0.25">
      <c r="A1126" s="29">
        <v>1</v>
      </c>
      <c r="B1126" s="29">
        <v>54</v>
      </c>
      <c r="C1126" s="41">
        <v>41912</v>
      </c>
      <c r="D1126" s="41">
        <v>41912</v>
      </c>
      <c r="E1126" s="42" t="s">
        <v>98</v>
      </c>
      <c r="F1126" s="29" t="s">
        <v>186</v>
      </c>
      <c r="G1126" s="29" t="s">
        <v>187</v>
      </c>
      <c r="H1126" s="30" t="s">
        <v>188</v>
      </c>
      <c r="I1126" s="31">
        <v>312</v>
      </c>
      <c r="J1126" s="31">
        <v>33618</v>
      </c>
      <c r="K1126" s="31">
        <v>14.705</v>
      </c>
      <c r="L1126" s="31">
        <v>3475</v>
      </c>
      <c r="M1126" s="31">
        <v>510.99874999999997</v>
      </c>
      <c r="N1126" s="31">
        <v>12083</v>
      </c>
      <c r="O1126" s="31">
        <v>562</v>
      </c>
      <c r="P1126" s="31">
        <v>11521</v>
      </c>
      <c r="Q1126" s="31">
        <v>363</v>
      </c>
      <c r="R1126" s="31">
        <v>3526</v>
      </c>
      <c r="S1126" s="31">
        <v>3394</v>
      </c>
      <c r="T1126" s="31">
        <v>15261</v>
      </c>
      <c r="U1126" s="31">
        <v>1.2800000000000001E-2</v>
      </c>
      <c r="V1126" s="31">
        <v>-114.5</v>
      </c>
      <c r="W1126" s="31">
        <v>-12.5</v>
      </c>
      <c r="X1126" s="31">
        <v>4.7130999999999998</v>
      </c>
      <c r="Y1126" s="31"/>
      <c r="Z1126" s="33">
        <v>9.2807424593967514E-3</v>
      </c>
      <c r="AA1126" s="34">
        <v>0.14705000000000001</v>
      </c>
      <c r="AB1126" s="35">
        <v>5.6365108525216554</v>
      </c>
      <c r="AC1126" s="36">
        <v>3.0042208060912026E-2</v>
      </c>
      <c r="AD1126" s="34">
        <v>0.35942054851567612</v>
      </c>
      <c r="AE1126" s="35">
        <v>17.851484716157206</v>
      </c>
      <c r="AF1126" s="35">
        <v>5.6308402203856742</v>
      </c>
      <c r="AG1126" s="35">
        <v>0.96256381168462846</v>
      </c>
      <c r="AH1126" s="37">
        <v>4.7130999999999998</v>
      </c>
      <c r="AI1126" s="38">
        <v>-3.5971223021582736E-3</v>
      </c>
      <c r="AJ1126" s="39">
        <v>0.41346897495389373</v>
      </c>
      <c r="AK1126" s="40">
        <v>2.2028700609396501</v>
      </c>
      <c r="AL1126" s="37">
        <v>1.2800000000000001E-2</v>
      </c>
      <c r="AM1126" s="33">
        <v>9.5372616266749151E-3</v>
      </c>
      <c r="AN1126" s="34">
        <v>0.12953874999999998</v>
      </c>
      <c r="AO1126" s="35">
        <v>5.0827003949443208</v>
      </c>
      <c r="AP1126" s="36">
        <v>5.9473721069822613E-2</v>
      </c>
      <c r="AQ1126" s="34">
        <v>0.31908468817002783</v>
      </c>
      <c r="AR1126" s="35">
        <v>17.553775665430269</v>
      </c>
      <c r="AS1126" s="35">
        <v>3.5166674412728964</v>
      </c>
      <c r="AT1126" s="35">
        <v>0.95049134846088634</v>
      </c>
      <c r="AU1126" s="37">
        <v>9.9146999999999998</v>
      </c>
      <c r="AV1126" s="38">
        <v>2.4508290576712433E-2</v>
      </c>
      <c r="AW1126" s="39">
        <v>0.4561958884927057</v>
      </c>
      <c r="AX1126" s="40">
        <v>2.0798337820073365</v>
      </c>
      <c r="AY1126" s="37">
        <v>2.9829000000000003</v>
      </c>
      <c r="AZ1126" s="29" t="s">
        <v>139</v>
      </c>
      <c r="BA1126" s="29" t="s">
        <v>123</v>
      </c>
    </row>
    <row r="1127" spans="1:53" x14ac:dyDescent="0.25">
      <c r="A1127" s="29">
        <v>1</v>
      </c>
      <c r="B1127" s="29">
        <v>54</v>
      </c>
      <c r="C1127" s="41">
        <v>42004</v>
      </c>
      <c r="D1127" s="41">
        <v>42004</v>
      </c>
      <c r="E1127" s="42" t="s">
        <v>98</v>
      </c>
      <c r="F1127" s="29" t="s">
        <v>186</v>
      </c>
      <c r="G1127" s="29" t="s">
        <v>187</v>
      </c>
      <c r="H1127" s="30" t="s">
        <v>188</v>
      </c>
      <c r="I1127" s="31">
        <v>312</v>
      </c>
      <c r="J1127" s="31">
        <v>33618</v>
      </c>
      <c r="K1127" s="31">
        <v>14.705</v>
      </c>
      <c r="L1127" s="31">
        <v>3475</v>
      </c>
      <c r="M1127" s="31">
        <v>510.99874999999997</v>
      </c>
      <c r="N1127" s="31">
        <v>12083</v>
      </c>
      <c r="O1127" s="31">
        <v>562</v>
      </c>
      <c r="P1127" s="31">
        <v>11521</v>
      </c>
      <c r="Q1127" s="31">
        <v>363</v>
      </c>
      <c r="R1127" s="31">
        <v>3526</v>
      </c>
      <c r="S1127" s="31">
        <v>3394</v>
      </c>
      <c r="T1127" s="31">
        <v>15261</v>
      </c>
      <c r="U1127" s="31">
        <v>1.2800000000000001E-2</v>
      </c>
      <c r="V1127" s="31">
        <v>-114.5</v>
      </c>
      <c r="W1127" s="31">
        <v>-12.5</v>
      </c>
      <c r="X1127" s="31">
        <v>4.7130999999999998</v>
      </c>
      <c r="Y1127" s="31"/>
      <c r="Z1127" s="33">
        <v>9.2807424593967514E-3</v>
      </c>
      <c r="AA1127" s="34">
        <v>0.14705000000000001</v>
      </c>
      <c r="AB1127" s="35">
        <v>5.6365108525216554</v>
      </c>
      <c r="AC1127" s="36">
        <v>3.0042208060912026E-2</v>
      </c>
      <c r="AD1127" s="34">
        <v>0.35942054851567612</v>
      </c>
      <c r="AE1127" s="35">
        <v>17.851484716157206</v>
      </c>
      <c r="AF1127" s="35">
        <v>5.6308402203856742</v>
      </c>
      <c r="AG1127" s="35">
        <v>0.96256381168462846</v>
      </c>
      <c r="AH1127" s="37">
        <v>4.7130999999999998</v>
      </c>
      <c r="AI1127" s="38">
        <v>-3.5971223021582736E-3</v>
      </c>
      <c r="AJ1127" s="39">
        <v>0.41346897495389373</v>
      </c>
      <c r="AK1127" s="40">
        <v>2.2028700609396501</v>
      </c>
      <c r="AL1127" s="37">
        <v>1.2800000000000001E-2</v>
      </c>
      <c r="AM1127" s="33">
        <v>9.3370538463527324E-3</v>
      </c>
      <c r="AN1127" s="34">
        <v>0.1325905</v>
      </c>
      <c r="AO1127" s="35">
        <v>5.4918215854912074</v>
      </c>
      <c r="AP1127" s="36">
        <v>4.452611528020034E-2</v>
      </c>
      <c r="AQ1127" s="34">
        <v>0.33671595844808178</v>
      </c>
      <c r="AR1127" s="35">
        <v>18.428434954763684</v>
      </c>
      <c r="AS1127" s="35">
        <v>4.3058770945949174</v>
      </c>
      <c r="AT1127" s="35">
        <v>0.96604868934190979</v>
      </c>
      <c r="AU1127" s="37">
        <v>10.543249999999999</v>
      </c>
      <c r="AV1127" s="38">
        <v>1.2487153134635149E-2</v>
      </c>
      <c r="AW1127" s="39">
        <v>0.44052491106151925</v>
      </c>
      <c r="AX1127" s="40">
        <v>2.1305512972422491</v>
      </c>
      <c r="AY1127" s="37">
        <v>1.7625000000000002</v>
      </c>
      <c r="AZ1127" s="29" t="s">
        <v>139</v>
      </c>
      <c r="BA1127" s="29" t="s">
        <v>123</v>
      </c>
    </row>
    <row r="1128" spans="1:53" x14ac:dyDescent="0.25">
      <c r="A1128" s="29">
        <v>1</v>
      </c>
      <c r="B1128" s="29">
        <v>54</v>
      </c>
      <c r="C1128" s="41">
        <v>42094</v>
      </c>
      <c r="D1128" s="41">
        <v>42094</v>
      </c>
      <c r="E1128" s="42" t="s">
        <v>98</v>
      </c>
      <c r="F1128" s="29" t="s">
        <v>186</v>
      </c>
      <c r="G1128" s="29" t="s">
        <v>187</v>
      </c>
      <c r="H1128" s="30" t="s">
        <v>188</v>
      </c>
      <c r="I1128" s="31">
        <v>0</v>
      </c>
      <c r="J1128" s="31">
        <v>33367</v>
      </c>
      <c r="K1128" s="31">
        <v>0</v>
      </c>
      <c r="L1128" s="31">
        <v>0</v>
      </c>
      <c r="M1128" s="31">
        <v>0</v>
      </c>
      <c r="N1128" s="31">
        <v>12293</v>
      </c>
      <c r="O1128" s="31">
        <v>410</v>
      </c>
      <c r="P1128" s="31">
        <v>11883</v>
      </c>
      <c r="Q1128" s="31">
        <v>52</v>
      </c>
      <c r="R1128" s="31">
        <v>5175</v>
      </c>
      <c r="S1128" s="31">
        <v>8373</v>
      </c>
      <c r="T1128" s="31">
        <v>14159</v>
      </c>
      <c r="U1128" s="31">
        <v>0</v>
      </c>
      <c r="V1128" s="31">
        <v>0</v>
      </c>
      <c r="W1128" s="31">
        <v>0</v>
      </c>
      <c r="X1128" s="31">
        <v>0</v>
      </c>
      <c r="Y1128" s="31"/>
      <c r="Z1128" s="33" t="s">
        <v>102</v>
      </c>
      <c r="AA1128" s="34" t="s">
        <v>102</v>
      </c>
      <c r="AB1128" s="35" t="s">
        <v>102</v>
      </c>
      <c r="AC1128" s="36">
        <v>4.2300496217359471E-3</v>
      </c>
      <c r="AD1128" s="34">
        <v>0.36841789792309765</v>
      </c>
      <c r="AE1128" s="35" t="s">
        <v>102</v>
      </c>
      <c r="AF1128" s="35">
        <v>0</v>
      </c>
      <c r="AG1128" s="35">
        <v>1.6179710144927537</v>
      </c>
      <c r="AH1128" s="37" t="s">
        <v>102</v>
      </c>
      <c r="AI1128" s="38" t="s">
        <v>102</v>
      </c>
      <c r="AJ1128" s="39" t="s">
        <v>102</v>
      </c>
      <c r="AK1128" s="40">
        <v>2.3565929797302068</v>
      </c>
      <c r="AL1128" s="37" t="s">
        <v>102</v>
      </c>
      <c r="AM1128" s="33">
        <v>9.318283384034072E-3</v>
      </c>
      <c r="AN1128" s="34">
        <v>0.13741033333333333</v>
      </c>
      <c r="AO1128" s="35">
        <v>5.5400513411680237</v>
      </c>
      <c r="AP1128" s="36">
        <v>3.0831122060762162E-2</v>
      </c>
      <c r="AQ1128" s="34">
        <v>0.35031759083373432</v>
      </c>
      <c r="AR1128" s="35">
        <v>18.236118208561525</v>
      </c>
      <c r="AS1128" s="35">
        <v>3.5606486023938775</v>
      </c>
      <c r="AT1128" s="35">
        <v>1.1281580512153004</v>
      </c>
      <c r="AU1128" s="37">
        <v>8.5998666666666672</v>
      </c>
      <c r="AV1128" s="38">
        <v>7.1257279890373408E-3</v>
      </c>
      <c r="AW1128" s="39">
        <v>0.43150626569231076</v>
      </c>
      <c r="AX1128" s="40">
        <v>2.205141408788589</v>
      </c>
      <c r="AY1128" s="37">
        <v>1.1806666666666665</v>
      </c>
      <c r="AZ1128" s="29" t="s">
        <v>139</v>
      </c>
      <c r="BA1128" s="29" t="s">
        <v>123</v>
      </c>
    </row>
    <row r="1129" spans="1:53" x14ac:dyDescent="0.25">
      <c r="A1129" s="29">
        <v>1</v>
      </c>
      <c r="B1129" s="29">
        <v>54</v>
      </c>
      <c r="C1129" s="41">
        <v>42185</v>
      </c>
      <c r="D1129" s="41">
        <v>42185</v>
      </c>
      <c r="E1129" s="42" t="s">
        <v>98</v>
      </c>
      <c r="F1129" s="29" t="s">
        <v>186</v>
      </c>
      <c r="G1129" s="29" t="s">
        <v>187</v>
      </c>
      <c r="H1129" s="30" t="s">
        <v>188</v>
      </c>
      <c r="I1129" s="31">
        <v>0</v>
      </c>
      <c r="J1129" s="31">
        <v>33367</v>
      </c>
      <c r="K1129" s="31">
        <v>0</v>
      </c>
      <c r="L1129" s="31">
        <v>0</v>
      </c>
      <c r="M1129" s="31">
        <v>0</v>
      </c>
      <c r="N1129" s="31">
        <v>12293</v>
      </c>
      <c r="O1129" s="31">
        <v>410</v>
      </c>
      <c r="P1129" s="31">
        <v>11883</v>
      </c>
      <c r="Q1129" s="31">
        <v>52</v>
      </c>
      <c r="R1129" s="31">
        <v>5175</v>
      </c>
      <c r="S1129" s="31">
        <v>8373</v>
      </c>
      <c r="T1129" s="31">
        <v>14159</v>
      </c>
      <c r="U1129" s="31">
        <v>0</v>
      </c>
      <c r="V1129" s="31">
        <v>0</v>
      </c>
      <c r="W1129" s="31">
        <v>0</v>
      </c>
      <c r="X1129" s="31">
        <v>0</v>
      </c>
      <c r="Y1129" s="31"/>
      <c r="Z1129" s="33" t="s">
        <v>102</v>
      </c>
      <c r="AA1129" s="34" t="s">
        <v>102</v>
      </c>
      <c r="AB1129" s="35" t="s">
        <v>102</v>
      </c>
      <c r="AC1129" s="36">
        <v>4.2300496217359471E-3</v>
      </c>
      <c r="AD1129" s="34">
        <v>0.36841789792309765</v>
      </c>
      <c r="AE1129" s="35" t="s">
        <v>102</v>
      </c>
      <c r="AF1129" s="35">
        <v>0</v>
      </c>
      <c r="AG1129" s="35">
        <v>1.6179710144927537</v>
      </c>
      <c r="AH1129" s="37" t="s">
        <v>102</v>
      </c>
      <c r="AI1129" s="38" t="s">
        <v>102</v>
      </c>
      <c r="AJ1129" s="39" t="s">
        <v>102</v>
      </c>
      <c r="AK1129" s="40">
        <v>2.3565929797302068</v>
      </c>
      <c r="AL1129" s="37" t="s">
        <v>102</v>
      </c>
      <c r="AM1129" s="33">
        <v>9.2807424593967514E-3</v>
      </c>
      <c r="AN1129" s="34">
        <v>0.14705000000000001</v>
      </c>
      <c r="AO1129" s="35">
        <v>5.6365108525216554</v>
      </c>
      <c r="AP1129" s="36">
        <v>1.713612884132399E-2</v>
      </c>
      <c r="AQ1129" s="34">
        <v>0.36391922321938686</v>
      </c>
      <c r="AR1129" s="35">
        <v>17.851484716157206</v>
      </c>
      <c r="AS1129" s="35">
        <v>2.8154201101928371</v>
      </c>
      <c r="AT1129" s="35">
        <v>1.2902674130886911</v>
      </c>
      <c r="AU1129" s="37">
        <v>4.7130999999999998</v>
      </c>
      <c r="AV1129" s="38">
        <v>-3.5971223021582736E-3</v>
      </c>
      <c r="AW1129" s="39">
        <v>0.41346897495389373</v>
      </c>
      <c r="AX1129" s="40">
        <v>2.2797315203349284</v>
      </c>
      <c r="AY1129" s="37">
        <v>1.2800000000000001E-2</v>
      </c>
      <c r="AZ1129" s="29" t="s">
        <v>140</v>
      </c>
      <c r="BA1129" s="29" t="s">
        <v>123</v>
      </c>
    </row>
    <row r="1130" spans="1:53" x14ac:dyDescent="0.25">
      <c r="A1130" s="29">
        <v>1</v>
      </c>
      <c r="B1130" s="29">
        <v>54</v>
      </c>
      <c r="C1130" s="41">
        <v>42277</v>
      </c>
      <c r="D1130" s="41">
        <v>42277</v>
      </c>
      <c r="E1130" s="42" t="s">
        <v>98</v>
      </c>
      <c r="F1130" s="29" t="s">
        <v>186</v>
      </c>
      <c r="G1130" s="29" t="s">
        <v>187</v>
      </c>
      <c r="H1130" s="30" t="s">
        <v>188</v>
      </c>
      <c r="I1130" s="31">
        <v>203</v>
      </c>
      <c r="J1130" s="31">
        <v>29334</v>
      </c>
      <c r="K1130" s="31">
        <v>12.1279</v>
      </c>
      <c r="L1130" s="31">
        <v>2939.5</v>
      </c>
      <c r="M1130" s="31">
        <v>356.49962049999999</v>
      </c>
      <c r="N1130" s="31">
        <v>9506</v>
      </c>
      <c r="O1130" s="31">
        <v>672</v>
      </c>
      <c r="P1130" s="31">
        <v>8834</v>
      </c>
      <c r="Q1130" s="31">
        <v>9</v>
      </c>
      <c r="R1130" s="31">
        <v>2605</v>
      </c>
      <c r="S1130" s="31">
        <v>3508</v>
      </c>
      <c r="T1130" s="31">
        <v>15084</v>
      </c>
      <c r="U1130" s="31">
        <v>-3.7067999999999999</v>
      </c>
      <c r="V1130" s="31">
        <v>-147</v>
      </c>
      <c r="W1130" s="31">
        <v>-127</v>
      </c>
      <c r="X1130" s="31">
        <v>-11.097300000000001</v>
      </c>
      <c r="Y1130" s="31"/>
      <c r="Z1130" s="33">
        <v>6.9202972659712283E-3</v>
      </c>
      <c r="AA1130" s="34">
        <v>0.121279</v>
      </c>
      <c r="AB1130" s="35">
        <v>6.1949575062731377</v>
      </c>
      <c r="AC1130" s="36">
        <v>9.4677046076162427E-4</v>
      </c>
      <c r="AD1130" s="34">
        <v>0.32406081679961818</v>
      </c>
      <c r="AE1130" s="35">
        <v>9.7006699455782304</v>
      </c>
      <c r="AF1130" s="35">
        <v>158.44427577777776</v>
      </c>
      <c r="AG1130" s="35">
        <v>1.346641074856046</v>
      </c>
      <c r="AH1130" s="37">
        <v>-11.097300000000001</v>
      </c>
      <c r="AI1130" s="38">
        <v>-4.3204626637183191E-2</v>
      </c>
      <c r="AJ1130" s="39">
        <v>0.40083179927728918</v>
      </c>
      <c r="AK1130" s="40">
        <v>1.9447096260938743</v>
      </c>
      <c r="AL1130" s="37">
        <v>-3.7067999999999999</v>
      </c>
      <c r="AM1130" s="33">
        <v>8.1005198626839907E-3</v>
      </c>
      <c r="AN1130" s="34">
        <v>0.13416450000000002</v>
      </c>
      <c r="AO1130" s="35">
        <v>5.915734179397397</v>
      </c>
      <c r="AP1130" s="36">
        <v>9.8622694412863858E-3</v>
      </c>
      <c r="AQ1130" s="34">
        <v>0.35507929029037238</v>
      </c>
      <c r="AR1130" s="35">
        <v>13.776077330867718</v>
      </c>
      <c r="AS1130" s="35">
        <v>41.018778999540856</v>
      </c>
      <c r="AT1130" s="35">
        <v>1.3862867288815455</v>
      </c>
      <c r="AU1130" s="37">
        <v>-3.1921000000000004</v>
      </c>
      <c r="AV1130" s="38">
        <v>-2.3400874469670731E-2</v>
      </c>
      <c r="AW1130" s="39">
        <v>0.40715038711559148</v>
      </c>
      <c r="AX1130" s="40">
        <v>2.2151914116234845</v>
      </c>
      <c r="AY1130" s="37">
        <v>-1.847</v>
      </c>
      <c r="AZ1130" s="29" t="s">
        <v>140</v>
      </c>
      <c r="BA1130" s="29" t="s">
        <v>123</v>
      </c>
    </row>
    <row r="1131" spans="1:53" x14ac:dyDescent="0.25">
      <c r="A1131" s="29">
        <v>1</v>
      </c>
      <c r="B1131" s="29">
        <v>54</v>
      </c>
      <c r="C1131" s="41">
        <v>42369</v>
      </c>
      <c r="D1131" s="41">
        <v>42369</v>
      </c>
      <c r="E1131" s="42" t="s">
        <v>98</v>
      </c>
      <c r="F1131" s="29" t="s">
        <v>186</v>
      </c>
      <c r="G1131" s="29" t="s">
        <v>187</v>
      </c>
      <c r="H1131" s="30" t="s">
        <v>188</v>
      </c>
      <c r="I1131" s="31">
        <v>203</v>
      </c>
      <c r="J1131" s="31">
        <v>29334</v>
      </c>
      <c r="K1131" s="31">
        <v>12.1279</v>
      </c>
      <c r="L1131" s="31">
        <v>2939.5</v>
      </c>
      <c r="M1131" s="31">
        <v>356.49962049999999</v>
      </c>
      <c r="N1131" s="31">
        <v>9506</v>
      </c>
      <c r="O1131" s="31">
        <v>672</v>
      </c>
      <c r="P1131" s="31">
        <v>8834</v>
      </c>
      <c r="Q1131" s="31">
        <v>9</v>
      </c>
      <c r="R1131" s="31">
        <v>2605</v>
      </c>
      <c r="S1131" s="31">
        <v>3508</v>
      </c>
      <c r="T1131" s="31">
        <v>15084</v>
      </c>
      <c r="U1131" s="31">
        <v>-3.5931999999999999</v>
      </c>
      <c r="V1131" s="31">
        <v>-147</v>
      </c>
      <c r="W1131" s="31">
        <v>-127</v>
      </c>
      <c r="X1131" s="31">
        <v>-11.097300000000001</v>
      </c>
      <c r="Y1131" s="31"/>
      <c r="Z1131" s="33">
        <v>6.9202972659712283E-3</v>
      </c>
      <c r="AA1131" s="34">
        <v>0.121279</v>
      </c>
      <c r="AB1131" s="35">
        <v>6.1949575062731377</v>
      </c>
      <c r="AC1131" s="36">
        <v>9.4677046076162427E-4</v>
      </c>
      <c r="AD1131" s="34">
        <v>0.32406081679961818</v>
      </c>
      <c r="AE1131" s="35">
        <v>9.7006699455782304</v>
      </c>
      <c r="AF1131" s="35">
        <v>158.44427577777776</v>
      </c>
      <c r="AG1131" s="35">
        <v>1.346641074856046</v>
      </c>
      <c r="AH1131" s="37">
        <v>-11.097300000000001</v>
      </c>
      <c r="AI1131" s="38">
        <v>-4.3204626637183191E-2</v>
      </c>
      <c r="AJ1131" s="39">
        <v>0.40083179927728918</v>
      </c>
      <c r="AK1131" s="40">
        <v>1.9447096260938743</v>
      </c>
      <c r="AL1131" s="37">
        <v>-3.5931999999999999</v>
      </c>
      <c r="AM1131" s="33">
        <v>6.9202972659712283E-3</v>
      </c>
      <c r="AN1131" s="34">
        <v>0.121279</v>
      </c>
      <c r="AO1131" s="35">
        <v>6.1949575062731377</v>
      </c>
      <c r="AP1131" s="36">
        <v>2.5884100412487858E-3</v>
      </c>
      <c r="AQ1131" s="34">
        <v>0.34623935736135791</v>
      </c>
      <c r="AR1131" s="35">
        <v>9.7006699455782304</v>
      </c>
      <c r="AS1131" s="35">
        <v>79.222137888888881</v>
      </c>
      <c r="AT1131" s="35">
        <v>1.4823060446743999</v>
      </c>
      <c r="AU1131" s="37">
        <v>-11.097300000000001</v>
      </c>
      <c r="AV1131" s="38">
        <v>-4.3204626637183191E-2</v>
      </c>
      <c r="AW1131" s="39">
        <v>0.40083179927728918</v>
      </c>
      <c r="AX1131" s="40">
        <v>2.1506513029120407</v>
      </c>
      <c r="AY1131" s="37">
        <v>-3.65</v>
      </c>
      <c r="AZ1131" s="29" t="s">
        <v>140</v>
      </c>
      <c r="BA1131" s="29" t="s">
        <v>123</v>
      </c>
    </row>
    <row r="1132" spans="1:53" x14ac:dyDescent="0.25">
      <c r="A1132" s="29">
        <v>1</v>
      </c>
      <c r="B1132" s="29">
        <v>54</v>
      </c>
      <c r="C1132" s="41">
        <v>42460</v>
      </c>
      <c r="D1132" s="41">
        <v>42460</v>
      </c>
      <c r="E1132" s="42" t="s">
        <v>98</v>
      </c>
      <c r="F1132" s="29" t="s">
        <v>186</v>
      </c>
      <c r="G1132" s="29" t="s">
        <v>187</v>
      </c>
      <c r="H1132" s="30" t="s">
        <v>188</v>
      </c>
      <c r="I1132" s="31">
        <v>173</v>
      </c>
      <c r="J1132" s="31">
        <v>28898</v>
      </c>
      <c r="K1132" s="31">
        <v>8.9344000000000001</v>
      </c>
      <c r="L1132" s="31">
        <v>3022</v>
      </c>
      <c r="M1132" s="31">
        <v>269.997568</v>
      </c>
      <c r="N1132" s="31">
        <v>10000</v>
      </c>
      <c r="O1132" s="31">
        <v>465</v>
      </c>
      <c r="P1132" s="31">
        <v>9535</v>
      </c>
      <c r="Q1132" s="31">
        <v>112</v>
      </c>
      <c r="R1132" s="31">
        <v>2889</v>
      </c>
      <c r="S1132" s="31">
        <v>3571</v>
      </c>
      <c r="T1132" s="31">
        <v>14530</v>
      </c>
      <c r="U1132" s="31">
        <v>-4.4976000000000003</v>
      </c>
      <c r="V1132" s="31">
        <v>-133</v>
      </c>
      <c r="W1132" s="31">
        <v>-167.5</v>
      </c>
      <c r="X1132" s="31">
        <v>0</v>
      </c>
      <c r="Y1132" s="31"/>
      <c r="Z1132" s="33">
        <v>5.986573465291716E-3</v>
      </c>
      <c r="AA1132" s="34">
        <v>8.9344000000000007E-2</v>
      </c>
      <c r="AB1132" s="35">
        <v>8.8287832281511509</v>
      </c>
      <c r="AC1132" s="36">
        <v>1.12E-2</v>
      </c>
      <c r="AD1132" s="34">
        <v>0.34604470897639977</v>
      </c>
      <c r="AE1132" s="35">
        <v>8.1202276090225567</v>
      </c>
      <c r="AF1132" s="35">
        <v>9.6427702857142865</v>
      </c>
      <c r="AG1132" s="35">
        <v>1.236067843544479</v>
      </c>
      <c r="AH1132" s="37" t="s">
        <v>102</v>
      </c>
      <c r="AI1132" s="38">
        <v>-5.5426869622766377E-2</v>
      </c>
      <c r="AJ1132" s="39">
        <v>0.41829884421067204</v>
      </c>
      <c r="AK1132" s="40">
        <v>1.9888506538196835</v>
      </c>
      <c r="AL1132" s="37">
        <v>-4.4976000000000003</v>
      </c>
      <c r="AM1132" s="33">
        <v>6.6090559990780581E-3</v>
      </c>
      <c r="AN1132" s="34">
        <v>0.11063400000000001</v>
      </c>
      <c r="AO1132" s="35">
        <v>7.0728994135658096</v>
      </c>
      <c r="AP1132" s="36">
        <v>4.3308976358147986E-3</v>
      </c>
      <c r="AQ1132" s="34">
        <v>0.34064606012468346</v>
      </c>
      <c r="AR1132" s="35">
        <v>9.1738558333930058</v>
      </c>
      <c r="AS1132" s="35">
        <v>81.63283046031745</v>
      </c>
      <c r="AT1132" s="35">
        <v>1.3868302519373312</v>
      </c>
      <c r="AU1132" s="37">
        <v>-11.097300000000001</v>
      </c>
      <c r="AV1132" s="38">
        <v>-4.7278707632377591E-2</v>
      </c>
      <c r="AW1132" s="39">
        <v>0.40665414758841684</v>
      </c>
      <c r="AX1132" s="40">
        <v>2.0587157214344098</v>
      </c>
      <c r="AY1132" s="37">
        <v>-3.9325333333333332</v>
      </c>
      <c r="AZ1132" s="29" t="s">
        <v>140</v>
      </c>
      <c r="BA1132" s="29" t="s">
        <v>123</v>
      </c>
    </row>
    <row r="1133" spans="1:53" x14ac:dyDescent="0.25">
      <c r="A1133" s="29">
        <v>1</v>
      </c>
      <c r="B1133" s="29">
        <v>54</v>
      </c>
      <c r="C1133" s="41">
        <v>42551</v>
      </c>
      <c r="D1133" s="41">
        <v>42551</v>
      </c>
      <c r="E1133" s="42" t="s">
        <v>98</v>
      </c>
      <c r="F1133" s="29" t="s">
        <v>186</v>
      </c>
      <c r="G1133" s="29" t="s">
        <v>187</v>
      </c>
      <c r="H1133" s="30" t="s">
        <v>188</v>
      </c>
      <c r="I1133" s="31">
        <v>173</v>
      </c>
      <c r="J1133" s="31">
        <v>28898</v>
      </c>
      <c r="K1133" s="31">
        <v>8.9344000000000001</v>
      </c>
      <c r="L1133" s="31">
        <v>3022</v>
      </c>
      <c r="M1133" s="31">
        <v>269.997568</v>
      </c>
      <c r="N1133" s="31">
        <v>10000</v>
      </c>
      <c r="O1133" s="31">
        <v>465</v>
      </c>
      <c r="P1133" s="31">
        <v>9535</v>
      </c>
      <c r="Q1133" s="31">
        <v>112</v>
      </c>
      <c r="R1133" s="31">
        <v>2889</v>
      </c>
      <c r="S1133" s="31">
        <v>3571</v>
      </c>
      <c r="T1133" s="31">
        <v>14530</v>
      </c>
      <c r="U1133" s="31">
        <v>-4.5835999999999997</v>
      </c>
      <c r="V1133" s="31">
        <v>-133</v>
      </c>
      <c r="W1133" s="31">
        <v>-167.5</v>
      </c>
      <c r="X1133" s="31">
        <v>0</v>
      </c>
      <c r="Y1133" s="31"/>
      <c r="Z1133" s="33">
        <v>5.986573465291716E-3</v>
      </c>
      <c r="AA1133" s="34">
        <v>8.9344000000000007E-2</v>
      </c>
      <c r="AB1133" s="35">
        <v>8.8287832281511509</v>
      </c>
      <c r="AC1133" s="36">
        <v>1.12E-2</v>
      </c>
      <c r="AD1133" s="34">
        <v>0.34604470897639977</v>
      </c>
      <c r="AE1133" s="35">
        <v>8.1202276090225567</v>
      </c>
      <c r="AF1133" s="35">
        <v>9.6427702857142865</v>
      </c>
      <c r="AG1133" s="35">
        <v>1.236067843544479</v>
      </c>
      <c r="AH1133" s="37" t="s">
        <v>102</v>
      </c>
      <c r="AI1133" s="38">
        <v>-5.5426869622766377E-2</v>
      </c>
      <c r="AJ1133" s="39">
        <v>0.41829884421067204</v>
      </c>
      <c r="AK1133" s="40">
        <v>1.9888506538196835</v>
      </c>
      <c r="AL1133" s="37">
        <v>-4.5835999999999997</v>
      </c>
      <c r="AM1133" s="33">
        <v>6.4534353656314726E-3</v>
      </c>
      <c r="AN1133" s="34">
        <v>0.1053115</v>
      </c>
      <c r="AO1133" s="35">
        <v>7.5118703672121452</v>
      </c>
      <c r="AP1133" s="36">
        <v>6.0733852303808122E-3</v>
      </c>
      <c r="AQ1133" s="34">
        <v>0.335052762888009</v>
      </c>
      <c r="AR1133" s="35">
        <v>8.9104487773003935</v>
      </c>
      <c r="AS1133" s="35">
        <v>84.04352303174602</v>
      </c>
      <c r="AT1133" s="35">
        <v>1.2913544592002624</v>
      </c>
      <c r="AU1133" s="37">
        <v>-11.097300000000001</v>
      </c>
      <c r="AV1133" s="38">
        <v>-4.9315748129974787E-2</v>
      </c>
      <c r="AW1133" s="39">
        <v>0.40956532174398064</v>
      </c>
      <c r="AX1133" s="40">
        <v>1.966780139956779</v>
      </c>
      <c r="AY1133" s="37">
        <v>-4.0952999999999999</v>
      </c>
      <c r="AZ1133" s="29" t="s">
        <v>140</v>
      </c>
      <c r="BA1133" s="29" t="s">
        <v>123</v>
      </c>
    </row>
    <row r="1134" spans="1:53" x14ac:dyDescent="0.25">
      <c r="A1134" s="29">
        <v>1</v>
      </c>
      <c r="B1134" s="29">
        <v>54</v>
      </c>
      <c r="C1134" s="41">
        <v>42643</v>
      </c>
      <c r="D1134" s="41">
        <v>42643</v>
      </c>
      <c r="E1134" s="42" t="s">
        <v>98</v>
      </c>
      <c r="F1134" s="29" t="s">
        <v>186</v>
      </c>
      <c r="G1134" s="29" t="s">
        <v>187</v>
      </c>
      <c r="H1134" s="30" t="s">
        <v>188</v>
      </c>
      <c r="I1134" s="31">
        <v>225</v>
      </c>
      <c r="J1134" s="31">
        <v>27252</v>
      </c>
      <c r="K1134" s="31">
        <v>10.143000000000001</v>
      </c>
      <c r="L1134" s="31">
        <v>3041.5</v>
      </c>
      <c r="M1134" s="31">
        <v>308.49934500000001</v>
      </c>
      <c r="N1134" s="31">
        <v>9432</v>
      </c>
      <c r="O1134" s="31">
        <v>638</v>
      </c>
      <c r="P1134" s="31">
        <v>8794</v>
      </c>
      <c r="Q1134" s="31">
        <v>107</v>
      </c>
      <c r="R1134" s="31">
        <v>3336</v>
      </c>
      <c r="S1134" s="31">
        <v>5605</v>
      </c>
      <c r="T1134" s="31">
        <v>12982</v>
      </c>
      <c r="U1134" s="31">
        <v>-21.735600000000002</v>
      </c>
      <c r="V1134" s="31">
        <v>-143.5</v>
      </c>
      <c r="W1134" s="31">
        <v>-838.5</v>
      </c>
      <c r="X1134" s="31">
        <v>-16.508800000000001</v>
      </c>
      <c r="Y1134" s="31"/>
      <c r="Z1134" s="33">
        <v>8.2562747688243072E-3</v>
      </c>
      <c r="AA1134" s="34">
        <v>0.10143000000000001</v>
      </c>
      <c r="AB1134" s="35">
        <v>7.1264332830269055</v>
      </c>
      <c r="AC1134" s="36">
        <v>1.1344359626802376E-2</v>
      </c>
      <c r="AD1134" s="34">
        <v>0.34610303830911493</v>
      </c>
      <c r="AE1134" s="35">
        <v>8.5992848780487812</v>
      </c>
      <c r="AF1134" s="35">
        <v>11.532685794392524</v>
      </c>
      <c r="AG1134" s="35">
        <v>1.6801558752997603</v>
      </c>
      <c r="AH1134" s="37">
        <v>-16.508800000000001</v>
      </c>
      <c r="AI1134" s="38">
        <v>-0.27568633897747824</v>
      </c>
      <c r="AJ1134" s="39">
        <v>0.44642595038896227</v>
      </c>
      <c r="AK1134" s="40">
        <v>2.0992142967185332</v>
      </c>
      <c r="AL1134" s="37">
        <v>-21.735600000000002</v>
      </c>
      <c r="AM1134" s="33">
        <v>6.7874297413447419E-3</v>
      </c>
      <c r="AN1134" s="34">
        <v>0.10034925</v>
      </c>
      <c r="AO1134" s="35">
        <v>7.7447393114005862</v>
      </c>
      <c r="AP1134" s="36">
        <v>8.6727825218909996E-3</v>
      </c>
      <c r="AQ1134" s="34">
        <v>0.34056331826538322</v>
      </c>
      <c r="AR1134" s="35">
        <v>8.6351025104180312</v>
      </c>
      <c r="AS1134" s="35">
        <v>47.315625535899713</v>
      </c>
      <c r="AT1134" s="35">
        <v>1.3747331593111909</v>
      </c>
      <c r="AU1134" s="37">
        <v>-13.803050000000001</v>
      </c>
      <c r="AV1134" s="38">
        <v>-0.10743617621504856</v>
      </c>
      <c r="AW1134" s="39">
        <v>0.42096385952189891</v>
      </c>
      <c r="AX1134" s="40">
        <v>2.0054063076129438</v>
      </c>
      <c r="AY1134" s="37">
        <v>-8.6024999999999991</v>
      </c>
      <c r="AZ1134" s="29" t="s">
        <v>140</v>
      </c>
      <c r="BA1134" s="29" t="s">
        <v>123</v>
      </c>
    </row>
    <row r="1135" spans="1:53" x14ac:dyDescent="0.25">
      <c r="A1135" s="29">
        <v>1</v>
      </c>
      <c r="B1135" s="29">
        <v>54</v>
      </c>
      <c r="C1135" s="41">
        <v>42735</v>
      </c>
      <c r="D1135" s="41">
        <v>42735</v>
      </c>
      <c r="E1135" s="42" t="s">
        <v>98</v>
      </c>
      <c r="F1135" s="29" t="s">
        <v>186</v>
      </c>
      <c r="G1135" s="29" t="s">
        <v>187</v>
      </c>
      <c r="H1135" s="30" t="s">
        <v>188</v>
      </c>
      <c r="I1135" s="31">
        <v>225</v>
      </c>
      <c r="J1135" s="31">
        <v>27252</v>
      </c>
      <c r="K1135" s="31">
        <v>10.143000000000001</v>
      </c>
      <c r="L1135" s="31">
        <v>3041.5</v>
      </c>
      <c r="M1135" s="31">
        <v>308.49934500000001</v>
      </c>
      <c r="N1135" s="31">
        <v>9432</v>
      </c>
      <c r="O1135" s="31">
        <v>638</v>
      </c>
      <c r="P1135" s="31">
        <v>8794</v>
      </c>
      <c r="Q1135" s="31">
        <v>107</v>
      </c>
      <c r="R1135" s="31">
        <v>3336</v>
      </c>
      <c r="S1135" s="31">
        <v>5605</v>
      </c>
      <c r="T1135" s="31">
        <v>12982</v>
      </c>
      <c r="U1135" s="31">
        <v>-23.031600000000001</v>
      </c>
      <c r="V1135" s="31">
        <v>-143.5</v>
      </c>
      <c r="W1135" s="31">
        <v>-838.5</v>
      </c>
      <c r="X1135" s="31">
        <v>-16.508800000000001</v>
      </c>
      <c r="Y1135" s="31"/>
      <c r="Z1135" s="33">
        <v>8.2562747688243072E-3</v>
      </c>
      <c r="AA1135" s="34">
        <v>0.10143000000000001</v>
      </c>
      <c r="AB1135" s="35">
        <v>7.1264332830269055</v>
      </c>
      <c r="AC1135" s="36">
        <v>1.1344359626802376E-2</v>
      </c>
      <c r="AD1135" s="34">
        <v>0.34610303830911493</v>
      </c>
      <c r="AE1135" s="35">
        <v>8.5992848780487812</v>
      </c>
      <c r="AF1135" s="35">
        <v>11.532685794392524</v>
      </c>
      <c r="AG1135" s="35">
        <v>1.6801558752997603</v>
      </c>
      <c r="AH1135" s="37">
        <v>-16.508800000000001</v>
      </c>
      <c r="AI1135" s="38">
        <v>-0.27568633897747824</v>
      </c>
      <c r="AJ1135" s="39">
        <v>0.44642595038896227</v>
      </c>
      <c r="AK1135" s="40">
        <v>2.0992142967185332</v>
      </c>
      <c r="AL1135" s="37">
        <v>-23.031600000000001</v>
      </c>
      <c r="AM1135" s="33">
        <v>7.1214241170580112E-3</v>
      </c>
      <c r="AN1135" s="34">
        <v>9.5387000000000013E-2</v>
      </c>
      <c r="AO1135" s="35">
        <v>7.9776082555890282</v>
      </c>
      <c r="AP1135" s="36">
        <v>1.1272179813401187E-2</v>
      </c>
      <c r="AQ1135" s="34">
        <v>0.34607387364275732</v>
      </c>
      <c r="AR1135" s="35">
        <v>8.3597562435356689</v>
      </c>
      <c r="AS1135" s="35">
        <v>10.587728040053406</v>
      </c>
      <c r="AT1135" s="35">
        <v>1.4581118594221198</v>
      </c>
      <c r="AU1135" s="37">
        <v>-16.508800000000001</v>
      </c>
      <c r="AV1135" s="38">
        <v>-0.16555660430012231</v>
      </c>
      <c r="AW1135" s="39">
        <v>0.43236239729981718</v>
      </c>
      <c r="AX1135" s="40">
        <v>2.0440324752691081</v>
      </c>
      <c r="AY1135" s="37">
        <v>-13.4621</v>
      </c>
      <c r="AZ1135" s="29" t="s">
        <v>140</v>
      </c>
      <c r="BA1135" s="29" t="s">
        <v>123</v>
      </c>
    </row>
    <row r="1136" spans="1:53" x14ac:dyDescent="0.25">
      <c r="A1136" s="29">
        <v>1</v>
      </c>
      <c r="B1136" s="29">
        <v>54</v>
      </c>
      <c r="C1136" s="41">
        <v>42825</v>
      </c>
      <c r="D1136" s="41">
        <v>42825</v>
      </c>
      <c r="E1136" s="42" t="s">
        <v>98</v>
      </c>
      <c r="F1136" s="29" t="s">
        <v>186</v>
      </c>
      <c r="G1136" s="29" t="s">
        <v>187</v>
      </c>
      <c r="H1136" s="30" t="s">
        <v>188</v>
      </c>
      <c r="I1136" s="31">
        <v>0</v>
      </c>
      <c r="J1136" s="31">
        <v>25199</v>
      </c>
      <c r="K1136" s="31">
        <v>0</v>
      </c>
      <c r="L1136" s="31">
        <v>0</v>
      </c>
      <c r="M1136" s="31">
        <v>0</v>
      </c>
      <c r="N1136" s="31">
        <v>8826</v>
      </c>
      <c r="O1136" s="31">
        <v>203</v>
      </c>
      <c r="P1136" s="31">
        <v>8623</v>
      </c>
      <c r="Q1136" s="31">
        <v>362</v>
      </c>
      <c r="R1136" s="31">
        <v>3854</v>
      </c>
      <c r="S1136" s="31">
        <v>5011</v>
      </c>
      <c r="T1136" s="31">
        <v>11418</v>
      </c>
      <c r="U1136" s="31">
        <v>0</v>
      </c>
      <c r="V1136" s="31">
        <v>0</v>
      </c>
      <c r="W1136" s="31">
        <v>0</v>
      </c>
      <c r="X1136" s="31">
        <v>0</v>
      </c>
      <c r="Y1136" s="31"/>
      <c r="Z1136" s="33" t="s">
        <v>102</v>
      </c>
      <c r="AA1136" s="34" t="s">
        <v>102</v>
      </c>
      <c r="AB1136" s="35" t="s">
        <v>102</v>
      </c>
      <c r="AC1136" s="36">
        <v>4.1015182415590302E-2</v>
      </c>
      <c r="AD1136" s="34">
        <v>0.35025199412675107</v>
      </c>
      <c r="AE1136" s="35" t="s">
        <v>102</v>
      </c>
      <c r="AF1136" s="35">
        <v>0</v>
      </c>
      <c r="AG1136" s="35">
        <v>1.3002075765438506</v>
      </c>
      <c r="AH1136" s="37" t="s">
        <v>102</v>
      </c>
      <c r="AI1136" s="38" t="s">
        <v>102</v>
      </c>
      <c r="AJ1136" s="39" t="s">
        <v>102</v>
      </c>
      <c r="AK1136" s="40">
        <v>2.2069539323874583</v>
      </c>
      <c r="AL1136" s="37" t="s">
        <v>102</v>
      </c>
      <c r="AM1136" s="33">
        <v>7.4997076676467768E-3</v>
      </c>
      <c r="AN1136" s="34">
        <v>9.740133333333334E-2</v>
      </c>
      <c r="AO1136" s="35">
        <v>7.6938832647349882</v>
      </c>
      <c r="AP1136" s="36">
        <v>1.8725975417298764E-2</v>
      </c>
      <c r="AQ1136" s="34">
        <v>0.34712569493034512</v>
      </c>
      <c r="AR1136" s="35">
        <v>8.4395991217067063</v>
      </c>
      <c r="AS1136" s="35">
        <v>8.1770354686248332</v>
      </c>
      <c r="AT1136" s="35">
        <v>1.4741467926719625</v>
      </c>
      <c r="AU1136" s="37">
        <v>-16.508800000000001</v>
      </c>
      <c r="AV1136" s="38">
        <v>-0.20226651585924094</v>
      </c>
      <c r="AW1136" s="39">
        <v>0.43705024832953221</v>
      </c>
      <c r="AX1136" s="40">
        <v>2.0985582949110517</v>
      </c>
      <c r="AY1136" s="37">
        <v>-16.450266666666668</v>
      </c>
      <c r="AZ1136" s="29" t="s">
        <v>140</v>
      </c>
      <c r="BA1136" s="29" t="s">
        <v>123</v>
      </c>
    </row>
    <row r="1137" spans="1:53" x14ac:dyDescent="0.25">
      <c r="A1137" s="29">
        <v>1</v>
      </c>
      <c r="B1137" s="29">
        <v>54</v>
      </c>
      <c r="C1137" s="41">
        <v>42916</v>
      </c>
      <c r="D1137" s="41">
        <v>42916</v>
      </c>
      <c r="E1137" s="42" t="s">
        <v>98</v>
      </c>
      <c r="F1137" s="29" t="s">
        <v>186</v>
      </c>
      <c r="G1137" s="29" t="s">
        <v>187</v>
      </c>
      <c r="H1137" s="30" t="s">
        <v>188</v>
      </c>
      <c r="I1137" s="31">
        <v>0</v>
      </c>
      <c r="J1137" s="31">
        <v>25199</v>
      </c>
      <c r="K1137" s="31">
        <v>0</v>
      </c>
      <c r="L1137" s="31">
        <v>0</v>
      </c>
      <c r="M1137" s="31">
        <v>0</v>
      </c>
      <c r="N1137" s="31">
        <v>8826</v>
      </c>
      <c r="O1137" s="31">
        <v>203</v>
      </c>
      <c r="P1137" s="31">
        <v>8623</v>
      </c>
      <c r="Q1137" s="31">
        <v>362</v>
      </c>
      <c r="R1137" s="31">
        <v>3854</v>
      </c>
      <c r="S1137" s="31">
        <v>5011</v>
      </c>
      <c r="T1137" s="31">
        <v>11418</v>
      </c>
      <c r="U1137" s="31">
        <v>0</v>
      </c>
      <c r="V1137" s="31">
        <v>0</v>
      </c>
      <c r="W1137" s="31">
        <v>0</v>
      </c>
      <c r="X1137" s="31">
        <v>0</v>
      </c>
      <c r="Y1137" s="31"/>
      <c r="Z1137" s="33" t="s">
        <v>102</v>
      </c>
      <c r="AA1137" s="34" t="s">
        <v>102</v>
      </c>
      <c r="AB1137" s="35" t="s">
        <v>102</v>
      </c>
      <c r="AC1137" s="36">
        <v>4.1015182415590302E-2</v>
      </c>
      <c r="AD1137" s="34">
        <v>0.35025199412675107</v>
      </c>
      <c r="AE1137" s="35" t="s">
        <v>102</v>
      </c>
      <c r="AF1137" s="35">
        <v>0</v>
      </c>
      <c r="AG1137" s="35">
        <v>1.3002075765438506</v>
      </c>
      <c r="AH1137" s="37" t="s">
        <v>102</v>
      </c>
      <c r="AI1137" s="38" t="s">
        <v>102</v>
      </c>
      <c r="AJ1137" s="39" t="s">
        <v>102</v>
      </c>
      <c r="AK1137" s="40">
        <v>2.2069539323874583</v>
      </c>
      <c r="AL1137" s="37" t="s">
        <v>102</v>
      </c>
      <c r="AM1137" s="33">
        <v>8.2562747688243072E-3</v>
      </c>
      <c r="AN1137" s="34">
        <v>0.10143000000000001</v>
      </c>
      <c r="AO1137" s="35">
        <v>7.1264332830269055</v>
      </c>
      <c r="AP1137" s="36">
        <v>2.6179771021196341E-2</v>
      </c>
      <c r="AQ1137" s="34">
        <v>0.34817751621793297</v>
      </c>
      <c r="AR1137" s="35">
        <v>8.5992848780487812</v>
      </c>
      <c r="AS1137" s="35">
        <v>5.766342897196262</v>
      </c>
      <c r="AT1137" s="35">
        <v>1.4901817259218053</v>
      </c>
      <c r="AU1137" s="37">
        <v>-16.508800000000001</v>
      </c>
      <c r="AV1137" s="38">
        <v>-0.27568633897747824</v>
      </c>
      <c r="AW1137" s="39">
        <v>0.44642595038896227</v>
      </c>
      <c r="AX1137" s="40">
        <v>2.1530841145529958</v>
      </c>
      <c r="AY1137" s="37">
        <v>-22.383600000000001</v>
      </c>
      <c r="AZ1137" s="29" t="s">
        <v>140</v>
      </c>
      <c r="BA1137" s="29" t="s">
        <v>123</v>
      </c>
    </row>
    <row r="1138" spans="1:53" x14ac:dyDescent="0.25">
      <c r="A1138" s="29">
        <v>1</v>
      </c>
      <c r="B1138" s="29">
        <v>54</v>
      </c>
      <c r="C1138" s="41">
        <v>43008</v>
      </c>
      <c r="D1138" s="41">
        <v>42916</v>
      </c>
      <c r="E1138" s="42" t="s">
        <v>107</v>
      </c>
      <c r="F1138" s="29" t="s">
        <v>186</v>
      </c>
      <c r="G1138" s="29" t="s">
        <v>187</v>
      </c>
      <c r="H1138" s="30" t="s">
        <v>188</v>
      </c>
      <c r="I1138" s="31" t="s">
        <v>102</v>
      </c>
      <c r="J1138" s="31" t="s">
        <v>102</v>
      </c>
      <c r="K1138" s="31" t="s">
        <v>102</v>
      </c>
      <c r="L1138" s="31" t="s">
        <v>102</v>
      </c>
      <c r="M1138" s="31" t="s">
        <v>102</v>
      </c>
      <c r="N1138" s="31" t="s">
        <v>102</v>
      </c>
      <c r="O1138" s="31" t="s">
        <v>102</v>
      </c>
      <c r="P1138" s="31" t="s">
        <v>102</v>
      </c>
      <c r="Q1138" s="31" t="s">
        <v>102</v>
      </c>
      <c r="R1138" s="31" t="s">
        <v>102</v>
      </c>
      <c r="S1138" s="31" t="s">
        <v>102</v>
      </c>
      <c r="T1138" s="31" t="s">
        <v>102</v>
      </c>
      <c r="U1138" s="31" t="s">
        <v>102</v>
      </c>
      <c r="V1138" s="31" t="s">
        <v>102</v>
      </c>
      <c r="W1138" s="31" t="s">
        <v>102</v>
      </c>
      <c r="X1138" s="31" t="s">
        <v>102</v>
      </c>
      <c r="Y1138" s="31"/>
      <c r="Z1138" s="33" t="s">
        <v>102</v>
      </c>
      <c r="AA1138" s="34" t="s">
        <v>102</v>
      </c>
      <c r="AB1138" s="35" t="s">
        <v>102</v>
      </c>
      <c r="AC1138" s="36" t="s">
        <v>102</v>
      </c>
      <c r="AD1138" s="34" t="s">
        <v>102</v>
      </c>
      <c r="AE1138" s="35" t="s">
        <v>102</v>
      </c>
      <c r="AF1138" s="35" t="s">
        <v>102</v>
      </c>
      <c r="AG1138" s="35" t="s">
        <v>102</v>
      </c>
      <c r="AH1138" s="37" t="s">
        <v>102</v>
      </c>
      <c r="AI1138" s="38" t="s">
        <v>102</v>
      </c>
      <c r="AJ1138" s="39" t="s">
        <v>102</v>
      </c>
      <c r="AK1138" s="40" t="s">
        <v>102</v>
      </c>
      <c r="AL1138" s="37" t="s">
        <v>102</v>
      </c>
      <c r="AM1138" s="33">
        <v>8.2562747688243072E-3</v>
      </c>
      <c r="AN1138" s="34">
        <v>0.10143000000000001</v>
      </c>
      <c r="AO1138" s="35">
        <v>7.1264332830269055</v>
      </c>
      <c r="AP1138" s="36">
        <v>3.1124908152660991E-2</v>
      </c>
      <c r="AQ1138" s="34">
        <v>0.34886900885420569</v>
      </c>
      <c r="AR1138" s="35">
        <v>8.5992848780487812</v>
      </c>
      <c r="AS1138" s="35">
        <v>3.8442285981308415</v>
      </c>
      <c r="AT1138" s="35">
        <v>1.4268570094624871</v>
      </c>
      <c r="AU1138" s="37">
        <v>-16.508800000000001</v>
      </c>
      <c r="AV1138" s="38">
        <v>-0.27568633897747824</v>
      </c>
      <c r="AW1138" s="39">
        <v>0.44642595038896227</v>
      </c>
      <c r="AX1138" s="40">
        <v>2.1710407204978166</v>
      </c>
      <c r="AY1138" s="37">
        <v>-23.031600000000001</v>
      </c>
      <c r="AZ1138" s="29" t="s">
        <v>140</v>
      </c>
      <c r="BA1138" s="29" t="s">
        <v>123</v>
      </c>
    </row>
    <row r="1139" spans="1:53" x14ac:dyDescent="0.25">
      <c r="A1139" s="29">
        <v>0</v>
      </c>
      <c r="B1139" s="29">
        <v>55</v>
      </c>
      <c r="C1139" s="41">
        <v>41182</v>
      </c>
      <c r="D1139" s="41">
        <v>31</v>
      </c>
      <c r="E1139" s="42" t="s">
        <v>107</v>
      </c>
      <c r="F1139" s="29" t="s">
        <v>189</v>
      </c>
      <c r="G1139" s="29" t="s">
        <v>100</v>
      </c>
      <c r="H1139" s="30" t="s">
        <v>101</v>
      </c>
      <c r="I1139" s="31" t="s">
        <v>102</v>
      </c>
      <c r="J1139" s="31" t="s">
        <v>102</v>
      </c>
      <c r="K1139" s="31" t="s">
        <v>102</v>
      </c>
      <c r="L1139" s="31" t="s">
        <v>102</v>
      </c>
      <c r="M1139" s="31" t="s">
        <v>102</v>
      </c>
      <c r="N1139" s="31" t="s">
        <v>102</v>
      </c>
      <c r="O1139" s="31" t="s">
        <v>102</v>
      </c>
      <c r="P1139" s="31" t="s">
        <v>102</v>
      </c>
      <c r="Q1139" s="31" t="s">
        <v>102</v>
      </c>
      <c r="R1139" s="31" t="s">
        <v>102</v>
      </c>
      <c r="S1139" s="31" t="s">
        <v>102</v>
      </c>
      <c r="T1139" s="31" t="s">
        <v>102</v>
      </c>
      <c r="U1139" s="31" t="s">
        <v>102</v>
      </c>
      <c r="V1139" s="31" t="s">
        <v>102</v>
      </c>
      <c r="W1139" s="31" t="s">
        <v>102</v>
      </c>
      <c r="X1139" s="31" t="s">
        <v>102</v>
      </c>
      <c r="Y1139" s="31"/>
      <c r="Z1139" s="33" t="s">
        <v>102</v>
      </c>
      <c r="AA1139" s="34" t="s">
        <v>102</v>
      </c>
      <c r="AB1139" s="35" t="s">
        <v>102</v>
      </c>
      <c r="AC1139" s="36" t="s">
        <v>102</v>
      </c>
      <c r="AD1139" s="34" t="s">
        <v>102</v>
      </c>
      <c r="AE1139" s="35" t="s">
        <v>102</v>
      </c>
      <c r="AF1139" s="35" t="s">
        <v>102</v>
      </c>
      <c r="AG1139" s="35" t="s">
        <v>102</v>
      </c>
      <c r="AH1139" s="37" t="s">
        <v>102</v>
      </c>
      <c r="AI1139" s="38" t="s">
        <v>102</v>
      </c>
      <c r="AJ1139" s="39" t="s">
        <v>102</v>
      </c>
      <c r="AK1139" s="40" t="s">
        <v>102</v>
      </c>
      <c r="AL1139" s="37" t="s">
        <v>102</v>
      </c>
      <c r="AM1139" s="33" t="s">
        <v>102</v>
      </c>
      <c r="AN1139" s="34" t="s">
        <v>102</v>
      </c>
      <c r="AO1139" s="35" t="s">
        <v>102</v>
      </c>
      <c r="AP1139" s="36" t="s">
        <v>102</v>
      </c>
      <c r="AQ1139" s="34" t="s">
        <v>102</v>
      </c>
      <c r="AR1139" s="35" t="s">
        <v>102</v>
      </c>
      <c r="AS1139" s="35" t="s">
        <v>102</v>
      </c>
      <c r="AT1139" s="35" t="s">
        <v>102</v>
      </c>
      <c r="AU1139" s="37" t="s">
        <v>102</v>
      </c>
      <c r="AV1139" s="38" t="s">
        <v>102</v>
      </c>
      <c r="AW1139" s="39" t="s">
        <v>102</v>
      </c>
      <c r="AX1139" s="40" t="s">
        <v>102</v>
      </c>
      <c r="AY1139" s="37" t="s">
        <v>102</v>
      </c>
      <c r="AZ1139" s="29" t="s">
        <v>102</v>
      </c>
      <c r="BA1139" s="29" t="s">
        <v>103</v>
      </c>
    </row>
    <row r="1140" spans="1:53" x14ac:dyDescent="0.25">
      <c r="A1140" s="29">
        <v>0</v>
      </c>
      <c r="B1140" s="29">
        <v>55</v>
      </c>
      <c r="C1140" s="41">
        <v>41274</v>
      </c>
      <c r="D1140" s="41">
        <v>31</v>
      </c>
      <c r="E1140" s="42" t="s">
        <v>107</v>
      </c>
      <c r="F1140" s="29" t="s">
        <v>189</v>
      </c>
      <c r="G1140" s="29" t="s">
        <v>100</v>
      </c>
      <c r="H1140" s="30" t="s">
        <v>101</v>
      </c>
      <c r="I1140" s="31" t="s">
        <v>102</v>
      </c>
      <c r="J1140" s="31" t="s">
        <v>102</v>
      </c>
      <c r="K1140" s="31" t="s">
        <v>102</v>
      </c>
      <c r="L1140" s="31" t="s">
        <v>102</v>
      </c>
      <c r="M1140" s="31" t="s">
        <v>102</v>
      </c>
      <c r="N1140" s="31" t="s">
        <v>102</v>
      </c>
      <c r="O1140" s="31" t="s">
        <v>102</v>
      </c>
      <c r="P1140" s="31" t="s">
        <v>102</v>
      </c>
      <c r="Q1140" s="31" t="s">
        <v>102</v>
      </c>
      <c r="R1140" s="31" t="s">
        <v>102</v>
      </c>
      <c r="S1140" s="31" t="s">
        <v>102</v>
      </c>
      <c r="T1140" s="31" t="s">
        <v>102</v>
      </c>
      <c r="U1140" s="31" t="s">
        <v>102</v>
      </c>
      <c r="V1140" s="31" t="s">
        <v>102</v>
      </c>
      <c r="W1140" s="31" t="s">
        <v>102</v>
      </c>
      <c r="X1140" s="31" t="s">
        <v>102</v>
      </c>
      <c r="Y1140" s="31"/>
      <c r="Z1140" s="33" t="s">
        <v>102</v>
      </c>
      <c r="AA1140" s="34" t="s">
        <v>102</v>
      </c>
      <c r="AB1140" s="35" t="s">
        <v>102</v>
      </c>
      <c r="AC1140" s="36" t="s">
        <v>102</v>
      </c>
      <c r="AD1140" s="34" t="s">
        <v>102</v>
      </c>
      <c r="AE1140" s="35" t="s">
        <v>102</v>
      </c>
      <c r="AF1140" s="35" t="s">
        <v>102</v>
      </c>
      <c r="AG1140" s="35" t="s">
        <v>102</v>
      </c>
      <c r="AH1140" s="37" t="s">
        <v>102</v>
      </c>
      <c r="AI1140" s="38" t="s">
        <v>102</v>
      </c>
      <c r="AJ1140" s="39" t="s">
        <v>102</v>
      </c>
      <c r="AK1140" s="40" t="s">
        <v>102</v>
      </c>
      <c r="AL1140" s="37" t="s">
        <v>102</v>
      </c>
      <c r="AM1140" s="33" t="s">
        <v>102</v>
      </c>
      <c r="AN1140" s="34" t="s">
        <v>102</v>
      </c>
      <c r="AO1140" s="35" t="s">
        <v>102</v>
      </c>
      <c r="AP1140" s="36" t="s">
        <v>102</v>
      </c>
      <c r="AQ1140" s="34" t="s">
        <v>102</v>
      </c>
      <c r="AR1140" s="35" t="s">
        <v>102</v>
      </c>
      <c r="AS1140" s="35" t="s">
        <v>102</v>
      </c>
      <c r="AT1140" s="35" t="s">
        <v>102</v>
      </c>
      <c r="AU1140" s="37" t="s">
        <v>102</v>
      </c>
      <c r="AV1140" s="38" t="s">
        <v>102</v>
      </c>
      <c r="AW1140" s="39" t="s">
        <v>102</v>
      </c>
      <c r="AX1140" s="40" t="s">
        <v>102</v>
      </c>
      <c r="AY1140" s="37" t="s">
        <v>102</v>
      </c>
      <c r="AZ1140" s="29" t="s">
        <v>102</v>
      </c>
      <c r="BA1140" s="29" t="s">
        <v>103</v>
      </c>
    </row>
    <row r="1141" spans="1:53" x14ac:dyDescent="0.25">
      <c r="A1141" s="29">
        <v>0</v>
      </c>
      <c r="B1141" s="29">
        <v>55</v>
      </c>
      <c r="C1141" s="41">
        <v>41364</v>
      </c>
      <c r="D1141" s="41">
        <v>31</v>
      </c>
      <c r="E1141" s="42" t="s">
        <v>107</v>
      </c>
      <c r="F1141" s="29" t="s">
        <v>189</v>
      </c>
      <c r="G1141" s="29" t="s">
        <v>100</v>
      </c>
      <c r="H1141" s="30" t="s">
        <v>101</v>
      </c>
      <c r="I1141" s="31" t="s">
        <v>102</v>
      </c>
      <c r="J1141" s="31" t="s">
        <v>102</v>
      </c>
      <c r="K1141" s="31" t="s">
        <v>102</v>
      </c>
      <c r="L1141" s="31" t="s">
        <v>102</v>
      </c>
      <c r="M1141" s="31" t="s">
        <v>102</v>
      </c>
      <c r="N1141" s="31" t="s">
        <v>102</v>
      </c>
      <c r="O1141" s="31" t="s">
        <v>102</v>
      </c>
      <c r="P1141" s="31" t="s">
        <v>102</v>
      </c>
      <c r="Q1141" s="31" t="s">
        <v>102</v>
      </c>
      <c r="R1141" s="31" t="s">
        <v>102</v>
      </c>
      <c r="S1141" s="31" t="s">
        <v>102</v>
      </c>
      <c r="T1141" s="31" t="s">
        <v>102</v>
      </c>
      <c r="U1141" s="31" t="s">
        <v>102</v>
      </c>
      <c r="V1141" s="31" t="s">
        <v>102</v>
      </c>
      <c r="W1141" s="31" t="s">
        <v>102</v>
      </c>
      <c r="X1141" s="31" t="s">
        <v>102</v>
      </c>
      <c r="Y1141" s="31"/>
      <c r="Z1141" s="33" t="s">
        <v>102</v>
      </c>
      <c r="AA1141" s="34" t="s">
        <v>102</v>
      </c>
      <c r="AB1141" s="35" t="s">
        <v>102</v>
      </c>
      <c r="AC1141" s="36" t="s">
        <v>102</v>
      </c>
      <c r="AD1141" s="34" t="s">
        <v>102</v>
      </c>
      <c r="AE1141" s="35" t="s">
        <v>102</v>
      </c>
      <c r="AF1141" s="35" t="s">
        <v>102</v>
      </c>
      <c r="AG1141" s="35" t="s">
        <v>102</v>
      </c>
      <c r="AH1141" s="37" t="s">
        <v>102</v>
      </c>
      <c r="AI1141" s="38" t="s">
        <v>102</v>
      </c>
      <c r="AJ1141" s="39" t="s">
        <v>102</v>
      </c>
      <c r="AK1141" s="40" t="s">
        <v>102</v>
      </c>
      <c r="AL1141" s="37" t="s">
        <v>102</v>
      </c>
      <c r="AM1141" s="33" t="s">
        <v>102</v>
      </c>
      <c r="AN1141" s="34" t="s">
        <v>102</v>
      </c>
      <c r="AO1141" s="35" t="s">
        <v>102</v>
      </c>
      <c r="AP1141" s="36" t="s">
        <v>102</v>
      </c>
      <c r="AQ1141" s="34" t="s">
        <v>102</v>
      </c>
      <c r="AR1141" s="35" t="s">
        <v>102</v>
      </c>
      <c r="AS1141" s="35" t="s">
        <v>102</v>
      </c>
      <c r="AT1141" s="35" t="s">
        <v>102</v>
      </c>
      <c r="AU1141" s="37" t="s">
        <v>102</v>
      </c>
      <c r="AV1141" s="38" t="s">
        <v>102</v>
      </c>
      <c r="AW1141" s="39" t="s">
        <v>102</v>
      </c>
      <c r="AX1141" s="40" t="s">
        <v>102</v>
      </c>
      <c r="AY1141" s="37" t="s">
        <v>102</v>
      </c>
      <c r="AZ1141" s="29" t="s">
        <v>102</v>
      </c>
      <c r="BA1141" s="29" t="s">
        <v>103</v>
      </c>
    </row>
    <row r="1142" spans="1:53" x14ac:dyDescent="0.25">
      <c r="A1142" s="29">
        <v>1</v>
      </c>
      <c r="B1142" s="29">
        <v>55</v>
      </c>
      <c r="C1142" s="41">
        <v>41455</v>
      </c>
      <c r="D1142" s="41">
        <v>31</v>
      </c>
      <c r="E1142" s="42" t="s">
        <v>107</v>
      </c>
      <c r="F1142" s="29" t="s">
        <v>189</v>
      </c>
      <c r="G1142" s="29" t="s">
        <v>100</v>
      </c>
      <c r="H1142" s="30" t="s">
        <v>101</v>
      </c>
      <c r="I1142" s="31" t="s">
        <v>102</v>
      </c>
      <c r="J1142" s="31" t="s">
        <v>102</v>
      </c>
      <c r="K1142" s="31" t="s">
        <v>102</v>
      </c>
      <c r="L1142" s="31" t="s">
        <v>102</v>
      </c>
      <c r="M1142" s="31" t="s">
        <v>102</v>
      </c>
      <c r="N1142" s="31" t="s">
        <v>102</v>
      </c>
      <c r="O1142" s="31" t="s">
        <v>102</v>
      </c>
      <c r="P1142" s="31" t="s">
        <v>102</v>
      </c>
      <c r="Q1142" s="31" t="s">
        <v>102</v>
      </c>
      <c r="R1142" s="31" t="s">
        <v>102</v>
      </c>
      <c r="S1142" s="31" t="s">
        <v>102</v>
      </c>
      <c r="T1142" s="31" t="s">
        <v>102</v>
      </c>
      <c r="U1142" s="31" t="s">
        <v>102</v>
      </c>
      <c r="V1142" s="31" t="s">
        <v>102</v>
      </c>
      <c r="W1142" s="31" t="s">
        <v>102</v>
      </c>
      <c r="X1142" s="31" t="s">
        <v>102</v>
      </c>
      <c r="Y1142" s="31"/>
      <c r="Z1142" s="33" t="s">
        <v>102</v>
      </c>
      <c r="AA1142" s="34" t="s">
        <v>102</v>
      </c>
      <c r="AB1142" s="35" t="s">
        <v>102</v>
      </c>
      <c r="AC1142" s="36" t="s">
        <v>102</v>
      </c>
      <c r="AD1142" s="34" t="s">
        <v>102</v>
      </c>
      <c r="AE1142" s="35" t="s">
        <v>102</v>
      </c>
      <c r="AF1142" s="35" t="s">
        <v>102</v>
      </c>
      <c r="AG1142" s="35" t="s">
        <v>102</v>
      </c>
      <c r="AH1142" s="37" t="s">
        <v>102</v>
      </c>
      <c r="AI1142" s="38" t="s">
        <v>102</v>
      </c>
      <c r="AJ1142" s="39" t="s">
        <v>102</v>
      </c>
      <c r="AK1142" s="40" t="s">
        <v>102</v>
      </c>
      <c r="AL1142" s="37" t="s">
        <v>102</v>
      </c>
      <c r="AM1142" s="33" t="s">
        <v>102</v>
      </c>
      <c r="AN1142" s="34" t="s">
        <v>102</v>
      </c>
      <c r="AO1142" s="35" t="s">
        <v>102</v>
      </c>
      <c r="AP1142" s="36" t="s">
        <v>102</v>
      </c>
      <c r="AQ1142" s="34" t="s">
        <v>102</v>
      </c>
      <c r="AR1142" s="35" t="s">
        <v>102</v>
      </c>
      <c r="AS1142" s="35" t="s">
        <v>102</v>
      </c>
      <c r="AT1142" s="35" t="s">
        <v>102</v>
      </c>
      <c r="AU1142" s="37" t="s">
        <v>102</v>
      </c>
      <c r="AV1142" s="38" t="s">
        <v>102</v>
      </c>
      <c r="AW1142" s="39" t="s">
        <v>102</v>
      </c>
      <c r="AX1142" s="40" t="s">
        <v>102</v>
      </c>
      <c r="AY1142" s="37" t="s">
        <v>102</v>
      </c>
      <c r="AZ1142" s="29" t="s">
        <v>102</v>
      </c>
      <c r="BA1142" s="29" t="s">
        <v>103</v>
      </c>
    </row>
    <row r="1143" spans="1:53" x14ac:dyDescent="0.25">
      <c r="A1143" s="29">
        <v>1</v>
      </c>
      <c r="B1143" s="29">
        <v>55</v>
      </c>
      <c r="C1143" s="41">
        <v>41547</v>
      </c>
      <c r="D1143" s="41">
        <v>31</v>
      </c>
      <c r="E1143" s="42" t="s">
        <v>107</v>
      </c>
      <c r="F1143" s="29" t="s">
        <v>189</v>
      </c>
      <c r="G1143" s="29" t="s">
        <v>100</v>
      </c>
      <c r="H1143" s="30" t="s">
        <v>101</v>
      </c>
      <c r="I1143" s="31" t="s">
        <v>102</v>
      </c>
      <c r="J1143" s="31" t="s">
        <v>102</v>
      </c>
      <c r="K1143" s="31" t="s">
        <v>102</v>
      </c>
      <c r="L1143" s="31" t="s">
        <v>102</v>
      </c>
      <c r="M1143" s="31" t="s">
        <v>102</v>
      </c>
      <c r="N1143" s="31" t="s">
        <v>102</v>
      </c>
      <c r="O1143" s="31" t="s">
        <v>102</v>
      </c>
      <c r="P1143" s="31" t="s">
        <v>102</v>
      </c>
      <c r="Q1143" s="31" t="s">
        <v>102</v>
      </c>
      <c r="R1143" s="31" t="s">
        <v>102</v>
      </c>
      <c r="S1143" s="31" t="s">
        <v>102</v>
      </c>
      <c r="T1143" s="31" t="s">
        <v>102</v>
      </c>
      <c r="U1143" s="31" t="s">
        <v>102</v>
      </c>
      <c r="V1143" s="31" t="s">
        <v>102</v>
      </c>
      <c r="W1143" s="31" t="s">
        <v>102</v>
      </c>
      <c r="X1143" s="31" t="s">
        <v>102</v>
      </c>
      <c r="Y1143" s="31"/>
      <c r="Z1143" s="33" t="s">
        <v>102</v>
      </c>
      <c r="AA1143" s="34" t="s">
        <v>102</v>
      </c>
      <c r="AB1143" s="35" t="s">
        <v>102</v>
      </c>
      <c r="AC1143" s="36" t="s">
        <v>102</v>
      </c>
      <c r="AD1143" s="34" t="s">
        <v>102</v>
      </c>
      <c r="AE1143" s="35" t="s">
        <v>102</v>
      </c>
      <c r="AF1143" s="35" t="s">
        <v>102</v>
      </c>
      <c r="AG1143" s="35" t="s">
        <v>102</v>
      </c>
      <c r="AH1143" s="37" t="s">
        <v>102</v>
      </c>
      <c r="AI1143" s="38" t="s">
        <v>102</v>
      </c>
      <c r="AJ1143" s="39" t="s">
        <v>102</v>
      </c>
      <c r="AK1143" s="40" t="s">
        <v>102</v>
      </c>
      <c r="AL1143" s="37" t="s">
        <v>102</v>
      </c>
      <c r="AM1143" s="33" t="s">
        <v>102</v>
      </c>
      <c r="AN1143" s="34" t="s">
        <v>102</v>
      </c>
      <c r="AO1143" s="35" t="s">
        <v>102</v>
      </c>
      <c r="AP1143" s="36" t="s">
        <v>102</v>
      </c>
      <c r="AQ1143" s="34" t="s">
        <v>102</v>
      </c>
      <c r="AR1143" s="35" t="s">
        <v>102</v>
      </c>
      <c r="AS1143" s="35" t="s">
        <v>102</v>
      </c>
      <c r="AT1143" s="35" t="s">
        <v>102</v>
      </c>
      <c r="AU1143" s="37" t="s">
        <v>102</v>
      </c>
      <c r="AV1143" s="38" t="s">
        <v>102</v>
      </c>
      <c r="AW1143" s="39" t="s">
        <v>102</v>
      </c>
      <c r="AX1143" s="40" t="s">
        <v>102</v>
      </c>
      <c r="AY1143" s="37" t="s">
        <v>102</v>
      </c>
      <c r="AZ1143" s="29" t="s">
        <v>102</v>
      </c>
      <c r="BA1143" s="29" t="s">
        <v>103</v>
      </c>
    </row>
    <row r="1144" spans="1:53" x14ac:dyDescent="0.25">
      <c r="A1144" s="29">
        <v>1</v>
      </c>
      <c r="B1144" s="29">
        <v>55</v>
      </c>
      <c r="C1144" s="41">
        <v>41639</v>
      </c>
      <c r="D1144" s="41">
        <v>41639</v>
      </c>
      <c r="E1144" s="42" t="s">
        <v>98</v>
      </c>
      <c r="F1144" s="29" t="s">
        <v>189</v>
      </c>
      <c r="G1144" s="29" t="s">
        <v>100</v>
      </c>
      <c r="H1144" s="30" t="s">
        <v>101</v>
      </c>
      <c r="I1144" s="31">
        <v>132</v>
      </c>
      <c r="J1144" s="31">
        <v>5621</v>
      </c>
      <c r="K1144" s="31">
        <v>11.654500000000001</v>
      </c>
      <c r="L1144" s="31">
        <v>1656</v>
      </c>
      <c r="M1144" s="31">
        <v>192.99852000000001</v>
      </c>
      <c r="N1144" s="31">
        <v>0</v>
      </c>
      <c r="O1144" s="31">
        <v>0</v>
      </c>
      <c r="P1144" s="31">
        <v>0</v>
      </c>
      <c r="Q1144" s="31">
        <v>0</v>
      </c>
      <c r="R1144" s="31">
        <v>1471</v>
      </c>
      <c r="S1144" s="31">
        <v>1980</v>
      </c>
      <c r="T1144" s="31">
        <v>3279</v>
      </c>
      <c r="U1144" s="31">
        <v>0</v>
      </c>
      <c r="V1144" s="31">
        <v>0</v>
      </c>
      <c r="W1144" s="31">
        <v>110</v>
      </c>
      <c r="X1144" s="31">
        <v>0</v>
      </c>
      <c r="Y1144" s="31"/>
      <c r="Z1144" s="33">
        <v>2.3483365949119372E-2</v>
      </c>
      <c r="AA1144" s="34">
        <v>0.11654500000000001</v>
      </c>
      <c r="AB1144" s="35">
        <v>0</v>
      </c>
      <c r="AC1144" s="36" t="s">
        <v>102</v>
      </c>
      <c r="AD1144" s="34">
        <v>0</v>
      </c>
      <c r="AE1144" s="35" t="s">
        <v>102</v>
      </c>
      <c r="AF1144" s="35" t="s">
        <v>102</v>
      </c>
      <c r="AG1144" s="35">
        <v>1.3460231135282121</v>
      </c>
      <c r="AH1144" s="37" t="s">
        <v>102</v>
      </c>
      <c r="AI1144" s="38">
        <v>6.6425120772946863E-2</v>
      </c>
      <c r="AJ1144" s="39">
        <v>1.1784380003558086</v>
      </c>
      <c r="AK1144" s="40">
        <v>1.7142421469960354</v>
      </c>
      <c r="AL1144" s="37" t="s">
        <v>102</v>
      </c>
      <c r="AM1144" s="33">
        <v>2.3483365949119372E-2</v>
      </c>
      <c r="AN1144" s="34">
        <v>0.11654500000000001</v>
      </c>
      <c r="AO1144" s="35">
        <v>0</v>
      </c>
      <c r="AP1144" s="36" t="s">
        <v>102</v>
      </c>
      <c r="AQ1144" s="34">
        <v>0</v>
      </c>
      <c r="AR1144" s="35" t="s">
        <v>102</v>
      </c>
      <c r="AS1144" s="35" t="s">
        <v>102</v>
      </c>
      <c r="AT1144" s="35">
        <v>1.3460231135282121</v>
      </c>
      <c r="AU1144" s="37" t="s">
        <v>102</v>
      </c>
      <c r="AV1144" s="38">
        <v>6.6425120772946863E-2</v>
      </c>
      <c r="AW1144" s="39">
        <v>1.1784380003558086</v>
      </c>
      <c r="AX1144" s="40">
        <v>1.7142421469960354</v>
      </c>
      <c r="AY1144" s="37" t="s">
        <v>102</v>
      </c>
      <c r="AZ1144" s="29" t="s">
        <v>102</v>
      </c>
      <c r="BA1144" s="29" t="s">
        <v>103</v>
      </c>
    </row>
    <row r="1145" spans="1:53" x14ac:dyDescent="0.25">
      <c r="A1145" s="29">
        <v>1</v>
      </c>
      <c r="B1145" s="29">
        <v>55</v>
      </c>
      <c r="C1145" s="41">
        <v>41729</v>
      </c>
      <c r="D1145" s="41">
        <v>41729</v>
      </c>
      <c r="E1145" s="42" t="s">
        <v>98</v>
      </c>
      <c r="F1145" s="29" t="s">
        <v>189</v>
      </c>
      <c r="G1145" s="29" t="s">
        <v>100</v>
      </c>
      <c r="H1145" s="30" t="s">
        <v>101</v>
      </c>
      <c r="I1145" s="31">
        <v>119</v>
      </c>
      <c r="J1145" s="31">
        <v>0</v>
      </c>
      <c r="K1145" s="31">
        <v>11.663399999999999</v>
      </c>
      <c r="L1145" s="31">
        <v>1569</v>
      </c>
      <c r="M1145" s="31">
        <v>182.99874599999998</v>
      </c>
      <c r="N1145" s="31">
        <v>0</v>
      </c>
      <c r="O1145" s="31">
        <v>0</v>
      </c>
      <c r="P1145" s="31">
        <v>0</v>
      </c>
      <c r="Q1145" s="31">
        <v>0</v>
      </c>
      <c r="R1145" s="31">
        <v>0</v>
      </c>
      <c r="S1145" s="31">
        <v>0</v>
      </c>
      <c r="T1145" s="31">
        <v>3217</v>
      </c>
      <c r="U1145" s="31">
        <v>12.1852</v>
      </c>
      <c r="V1145" s="31">
        <v>0</v>
      </c>
      <c r="W1145" s="31">
        <v>98</v>
      </c>
      <c r="X1145" s="31">
        <v>0</v>
      </c>
      <c r="Y1145" s="31"/>
      <c r="Z1145" s="33" t="s">
        <v>102</v>
      </c>
      <c r="AA1145" s="34">
        <v>0.11663399999999999</v>
      </c>
      <c r="AB1145" s="35">
        <v>0</v>
      </c>
      <c r="AC1145" s="36" t="s">
        <v>102</v>
      </c>
      <c r="AD1145" s="34" t="s">
        <v>102</v>
      </c>
      <c r="AE1145" s="35" t="s">
        <v>102</v>
      </c>
      <c r="AF1145" s="35" t="s">
        <v>102</v>
      </c>
      <c r="AG1145" s="35" t="s">
        <v>102</v>
      </c>
      <c r="AH1145" s="37" t="s">
        <v>102</v>
      </c>
      <c r="AI1145" s="38">
        <v>6.2460165710643722E-2</v>
      </c>
      <c r="AJ1145" s="39" t="s">
        <v>102</v>
      </c>
      <c r="AK1145" s="40" t="s">
        <v>102</v>
      </c>
      <c r="AL1145" s="37">
        <v>12.1852</v>
      </c>
      <c r="AM1145" s="33">
        <v>2.3483365949119372E-2</v>
      </c>
      <c r="AN1145" s="34">
        <v>0.1165895</v>
      </c>
      <c r="AO1145" s="35">
        <v>0</v>
      </c>
      <c r="AP1145" s="36" t="s">
        <v>102</v>
      </c>
      <c r="AQ1145" s="34">
        <v>0</v>
      </c>
      <c r="AR1145" s="35" t="s">
        <v>102</v>
      </c>
      <c r="AS1145" s="35" t="s">
        <v>102</v>
      </c>
      <c r="AT1145" s="35">
        <v>1.3460231135282121</v>
      </c>
      <c r="AU1145" s="37" t="s">
        <v>102</v>
      </c>
      <c r="AV1145" s="38">
        <v>6.44426432417953E-2</v>
      </c>
      <c r="AW1145" s="39">
        <v>1.1784380003558086</v>
      </c>
      <c r="AX1145" s="40">
        <v>1.7142421469960354</v>
      </c>
      <c r="AY1145" s="37">
        <v>12.1852</v>
      </c>
      <c r="AZ1145" s="29" t="s">
        <v>102</v>
      </c>
      <c r="BA1145" s="29" t="s">
        <v>103</v>
      </c>
    </row>
    <row r="1146" spans="1:53" x14ac:dyDescent="0.25">
      <c r="A1146" s="29">
        <v>1</v>
      </c>
      <c r="B1146" s="29">
        <v>55</v>
      </c>
      <c r="C1146" s="41">
        <v>41820</v>
      </c>
      <c r="D1146" s="41">
        <v>41820</v>
      </c>
      <c r="E1146" s="42" t="s">
        <v>98</v>
      </c>
      <c r="F1146" s="29" t="s">
        <v>189</v>
      </c>
      <c r="G1146" s="29" t="s">
        <v>100</v>
      </c>
      <c r="H1146" s="30" t="s">
        <v>101</v>
      </c>
      <c r="I1146" s="31">
        <v>148</v>
      </c>
      <c r="J1146" s="31">
        <v>0</v>
      </c>
      <c r="K1146" s="31">
        <v>12.603999999999999</v>
      </c>
      <c r="L1146" s="31">
        <v>1682</v>
      </c>
      <c r="M1146" s="31">
        <v>211.99928</v>
      </c>
      <c r="N1146" s="31">
        <v>0</v>
      </c>
      <c r="O1146" s="31">
        <v>0</v>
      </c>
      <c r="P1146" s="31">
        <v>0</v>
      </c>
      <c r="Q1146" s="31">
        <v>0</v>
      </c>
      <c r="R1146" s="31">
        <v>0</v>
      </c>
      <c r="S1146" s="31">
        <v>0</v>
      </c>
      <c r="T1146" s="31">
        <v>0</v>
      </c>
      <c r="U1146" s="31">
        <v>0</v>
      </c>
      <c r="V1146" s="31">
        <v>0</v>
      </c>
      <c r="W1146" s="31">
        <v>116</v>
      </c>
      <c r="X1146" s="31">
        <v>0</v>
      </c>
      <c r="Y1146" s="31"/>
      <c r="Z1146" s="33" t="s">
        <v>102</v>
      </c>
      <c r="AA1146" s="34">
        <v>0.12603999999999999</v>
      </c>
      <c r="AB1146" s="35">
        <v>0</v>
      </c>
      <c r="AC1146" s="36" t="s">
        <v>102</v>
      </c>
      <c r="AD1146" s="34" t="s">
        <v>102</v>
      </c>
      <c r="AE1146" s="35" t="s">
        <v>102</v>
      </c>
      <c r="AF1146" s="35" t="s">
        <v>102</v>
      </c>
      <c r="AG1146" s="35" t="s">
        <v>102</v>
      </c>
      <c r="AH1146" s="37" t="s">
        <v>102</v>
      </c>
      <c r="AI1146" s="38">
        <v>6.8965517241379309E-2</v>
      </c>
      <c r="AJ1146" s="39" t="s">
        <v>102</v>
      </c>
      <c r="AK1146" s="40" t="s">
        <v>102</v>
      </c>
      <c r="AL1146" s="37" t="s">
        <v>102</v>
      </c>
      <c r="AM1146" s="33">
        <v>2.3483365949119372E-2</v>
      </c>
      <c r="AN1146" s="34">
        <v>0.11973966666666665</v>
      </c>
      <c r="AO1146" s="35">
        <v>0</v>
      </c>
      <c r="AP1146" s="36" t="s">
        <v>102</v>
      </c>
      <c r="AQ1146" s="34">
        <v>0</v>
      </c>
      <c r="AR1146" s="35" t="s">
        <v>102</v>
      </c>
      <c r="AS1146" s="35" t="s">
        <v>102</v>
      </c>
      <c r="AT1146" s="35">
        <v>1.3460231135282121</v>
      </c>
      <c r="AU1146" s="37" t="s">
        <v>102</v>
      </c>
      <c r="AV1146" s="38">
        <v>6.5950267908323298E-2</v>
      </c>
      <c r="AW1146" s="39">
        <v>1.1784380003558086</v>
      </c>
      <c r="AX1146" s="40">
        <v>1.7142421469960354</v>
      </c>
      <c r="AY1146" s="37">
        <v>12.1852</v>
      </c>
      <c r="AZ1146" s="29" t="s">
        <v>102</v>
      </c>
      <c r="BA1146" s="29" t="s">
        <v>103</v>
      </c>
    </row>
    <row r="1147" spans="1:53" x14ac:dyDescent="0.25">
      <c r="A1147" s="29">
        <v>1</v>
      </c>
      <c r="B1147" s="29">
        <v>55</v>
      </c>
      <c r="C1147" s="41">
        <v>41912</v>
      </c>
      <c r="D1147" s="41">
        <v>41912</v>
      </c>
      <c r="E1147" s="42" t="s">
        <v>98</v>
      </c>
      <c r="F1147" s="29" t="s">
        <v>189</v>
      </c>
      <c r="G1147" s="29" t="s">
        <v>100</v>
      </c>
      <c r="H1147" s="30" t="s">
        <v>101</v>
      </c>
      <c r="I1147" s="31">
        <v>150</v>
      </c>
      <c r="J1147" s="31">
        <v>6044</v>
      </c>
      <c r="K1147" s="31">
        <v>12.6838</v>
      </c>
      <c r="L1147" s="31">
        <v>1632</v>
      </c>
      <c r="M1147" s="31">
        <v>206.99961599999997</v>
      </c>
      <c r="N1147" s="31">
        <v>0</v>
      </c>
      <c r="O1147" s="31">
        <v>0</v>
      </c>
      <c r="P1147" s="31">
        <v>0</v>
      </c>
      <c r="Q1147" s="31">
        <v>0</v>
      </c>
      <c r="R1147" s="31">
        <v>1181</v>
      </c>
      <c r="S1147" s="31">
        <v>2219</v>
      </c>
      <c r="T1147" s="31">
        <v>3966</v>
      </c>
      <c r="U1147" s="31">
        <v>0</v>
      </c>
      <c r="V1147" s="31">
        <v>0</v>
      </c>
      <c r="W1147" s="31">
        <v>107</v>
      </c>
      <c r="X1147" s="31">
        <v>0</v>
      </c>
      <c r="Y1147" s="31"/>
      <c r="Z1147" s="33">
        <v>2.4818001323626736E-2</v>
      </c>
      <c r="AA1147" s="34">
        <v>0.12683800000000001</v>
      </c>
      <c r="AB1147" s="35">
        <v>0</v>
      </c>
      <c r="AC1147" s="36" t="s">
        <v>102</v>
      </c>
      <c r="AD1147" s="34">
        <v>0</v>
      </c>
      <c r="AE1147" s="35" t="s">
        <v>102</v>
      </c>
      <c r="AF1147" s="35" t="s">
        <v>102</v>
      </c>
      <c r="AG1147" s="35">
        <v>1.8789161727349704</v>
      </c>
      <c r="AH1147" s="37" t="s">
        <v>102</v>
      </c>
      <c r="AI1147" s="38">
        <v>6.5563725490196081E-2</v>
      </c>
      <c r="AJ1147" s="39">
        <v>1.0800794176042356</v>
      </c>
      <c r="AK1147" s="40">
        <v>1.5239536056480081</v>
      </c>
      <c r="AL1147" s="37" t="s">
        <v>102</v>
      </c>
      <c r="AM1147" s="33">
        <v>2.4150683636373054E-2</v>
      </c>
      <c r="AN1147" s="34">
        <v>0.12151424999999999</v>
      </c>
      <c r="AO1147" s="35">
        <v>0</v>
      </c>
      <c r="AP1147" s="36" t="s">
        <v>102</v>
      </c>
      <c r="AQ1147" s="34">
        <v>0</v>
      </c>
      <c r="AR1147" s="35" t="s">
        <v>102</v>
      </c>
      <c r="AS1147" s="35" t="s">
        <v>102</v>
      </c>
      <c r="AT1147" s="35">
        <v>1.6124696431315912</v>
      </c>
      <c r="AU1147" s="37" t="s">
        <v>102</v>
      </c>
      <c r="AV1147" s="38">
        <v>6.5853632303791501E-2</v>
      </c>
      <c r="AW1147" s="39">
        <v>1.1292587089800221</v>
      </c>
      <c r="AX1147" s="40">
        <v>1.6190978763220216</v>
      </c>
      <c r="AY1147" s="37">
        <v>12.1852</v>
      </c>
      <c r="AZ1147" s="29" t="s">
        <v>102</v>
      </c>
      <c r="BA1147" s="29" t="s">
        <v>103</v>
      </c>
    </row>
    <row r="1148" spans="1:53" x14ac:dyDescent="0.25">
      <c r="A1148" s="29">
        <v>1</v>
      </c>
      <c r="B1148" s="29">
        <v>55</v>
      </c>
      <c r="C1148" s="41">
        <v>42004</v>
      </c>
      <c r="D1148" s="41">
        <v>42004</v>
      </c>
      <c r="E1148" s="42" t="s">
        <v>98</v>
      </c>
      <c r="F1148" s="29" t="s">
        <v>189</v>
      </c>
      <c r="G1148" s="29" t="s">
        <v>100</v>
      </c>
      <c r="H1148" s="30" t="s">
        <v>101</v>
      </c>
      <c r="I1148" s="31">
        <v>115</v>
      </c>
      <c r="J1148" s="31">
        <v>5978</v>
      </c>
      <c r="K1148" s="31">
        <v>12.0723</v>
      </c>
      <c r="L1148" s="31">
        <v>1549</v>
      </c>
      <c r="M1148" s="31">
        <v>186.99992699999999</v>
      </c>
      <c r="N1148" s="31">
        <v>0</v>
      </c>
      <c r="O1148" s="31">
        <v>0</v>
      </c>
      <c r="P1148" s="31">
        <v>0</v>
      </c>
      <c r="Q1148" s="31">
        <v>0</v>
      </c>
      <c r="R1148" s="31">
        <v>1407</v>
      </c>
      <c r="S1148" s="31">
        <v>1962</v>
      </c>
      <c r="T1148" s="31">
        <v>3673</v>
      </c>
      <c r="U1148" s="31">
        <v>0</v>
      </c>
      <c r="V1148" s="31">
        <v>0</v>
      </c>
      <c r="W1148" s="31">
        <v>79</v>
      </c>
      <c r="X1148" s="31">
        <v>-3.1089000000000002</v>
      </c>
      <c r="Y1148" s="31"/>
      <c r="Z1148" s="33">
        <v>1.9237203077952493E-2</v>
      </c>
      <c r="AA1148" s="34">
        <v>0.120723</v>
      </c>
      <c r="AB1148" s="35">
        <v>0</v>
      </c>
      <c r="AC1148" s="36" t="s">
        <v>102</v>
      </c>
      <c r="AD1148" s="34">
        <v>0</v>
      </c>
      <c r="AE1148" s="35" t="s">
        <v>102</v>
      </c>
      <c r="AF1148" s="35" t="s">
        <v>102</v>
      </c>
      <c r="AG1148" s="35">
        <v>1.3944562899786781</v>
      </c>
      <c r="AH1148" s="37">
        <v>-3.1089000000000002</v>
      </c>
      <c r="AI1148" s="38">
        <v>5.1000645577792124E-2</v>
      </c>
      <c r="AJ1148" s="39">
        <v>1.0364670458347274</v>
      </c>
      <c r="AK1148" s="40">
        <v>1.6275524094745439</v>
      </c>
      <c r="AL1148" s="37" t="s">
        <v>102</v>
      </c>
      <c r="AM1148" s="33">
        <v>2.2027602200789614E-2</v>
      </c>
      <c r="AN1148" s="34">
        <v>0.12255874999999999</v>
      </c>
      <c r="AO1148" s="35">
        <v>0</v>
      </c>
      <c r="AP1148" s="36" t="s">
        <v>102</v>
      </c>
      <c r="AQ1148" s="34">
        <v>0</v>
      </c>
      <c r="AR1148" s="35" t="s">
        <v>102</v>
      </c>
      <c r="AS1148" s="35" t="s">
        <v>102</v>
      </c>
      <c r="AT1148" s="35">
        <v>1.6366862313568242</v>
      </c>
      <c r="AU1148" s="37">
        <v>-3.1089000000000002</v>
      </c>
      <c r="AV1148" s="38">
        <v>6.1997513505002814E-2</v>
      </c>
      <c r="AW1148" s="39">
        <v>1.0582732317194816</v>
      </c>
      <c r="AX1148" s="40">
        <v>1.575753007561276</v>
      </c>
      <c r="AY1148" s="37">
        <v>12.1852</v>
      </c>
      <c r="AZ1148" s="29" t="s">
        <v>102</v>
      </c>
      <c r="BA1148" s="29" t="s">
        <v>103</v>
      </c>
    </row>
    <row r="1149" spans="1:53" x14ac:dyDescent="0.25">
      <c r="A1149" s="29">
        <v>1</v>
      </c>
      <c r="B1149" s="29">
        <v>55</v>
      </c>
      <c r="C1149" s="41">
        <v>42094</v>
      </c>
      <c r="D1149" s="41">
        <v>42094</v>
      </c>
      <c r="E1149" s="42" t="s">
        <v>98</v>
      </c>
      <c r="F1149" s="29" t="s">
        <v>189</v>
      </c>
      <c r="G1149" s="29" t="s">
        <v>100</v>
      </c>
      <c r="H1149" s="30" t="s">
        <v>101</v>
      </c>
      <c r="I1149" s="31">
        <v>62</v>
      </c>
      <c r="J1149" s="31">
        <v>6223</v>
      </c>
      <c r="K1149" s="31">
        <v>9.2443000000000008</v>
      </c>
      <c r="L1149" s="31">
        <v>1363</v>
      </c>
      <c r="M1149" s="31">
        <v>125.999809</v>
      </c>
      <c r="N1149" s="31">
        <v>0</v>
      </c>
      <c r="O1149" s="31">
        <v>0</v>
      </c>
      <c r="P1149" s="31">
        <v>0</v>
      </c>
      <c r="Q1149" s="31">
        <v>0</v>
      </c>
      <c r="R1149" s="31">
        <v>1231</v>
      </c>
      <c r="S1149" s="31">
        <v>2097</v>
      </c>
      <c r="T1149" s="31">
        <v>4129</v>
      </c>
      <c r="U1149" s="31">
        <v>4.4088000000000003</v>
      </c>
      <c r="V1149" s="31">
        <v>0</v>
      </c>
      <c r="W1149" s="31">
        <v>43</v>
      </c>
      <c r="X1149" s="31">
        <v>-31.147600000000001</v>
      </c>
      <c r="Y1149" s="31"/>
      <c r="Z1149" s="33">
        <v>9.963040334243934E-3</v>
      </c>
      <c r="AA1149" s="34">
        <v>9.2443000000000011E-2</v>
      </c>
      <c r="AB1149" s="35">
        <v>0</v>
      </c>
      <c r="AC1149" s="36" t="s">
        <v>102</v>
      </c>
      <c r="AD1149" s="34">
        <v>0</v>
      </c>
      <c r="AE1149" s="35" t="s">
        <v>102</v>
      </c>
      <c r="AF1149" s="35" t="s">
        <v>102</v>
      </c>
      <c r="AG1149" s="35">
        <v>1.7034930950446792</v>
      </c>
      <c r="AH1149" s="37">
        <v>-31.147600000000001</v>
      </c>
      <c r="AI1149" s="38">
        <v>3.1548055759354363E-2</v>
      </c>
      <c r="AJ1149" s="39">
        <v>0.87610477261770847</v>
      </c>
      <c r="AK1149" s="40">
        <v>1.5071445870670865</v>
      </c>
      <c r="AL1149" s="37">
        <v>4.4088000000000003</v>
      </c>
      <c r="AM1149" s="33">
        <v>1.8006081578607721E-2</v>
      </c>
      <c r="AN1149" s="34">
        <v>0.11651099999999999</v>
      </c>
      <c r="AO1149" s="35">
        <v>0</v>
      </c>
      <c r="AP1149" s="36" t="s">
        <v>102</v>
      </c>
      <c r="AQ1149" s="34">
        <v>0</v>
      </c>
      <c r="AR1149" s="35" t="s">
        <v>102</v>
      </c>
      <c r="AS1149" s="35" t="s">
        <v>102</v>
      </c>
      <c r="AT1149" s="35">
        <v>1.6589551859194425</v>
      </c>
      <c r="AU1149" s="37">
        <v>-17.128250000000001</v>
      </c>
      <c r="AV1149" s="38">
        <v>5.4269486017180471E-2</v>
      </c>
      <c r="AW1149" s="39">
        <v>0.9975504120188905</v>
      </c>
      <c r="AX1149" s="40">
        <v>1.5528835340632128</v>
      </c>
      <c r="AY1149" s="37">
        <v>4.4088000000000003</v>
      </c>
      <c r="AZ1149" s="29" t="s">
        <v>102</v>
      </c>
      <c r="BA1149" s="29" t="s">
        <v>103</v>
      </c>
    </row>
    <row r="1150" spans="1:53" x14ac:dyDescent="0.25">
      <c r="A1150" s="29">
        <v>1</v>
      </c>
      <c r="B1150" s="29">
        <v>55</v>
      </c>
      <c r="C1150" s="41">
        <v>42185</v>
      </c>
      <c r="D1150" s="41">
        <v>42185</v>
      </c>
      <c r="E1150" s="42" t="s">
        <v>98</v>
      </c>
      <c r="F1150" s="29" t="s">
        <v>189</v>
      </c>
      <c r="G1150" s="29" t="s">
        <v>100</v>
      </c>
      <c r="H1150" s="30" t="s">
        <v>101</v>
      </c>
      <c r="I1150" s="31">
        <v>42</v>
      </c>
      <c r="J1150" s="31">
        <v>6685</v>
      </c>
      <c r="K1150" s="31">
        <v>7.2281000000000004</v>
      </c>
      <c r="L1150" s="31">
        <v>1508</v>
      </c>
      <c r="M1150" s="31">
        <v>108.999748</v>
      </c>
      <c r="N1150" s="31">
        <v>3943</v>
      </c>
      <c r="O1150" s="31">
        <v>247</v>
      </c>
      <c r="P1150" s="31">
        <v>3696</v>
      </c>
      <c r="Q1150" s="31">
        <v>16</v>
      </c>
      <c r="R1150" s="31">
        <v>1441</v>
      </c>
      <c r="S1150" s="31">
        <v>2483</v>
      </c>
      <c r="T1150" s="31">
        <v>405</v>
      </c>
      <c r="U1150" s="31">
        <v>-3.1760000000000002</v>
      </c>
      <c r="V1150" s="31">
        <v>-28</v>
      </c>
      <c r="W1150" s="31">
        <v>-18</v>
      </c>
      <c r="X1150" s="31">
        <v>-48.585000000000001</v>
      </c>
      <c r="Y1150" s="31"/>
      <c r="Z1150" s="33">
        <v>6.2827225130890054E-3</v>
      </c>
      <c r="AA1150" s="34">
        <v>7.2280999999999998E-2</v>
      </c>
      <c r="AB1150" s="35">
        <v>8.4770838185791035</v>
      </c>
      <c r="AC1150" s="36">
        <v>4.0578239918843519E-3</v>
      </c>
      <c r="AD1150" s="34">
        <v>0.58982797307404633</v>
      </c>
      <c r="AE1150" s="35">
        <v>15.571392571428571</v>
      </c>
      <c r="AF1150" s="35">
        <v>27.249936999999999</v>
      </c>
      <c r="AG1150" s="35">
        <v>1.7231089521165857</v>
      </c>
      <c r="AH1150" s="37">
        <v>-48.585000000000001</v>
      </c>
      <c r="AI1150" s="38">
        <v>-1.1936339522546418E-2</v>
      </c>
      <c r="AJ1150" s="39">
        <v>0.90231862378459238</v>
      </c>
      <c r="AK1150" s="40">
        <v>16.506172839506174</v>
      </c>
      <c r="AL1150" s="37">
        <v>-3.1760000000000002</v>
      </c>
      <c r="AM1150" s="33">
        <v>1.5075241812228041E-2</v>
      </c>
      <c r="AN1150" s="34">
        <v>0.10307125</v>
      </c>
      <c r="AO1150" s="35">
        <v>2.1192709546447759</v>
      </c>
      <c r="AP1150" s="36">
        <v>4.0578239918843519E-3</v>
      </c>
      <c r="AQ1150" s="34">
        <v>0.14745699326851158</v>
      </c>
      <c r="AR1150" s="35">
        <v>15.571392571428571</v>
      </c>
      <c r="AS1150" s="35">
        <v>27.249936999999999</v>
      </c>
      <c r="AT1150" s="35">
        <v>1.6749936274687283</v>
      </c>
      <c r="AU1150" s="37">
        <v>-27.613833333333332</v>
      </c>
      <c r="AV1150" s="38">
        <v>3.4044021826199033E-2</v>
      </c>
      <c r="AW1150" s="39">
        <v>0.97374246496031591</v>
      </c>
      <c r="AX1150" s="40">
        <v>5.2912058604239531</v>
      </c>
      <c r="AY1150" s="37">
        <v>0.61640000000000006</v>
      </c>
      <c r="AZ1150" s="29" t="s">
        <v>118</v>
      </c>
      <c r="BA1150" s="29" t="s">
        <v>103</v>
      </c>
    </row>
    <row r="1151" spans="1:53" x14ac:dyDescent="0.25">
      <c r="A1151" s="29">
        <v>1</v>
      </c>
      <c r="B1151" s="29">
        <v>55</v>
      </c>
      <c r="C1151" s="41">
        <v>42277</v>
      </c>
      <c r="D1151" s="41">
        <v>42277</v>
      </c>
      <c r="E1151" s="42" t="s">
        <v>98</v>
      </c>
      <c r="F1151" s="29" t="s">
        <v>189</v>
      </c>
      <c r="G1151" s="29" t="s">
        <v>100</v>
      </c>
      <c r="H1151" s="30" t="s">
        <v>101</v>
      </c>
      <c r="I1151" s="31">
        <v>89</v>
      </c>
      <c r="J1151" s="31">
        <v>6451</v>
      </c>
      <c r="K1151" s="31">
        <v>10.1615</v>
      </c>
      <c r="L1151" s="31">
        <v>1486</v>
      </c>
      <c r="M1151" s="31">
        <v>150.99988999999999</v>
      </c>
      <c r="N1151" s="31">
        <v>3962</v>
      </c>
      <c r="O1151" s="31">
        <v>215</v>
      </c>
      <c r="P1151" s="31">
        <v>3747</v>
      </c>
      <c r="Q1151" s="31">
        <v>38</v>
      </c>
      <c r="R1151" s="31">
        <v>1505</v>
      </c>
      <c r="S1151" s="31">
        <v>2481</v>
      </c>
      <c r="T1151" s="31">
        <v>90</v>
      </c>
      <c r="U1151" s="31">
        <v>-46.868400000000001</v>
      </c>
      <c r="V1151" s="31">
        <v>-51</v>
      </c>
      <c r="W1151" s="31">
        <v>-29</v>
      </c>
      <c r="X1151" s="31">
        <v>-27.0532</v>
      </c>
      <c r="Y1151" s="31"/>
      <c r="Z1151" s="33">
        <v>1.3796310649511704E-2</v>
      </c>
      <c r="AA1151" s="34">
        <v>0.101615</v>
      </c>
      <c r="AB1151" s="35">
        <v>6.2036469033189361</v>
      </c>
      <c r="AC1151" s="36">
        <v>9.5911155981827367E-3</v>
      </c>
      <c r="AD1151" s="34">
        <v>0.61416834599286929</v>
      </c>
      <c r="AE1151" s="35">
        <v>11.84312862745098</v>
      </c>
      <c r="AF1151" s="35">
        <v>15.894725263157895</v>
      </c>
      <c r="AG1151" s="35">
        <v>1.6485049833887042</v>
      </c>
      <c r="AH1151" s="37">
        <v>-27.0532</v>
      </c>
      <c r="AI1151" s="38">
        <v>-1.9515477792732168E-2</v>
      </c>
      <c r="AJ1151" s="39">
        <v>0.92140753371570294</v>
      </c>
      <c r="AK1151" s="40">
        <v>71.677777777777777</v>
      </c>
      <c r="AL1151" s="37">
        <v>-46.868400000000001</v>
      </c>
      <c r="AM1151" s="33">
        <v>1.2319819143699284E-2</v>
      </c>
      <c r="AN1151" s="34">
        <v>9.6765500000000004E-2</v>
      </c>
      <c r="AO1151" s="35">
        <v>3.6701826804745101</v>
      </c>
      <c r="AP1151" s="36">
        <v>6.8244697950335439E-3</v>
      </c>
      <c r="AQ1151" s="34">
        <v>0.30099907976672891</v>
      </c>
      <c r="AR1151" s="35">
        <v>13.707260599439776</v>
      </c>
      <c r="AS1151" s="35">
        <v>21.572331131578949</v>
      </c>
      <c r="AT1151" s="35">
        <v>1.6173908301321616</v>
      </c>
      <c r="AU1151" s="37">
        <v>-27.473675</v>
      </c>
      <c r="AV1151" s="38">
        <v>1.2774221005466975E-2</v>
      </c>
      <c r="AW1151" s="39">
        <v>0.93407449398818287</v>
      </c>
      <c r="AX1151" s="40">
        <v>22.829661903456397</v>
      </c>
      <c r="AY1151" s="37">
        <v>-15.211866666666667</v>
      </c>
      <c r="AZ1151" s="29" t="s">
        <v>118</v>
      </c>
      <c r="BA1151" s="29" t="s">
        <v>103</v>
      </c>
    </row>
    <row r="1152" spans="1:53" x14ac:dyDescent="0.25">
      <c r="A1152" s="29">
        <v>1</v>
      </c>
      <c r="B1152" s="29">
        <v>55</v>
      </c>
      <c r="C1152" s="41">
        <v>42369</v>
      </c>
      <c r="D1152" s="41">
        <v>42369</v>
      </c>
      <c r="E1152" s="42" t="s">
        <v>98</v>
      </c>
      <c r="F1152" s="29" t="s">
        <v>189</v>
      </c>
      <c r="G1152" s="29" t="s">
        <v>100</v>
      </c>
      <c r="H1152" s="30" t="s">
        <v>101</v>
      </c>
      <c r="I1152" s="31">
        <v>33</v>
      </c>
      <c r="J1152" s="31">
        <v>6298</v>
      </c>
      <c r="K1152" s="31">
        <v>6.5441000000000003</v>
      </c>
      <c r="L1152" s="31">
        <v>1360</v>
      </c>
      <c r="M1152" s="31">
        <v>88.999760000000009</v>
      </c>
      <c r="N1152" s="31">
        <v>3954</v>
      </c>
      <c r="O1152" s="31">
        <v>366</v>
      </c>
      <c r="P1152" s="31">
        <v>3588</v>
      </c>
      <c r="Q1152" s="31">
        <v>39</v>
      </c>
      <c r="R1152" s="31">
        <v>1466</v>
      </c>
      <c r="S1152" s="31">
        <v>2301</v>
      </c>
      <c r="T1152" s="31">
        <v>130</v>
      </c>
      <c r="U1152" s="31">
        <v>-312.72719999999998</v>
      </c>
      <c r="V1152" s="31">
        <v>-53</v>
      </c>
      <c r="W1152" s="31">
        <v>-86</v>
      </c>
      <c r="X1152" s="31">
        <v>-52.406500000000001</v>
      </c>
      <c r="Y1152" s="31"/>
      <c r="Z1152" s="33">
        <v>5.2397586535408063E-3</v>
      </c>
      <c r="AA1152" s="34">
        <v>6.5440999999999999E-2</v>
      </c>
      <c r="AB1152" s="35">
        <v>10.078678863853115</v>
      </c>
      <c r="AC1152" s="36">
        <v>9.8634294385432468E-3</v>
      </c>
      <c r="AD1152" s="34">
        <v>0.62781835503334393</v>
      </c>
      <c r="AE1152" s="35">
        <v>6.7169630188679248</v>
      </c>
      <c r="AF1152" s="35">
        <v>9.1281805128205136</v>
      </c>
      <c r="AG1152" s="35">
        <v>1.5695770804911324</v>
      </c>
      <c r="AH1152" s="37">
        <v>-52.406500000000001</v>
      </c>
      <c r="AI1152" s="38">
        <v>-6.3235294117647056E-2</v>
      </c>
      <c r="AJ1152" s="39">
        <v>0.86376627500793901</v>
      </c>
      <c r="AK1152" s="40">
        <v>48.446153846153848</v>
      </c>
      <c r="AL1152" s="37">
        <v>-312.72719999999998</v>
      </c>
      <c r="AM1152" s="33">
        <v>8.8204580375963633E-3</v>
      </c>
      <c r="AN1152" s="34">
        <v>8.2944999999999991E-2</v>
      </c>
      <c r="AO1152" s="35">
        <v>6.1898523964377894</v>
      </c>
      <c r="AP1152" s="36">
        <v>7.8374563428701121E-3</v>
      </c>
      <c r="AQ1152" s="34">
        <v>0.45795366852506492</v>
      </c>
      <c r="AR1152" s="35">
        <v>11.377161405915826</v>
      </c>
      <c r="AS1152" s="35">
        <v>17.424280925326137</v>
      </c>
      <c r="AT1152" s="35">
        <v>1.6611710277602754</v>
      </c>
      <c r="AU1152" s="37">
        <v>-39.798075000000004</v>
      </c>
      <c r="AV1152" s="38">
        <v>-1.578476391839282E-2</v>
      </c>
      <c r="AW1152" s="39">
        <v>0.89089930128148576</v>
      </c>
      <c r="AX1152" s="40">
        <v>34.534312262626216</v>
      </c>
      <c r="AY1152" s="37">
        <v>-89.590699999999998</v>
      </c>
      <c r="AZ1152" s="29" t="s">
        <v>118</v>
      </c>
      <c r="BA1152" s="29" t="s">
        <v>103</v>
      </c>
    </row>
    <row r="1153" spans="1:53" x14ac:dyDescent="0.25">
      <c r="A1153" s="29">
        <v>1</v>
      </c>
      <c r="B1153" s="29">
        <v>55</v>
      </c>
      <c r="C1153" s="41">
        <v>42460</v>
      </c>
      <c r="D1153" s="41">
        <v>42460</v>
      </c>
      <c r="E1153" s="42" t="s">
        <v>98</v>
      </c>
      <c r="F1153" s="29" t="s">
        <v>189</v>
      </c>
      <c r="G1153" s="29" t="s">
        <v>100</v>
      </c>
      <c r="H1153" s="30" t="s">
        <v>101</v>
      </c>
      <c r="I1153" s="31">
        <v>49</v>
      </c>
      <c r="J1153" s="31">
        <v>6380</v>
      </c>
      <c r="K1153" s="31">
        <v>8.8666</v>
      </c>
      <c r="L1153" s="31">
        <v>1297</v>
      </c>
      <c r="M1153" s="31">
        <v>114.999802</v>
      </c>
      <c r="N1153" s="31">
        <v>3954</v>
      </c>
      <c r="O1153" s="31">
        <v>435</v>
      </c>
      <c r="P1153" s="31">
        <v>3519</v>
      </c>
      <c r="Q1153" s="31">
        <v>34</v>
      </c>
      <c r="R1153" s="31">
        <v>1487</v>
      </c>
      <c r="S1153" s="31">
        <v>2371</v>
      </c>
      <c r="T1153" s="31">
        <v>192</v>
      </c>
      <c r="U1153" s="31">
        <v>126.708</v>
      </c>
      <c r="V1153" s="31">
        <v>-57</v>
      </c>
      <c r="W1153" s="31">
        <v>51</v>
      </c>
      <c r="X1153" s="31">
        <v>-8.7302</v>
      </c>
      <c r="Y1153" s="31"/>
      <c r="Z1153" s="33">
        <v>7.6802507836990592E-3</v>
      </c>
      <c r="AA1153" s="34">
        <v>8.8665999999999995E-2</v>
      </c>
      <c r="AB1153" s="35">
        <v>7.650013171327025</v>
      </c>
      <c r="AC1153" s="36">
        <v>8.5988872028325749E-3</v>
      </c>
      <c r="AD1153" s="34">
        <v>0.61974921630094049</v>
      </c>
      <c r="AE1153" s="35">
        <v>8.0701615438596495</v>
      </c>
      <c r="AF1153" s="35">
        <v>13.529388470588236</v>
      </c>
      <c r="AG1153" s="35">
        <v>1.5944855413584398</v>
      </c>
      <c r="AH1153" s="37">
        <v>-8.7302</v>
      </c>
      <c r="AI1153" s="38">
        <v>3.9321511179645337E-2</v>
      </c>
      <c r="AJ1153" s="39">
        <v>0.81316614420062694</v>
      </c>
      <c r="AK1153" s="40">
        <v>33.229166666666664</v>
      </c>
      <c r="AL1153" s="37">
        <v>126.708</v>
      </c>
      <c r="AM1153" s="33">
        <v>8.2497606499601431E-3</v>
      </c>
      <c r="AN1153" s="34">
        <v>8.2000749999999997E-2</v>
      </c>
      <c r="AO1153" s="35">
        <v>8.1023556892695456</v>
      </c>
      <c r="AP1153" s="36">
        <v>8.0278140578607278E-3</v>
      </c>
      <c r="AQ1153" s="34">
        <v>0.61289097260030001</v>
      </c>
      <c r="AR1153" s="35">
        <v>10.550411440401781</v>
      </c>
      <c r="AS1153" s="35">
        <v>16.450557811641662</v>
      </c>
      <c r="AT1153" s="35">
        <v>1.6339191393387156</v>
      </c>
      <c r="AU1153" s="37">
        <v>-34.193725000000001</v>
      </c>
      <c r="AV1153" s="38">
        <v>-1.3841400063320077E-2</v>
      </c>
      <c r="AW1153" s="39">
        <v>0.87516464417721529</v>
      </c>
      <c r="AX1153" s="40">
        <v>42.464817782526119</v>
      </c>
      <c r="AY1153" s="37">
        <v>-59.015899999999995</v>
      </c>
      <c r="AZ1153" s="29" t="s">
        <v>118</v>
      </c>
      <c r="BA1153" s="29" t="s">
        <v>103</v>
      </c>
    </row>
    <row r="1154" spans="1:53" x14ac:dyDescent="0.25">
      <c r="A1154" s="29">
        <v>1</v>
      </c>
      <c r="B1154" s="29">
        <v>55</v>
      </c>
      <c r="C1154" s="41">
        <v>42551</v>
      </c>
      <c r="D1154" s="41">
        <v>42551</v>
      </c>
      <c r="E1154" s="42" t="s">
        <v>98</v>
      </c>
      <c r="F1154" s="29" t="s">
        <v>189</v>
      </c>
      <c r="G1154" s="29" t="s">
        <v>100</v>
      </c>
      <c r="H1154" s="30" t="s">
        <v>101</v>
      </c>
      <c r="I1154" s="31">
        <v>89</v>
      </c>
      <c r="J1154" s="31">
        <v>6221</v>
      </c>
      <c r="K1154" s="31">
        <v>11.7136</v>
      </c>
      <c r="L1154" s="31">
        <v>1383</v>
      </c>
      <c r="M1154" s="31">
        <v>161.999088</v>
      </c>
      <c r="N1154" s="31">
        <v>3859</v>
      </c>
      <c r="O1154" s="31">
        <v>383</v>
      </c>
      <c r="P1154" s="31">
        <v>3476</v>
      </c>
      <c r="Q1154" s="31">
        <v>36</v>
      </c>
      <c r="R1154" s="31">
        <v>1444</v>
      </c>
      <c r="S1154" s="31">
        <v>2292</v>
      </c>
      <c r="T1154" s="31">
        <v>169</v>
      </c>
      <c r="U1154" s="31">
        <v>-39.888800000000003</v>
      </c>
      <c r="V1154" s="31">
        <v>-55</v>
      </c>
      <c r="W1154" s="31">
        <v>-18</v>
      </c>
      <c r="X1154" s="31">
        <v>48.623800000000003</v>
      </c>
      <c r="Y1154" s="31"/>
      <c r="Z1154" s="33">
        <v>1.4306381610673526E-2</v>
      </c>
      <c r="AA1154" s="34">
        <v>0.11713599999999999</v>
      </c>
      <c r="AB1154" s="35">
        <v>5.3642277294795635</v>
      </c>
      <c r="AC1154" s="36">
        <v>9.3288416688261204E-3</v>
      </c>
      <c r="AD1154" s="34">
        <v>0.62031827680437224</v>
      </c>
      <c r="AE1154" s="35">
        <v>11.781751854545455</v>
      </c>
      <c r="AF1154" s="35">
        <v>17.999898666666667</v>
      </c>
      <c r="AG1154" s="35">
        <v>1.5872576177285318</v>
      </c>
      <c r="AH1154" s="37">
        <v>48.623800000000003</v>
      </c>
      <c r="AI1154" s="38">
        <v>-1.3015184381778741E-2</v>
      </c>
      <c r="AJ1154" s="39">
        <v>0.88924610191287579</v>
      </c>
      <c r="AK1154" s="40">
        <v>36.810650887573964</v>
      </c>
      <c r="AL1154" s="37">
        <v>-39.888800000000003</v>
      </c>
      <c r="AM1154" s="33">
        <v>1.0255675424356275E-2</v>
      </c>
      <c r="AN1154" s="34">
        <v>9.3214500000000006E-2</v>
      </c>
      <c r="AO1154" s="35">
        <v>7.3241416669946595</v>
      </c>
      <c r="AP1154" s="36">
        <v>9.3455684770961701E-3</v>
      </c>
      <c r="AQ1154" s="34">
        <v>0.62051354853288143</v>
      </c>
      <c r="AR1154" s="35">
        <v>9.6030012611810029</v>
      </c>
      <c r="AS1154" s="35">
        <v>14.138048228308328</v>
      </c>
      <c r="AT1154" s="35">
        <v>1.5999563057417019</v>
      </c>
      <c r="AU1154" s="37">
        <v>-9.8915249999999979</v>
      </c>
      <c r="AV1154" s="38">
        <v>-1.4111111278128155E-2</v>
      </c>
      <c r="AW1154" s="39">
        <v>0.87189651370928622</v>
      </c>
      <c r="AX1154" s="40">
        <v>47.540937294543063</v>
      </c>
      <c r="AY1154" s="37">
        <v>-68.194099999999992</v>
      </c>
      <c r="AZ1154" s="29" t="s">
        <v>104</v>
      </c>
      <c r="BA1154" s="29" t="s">
        <v>103</v>
      </c>
    </row>
    <row r="1155" spans="1:53" x14ac:dyDescent="0.25">
      <c r="A1155" s="29">
        <v>1</v>
      </c>
      <c r="B1155" s="29">
        <v>55</v>
      </c>
      <c r="C1155" s="41">
        <v>42643</v>
      </c>
      <c r="D1155" s="41">
        <v>42643</v>
      </c>
      <c r="E1155" s="42" t="s">
        <v>98</v>
      </c>
      <c r="F1155" s="29" t="s">
        <v>189</v>
      </c>
      <c r="G1155" s="29" t="s">
        <v>100</v>
      </c>
      <c r="H1155" s="30" t="s">
        <v>101</v>
      </c>
      <c r="I1155" s="31">
        <v>179</v>
      </c>
      <c r="J1155" s="31">
        <v>6289</v>
      </c>
      <c r="K1155" s="31">
        <v>18.025700000000001</v>
      </c>
      <c r="L1155" s="31">
        <v>1398</v>
      </c>
      <c r="M1155" s="31">
        <v>251.99928599999998</v>
      </c>
      <c r="N1155" s="31">
        <v>3745</v>
      </c>
      <c r="O1155" s="31">
        <v>957</v>
      </c>
      <c r="P1155" s="31">
        <v>2788</v>
      </c>
      <c r="Q1155" s="31">
        <v>32</v>
      </c>
      <c r="R1155" s="31">
        <v>1436</v>
      </c>
      <c r="S1155" s="31">
        <v>2757</v>
      </c>
      <c r="T1155" s="31">
        <v>381</v>
      </c>
      <c r="U1155" s="31">
        <v>296.72719999999998</v>
      </c>
      <c r="V1155" s="31">
        <v>-55</v>
      </c>
      <c r="W1155" s="31">
        <v>204</v>
      </c>
      <c r="X1155" s="31">
        <v>66.8874</v>
      </c>
      <c r="Y1155" s="31"/>
      <c r="Z1155" s="33">
        <v>2.846239465733821E-2</v>
      </c>
      <c r="AA1155" s="34">
        <v>0.180257</v>
      </c>
      <c r="AB1155" s="35">
        <v>2.7658808525354317</v>
      </c>
      <c r="AC1155" s="36">
        <v>8.5447263017356476E-3</v>
      </c>
      <c r="AD1155" s="34">
        <v>0.59548417872475756</v>
      </c>
      <c r="AE1155" s="35">
        <v>18.327220799999999</v>
      </c>
      <c r="AF1155" s="35">
        <v>31.499910749999998</v>
      </c>
      <c r="AG1155" s="35">
        <v>1.9199164345403901</v>
      </c>
      <c r="AH1155" s="37">
        <v>66.8874</v>
      </c>
      <c r="AI1155" s="38">
        <v>0.14592274678111589</v>
      </c>
      <c r="AJ1155" s="39">
        <v>0.8891715694069009</v>
      </c>
      <c r="AK1155" s="40">
        <v>16.506561679790025</v>
      </c>
      <c r="AL1155" s="37">
        <v>296.72719999999998</v>
      </c>
      <c r="AM1155" s="33">
        <v>1.3922196426312899E-2</v>
      </c>
      <c r="AN1155" s="34">
        <v>0.112875</v>
      </c>
      <c r="AO1155" s="35">
        <v>6.4647001542987832</v>
      </c>
      <c r="AP1155" s="36">
        <v>9.0839711529843974E-3</v>
      </c>
      <c r="AQ1155" s="34">
        <v>0.6158425067158535</v>
      </c>
      <c r="AR1155" s="35">
        <v>11.224024304318256</v>
      </c>
      <c r="AS1155" s="35">
        <v>18.039344600018854</v>
      </c>
      <c r="AT1155" s="35">
        <v>1.6678091685296235</v>
      </c>
      <c r="AU1155" s="37">
        <v>13.593624999999999</v>
      </c>
      <c r="AV1155" s="38">
        <v>2.7248444865333857E-2</v>
      </c>
      <c r="AW1155" s="39">
        <v>0.86383752263208569</v>
      </c>
      <c r="AX1155" s="40">
        <v>33.748133270046125</v>
      </c>
      <c r="AY1155" s="37">
        <v>17.704799999999999</v>
      </c>
      <c r="AZ1155" s="29" t="s">
        <v>104</v>
      </c>
      <c r="BA1155" s="29" t="s">
        <v>103</v>
      </c>
    </row>
    <row r="1156" spans="1:53" x14ac:dyDescent="0.25">
      <c r="A1156" s="29">
        <v>1</v>
      </c>
      <c r="B1156" s="29">
        <v>55</v>
      </c>
      <c r="C1156" s="41">
        <v>42735</v>
      </c>
      <c r="D1156" s="41">
        <v>42735</v>
      </c>
      <c r="E1156" s="42" t="s">
        <v>98</v>
      </c>
      <c r="F1156" s="29" t="s">
        <v>189</v>
      </c>
      <c r="G1156" s="29" t="s">
        <v>100</v>
      </c>
      <c r="H1156" s="30" t="s">
        <v>101</v>
      </c>
      <c r="I1156" s="31">
        <v>126</v>
      </c>
      <c r="J1156" s="31">
        <v>6060</v>
      </c>
      <c r="K1156" s="31">
        <v>14.9773</v>
      </c>
      <c r="L1156" s="31">
        <v>1322</v>
      </c>
      <c r="M1156" s="31">
        <v>197.99990600000001</v>
      </c>
      <c r="N1156" s="31">
        <v>3544</v>
      </c>
      <c r="O1156" s="31">
        <v>902</v>
      </c>
      <c r="P1156" s="31">
        <v>2642</v>
      </c>
      <c r="Q1156" s="31">
        <v>15</v>
      </c>
      <c r="R1156" s="31">
        <v>1771</v>
      </c>
      <c r="S1156" s="31">
        <v>2553</v>
      </c>
      <c r="T1156" s="31">
        <v>104</v>
      </c>
      <c r="U1156" s="31">
        <v>-379.38119999999998</v>
      </c>
      <c r="V1156" s="31">
        <v>-56</v>
      </c>
      <c r="W1156" s="31">
        <v>-230</v>
      </c>
      <c r="X1156" s="31">
        <v>122.47190000000001</v>
      </c>
      <c r="Y1156" s="31"/>
      <c r="Z1156" s="33">
        <v>2.0792079207920793E-2</v>
      </c>
      <c r="AA1156" s="34">
        <v>0.14977299999999999</v>
      </c>
      <c r="AB1156" s="35">
        <v>3.3358601695497772</v>
      </c>
      <c r="AC1156" s="36">
        <v>4.2325056433408581E-3</v>
      </c>
      <c r="AD1156" s="34">
        <v>0.58481848184818486</v>
      </c>
      <c r="AE1156" s="35">
        <v>14.14285042857143</v>
      </c>
      <c r="AF1156" s="35">
        <v>52.799974933333338</v>
      </c>
      <c r="AG1156" s="35">
        <v>1.4415584415584415</v>
      </c>
      <c r="AH1156" s="37">
        <v>122.47190000000001</v>
      </c>
      <c r="AI1156" s="38">
        <v>-0.17397881996974282</v>
      </c>
      <c r="AJ1156" s="39">
        <v>0.87260726072607264</v>
      </c>
      <c r="AK1156" s="40">
        <v>58.269230769230766</v>
      </c>
      <c r="AL1156" s="37">
        <v>-379.38119999999998</v>
      </c>
      <c r="AM1156" s="33">
        <v>1.7810276564907898E-2</v>
      </c>
      <c r="AN1156" s="34">
        <v>0.13395799999999999</v>
      </c>
      <c r="AO1156" s="35">
        <v>4.7789954807229496</v>
      </c>
      <c r="AP1156" s="36">
        <v>7.6762402041837992E-3</v>
      </c>
      <c r="AQ1156" s="34">
        <v>0.60509253841956379</v>
      </c>
      <c r="AR1156" s="35">
        <v>13.080496156744132</v>
      </c>
      <c r="AS1156" s="35">
        <v>28.95729320514706</v>
      </c>
      <c r="AT1156" s="35">
        <v>1.635804508796451</v>
      </c>
      <c r="AU1156" s="37">
        <v>57.313225000000003</v>
      </c>
      <c r="AV1156" s="38">
        <v>-4.3743659769008431E-4</v>
      </c>
      <c r="AW1156" s="39">
        <v>0.86604776906161907</v>
      </c>
      <c r="AX1156" s="40">
        <v>36.203902500815353</v>
      </c>
      <c r="AY1156" s="37">
        <v>1.0412999999999926</v>
      </c>
      <c r="AZ1156" s="29" t="s">
        <v>104</v>
      </c>
      <c r="BA1156" s="29" t="s">
        <v>103</v>
      </c>
    </row>
    <row r="1157" spans="1:53" x14ac:dyDescent="0.25">
      <c r="A1157" s="29">
        <v>1</v>
      </c>
      <c r="B1157" s="29">
        <v>55</v>
      </c>
      <c r="C1157" s="41">
        <v>42825</v>
      </c>
      <c r="D1157" s="41">
        <v>42825</v>
      </c>
      <c r="E1157" s="42" t="s">
        <v>98</v>
      </c>
      <c r="F1157" s="29" t="s">
        <v>189</v>
      </c>
      <c r="G1157" s="29" t="s">
        <v>100</v>
      </c>
      <c r="H1157" s="30" t="s">
        <v>101</v>
      </c>
      <c r="I1157" s="31">
        <v>195</v>
      </c>
      <c r="J1157" s="31">
        <v>6282</v>
      </c>
      <c r="K1157" s="31">
        <v>18.5107</v>
      </c>
      <c r="L1157" s="31">
        <v>1437</v>
      </c>
      <c r="M1157" s="31">
        <v>265.99875900000001</v>
      </c>
      <c r="N1157" s="31">
        <v>3552</v>
      </c>
      <c r="O1157" s="31">
        <v>898</v>
      </c>
      <c r="P1157" s="31">
        <v>2654</v>
      </c>
      <c r="Q1157" s="31">
        <v>14</v>
      </c>
      <c r="R1157" s="31">
        <v>1735</v>
      </c>
      <c r="S1157" s="31">
        <v>2711</v>
      </c>
      <c r="T1157" s="31">
        <v>358</v>
      </c>
      <c r="U1157" s="31">
        <v>261.47160000000002</v>
      </c>
      <c r="V1157" s="31">
        <v>-51</v>
      </c>
      <c r="W1157" s="31">
        <v>150</v>
      </c>
      <c r="X1157" s="31">
        <v>137.5</v>
      </c>
      <c r="Y1157" s="31"/>
      <c r="Z1157" s="33">
        <v>3.1041069723018146E-2</v>
      </c>
      <c r="AA1157" s="34">
        <v>0.18510699999999999</v>
      </c>
      <c r="AB1157" s="35">
        <v>2.4943725395350436</v>
      </c>
      <c r="AC1157" s="36">
        <v>3.9414414414414411E-3</v>
      </c>
      <c r="AD1157" s="34">
        <v>0.56542502387774596</v>
      </c>
      <c r="AE1157" s="35">
        <v>20.862647764705883</v>
      </c>
      <c r="AF1157" s="35">
        <v>75.999645428571426</v>
      </c>
      <c r="AG1157" s="35">
        <v>1.5625360230547551</v>
      </c>
      <c r="AH1157" s="37">
        <v>137.5</v>
      </c>
      <c r="AI1157" s="38">
        <v>0.10438413361169102</v>
      </c>
      <c r="AJ1157" s="39">
        <v>0.91499522445081183</v>
      </c>
      <c r="AK1157" s="40">
        <v>17.547486033519554</v>
      </c>
      <c r="AL1157" s="37">
        <v>261.47160000000002</v>
      </c>
      <c r="AM1157" s="33">
        <v>2.365048129973767E-2</v>
      </c>
      <c r="AN1157" s="34">
        <v>0.15806824999999999</v>
      </c>
      <c r="AO1157" s="35">
        <v>3.490085322774954</v>
      </c>
      <c r="AP1157" s="36">
        <v>6.5118787638360175E-3</v>
      </c>
      <c r="AQ1157" s="34">
        <v>0.59151149031376515</v>
      </c>
      <c r="AR1157" s="35">
        <v>16.27861771195569</v>
      </c>
      <c r="AS1157" s="35">
        <v>44.574857444642859</v>
      </c>
      <c r="AT1157" s="35">
        <v>1.6278171292205295</v>
      </c>
      <c r="AU1157" s="37">
        <v>93.870775000000009</v>
      </c>
      <c r="AV1157" s="38">
        <v>1.5828219010321339E-2</v>
      </c>
      <c r="AW1157" s="39">
        <v>0.89150503912416534</v>
      </c>
      <c r="AX1157" s="40">
        <v>32.283482342528579</v>
      </c>
      <c r="AY1157" s="37">
        <v>34.732200000000006</v>
      </c>
      <c r="AZ1157" s="29" t="s">
        <v>104</v>
      </c>
      <c r="BA1157" s="29" t="s">
        <v>103</v>
      </c>
    </row>
    <row r="1158" spans="1:53" x14ac:dyDescent="0.25">
      <c r="A1158" s="29">
        <v>1</v>
      </c>
      <c r="B1158" s="29">
        <v>55</v>
      </c>
      <c r="C1158" s="41">
        <v>42916</v>
      </c>
      <c r="D1158" s="41">
        <v>42916</v>
      </c>
      <c r="E1158" s="42" t="s">
        <v>98</v>
      </c>
      <c r="F1158" s="29" t="s">
        <v>189</v>
      </c>
      <c r="G1158" s="29" t="s">
        <v>100</v>
      </c>
      <c r="H1158" s="30" t="s">
        <v>101</v>
      </c>
      <c r="I1158" s="31">
        <v>263</v>
      </c>
      <c r="J1158" s="31">
        <v>7052</v>
      </c>
      <c r="K1158" s="31">
        <v>21.032699999999998</v>
      </c>
      <c r="L1158" s="31">
        <v>1588</v>
      </c>
      <c r="M1158" s="31">
        <v>333.99927599999995</v>
      </c>
      <c r="N1158" s="31">
        <v>4070</v>
      </c>
      <c r="O1158" s="31">
        <v>1529</v>
      </c>
      <c r="P1158" s="31">
        <v>2541</v>
      </c>
      <c r="Q1158" s="31">
        <v>14</v>
      </c>
      <c r="R1158" s="31">
        <v>1750</v>
      </c>
      <c r="S1158" s="31">
        <v>3440</v>
      </c>
      <c r="T1158" s="31">
        <v>572</v>
      </c>
      <c r="U1158" s="31">
        <v>138.49440000000001</v>
      </c>
      <c r="V1158" s="31">
        <v>-55</v>
      </c>
      <c r="W1158" s="31">
        <v>161</v>
      </c>
      <c r="X1158" s="31">
        <v>124.161</v>
      </c>
      <c r="Y1158" s="31"/>
      <c r="Z1158" s="33">
        <v>3.7294384571752694E-2</v>
      </c>
      <c r="AA1158" s="34">
        <v>0.21032699999999999</v>
      </c>
      <c r="AB1158" s="35">
        <v>1.9019502305747515</v>
      </c>
      <c r="AC1158" s="36">
        <v>3.4398034398034397E-3</v>
      </c>
      <c r="AD1158" s="34">
        <v>0.57714123652864435</v>
      </c>
      <c r="AE1158" s="35">
        <v>24.290856436363633</v>
      </c>
      <c r="AF1158" s="35">
        <v>95.42836457142856</v>
      </c>
      <c r="AG1158" s="35">
        <v>1.9657142857142857</v>
      </c>
      <c r="AH1158" s="37">
        <v>124.161</v>
      </c>
      <c r="AI1158" s="38">
        <v>0.10138539042821158</v>
      </c>
      <c r="AJ1158" s="39">
        <v>0.90073737946681798</v>
      </c>
      <c r="AK1158" s="40">
        <v>12.328671328671328</v>
      </c>
      <c r="AL1158" s="37">
        <v>138.49440000000001</v>
      </c>
      <c r="AM1158" s="33">
        <v>2.9397482040007458E-2</v>
      </c>
      <c r="AN1158" s="34">
        <v>0.18136599999999997</v>
      </c>
      <c r="AO1158" s="35">
        <v>2.6245159480487512</v>
      </c>
      <c r="AP1158" s="36">
        <v>5.0396192065803461E-3</v>
      </c>
      <c r="AQ1158" s="34">
        <v>0.58071723024483313</v>
      </c>
      <c r="AR1158" s="35">
        <v>19.405893857410234</v>
      </c>
      <c r="AS1158" s="35">
        <v>63.931973920833329</v>
      </c>
      <c r="AT1158" s="35">
        <v>1.7224312962169681</v>
      </c>
      <c r="AU1158" s="37">
        <v>112.75507500000001</v>
      </c>
      <c r="AV1158" s="38">
        <v>4.4428362712818914E-2</v>
      </c>
      <c r="AW1158" s="39">
        <v>0.89437785851265084</v>
      </c>
      <c r="AX1158" s="40">
        <v>26.162987452802923</v>
      </c>
      <c r="AY1158" s="37">
        <v>79.328000000000003</v>
      </c>
      <c r="AZ1158" s="29" t="s">
        <v>104</v>
      </c>
      <c r="BA1158" s="29" t="s">
        <v>103</v>
      </c>
    </row>
    <row r="1159" spans="1:53" x14ac:dyDescent="0.25">
      <c r="A1159" s="29">
        <v>1</v>
      </c>
      <c r="B1159" s="29">
        <v>55</v>
      </c>
      <c r="C1159" s="41">
        <v>43008</v>
      </c>
      <c r="D1159" s="41">
        <v>43008</v>
      </c>
      <c r="E1159" s="42" t="s">
        <v>98</v>
      </c>
      <c r="F1159" s="29" t="s">
        <v>189</v>
      </c>
      <c r="G1159" s="29" t="s">
        <v>100</v>
      </c>
      <c r="H1159" s="30" t="s">
        <v>101</v>
      </c>
      <c r="I1159" s="31">
        <v>299</v>
      </c>
      <c r="J1159" s="31">
        <v>7120</v>
      </c>
      <c r="K1159" s="31">
        <v>22.790400000000002</v>
      </c>
      <c r="L1159" s="31">
        <v>1584</v>
      </c>
      <c r="M1159" s="31">
        <v>360.99993599999999</v>
      </c>
      <c r="N1159" s="31">
        <v>4095</v>
      </c>
      <c r="O1159" s="31">
        <v>1535</v>
      </c>
      <c r="P1159" s="31">
        <v>2560</v>
      </c>
      <c r="Q1159" s="31">
        <v>14</v>
      </c>
      <c r="R1159" s="31">
        <v>1570</v>
      </c>
      <c r="S1159" s="31">
        <v>3433</v>
      </c>
      <c r="T1159" s="31">
        <v>805</v>
      </c>
      <c r="U1159" s="31">
        <v>120.2612</v>
      </c>
      <c r="V1159" s="31">
        <v>-55</v>
      </c>
      <c r="W1159" s="31">
        <v>207</v>
      </c>
      <c r="X1159" s="31">
        <v>45.564500000000002</v>
      </c>
      <c r="Y1159" s="31"/>
      <c r="Z1159" s="33">
        <v>4.199438202247191E-2</v>
      </c>
      <c r="AA1159" s="34">
        <v>0.22790400000000002</v>
      </c>
      <c r="AB1159" s="35">
        <v>1.7728534998964653</v>
      </c>
      <c r="AC1159" s="36">
        <v>3.4188034188034188E-3</v>
      </c>
      <c r="AD1159" s="34">
        <v>0.57514044943820219</v>
      </c>
      <c r="AE1159" s="35">
        <v>26.254540800000001</v>
      </c>
      <c r="AF1159" s="35">
        <v>103.14283885714285</v>
      </c>
      <c r="AG1159" s="35">
        <v>2.1866242038216561</v>
      </c>
      <c r="AH1159" s="37">
        <v>45.564500000000002</v>
      </c>
      <c r="AI1159" s="38">
        <v>0.13068181818181818</v>
      </c>
      <c r="AJ1159" s="39">
        <v>0.88988764044943824</v>
      </c>
      <c r="AK1159" s="40">
        <v>8.8447204968944106</v>
      </c>
      <c r="AL1159" s="37">
        <v>120.2612</v>
      </c>
      <c r="AM1159" s="33">
        <v>3.2780478881290889E-2</v>
      </c>
      <c r="AN1159" s="34">
        <v>0.19327775</v>
      </c>
      <c r="AO1159" s="35">
        <v>2.3762591098890096</v>
      </c>
      <c r="AP1159" s="36">
        <v>3.7581384858472898E-3</v>
      </c>
      <c r="AQ1159" s="34">
        <v>0.57563129792319434</v>
      </c>
      <c r="AR1159" s="35">
        <v>21.387723857410236</v>
      </c>
      <c r="AS1159" s="35">
        <v>81.842705947619052</v>
      </c>
      <c r="AT1159" s="35">
        <v>1.7891082385372847</v>
      </c>
      <c r="AU1159" s="37">
        <v>107.42435</v>
      </c>
      <c r="AV1159" s="38">
        <v>4.0618130562994487E-2</v>
      </c>
      <c r="AW1159" s="39">
        <v>0.89455687627328517</v>
      </c>
      <c r="AX1159" s="40">
        <v>24.247527157079016</v>
      </c>
      <c r="AY1159" s="37">
        <v>35.211500000000015</v>
      </c>
      <c r="AZ1159" s="29" t="s">
        <v>104</v>
      </c>
      <c r="BA1159" s="29" t="s">
        <v>103</v>
      </c>
    </row>
    <row r="1160" spans="1:53" x14ac:dyDescent="0.25">
      <c r="A1160" s="29">
        <v>0</v>
      </c>
      <c r="B1160" s="29">
        <v>56</v>
      </c>
      <c r="C1160" s="41">
        <v>41182</v>
      </c>
      <c r="D1160" s="41">
        <v>41182</v>
      </c>
      <c r="E1160" s="42" t="s">
        <v>98</v>
      </c>
      <c r="F1160" s="29" t="s">
        <v>190</v>
      </c>
      <c r="G1160" s="29" t="s">
        <v>100</v>
      </c>
      <c r="H1160" s="30" t="s">
        <v>101</v>
      </c>
      <c r="I1160" s="31">
        <v>255.4</v>
      </c>
      <c r="J1160" s="31">
        <v>7524</v>
      </c>
      <c r="K1160" s="31">
        <v>14.462199999999999</v>
      </c>
      <c r="L1160" s="31">
        <v>2282.5</v>
      </c>
      <c r="M1160" s="31">
        <v>330.099715</v>
      </c>
      <c r="N1160" s="31">
        <v>3333.8</v>
      </c>
      <c r="O1160" s="31">
        <v>181.2</v>
      </c>
      <c r="P1160" s="31">
        <v>3152.6000000000004</v>
      </c>
      <c r="Q1160" s="31">
        <v>401.7</v>
      </c>
      <c r="R1160" s="31">
        <v>1830.1</v>
      </c>
      <c r="S1160" s="31">
        <v>2570.3000000000002</v>
      </c>
      <c r="T1160" s="31">
        <v>1470.1</v>
      </c>
      <c r="U1160" s="31">
        <v>34.686</v>
      </c>
      <c r="V1160" s="31">
        <v>-44.2</v>
      </c>
      <c r="W1160" s="31">
        <v>115.1</v>
      </c>
      <c r="X1160" s="31">
        <v>7.7348999999999997</v>
      </c>
      <c r="Y1160" s="31"/>
      <c r="Z1160" s="33">
        <v>3.3944710260499736E-2</v>
      </c>
      <c r="AA1160" s="34">
        <v>0.144622</v>
      </c>
      <c r="AB1160" s="35">
        <v>2.3876118766112842</v>
      </c>
      <c r="AC1160" s="36">
        <v>0.12049313096166536</v>
      </c>
      <c r="AD1160" s="34">
        <v>0.44308878256246681</v>
      </c>
      <c r="AE1160" s="35">
        <v>29.87327737556561</v>
      </c>
      <c r="AF1160" s="35">
        <v>3.2870272840428183</v>
      </c>
      <c r="AG1160" s="35">
        <v>1.4044587727446589</v>
      </c>
      <c r="AH1160" s="37">
        <v>7.7348999999999997</v>
      </c>
      <c r="AI1160" s="38">
        <v>5.0427163198247534E-2</v>
      </c>
      <c r="AJ1160" s="39">
        <v>1.2134502923976609</v>
      </c>
      <c r="AK1160" s="40">
        <v>5.1180191823685464</v>
      </c>
      <c r="AL1160" s="37">
        <v>34.686</v>
      </c>
      <c r="AM1160" s="33" t="s">
        <v>102</v>
      </c>
      <c r="AN1160" s="34" t="s">
        <v>102</v>
      </c>
      <c r="AO1160" s="35" t="s">
        <v>102</v>
      </c>
      <c r="AP1160" s="36" t="s">
        <v>102</v>
      </c>
      <c r="AQ1160" s="34" t="s">
        <v>102</v>
      </c>
      <c r="AR1160" s="35" t="s">
        <v>102</v>
      </c>
      <c r="AS1160" s="35" t="s">
        <v>102</v>
      </c>
      <c r="AT1160" s="35" t="s">
        <v>102</v>
      </c>
      <c r="AU1160" s="37" t="s">
        <v>102</v>
      </c>
      <c r="AV1160" s="38" t="s">
        <v>102</v>
      </c>
      <c r="AW1160" s="39" t="s">
        <v>102</v>
      </c>
      <c r="AX1160" s="40" t="s">
        <v>102</v>
      </c>
      <c r="AY1160" s="37" t="s">
        <v>102</v>
      </c>
      <c r="AZ1160" s="29" t="s">
        <v>115</v>
      </c>
      <c r="BA1160" s="29" t="s">
        <v>103</v>
      </c>
    </row>
    <row r="1161" spans="1:53" x14ac:dyDescent="0.25">
      <c r="A1161" s="29">
        <v>0</v>
      </c>
      <c r="B1161" s="29">
        <v>56</v>
      </c>
      <c r="C1161" s="41">
        <v>41274</v>
      </c>
      <c r="D1161" s="41">
        <v>41274</v>
      </c>
      <c r="E1161" s="42" t="s">
        <v>98</v>
      </c>
      <c r="F1161" s="29" t="s">
        <v>190</v>
      </c>
      <c r="G1161" s="29" t="s">
        <v>100</v>
      </c>
      <c r="H1161" s="30" t="s">
        <v>101</v>
      </c>
      <c r="I1161" s="31">
        <v>211.1</v>
      </c>
      <c r="J1161" s="31">
        <v>7507.1</v>
      </c>
      <c r="K1161" s="31">
        <v>13.423500000000001</v>
      </c>
      <c r="L1161" s="31">
        <v>2114.1999999999998</v>
      </c>
      <c r="M1161" s="31">
        <v>283.79963700000002</v>
      </c>
      <c r="N1161" s="31">
        <v>3306.6</v>
      </c>
      <c r="O1161" s="31">
        <v>174.1</v>
      </c>
      <c r="P1161" s="31">
        <v>3132.5</v>
      </c>
      <c r="Q1161" s="31">
        <v>220.8</v>
      </c>
      <c r="R1161" s="31">
        <v>1685.8</v>
      </c>
      <c r="S1161" s="31">
        <v>2339.4</v>
      </c>
      <c r="T1161" s="31">
        <v>1290</v>
      </c>
      <c r="U1161" s="31">
        <v>20.607600000000001</v>
      </c>
      <c r="V1161" s="31">
        <v>-45.6</v>
      </c>
      <c r="W1161" s="31">
        <v>60.6</v>
      </c>
      <c r="X1161" s="31">
        <v>13.6563</v>
      </c>
      <c r="Y1161" s="31"/>
      <c r="Z1161" s="33">
        <v>2.8120046356116209E-2</v>
      </c>
      <c r="AA1161" s="34">
        <v>0.13423499999999999</v>
      </c>
      <c r="AB1161" s="35">
        <v>2.7594291813699536</v>
      </c>
      <c r="AC1161" s="36">
        <v>6.6775539829432046E-2</v>
      </c>
      <c r="AD1161" s="34">
        <v>0.44046302833317791</v>
      </c>
      <c r="AE1161" s="35">
        <v>24.894705000000002</v>
      </c>
      <c r="AF1161" s="35">
        <v>5.1412977717391302</v>
      </c>
      <c r="AG1161" s="35">
        <v>1.3877090995373118</v>
      </c>
      <c r="AH1161" s="37">
        <v>13.6563</v>
      </c>
      <c r="AI1161" s="38">
        <v>2.8663324188818468E-2</v>
      </c>
      <c r="AJ1161" s="39">
        <v>1.1265069067949007</v>
      </c>
      <c r="AK1161" s="40">
        <v>5.8194573643410852</v>
      </c>
      <c r="AL1161" s="37">
        <v>20.607600000000001</v>
      </c>
      <c r="AM1161" s="33" t="s">
        <v>102</v>
      </c>
      <c r="AN1161" s="34" t="s">
        <v>102</v>
      </c>
      <c r="AO1161" s="35" t="s">
        <v>102</v>
      </c>
      <c r="AP1161" s="36" t="s">
        <v>102</v>
      </c>
      <c r="AQ1161" s="34" t="s">
        <v>102</v>
      </c>
      <c r="AR1161" s="35" t="s">
        <v>102</v>
      </c>
      <c r="AS1161" s="35" t="s">
        <v>102</v>
      </c>
      <c r="AT1161" s="35" t="s">
        <v>102</v>
      </c>
      <c r="AU1161" s="37" t="s">
        <v>102</v>
      </c>
      <c r="AV1161" s="38" t="s">
        <v>102</v>
      </c>
      <c r="AW1161" s="39" t="s">
        <v>102</v>
      </c>
      <c r="AX1161" s="40" t="s">
        <v>102</v>
      </c>
      <c r="AY1161" s="37" t="s">
        <v>102</v>
      </c>
      <c r="AZ1161" s="29" t="s">
        <v>115</v>
      </c>
      <c r="BA1161" s="29" t="s">
        <v>103</v>
      </c>
    </row>
    <row r="1162" spans="1:53" x14ac:dyDescent="0.25">
      <c r="A1162" s="29">
        <v>0</v>
      </c>
      <c r="B1162" s="29">
        <v>56</v>
      </c>
      <c r="C1162" s="41">
        <v>41364</v>
      </c>
      <c r="D1162" s="41">
        <v>41364</v>
      </c>
      <c r="E1162" s="42" t="s">
        <v>98</v>
      </c>
      <c r="F1162" s="29" t="s">
        <v>190</v>
      </c>
      <c r="G1162" s="29" t="s">
        <v>100</v>
      </c>
      <c r="H1162" s="30" t="s">
        <v>101</v>
      </c>
      <c r="I1162" s="31">
        <v>165.7</v>
      </c>
      <c r="J1162" s="31">
        <v>7776</v>
      </c>
      <c r="K1162" s="31">
        <v>11.963800000000001</v>
      </c>
      <c r="L1162" s="31">
        <v>1991</v>
      </c>
      <c r="M1162" s="31">
        <v>238.19925800000001</v>
      </c>
      <c r="N1162" s="31">
        <v>3832.2</v>
      </c>
      <c r="O1162" s="31">
        <v>208</v>
      </c>
      <c r="P1162" s="31">
        <v>3624.2</v>
      </c>
      <c r="Q1162" s="31">
        <v>426.4</v>
      </c>
      <c r="R1162" s="31">
        <v>1742.9</v>
      </c>
      <c r="S1162" s="31">
        <v>2622.7</v>
      </c>
      <c r="T1162" s="31">
        <v>1257.5</v>
      </c>
      <c r="U1162" s="31">
        <v>24.902799999999999</v>
      </c>
      <c r="V1162" s="31">
        <v>-44.8</v>
      </c>
      <c r="W1162" s="31">
        <v>72</v>
      </c>
      <c r="X1162" s="31">
        <v>-6.7346000000000004</v>
      </c>
      <c r="Y1162" s="31"/>
      <c r="Z1162" s="33">
        <v>2.130915637860082E-2</v>
      </c>
      <c r="AA1162" s="34">
        <v>0.11963800000000001</v>
      </c>
      <c r="AB1162" s="35">
        <v>3.8037482047907969</v>
      </c>
      <c r="AC1162" s="36">
        <v>0.11126767913991963</v>
      </c>
      <c r="AD1162" s="34">
        <v>0.49282407407407403</v>
      </c>
      <c r="AE1162" s="35">
        <v>21.267790892857146</v>
      </c>
      <c r="AF1162" s="35">
        <v>2.2345146153846156</v>
      </c>
      <c r="AG1162" s="35">
        <v>1.5047908657983817</v>
      </c>
      <c r="AH1162" s="37">
        <v>-6.7346000000000004</v>
      </c>
      <c r="AI1162" s="38">
        <v>3.616273229532898E-2</v>
      </c>
      <c r="AJ1162" s="39">
        <v>1.0241769547325104</v>
      </c>
      <c r="AK1162" s="40">
        <v>6.1836978131212721</v>
      </c>
      <c r="AL1162" s="37">
        <v>24.902799999999999</v>
      </c>
      <c r="AM1162" s="33" t="s">
        <v>102</v>
      </c>
      <c r="AN1162" s="34" t="s">
        <v>102</v>
      </c>
      <c r="AO1162" s="35" t="s">
        <v>102</v>
      </c>
      <c r="AP1162" s="36" t="s">
        <v>102</v>
      </c>
      <c r="AQ1162" s="34" t="s">
        <v>102</v>
      </c>
      <c r="AR1162" s="35" t="s">
        <v>102</v>
      </c>
      <c r="AS1162" s="35" t="s">
        <v>102</v>
      </c>
      <c r="AT1162" s="35" t="s">
        <v>102</v>
      </c>
      <c r="AU1162" s="37" t="s">
        <v>102</v>
      </c>
      <c r="AV1162" s="38" t="s">
        <v>102</v>
      </c>
      <c r="AW1162" s="39" t="s">
        <v>102</v>
      </c>
      <c r="AX1162" s="40" t="s">
        <v>102</v>
      </c>
      <c r="AY1162" s="37" t="s">
        <v>102</v>
      </c>
      <c r="AZ1162" s="29" t="s">
        <v>115</v>
      </c>
      <c r="BA1162" s="29" t="s">
        <v>103</v>
      </c>
    </row>
    <row r="1163" spans="1:53" x14ac:dyDescent="0.25">
      <c r="A1163" s="29">
        <v>1</v>
      </c>
      <c r="B1163" s="29">
        <v>56</v>
      </c>
      <c r="C1163" s="41">
        <v>41455</v>
      </c>
      <c r="D1163" s="41">
        <v>41455</v>
      </c>
      <c r="E1163" s="42" t="s">
        <v>98</v>
      </c>
      <c r="F1163" s="29" t="s">
        <v>190</v>
      </c>
      <c r="G1163" s="29" t="s">
        <v>100</v>
      </c>
      <c r="H1163" s="30" t="s">
        <v>101</v>
      </c>
      <c r="I1163" s="31">
        <v>226.1</v>
      </c>
      <c r="J1163" s="31">
        <v>7815.6</v>
      </c>
      <c r="K1163" s="31">
        <v>13.6487</v>
      </c>
      <c r="L1163" s="31">
        <v>2202.4</v>
      </c>
      <c r="M1163" s="31">
        <v>300.59896880000002</v>
      </c>
      <c r="N1163" s="31">
        <v>3833.1</v>
      </c>
      <c r="O1163" s="31">
        <v>169.5</v>
      </c>
      <c r="P1163" s="31">
        <v>3663.6</v>
      </c>
      <c r="Q1163" s="31">
        <v>360.5</v>
      </c>
      <c r="R1163" s="31">
        <v>1767.4</v>
      </c>
      <c r="S1163" s="31">
        <v>2619.5</v>
      </c>
      <c r="T1163" s="31">
        <v>1207.4000000000001</v>
      </c>
      <c r="U1163" s="31">
        <v>32.163200000000003</v>
      </c>
      <c r="V1163" s="31">
        <v>-47.7</v>
      </c>
      <c r="W1163" s="31">
        <v>95.1</v>
      </c>
      <c r="X1163" s="31">
        <v>-2.0528</v>
      </c>
      <c r="Y1163" s="31"/>
      <c r="Z1163" s="33">
        <v>2.8929320845488507E-2</v>
      </c>
      <c r="AA1163" s="34">
        <v>0.136487</v>
      </c>
      <c r="AB1163" s="35">
        <v>3.046916639988154</v>
      </c>
      <c r="AC1163" s="36">
        <v>9.4049202994964914E-2</v>
      </c>
      <c r="AD1163" s="34">
        <v>0.49044219253800087</v>
      </c>
      <c r="AE1163" s="35">
        <v>25.207460696016771</v>
      </c>
      <c r="AF1163" s="35">
        <v>3.3353561031900143</v>
      </c>
      <c r="AG1163" s="35">
        <v>1.4821206291727962</v>
      </c>
      <c r="AH1163" s="37">
        <v>-2.0528</v>
      </c>
      <c r="AI1163" s="38">
        <v>4.318016709044678E-2</v>
      </c>
      <c r="AJ1163" s="39">
        <v>1.1271815343671632</v>
      </c>
      <c r="AK1163" s="40">
        <v>6.4730826569488151</v>
      </c>
      <c r="AL1163" s="37">
        <v>32.163200000000003</v>
      </c>
      <c r="AM1163" s="33">
        <v>2.8075808460176318E-2</v>
      </c>
      <c r="AN1163" s="34">
        <v>0.13374550000000002</v>
      </c>
      <c r="AO1163" s="35">
        <v>2.9994264756900471</v>
      </c>
      <c r="AP1163" s="36">
        <v>9.8146388231495491E-2</v>
      </c>
      <c r="AQ1163" s="34">
        <v>0.46670451937692992</v>
      </c>
      <c r="AR1163" s="35">
        <v>25.310808491109881</v>
      </c>
      <c r="AS1163" s="35">
        <v>3.4995489435891445</v>
      </c>
      <c r="AT1163" s="35">
        <v>1.444769841813287</v>
      </c>
      <c r="AU1163" s="37">
        <v>3.1509499999999995</v>
      </c>
      <c r="AV1163" s="38">
        <v>3.9608346693210443E-2</v>
      </c>
      <c r="AW1163" s="39">
        <v>1.1228289220730587</v>
      </c>
      <c r="AX1163" s="40">
        <v>5.8985642541949295</v>
      </c>
      <c r="AY1163" s="37">
        <v>28.0899</v>
      </c>
      <c r="AZ1163" s="29" t="s">
        <v>115</v>
      </c>
      <c r="BA1163" s="29" t="s">
        <v>103</v>
      </c>
    </row>
    <row r="1164" spans="1:53" x14ac:dyDescent="0.25">
      <c r="A1164" s="29">
        <v>1</v>
      </c>
      <c r="B1164" s="29">
        <v>56</v>
      </c>
      <c r="C1164" s="41">
        <v>41547</v>
      </c>
      <c r="D1164" s="41">
        <v>41547</v>
      </c>
      <c r="E1164" s="42" t="s">
        <v>98</v>
      </c>
      <c r="F1164" s="29" t="s">
        <v>190</v>
      </c>
      <c r="G1164" s="29" t="s">
        <v>100</v>
      </c>
      <c r="H1164" s="30" t="s">
        <v>101</v>
      </c>
      <c r="I1164" s="31">
        <v>255.4</v>
      </c>
      <c r="J1164" s="31">
        <v>7709.2</v>
      </c>
      <c r="K1164" s="31">
        <v>14.5748</v>
      </c>
      <c r="L1164" s="31">
        <v>2277.9</v>
      </c>
      <c r="M1164" s="31">
        <v>331.99936919999999</v>
      </c>
      <c r="N1164" s="31">
        <v>3523.8</v>
      </c>
      <c r="O1164" s="31">
        <v>168.2</v>
      </c>
      <c r="P1164" s="31">
        <v>3355.6000000000004</v>
      </c>
      <c r="Q1164" s="31">
        <v>106.3</v>
      </c>
      <c r="R1164" s="31">
        <v>1570.2</v>
      </c>
      <c r="S1164" s="31">
        <v>2425.4</v>
      </c>
      <c r="T1164" s="31">
        <v>1316.8</v>
      </c>
      <c r="U1164" s="31">
        <v>38.538800000000002</v>
      </c>
      <c r="V1164" s="31">
        <v>-45.5</v>
      </c>
      <c r="W1164" s="31">
        <v>115.2</v>
      </c>
      <c r="X1164" s="31">
        <v>0.57550000000000001</v>
      </c>
      <c r="Y1164" s="31"/>
      <c r="Z1164" s="33">
        <v>3.3129248171016451E-2</v>
      </c>
      <c r="AA1164" s="34">
        <v>0.14574799999999999</v>
      </c>
      <c r="AB1164" s="35">
        <v>2.5268120298585197</v>
      </c>
      <c r="AC1164" s="36">
        <v>3.0166297746750663E-2</v>
      </c>
      <c r="AD1164" s="34">
        <v>0.45709022985523795</v>
      </c>
      <c r="AE1164" s="35">
        <v>29.186757731868131</v>
      </c>
      <c r="AF1164" s="35">
        <v>12.492920760112888</v>
      </c>
      <c r="AG1164" s="35">
        <v>1.5446439943956185</v>
      </c>
      <c r="AH1164" s="37">
        <v>0.57550000000000001</v>
      </c>
      <c r="AI1164" s="38">
        <v>5.0572896088502566E-2</v>
      </c>
      <c r="AJ1164" s="39">
        <v>1.1819125201058476</v>
      </c>
      <c r="AK1164" s="40">
        <v>5.8544957472660997</v>
      </c>
      <c r="AL1164" s="37">
        <v>38.538800000000002</v>
      </c>
      <c r="AM1164" s="33">
        <v>2.7871942937805497E-2</v>
      </c>
      <c r="AN1164" s="34">
        <v>0.13402700000000001</v>
      </c>
      <c r="AO1164" s="35">
        <v>3.0342265140018565</v>
      </c>
      <c r="AP1164" s="36">
        <v>7.5564679927766817E-2</v>
      </c>
      <c r="AQ1164" s="34">
        <v>0.47020488120012272</v>
      </c>
      <c r="AR1164" s="35">
        <v>25.139178580185511</v>
      </c>
      <c r="AS1164" s="35">
        <v>5.801022312606662</v>
      </c>
      <c r="AT1164" s="35">
        <v>1.4798161472260269</v>
      </c>
      <c r="AU1164" s="37">
        <v>1.3611</v>
      </c>
      <c r="AV1164" s="38">
        <v>3.9644779915774198E-2</v>
      </c>
      <c r="AW1164" s="39">
        <v>1.1149444790001055</v>
      </c>
      <c r="AX1164" s="40">
        <v>6.082683395419318</v>
      </c>
      <c r="AY1164" s="37">
        <v>29.053100000000001</v>
      </c>
      <c r="AZ1164" s="29" t="s">
        <v>115</v>
      </c>
      <c r="BA1164" s="29" t="s">
        <v>103</v>
      </c>
    </row>
    <row r="1165" spans="1:53" x14ac:dyDescent="0.25">
      <c r="A1165" s="29">
        <v>1</v>
      </c>
      <c r="B1165" s="29">
        <v>56</v>
      </c>
      <c r="C1165" s="41">
        <v>41639</v>
      </c>
      <c r="D1165" s="41">
        <v>41639</v>
      </c>
      <c r="E1165" s="42" t="s">
        <v>98</v>
      </c>
      <c r="F1165" s="29" t="s">
        <v>190</v>
      </c>
      <c r="G1165" s="29" t="s">
        <v>100</v>
      </c>
      <c r="H1165" s="30" t="s">
        <v>101</v>
      </c>
      <c r="I1165" s="31">
        <v>227</v>
      </c>
      <c r="J1165" s="31">
        <v>7819.8</v>
      </c>
      <c r="K1165" s="31">
        <v>15.189299999999999</v>
      </c>
      <c r="L1165" s="31">
        <v>1996.8</v>
      </c>
      <c r="M1165" s="31">
        <v>303.29994239999996</v>
      </c>
      <c r="N1165" s="31">
        <v>3605.9</v>
      </c>
      <c r="O1165" s="31">
        <v>416</v>
      </c>
      <c r="P1165" s="31">
        <v>3189.9</v>
      </c>
      <c r="Q1165" s="31">
        <v>423.4</v>
      </c>
      <c r="R1165" s="31">
        <v>1927.4</v>
      </c>
      <c r="S1165" s="31">
        <v>2465.6999999999998</v>
      </c>
      <c r="T1165" s="31">
        <v>1391.3</v>
      </c>
      <c r="U1165" s="31">
        <v>39.762</v>
      </c>
      <c r="V1165" s="31">
        <v>-45.8</v>
      </c>
      <c r="W1165" s="31">
        <v>124.5</v>
      </c>
      <c r="X1165" s="31">
        <v>6.8710000000000004</v>
      </c>
      <c r="Y1165" s="31"/>
      <c r="Z1165" s="33">
        <v>2.9028875418808664E-2</v>
      </c>
      <c r="AA1165" s="34">
        <v>0.151893</v>
      </c>
      <c r="AB1165" s="35">
        <v>2.6293278979534684</v>
      </c>
      <c r="AC1165" s="36">
        <v>0.1174186749493885</v>
      </c>
      <c r="AD1165" s="34">
        <v>0.46112432543031789</v>
      </c>
      <c r="AE1165" s="35">
        <v>26.489077938864629</v>
      </c>
      <c r="AF1165" s="35">
        <v>2.8653749872461027</v>
      </c>
      <c r="AG1165" s="35">
        <v>1.2792881602158346</v>
      </c>
      <c r="AH1165" s="37">
        <v>6.8710000000000004</v>
      </c>
      <c r="AI1165" s="38">
        <v>6.2349759615384616E-2</v>
      </c>
      <c r="AJ1165" s="39">
        <v>1.0214071971150156</v>
      </c>
      <c r="AK1165" s="40">
        <v>5.6204988140587941</v>
      </c>
      <c r="AL1165" s="37">
        <v>39.762</v>
      </c>
      <c r="AM1165" s="33">
        <v>2.8099150203478612E-2</v>
      </c>
      <c r="AN1165" s="34">
        <v>0.1384415</v>
      </c>
      <c r="AO1165" s="35">
        <v>3.0017011931477344</v>
      </c>
      <c r="AP1165" s="36">
        <v>8.8225463707755927E-2</v>
      </c>
      <c r="AQ1165" s="34">
        <v>0.47537020547440767</v>
      </c>
      <c r="AR1165" s="35">
        <v>25.537771814901667</v>
      </c>
      <c r="AS1165" s="35">
        <v>5.2320416164834054</v>
      </c>
      <c r="AT1165" s="35">
        <v>1.4527109123956579</v>
      </c>
      <c r="AU1165" s="37">
        <v>-0.33522499999999988</v>
      </c>
      <c r="AV1165" s="38">
        <v>4.8066388772415737E-2</v>
      </c>
      <c r="AW1165" s="39">
        <v>1.0886695515801343</v>
      </c>
      <c r="AX1165" s="40">
        <v>6.0329437578487459</v>
      </c>
      <c r="AY1165" s="37">
        <v>33.841700000000003</v>
      </c>
      <c r="AZ1165" s="29" t="s">
        <v>115</v>
      </c>
      <c r="BA1165" s="29" t="s">
        <v>103</v>
      </c>
    </row>
    <row r="1166" spans="1:53" x14ac:dyDescent="0.25">
      <c r="A1166" s="29">
        <v>1</v>
      </c>
      <c r="B1166" s="29">
        <v>56</v>
      </c>
      <c r="C1166" s="41">
        <v>41729</v>
      </c>
      <c r="D1166" s="41">
        <v>41729</v>
      </c>
      <c r="E1166" s="42" t="s">
        <v>98</v>
      </c>
      <c r="F1166" s="29" t="s">
        <v>190</v>
      </c>
      <c r="G1166" s="29" t="s">
        <v>100</v>
      </c>
      <c r="H1166" s="30" t="s">
        <v>101</v>
      </c>
      <c r="I1166" s="31">
        <v>217.4</v>
      </c>
      <c r="J1166" s="31">
        <v>7744.5</v>
      </c>
      <c r="K1166" s="31">
        <v>14.2615</v>
      </c>
      <c r="L1166" s="31">
        <v>2006.8</v>
      </c>
      <c r="M1166" s="31">
        <v>286.19978199999997</v>
      </c>
      <c r="N1166" s="31">
        <v>3771.5</v>
      </c>
      <c r="O1166" s="31">
        <v>175.4</v>
      </c>
      <c r="P1166" s="31">
        <v>3596.1</v>
      </c>
      <c r="Q1166" s="31">
        <v>413.6</v>
      </c>
      <c r="R1166" s="31">
        <v>1821.3</v>
      </c>
      <c r="S1166" s="31">
        <v>2404.3000000000002</v>
      </c>
      <c r="T1166" s="31">
        <v>1282.0999999999999</v>
      </c>
      <c r="U1166" s="31">
        <v>31.3904</v>
      </c>
      <c r="V1166" s="31">
        <v>-40.200000000000003</v>
      </c>
      <c r="W1166" s="31">
        <v>93.5</v>
      </c>
      <c r="X1166" s="31">
        <v>20.1511</v>
      </c>
      <c r="Y1166" s="31"/>
      <c r="Z1166" s="33">
        <v>2.8071534637484668E-2</v>
      </c>
      <c r="AA1166" s="34">
        <v>0.14261499999999999</v>
      </c>
      <c r="AB1166" s="35">
        <v>3.141249772160903</v>
      </c>
      <c r="AC1166" s="36">
        <v>0.10966458968580141</v>
      </c>
      <c r="AD1166" s="34">
        <v>0.48699076764155208</v>
      </c>
      <c r="AE1166" s="35">
        <v>28.477590248756215</v>
      </c>
      <c r="AF1166" s="35">
        <v>2.7678895744680845</v>
      </c>
      <c r="AG1166" s="35">
        <v>1.3201010267391424</v>
      </c>
      <c r="AH1166" s="37">
        <v>20.1511</v>
      </c>
      <c r="AI1166" s="38">
        <v>4.6591588598764201E-2</v>
      </c>
      <c r="AJ1166" s="39">
        <v>1.0365033249402802</v>
      </c>
      <c r="AK1166" s="40">
        <v>6.0404804617424546</v>
      </c>
      <c r="AL1166" s="37">
        <v>31.3904</v>
      </c>
      <c r="AM1166" s="33">
        <v>2.9789744768199573E-2</v>
      </c>
      <c r="AN1166" s="34">
        <v>0.14418575</v>
      </c>
      <c r="AO1166" s="35">
        <v>2.8360765849902609</v>
      </c>
      <c r="AP1166" s="36">
        <v>8.7824691344226366E-2</v>
      </c>
      <c r="AQ1166" s="34">
        <v>0.47391187886627723</v>
      </c>
      <c r="AR1166" s="35">
        <v>27.340221653876437</v>
      </c>
      <c r="AS1166" s="35">
        <v>5.3653853562542722</v>
      </c>
      <c r="AT1166" s="35">
        <v>1.406538452630848</v>
      </c>
      <c r="AU1166" s="37">
        <v>6.3862000000000005</v>
      </c>
      <c r="AV1166" s="38">
        <v>5.0673602848274539E-2</v>
      </c>
      <c r="AW1166" s="39">
        <v>1.0917511441320769</v>
      </c>
      <c r="AX1166" s="40">
        <v>5.9971394200040411</v>
      </c>
      <c r="AY1166" s="37">
        <v>35.4636</v>
      </c>
      <c r="AZ1166" s="29" t="s">
        <v>115</v>
      </c>
      <c r="BA1166" s="29" t="s">
        <v>103</v>
      </c>
    </row>
    <row r="1167" spans="1:53" x14ac:dyDescent="0.25">
      <c r="A1167" s="29">
        <v>1</v>
      </c>
      <c r="B1167" s="29">
        <v>56</v>
      </c>
      <c r="C1167" s="41">
        <v>41820</v>
      </c>
      <c r="D1167" s="41">
        <v>41820</v>
      </c>
      <c r="E1167" s="42" t="s">
        <v>98</v>
      </c>
      <c r="F1167" s="29" t="s">
        <v>190</v>
      </c>
      <c r="G1167" s="29" t="s">
        <v>100</v>
      </c>
      <c r="H1167" s="30" t="s">
        <v>101</v>
      </c>
      <c r="I1167" s="31">
        <v>264.5</v>
      </c>
      <c r="J1167" s="31">
        <v>7771.4</v>
      </c>
      <c r="K1167" s="31">
        <v>14.577400000000001</v>
      </c>
      <c r="L1167" s="31">
        <v>2291.9</v>
      </c>
      <c r="M1167" s="31">
        <v>334.09943060000006</v>
      </c>
      <c r="N1167" s="31">
        <v>3537.9</v>
      </c>
      <c r="O1167" s="31">
        <v>155.30000000000001</v>
      </c>
      <c r="P1167" s="31">
        <v>3382.6</v>
      </c>
      <c r="Q1167" s="31">
        <v>408.6</v>
      </c>
      <c r="R1167" s="31">
        <v>1973.6</v>
      </c>
      <c r="S1167" s="31">
        <v>2419.8000000000002</v>
      </c>
      <c r="T1167" s="31">
        <v>1406.6</v>
      </c>
      <c r="U1167" s="31">
        <v>46.505600000000001</v>
      </c>
      <c r="V1167" s="31">
        <v>-40.6</v>
      </c>
      <c r="W1167" s="31">
        <v>153.1</v>
      </c>
      <c r="X1167" s="31">
        <v>11.144299999999999</v>
      </c>
      <c r="Y1167" s="31"/>
      <c r="Z1167" s="33">
        <v>3.4035051599454413E-2</v>
      </c>
      <c r="AA1167" s="34">
        <v>0.14577400000000001</v>
      </c>
      <c r="AB1167" s="35">
        <v>2.5311327184285233</v>
      </c>
      <c r="AC1167" s="36">
        <v>0.11549224116001018</v>
      </c>
      <c r="AD1167" s="34">
        <v>0.45524615899323162</v>
      </c>
      <c r="AE1167" s="35">
        <v>32.916200059113308</v>
      </c>
      <c r="AF1167" s="35">
        <v>3.2706747978463047</v>
      </c>
      <c r="AG1167" s="35">
        <v>1.2260843129306851</v>
      </c>
      <c r="AH1167" s="37">
        <v>11.144299999999999</v>
      </c>
      <c r="AI1167" s="38">
        <v>6.6800471224748026E-2</v>
      </c>
      <c r="AJ1167" s="39">
        <v>1.1796587487454</v>
      </c>
      <c r="AK1167" s="40">
        <v>5.5249537892791132</v>
      </c>
      <c r="AL1167" s="37">
        <v>46.505600000000001</v>
      </c>
      <c r="AM1167" s="33">
        <v>3.106617745669105E-2</v>
      </c>
      <c r="AN1167" s="34">
        <v>0.14650750000000001</v>
      </c>
      <c r="AO1167" s="35">
        <v>2.7071306046003536</v>
      </c>
      <c r="AP1167" s="36">
        <v>9.3185450885487686E-2</v>
      </c>
      <c r="AQ1167" s="34">
        <v>0.46511287048008487</v>
      </c>
      <c r="AR1167" s="35">
        <v>29.267406494650569</v>
      </c>
      <c r="AS1167" s="35">
        <v>5.3492150299183452</v>
      </c>
      <c r="AT1167" s="35">
        <v>1.3425293735703201</v>
      </c>
      <c r="AU1167" s="37">
        <v>9.6854750000000003</v>
      </c>
      <c r="AV1167" s="38">
        <v>5.657867888184985E-2</v>
      </c>
      <c r="AW1167" s="39">
        <v>1.1048704477266358</v>
      </c>
      <c r="AX1167" s="40">
        <v>5.7601072030866156</v>
      </c>
      <c r="AY1167" s="37">
        <v>39.049199999999999</v>
      </c>
      <c r="AZ1167" s="29" t="s">
        <v>115</v>
      </c>
      <c r="BA1167" s="29" t="s">
        <v>103</v>
      </c>
    </row>
    <row r="1168" spans="1:53" x14ac:dyDescent="0.25">
      <c r="A1168" s="29">
        <v>1</v>
      </c>
      <c r="B1168" s="29">
        <v>56</v>
      </c>
      <c r="C1168" s="41">
        <v>41912</v>
      </c>
      <c r="D1168" s="41">
        <v>41912</v>
      </c>
      <c r="E1168" s="42" t="s">
        <v>98</v>
      </c>
      <c r="F1168" s="29" t="s">
        <v>190</v>
      </c>
      <c r="G1168" s="29" t="s">
        <v>100</v>
      </c>
      <c r="H1168" s="30" t="s">
        <v>101</v>
      </c>
      <c r="I1168" s="31">
        <v>237.2</v>
      </c>
      <c r="J1168" s="31">
        <v>7614.9</v>
      </c>
      <c r="K1168" s="31">
        <v>13.779</v>
      </c>
      <c r="L1168" s="31">
        <v>2238.9</v>
      </c>
      <c r="M1168" s="31">
        <v>308.49803100000003</v>
      </c>
      <c r="N1168" s="31">
        <v>3318</v>
      </c>
      <c r="O1168" s="31">
        <v>189.5</v>
      </c>
      <c r="P1168" s="31">
        <v>3128.5</v>
      </c>
      <c r="Q1168" s="31">
        <v>308.8</v>
      </c>
      <c r="R1168" s="31">
        <v>2021.9</v>
      </c>
      <c r="S1168" s="31">
        <v>2378.8000000000002</v>
      </c>
      <c r="T1168" s="31">
        <v>1414.7</v>
      </c>
      <c r="U1168" s="31">
        <v>42.079599999999999</v>
      </c>
      <c r="V1168" s="31">
        <v>-40.1</v>
      </c>
      <c r="W1168" s="31">
        <v>147.4</v>
      </c>
      <c r="X1168" s="31">
        <v>-7.0784000000000002</v>
      </c>
      <c r="Y1168" s="31"/>
      <c r="Z1168" s="33">
        <v>3.114945698564656E-2</v>
      </c>
      <c r="AA1168" s="34">
        <v>0.13779</v>
      </c>
      <c r="AB1168" s="35">
        <v>2.5352673968930453</v>
      </c>
      <c r="AC1168" s="36">
        <v>9.3068113321277887E-2</v>
      </c>
      <c r="AD1168" s="34">
        <v>0.43572469763227362</v>
      </c>
      <c r="AE1168" s="35">
        <v>30.772870922693269</v>
      </c>
      <c r="AF1168" s="35">
        <v>3.9960884844559588</v>
      </c>
      <c r="AG1168" s="35">
        <v>1.1765171373460608</v>
      </c>
      <c r="AH1168" s="37">
        <v>-7.0784000000000002</v>
      </c>
      <c r="AI1168" s="38">
        <v>6.5835901558801202E-2</v>
      </c>
      <c r="AJ1168" s="39">
        <v>1.1760627191427335</v>
      </c>
      <c r="AK1168" s="40">
        <v>5.3826959779458541</v>
      </c>
      <c r="AL1168" s="37">
        <v>42.079599999999999</v>
      </c>
      <c r="AM1168" s="33">
        <v>3.0571229660348576E-2</v>
      </c>
      <c r="AN1168" s="34">
        <v>0.14451800000000001</v>
      </c>
      <c r="AO1168" s="35">
        <v>2.7092444463589849</v>
      </c>
      <c r="AP1168" s="36">
        <v>0.10891090477911949</v>
      </c>
      <c r="AQ1168" s="34">
        <v>0.45977148742434382</v>
      </c>
      <c r="AR1168" s="35">
        <v>29.663934792356855</v>
      </c>
      <c r="AS1168" s="35">
        <v>3.2250069610041123</v>
      </c>
      <c r="AT1168" s="35">
        <v>1.2504976593079307</v>
      </c>
      <c r="AU1168" s="37">
        <v>7.7720000000000002</v>
      </c>
      <c r="AV1168" s="38">
        <v>6.0394430249424508E-2</v>
      </c>
      <c r="AW1168" s="39">
        <v>1.1034079974858573</v>
      </c>
      <c r="AX1168" s="40">
        <v>5.6421572607565542</v>
      </c>
      <c r="AY1168" s="37">
        <v>39.934399999999997</v>
      </c>
      <c r="AZ1168" s="29" t="s">
        <v>115</v>
      </c>
      <c r="BA1168" s="29" t="s">
        <v>103</v>
      </c>
    </row>
    <row r="1169" spans="1:53" x14ac:dyDescent="0.25">
      <c r="A1169" s="29">
        <v>1</v>
      </c>
      <c r="B1169" s="29">
        <v>56</v>
      </c>
      <c r="C1169" s="41">
        <v>42004</v>
      </c>
      <c r="D1169" s="41">
        <v>42004</v>
      </c>
      <c r="E1169" s="42" t="s">
        <v>98</v>
      </c>
      <c r="F1169" s="29" t="s">
        <v>190</v>
      </c>
      <c r="G1169" s="29" t="s">
        <v>100</v>
      </c>
      <c r="H1169" s="30" t="s">
        <v>101</v>
      </c>
      <c r="I1169" s="31">
        <v>200</v>
      </c>
      <c r="J1169" s="31">
        <v>7571</v>
      </c>
      <c r="K1169" s="31">
        <v>13.3438</v>
      </c>
      <c r="L1169" s="31">
        <v>2032.4</v>
      </c>
      <c r="M1169" s="31">
        <v>271.19939120000004</v>
      </c>
      <c r="N1169" s="31">
        <v>3168.9</v>
      </c>
      <c r="O1169" s="31">
        <v>191.4</v>
      </c>
      <c r="P1169" s="31">
        <v>2977.5</v>
      </c>
      <c r="Q1169" s="31">
        <v>175.1</v>
      </c>
      <c r="R1169" s="31">
        <v>2006.8</v>
      </c>
      <c r="S1169" s="31">
        <v>2313.5</v>
      </c>
      <c r="T1169" s="31">
        <v>1239.5999999999999</v>
      </c>
      <c r="U1169" s="31">
        <v>26.6432</v>
      </c>
      <c r="V1169" s="31">
        <v>-39</v>
      </c>
      <c r="W1169" s="31">
        <v>76</v>
      </c>
      <c r="X1169" s="31">
        <v>-10.583600000000001</v>
      </c>
      <c r="Y1169" s="31"/>
      <c r="Z1169" s="33">
        <v>2.6416589618280278E-2</v>
      </c>
      <c r="AA1169" s="34">
        <v>0.133438</v>
      </c>
      <c r="AB1169" s="35">
        <v>2.7447517367435736</v>
      </c>
      <c r="AC1169" s="36">
        <v>5.5255766985389247E-2</v>
      </c>
      <c r="AD1169" s="34">
        <v>0.41855765420684193</v>
      </c>
      <c r="AE1169" s="35">
        <v>27.815322174358979</v>
      </c>
      <c r="AF1169" s="35">
        <v>6.1953030542547127</v>
      </c>
      <c r="AG1169" s="35">
        <v>1.152830376719155</v>
      </c>
      <c r="AH1169" s="37">
        <v>-10.583600000000001</v>
      </c>
      <c r="AI1169" s="38">
        <v>3.7394213737453254E-2</v>
      </c>
      <c r="AJ1169" s="39">
        <v>1.0737815348038569</v>
      </c>
      <c r="AK1169" s="40">
        <v>6.1076153597934821</v>
      </c>
      <c r="AL1169" s="37">
        <v>26.6432</v>
      </c>
      <c r="AM1169" s="33">
        <v>2.991815821021648E-2</v>
      </c>
      <c r="AN1169" s="34">
        <v>0.13990425000000001</v>
      </c>
      <c r="AO1169" s="35">
        <v>2.7381004060565113</v>
      </c>
      <c r="AP1169" s="36">
        <v>9.3370177788119679E-2</v>
      </c>
      <c r="AQ1169" s="34">
        <v>0.44912981961847476</v>
      </c>
      <c r="AR1169" s="35">
        <v>29.995495851230444</v>
      </c>
      <c r="AS1169" s="35">
        <v>4.0574889777562655</v>
      </c>
      <c r="AT1169" s="35">
        <v>1.2188832134337608</v>
      </c>
      <c r="AU1169" s="37">
        <v>3.4083499999999995</v>
      </c>
      <c r="AV1169" s="38">
        <v>5.4155543779941667E-2</v>
      </c>
      <c r="AW1169" s="39">
        <v>1.1165015819080677</v>
      </c>
      <c r="AX1169" s="40">
        <v>5.7639363971902258</v>
      </c>
      <c r="AY1169" s="37">
        <v>36.654699999999998</v>
      </c>
      <c r="AZ1169" s="29" t="s">
        <v>115</v>
      </c>
      <c r="BA1169" s="29" t="s">
        <v>103</v>
      </c>
    </row>
    <row r="1170" spans="1:53" x14ac:dyDescent="0.25">
      <c r="A1170" s="29">
        <v>1</v>
      </c>
      <c r="B1170" s="29">
        <v>56</v>
      </c>
      <c r="C1170" s="41">
        <v>42094</v>
      </c>
      <c r="D1170" s="41">
        <v>42094</v>
      </c>
      <c r="E1170" s="42" t="s">
        <v>98</v>
      </c>
      <c r="F1170" s="29" t="s">
        <v>190</v>
      </c>
      <c r="G1170" s="29" t="s">
        <v>100</v>
      </c>
      <c r="H1170" s="30" t="s">
        <v>101</v>
      </c>
      <c r="I1170" s="31">
        <v>177.9</v>
      </c>
      <c r="J1170" s="31">
        <v>7660.5</v>
      </c>
      <c r="K1170" s="31">
        <v>12.802199999999999</v>
      </c>
      <c r="L1170" s="31">
        <v>1923.1</v>
      </c>
      <c r="M1170" s="31">
        <v>246.19910819999998</v>
      </c>
      <c r="N1170" s="31">
        <v>3497.9</v>
      </c>
      <c r="O1170" s="31">
        <v>228.8</v>
      </c>
      <c r="P1170" s="31">
        <v>3269.1</v>
      </c>
      <c r="Q1170" s="31">
        <v>345.1</v>
      </c>
      <c r="R1170" s="31">
        <v>2039.3</v>
      </c>
      <c r="S1170" s="31">
        <v>2467.9</v>
      </c>
      <c r="T1170" s="31">
        <v>1153.4000000000001</v>
      </c>
      <c r="U1170" s="31">
        <v>9.1931999999999992</v>
      </c>
      <c r="V1170" s="31">
        <v>-38.5</v>
      </c>
      <c r="W1170" s="31">
        <v>20.7</v>
      </c>
      <c r="X1170" s="31">
        <v>-13.9763</v>
      </c>
      <c r="Y1170" s="31"/>
      <c r="Z1170" s="33">
        <v>2.3223027217544549E-2</v>
      </c>
      <c r="AA1170" s="34">
        <v>0.128022</v>
      </c>
      <c r="AB1170" s="35">
        <v>3.3195692948492979</v>
      </c>
      <c r="AC1170" s="36">
        <v>9.8659195517310394E-2</v>
      </c>
      <c r="AD1170" s="34">
        <v>0.45661510345277723</v>
      </c>
      <c r="AE1170" s="35">
        <v>25.579128124675321</v>
      </c>
      <c r="AF1170" s="35">
        <v>2.8536552674587075</v>
      </c>
      <c r="AG1170" s="35">
        <v>1.2101701564262248</v>
      </c>
      <c r="AH1170" s="37">
        <v>-13.9763</v>
      </c>
      <c r="AI1170" s="38">
        <v>1.0763870833549998E-2</v>
      </c>
      <c r="AJ1170" s="39">
        <v>1.004164219045754</v>
      </c>
      <c r="AK1170" s="40">
        <v>6.6416681116698451</v>
      </c>
      <c r="AL1170" s="37">
        <v>9.1931999999999992</v>
      </c>
      <c r="AM1170" s="33">
        <v>2.8706031355231448E-2</v>
      </c>
      <c r="AN1170" s="34">
        <v>0.13625600000000002</v>
      </c>
      <c r="AO1170" s="35">
        <v>2.7826802867286102</v>
      </c>
      <c r="AP1170" s="36">
        <v>9.0618829245996929E-2</v>
      </c>
      <c r="AQ1170" s="34">
        <v>0.44153590357128109</v>
      </c>
      <c r="AR1170" s="35">
        <v>29.270880320210221</v>
      </c>
      <c r="AS1170" s="35">
        <v>4.0789304010039213</v>
      </c>
      <c r="AT1170" s="35">
        <v>1.1914004958555313</v>
      </c>
      <c r="AU1170" s="37">
        <v>-5.1234999999999999</v>
      </c>
      <c r="AV1170" s="38">
        <v>4.5198614338638116E-2</v>
      </c>
      <c r="AW1170" s="39">
        <v>1.1084168054344361</v>
      </c>
      <c r="AX1170" s="40">
        <v>5.9142333096720732</v>
      </c>
      <c r="AY1170" s="37">
        <v>31.105399999999999</v>
      </c>
      <c r="AZ1170" s="29" t="s">
        <v>115</v>
      </c>
      <c r="BA1170" s="29" t="s">
        <v>103</v>
      </c>
    </row>
    <row r="1171" spans="1:53" x14ac:dyDescent="0.25">
      <c r="A1171" s="29">
        <v>1</v>
      </c>
      <c r="B1171" s="29">
        <v>56</v>
      </c>
      <c r="C1171" s="41">
        <v>42185</v>
      </c>
      <c r="D1171" s="41">
        <v>42185</v>
      </c>
      <c r="E1171" s="42" t="s">
        <v>98</v>
      </c>
      <c r="F1171" s="29" t="s">
        <v>190</v>
      </c>
      <c r="G1171" s="29" t="s">
        <v>100</v>
      </c>
      <c r="H1171" s="30" t="s">
        <v>101</v>
      </c>
      <c r="I1171" s="31">
        <v>208.2</v>
      </c>
      <c r="J1171" s="31">
        <v>7852.9</v>
      </c>
      <c r="K1171" s="31">
        <v>12.8665</v>
      </c>
      <c r="L1171" s="31">
        <v>2172.3000000000002</v>
      </c>
      <c r="M1171" s="31">
        <v>279.49897950000002</v>
      </c>
      <c r="N1171" s="31">
        <v>3263.8</v>
      </c>
      <c r="O1171" s="31">
        <v>227.3</v>
      </c>
      <c r="P1171" s="31">
        <v>3036.5</v>
      </c>
      <c r="Q1171" s="31">
        <v>280.89999999999998</v>
      </c>
      <c r="R1171" s="31">
        <v>2192.3000000000002</v>
      </c>
      <c r="S1171" s="31">
        <v>2505.1</v>
      </c>
      <c r="T1171" s="31">
        <v>1342.8</v>
      </c>
      <c r="U1171" s="31">
        <v>51.533999999999999</v>
      </c>
      <c r="V1171" s="31">
        <v>-31</v>
      </c>
      <c r="W1171" s="31">
        <v>160.4</v>
      </c>
      <c r="X1171" s="31">
        <v>-16.342500000000001</v>
      </c>
      <c r="Y1171" s="31"/>
      <c r="Z1171" s="33">
        <v>2.651249856740822E-2</v>
      </c>
      <c r="AA1171" s="34">
        <v>0.128665</v>
      </c>
      <c r="AB1171" s="35">
        <v>2.7160206500861301</v>
      </c>
      <c r="AC1171" s="36">
        <v>8.6065322630063099E-2</v>
      </c>
      <c r="AD1171" s="34">
        <v>0.41561716053941861</v>
      </c>
      <c r="AE1171" s="35">
        <v>36.064384451612902</v>
      </c>
      <c r="AF1171" s="35">
        <v>3.980049547881809</v>
      </c>
      <c r="AG1171" s="35">
        <v>1.1426812023901838</v>
      </c>
      <c r="AH1171" s="37">
        <v>-16.342500000000001</v>
      </c>
      <c r="AI1171" s="38">
        <v>7.3838788380978682E-2</v>
      </c>
      <c r="AJ1171" s="39">
        <v>1.1064956894905069</v>
      </c>
      <c r="AK1171" s="40">
        <v>5.8481531128984212</v>
      </c>
      <c r="AL1171" s="37">
        <v>51.533999999999999</v>
      </c>
      <c r="AM1171" s="33">
        <v>2.6825393097219902E-2</v>
      </c>
      <c r="AN1171" s="34">
        <v>0.13197875000000001</v>
      </c>
      <c r="AO1171" s="35">
        <v>2.8289022696430122</v>
      </c>
      <c r="AP1171" s="36">
        <v>8.3262099613510152E-2</v>
      </c>
      <c r="AQ1171" s="34">
        <v>0.43162865395782785</v>
      </c>
      <c r="AR1171" s="35">
        <v>30.057926418335121</v>
      </c>
      <c r="AS1171" s="35">
        <v>4.2562740885127974</v>
      </c>
      <c r="AT1171" s="35">
        <v>1.1705497182204061</v>
      </c>
      <c r="AU1171" s="37">
        <v>-11.995200000000001</v>
      </c>
      <c r="AV1171" s="38">
        <v>4.695819362769578E-2</v>
      </c>
      <c r="AW1171" s="39">
        <v>1.0901260406207129</v>
      </c>
      <c r="AX1171" s="40">
        <v>5.9950331405769006</v>
      </c>
      <c r="AY1171" s="37">
        <v>32.362500000000004</v>
      </c>
      <c r="AZ1171" s="29" t="s">
        <v>115</v>
      </c>
      <c r="BA1171" s="29" t="s">
        <v>103</v>
      </c>
    </row>
    <row r="1172" spans="1:53" x14ac:dyDescent="0.25">
      <c r="A1172" s="29">
        <v>1</v>
      </c>
      <c r="B1172" s="29">
        <v>56</v>
      </c>
      <c r="C1172" s="41">
        <v>42277</v>
      </c>
      <c r="D1172" s="41">
        <v>42277</v>
      </c>
      <c r="E1172" s="42" t="s">
        <v>98</v>
      </c>
      <c r="F1172" s="29" t="s">
        <v>190</v>
      </c>
      <c r="G1172" s="29" t="s">
        <v>100</v>
      </c>
      <c r="H1172" s="30" t="s">
        <v>101</v>
      </c>
      <c r="I1172" s="31">
        <v>228</v>
      </c>
      <c r="J1172" s="31">
        <v>7727</v>
      </c>
      <c r="K1172" s="31">
        <v>14.301299999999999</v>
      </c>
      <c r="L1172" s="31">
        <v>2097</v>
      </c>
      <c r="M1172" s="31">
        <v>299.89826099999999</v>
      </c>
      <c r="N1172" s="31">
        <v>3162.3</v>
      </c>
      <c r="O1172" s="31">
        <v>244.4</v>
      </c>
      <c r="P1172" s="31">
        <v>2917.9</v>
      </c>
      <c r="Q1172" s="31">
        <v>282.89999999999998</v>
      </c>
      <c r="R1172" s="31">
        <v>2279.6</v>
      </c>
      <c r="S1172" s="31">
        <v>2382.6</v>
      </c>
      <c r="T1172" s="31">
        <v>1243.4000000000001</v>
      </c>
      <c r="U1172" s="31">
        <v>15.4976</v>
      </c>
      <c r="V1172" s="31">
        <v>-37.5</v>
      </c>
      <c r="W1172" s="31">
        <v>44.5</v>
      </c>
      <c r="X1172" s="31">
        <v>-2.7877000000000001</v>
      </c>
      <c r="Y1172" s="31"/>
      <c r="Z1172" s="33">
        <v>2.9506923773780253E-2</v>
      </c>
      <c r="AA1172" s="34">
        <v>0.143013</v>
      </c>
      <c r="AB1172" s="35">
        <v>2.4324082359383872</v>
      </c>
      <c r="AC1172" s="36">
        <v>8.946020301679157E-2</v>
      </c>
      <c r="AD1172" s="34">
        <v>0.40925326776239163</v>
      </c>
      <c r="AE1172" s="35">
        <v>31.989147839999998</v>
      </c>
      <c r="AF1172" s="35">
        <v>4.240343032873807</v>
      </c>
      <c r="AG1172" s="35">
        <v>1.0451833655027198</v>
      </c>
      <c r="AH1172" s="37">
        <v>-2.7877000000000001</v>
      </c>
      <c r="AI1172" s="38">
        <v>2.1220791607057702E-2</v>
      </c>
      <c r="AJ1172" s="39">
        <v>1.0855441956774945</v>
      </c>
      <c r="AK1172" s="40">
        <v>6.214412095866173</v>
      </c>
      <c r="AL1172" s="37">
        <v>15.4976</v>
      </c>
      <c r="AM1172" s="33">
        <v>2.6414759794253326E-2</v>
      </c>
      <c r="AN1172" s="34">
        <v>0.13328450000000003</v>
      </c>
      <c r="AO1172" s="35">
        <v>2.8031874794043472</v>
      </c>
      <c r="AP1172" s="36">
        <v>8.2360122037388586E-2</v>
      </c>
      <c r="AQ1172" s="34">
        <v>0.42501079649035733</v>
      </c>
      <c r="AR1172" s="35">
        <v>30.361995647661804</v>
      </c>
      <c r="AS1172" s="35">
        <v>4.3173377256172589</v>
      </c>
      <c r="AT1172" s="35">
        <v>1.1377162752595709</v>
      </c>
      <c r="AU1172" s="37">
        <v>-10.922525</v>
      </c>
      <c r="AV1172" s="38">
        <v>3.5804416139759911E-2</v>
      </c>
      <c r="AW1172" s="39">
        <v>1.0674964097544031</v>
      </c>
      <c r="AX1172" s="40">
        <v>6.2029621700569804</v>
      </c>
      <c r="AY1172" s="37">
        <v>25.716999999999999</v>
      </c>
      <c r="AZ1172" s="29" t="s">
        <v>115</v>
      </c>
      <c r="BA1172" s="29" t="s">
        <v>103</v>
      </c>
    </row>
    <row r="1173" spans="1:53" x14ac:dyDescent="0.25">
      <c r="A1173" s="29">
        <v>1</v>
      </c>
      <c r="B1173" s="29">
        <v>56</v>
      </c>
      <c r="C1173" s="41">
        <v>42369</v>
      </c>
      <c r="D1173" s="41">
        <v>42369</v>
      </c>
      <c r="E1173" s="42" t="s">
        <v>98</v>
      </c>
      <c r="F1173" s="29" t="s">
        <v>190</v>
      </c>
      <c r="G1173" s="29" t="s">
        <v>100</v>
      </c>
      <c r="H1173" s="30" t="s">
        <v>101</v>
      </c>
      <c r="I1173" s="31">
        <v>185.8</v>
      </c>
      <c r="J1173" s="31">
        <v>9777</v>
      </c>
      <c r="K1173" s="31">
        <v>14.3965</v>
      </c>
      <c r="L1173" s="31">
        <v>1804.6</v>
      </c>
      <c r="M1173" s="31">
        <v>259.799239</v>
      </c>
      <c r="N1173" s="31">
        <v>5131.5</v>
      </c>
      <c r="O1173" s="31">
        <v>224</v>
      </c>
      <c r="P1173" s="31">
        <v>4907.5</v>
      </c>
      <c r="Q1173" s="31">
        <v>77.3</v>
      </c>
      <c r="R1173" s="31">
        <v>2141.6</v>
      </c>
      <c r="S1173" s="31">
        <v>2184</v>
      </c>
      <c r="T1173" s="31">
        <v>1261.3</v>
      </c>
      <c r="U1173" s="31">
        <v>20.601199999999999</v>
      </c>
      <c r="V1173" s="31">
        <v>-36.200000000000003</v>
      </c>
      <c r="W1173" s="31">
        <v>55.3</v>
      </c>
      <c r="X1173" s="31">
        <v>-4.2035999999999998</v>
      </c>
      <c r="Y1173" s="31"/>
      <c r="Z1173" s="33">
        <v>1.9003784391940268E-2</v>
      </c>
      <c r="AA1173" s="34">
        <v>0.14396500000000001</v>
      </c>
      <c r="AB1173" s="35">
        <v>4.7223964347332057</v>
      </c>
      <c r="AC1173" s="36">
        <v>1.5063821494689661E-2</v>
      </c>
      <c r="AD1173" s="34">
        <v>0.52485424976986805</v>
      </c>
      <c r="AE1173" s="35">
        <v>28.707098232044196</v>
      </c>
      <c r="AF1173" s="35">
        <v>13.44368636481242</v>
      </c>
      <c r="AG1173" s="35">
        <v>1.0197982816585731</v>
      </c>
      <c r="AH1173" s="37">
        <v>-4.2035999999999998</v>
      </c>
      <c r="AI1173" s="38">
        <v>3.064391000775795E-2</v>
      </c>
      <c r="AJ1173" s="39">
        <v>0.73830418328730696</v>
      </c>
      <c r="AK1173" s="40">
        <v>7.7515262031237615</v>
      </c>
      <c r="AL1173" s="37">
        <v>20.601199999999999</v>
      </c>
      <c r="AM1173" s="33">
        <v>2.4561558487668323E-2</v>
      </c>
      <c r="AN1173" s="34">
        <v>0.13591625000000002</v>
      </c>
      <c r="AO1173" s="35">
        <v>3.2975986539017552</v>
      </c>
      <c r="AP1173" s="36">
        <v>7.2312135664713686E-2</v>
      </c>
      <c r="AQ1173" s="34">
        <v>0.45158494538111388</v>
      </c>
      <c r="AR1173" s="35">
        <v>30.584939662083102</v>
      </c>
      <c r="AS1173" s="35">
        <v>6.1294335532566855</v>
      </c>
      <c r="AT1173" s="35">
        <v>1.1044582514944254</v>
      </c>
      <c r="AU1173" s="37">
        <v>-9.3275250000000014</v>
      </c>
      <c r="AV1173" s="38">
        <v>3.4116840207336081E-2</v>
      </c>
      <c r="AW1173" s="39">
        <v>0.98362707187526566</v>
      </c>
      <c r="AX1173" s="40">
        <v>6.61393988088955</v>
      </c>
      <c r="AY1173" s="37">
        <v>24.206499999999998</v>
      </c>
      <c r="AZ1173" s="29" t="s">
        <v>115</v>
      </c>
      <c r="BA1173" s="29" t="s">
        <v>103</v>
      </c>
    </row>
    <row r="1174" spans="1:53" x14ac:dyDescent="0.25">
      <c r="A1174" s="29">
        <v>1</v>
      </c>
      <c r="B1174" s="29">
        <v>56</v>
      </c>
      <c r="C1174" s="41">
        <v>42460</v>
      </c>
      <c r="D1174" s="41">
        <v>42460</v>
      </c>
      <c r="E1174" s="42" t="s">
        <v>98</v>
      </c>
      <c r="F1174" s="29" t="s">
        <v>190</v>
      </c>
      <c r="G1174" s="29" t="s">
        <v>100</v>
      </c>
      <c r="H1174" s="30" t="s">
        <v>101</v>
      </c>
      <c r="I1174" s="31">
        <v>157</v>
      </c>
      <c r="J1174" s="31">
        <v>10059</v>
      </c>
      <c r="K1174" s="31">
        <v>13.2118</v>
      </c>
      <c r="L1174" s="31">
        <v>1756</v>
      </c>
      <c r="M1174" s="31">
        <v>231.99920800000001</v>
      </c>
      <c r="N1174" s="31">
        <v>5799</v>
      </c>
      <c r="O1174" s="31">
        <v>205</v>
      </c>
      <c r="P1174" s="31">
        <v>5594</v>
      </c>
      <c r="Q1174" s="31">
        <v>391</v>
      </c>
      <c r="R1174" s="31">
        <v>2232</v>
      </c>
      <c r="S1174" s="31">
        <v>2323</v>
      </c>
      <c r="T1174" s="31">
        <v>1078</v>
      </c>
      <c r="U1174" s="31">
        <v>-43.431600000000003</v>
      </c>
      <c r="V1174" s="31">
        <v>-38</v>
      </c>
      <c r="W1174" s="31">
        <v>-127</v>
      </c>
      <c r="X1174" s="31">
        <v>-5.6910999999999996</v>
      </c>
      <c r="Y1174" s="31"/>
      <c r="Z1174" s="33">
        <v>1.5607913311462373E-2</v>
      </c>
      <c r="AA1174" s="34">
        <v>0.13211800000000001</v>
      </c>
      <c r="AB1174" s="35">
        <v>6.0280378198532469</v>
      </c>
      <c r="AC1174" s="36">
        <v>6.7425418175547508E-2</v>
      </c>
      <c r="AD1174" s="34">
        <v>0.57649865791828214</v>
      </c>
      <c r="AE1174" s="35">
        <v>24.420969263157897</v>
      </c>
      <c r="AF1174" s="35">
        <v>2.3733934322250638</v>
      </c>
      <c r="AG1174" s="35">
        <v>1.0407706093189963</v>
      </c>
      <c r="AH1174" s="37">
        <v>-5.6910999999999996</v>
      </c>
      <c r="AI1174" s="38">
        <v>-7.2323462414578585E-2</v>
      </c>
      <c r="AJ1174" s="39">
        <v>0.69828014713192166</v>
      </c>
      <c r="AK1174" s="40">
        <v>9.3311688311688314</v>
      </c>
      <c r="AL1174" s="37">
        <v>-43.431600000000003</v>
      </c>
      <c r="AM1174" s="33">
        <v>2.2657780011147776E-2</v>
      </c>
      <c r="AN1174" s="34">
        <v>0.13694024999999999</v>
      </c>
      <c r="AO1174" s="35">
        <v>3.9747157851527426</v>
      </c>
      <c r="AP1174" s="36">
        <v>6.4503691329272958E-2</v>
      </c>
      <c r="AQ1174" s="34">
        <v>0.48155583399749013</v>
      </c>
      <c r="AR1174" s="35">
        <v>30.295399946703746</v>
      </c>
      <c r="AS1174" s="35">
        <v>6.0093680944482752</v>
      </c>
      <c r="AT1174" s="35">
        <v>1.0621083647176182</v>
      </c>
      <c r="AU1174" s="37">
        <v>-7.2562250000000006</v>
      </c>
      <c r="AV1174" s="38">
        <v>1.3345006895303938E-2</v>
      </c>
      <c r="AW1174" s="39">
        <v>0.90715605389680753</v>
      </c>
      <c r="AX1174" s="40">
        <v>7.2863150607642968</v>
      </c>
      <c r="AY1174" s="37">
        <v>11.0503</v>
      </c>
      <c r="AZ1174" s="29" t="s">
        <v>115</v>
      </c>
      <c r="BA1174" s="29" t="s">
        <v>103</v>
      </c>
    </row>
    <row r="1175" spans="1:53" x14ac:dyDescent="0.25">
      <c r="A1175" s="29">
        <v>1</v>
      </c>
      <c r="B1175" s="29">
        <v>56</v>
      </c>
      <c r="C1175" s="41">
        <v>42551</v>
      </c>
      <c r="D1175" s="41">
        <v>42551</v>
      </c>
      <c r="E1175" s="42" t="s">
        <v>98</v>
      </c>
      <c r="F1175" s="29" t="s">
        <v>190</v>
      </c>
      <c r="G1175" s="29" t="s">
        <v>100</v>
      </c>
      <c r="H1175" s="30" t="s">
        <v>101</v>
      </c>
      <c r="I1175" s="31">
        <v>251</v>
      </c>
      <c r="J1175" s="31">
        <v>25077</v>
      </c>
      <c r="K1175" s="31">
        <v>16.206800000000001</v>
      </c>
      <c r="L1175" s="31">
        <v>2030</v>
      </c>
      <c r="M1175" s="31">
        <v>328.99804000000006</v>
      </c>
      <c r="N1175" s="31">
        <v>11359</v>
      </c>
      <c r="O1175" s="31">
        <v>6399</v>
      </c>
      <c r="P1175" s="31">
        <v>4960</v>
      </c>
      <c r="Q1175" s="31">
        <v>3125</v>
      </c>
      <c r="R1175" s="31">
        <v>10353</v>
      </c>
      <c r="S1175" s="31">
        <v>10086</v>
      </c>
      <c r="T1175" s="31">
        <v>3834</v>
      </c>
      <c r="U1175" s="31">
        <v>55.0488</v>
      </c>
      <c r="V1175" s="31">
        <v>-41</v>
      </c>
      <c r="W1175" s="31">
        <v>338</v>
      </c>
      <c r="X1175" s="31">
        <v>17.921099999999999</v>
      </c>
      <c r="Y1175" s="31"/>
      <c r="Z1175" s="33">
        <v>1.0009171751006898E-2</v>
      </c>
      <c r="AA1175" s="34">
        <v>0.16206800000000002</v>
      </c>
      <c r="AB1175" s="35">
        <v>3.7690194142190019</v>
      </c>
      <c r="AC1175" s="36">
        <v>0.2751122457962849</v>
      </c>
      <c r="AD1175" s="34">
        <v>0.45296486820592574</v>
      </c>
      <c r="AE1175" s="35">
        <v>32.097369756097564</v>
      </c>
      <c r="AF1175" s="35">
        <v>0.42111749120000008</v>
      </c>
      <c r="AG1175" s="35">
        <v>0.97421037380469433</v>
      </c>
      <c r="AH1175" s="37">
        <v>17.921099999999999</v>
      </c>
      <c r="AI1175" s="38">
        <v>0.1665024630541872</v>
      </c>
      <c r="AJ1175" s="39">
        <v>0.32380268772181681</v>
      </c>
      <c r="AK1175" s="40">
        <v>6.5406885758998436</v>
      </c>
      <c r="AL1175" s="37">
        <v>55.0488</v>
      </c>
      <c r="AM1175" s="33">
        <v>1.8531948307047446E-2</v>
      </c>
      <c r="AN1175" s="34">
        <v>0.145291</v>
      </c>
      <c r="AO1175" s="35">
        <v>4.2379654761859609</v>
      </c>
      <c r="AP1175" s="36">
        <v>0.11176542212082841</v>
      </c>
      <c r="AQ1175" s="34">
        <v>0.49089276091411688</v>
      </c>
      <c r="AR1175" s="35">
        <v>29.303646272824913</v>
      </c>
      <c r="AS1175" s="35">
        <v>5.1196350802778232</v>
      </c>
      <c r="AT1175" s="35">
        <v>1.0199906575712459</v>
      </c>
      <c r="AU1175" s="37">
        <v>1.3096749999999999</v>
      </c>
      <c r="AV1175" s="38">
        <v>3.6510925563606064E-2</v>
      </c>
      <c r="AW1175" s="39">
        <v>0.71148280345463499</v>
      </c>
      <c r="AX1175" s="40">
        <v>7.4594489265146517</v>
      </c>
      <c r="AY1175" s="37">
        <v>11.928999999999998</v>
      </c>
      <c r="AZ1175" s="29" t="s">
        <v>115</v>
      </c>
      <c r="BA1175" s="29" t="s">
        <v>103</v>
      </c>
    </row>
    <row r="1176" spans="1:53" x14ac:dyDescent="0.25">
      <c r="A1176" s="29">
        <v>1</v>
      </c>
      <c r="B1176" s="29">
        <v>56</v>
      </c>
      <c r="C1176" s="41">
        <v>42643</v>
      </c>
      <c r="D1176" s="41">
        <v>42643</v>
      </c>
      <c r="E1176" s="42" t="s">
        <v>98</v>
      </c>
      <c r="F1176" s="29" t="s">
        <v>190</v>
      </c>
      <c r="G1176" s="29" t="s">
        <v>100</v>
      </c>
      <c r="H1176" s="30" t="s">
        <v>101</v>
      </c>
      <c r="I1176" s="31">
        <v>278</v>
      </c>
      <c r="J1176" s="31">
        <v>17060</v>
      </c>
      <c r="K1176" s="31">
        <v>15.062099999999999</v>
      </c>
      <c r="L1176" s="31">
        <v>2815</v>
      </c>
      <c r="M1176" s="31">
        <v>423.99811499999998</v>
      </c>
      <c r="N1176" s="31">
        <v>8126</v>
      </c>
      <c r="O1176" s="31">
        <v>645</v>
      </c>
      <c r="P1176" s="31">
        <v>7481</v>
      </c>
      <c r="Q1176" s="31">
        <v>402</v>
      </c>
      <c r="R1176" s="31">
        <v>2943</v>
      </c>
      <c r="S1176" s="31">
        <v>4104</v>
      </c>
      <c r="T1176" s="31">
        <v>3820</v>
      </c>
      <c r="U1176" s="31">
        <v>0.31319999999999998</v>
      </c>
      <c r="V1176" s="31">
        <v>-80</v>
      </c>
      <c r="W1176" s="31">
        <v>0</v>
      </c>
      <c r="X1176" s="31">
        <v>40.863700000000001</v>
      </c>
      <c r="Y1176" s="31"/>
      <c r="Z1176" s="33">
        <v>1.6295427901524034E-2</v>
      </c>
      <c r="AA1176" s="34">
        <v>0.150621</v>
      </c>
      <c r="AB1176" s="35">
        <v>4.4109865912965205</v>
      </c>
      <c r="AC1176" s="36">
        <v>4.9470834358848144E-2</v>
      </c>
      <c r="AD1176" s="34">
        <v>0.47631887456037514</v>
      </c>
      <c r="AE1176" s="35">
        <v>21.199905749999999</v>
      </c>
      <c r="AF1176" s="35">
        <v>4.2188867164179102</v>
      </c>
      <c r="AG1176" s="35">
        <v>1.3944954128440368</v>
      </c>
      <c r="AH1176" s="37">
        <v>40.863700000000001</v>
      </c>
      <c r="AI1176" s="38" t="s">
        <v>102</v>
      </c>
      <c r="AJ1176" s="39">
        <v>0.66002344665885115</v>
      </c>
      <c r="AK1176" s="40">
        <v>4.4659685863874348</v>
      </c>
      <c r="AL1176" s="37">
        <v>0.31319999999999998</v>
      </c>
      <c r="AM1176" s="33">
        <v>1.5229074338983392E-2</v>
      </c>
      <c r="AN1176" s="34">
        <v>0.14719300000000002</v>
      </c>
      <c r="AO1176" s="35">
        <v>4.7326100650254936</v>
      </c>
      <c r="AP1176" s="36">
        <v>0.10176807995634254</v>
      </c>
      <c r="AQ1176" s="34">
        <v>0.50765916261361277</v>
      </c>
      <c r="AR1176" s="35">
        <v>26.606335750324913</v>
      </c>
      <c r="AS1176" s="35">
        <v>5.1142710011638481</v>
      </c>
      <c r="AT1176" s="35">
        <v>1.1073186694065753</v>
      </c>
      <c r="AU1176" s="37">
        <v>12.222525000000001</v>
      </c>
      <c r="AV1176" s="38">
        <v>4.1607636882455522E-2</v>
      </c>
      <c r="AW1176" s="39">
        <v>0.60510261619997419</v>
      </c>
      <c r="AX1176" s="40">
        <v>7.0223380491449667</v>
      </c>
      <c r="AY1176" s="37">
        <v>8.1328999999999994</v>
      </c>
      <c r="AZ1176" s="29" t="s">
        <v>115</v>
      </c>
      <c r="BA1176" s="29" t="s">
        <v>103</v>
      </c>
    </row>
    <row r="1177" spans="1:53" x14ac:dyDescent="0.25">
      <c r="A1177" s="29">
        <v>1</v>
      </c>
      <c r="B1177" s="29">
        <v>56</v>
      </c>
      <c r="C1177" s="41">
        <v>42735</v>
      </c>
      <c r="D1177" s="41">
        <v>42735</v>
      </c>
      <c r="E1177" s="42" t="s">
        <v>98</v>
      </c>
      <c r="F1177" s="29" t="s">
        <v>190</v>
      </c>
      <c r="G1177" s="29" t="s">
        <v>100</v>
      </c>
      <c r="H1177" s="30" t="s">
        <v>101</v>
      </c>
      <c r="I1177" s="31">
        <v>199</v>
      </c>
      <c r="J1177" s="31">
        <v>16173</v>
      </c>
      <c r="K1177" s="31">
        <v>14.3437</v>
      </c>
      <c r="L1177" s="31">
        <v>2461</v>
      </c>
      <c r="M1177" s="31">
        <v>352.99845699999997</v>
      </c>
      <c r="N1177" s="31">
        <v>7532</v>
      </c>
      <c r="O1177" s="31">
        <v>597</v>
      </c>
      <c r="P1177" s="31">
        <v>6935</v>
      </c>
      <c r="Q1177" s="31">
        <v>222</v>
      </c>
      <c r="R1177" s="31">
        <v>2969</v>
      </c>
      <c r="S1177" s="31">
        <v>3653</v>
      </c>
      <c r="T1177" s="31">
        <v>3541</v>
      </c>
      <c r="U1177" s="31">
        <v>5.76</v>
      </c>
      <c r="V1177" s="31">
        <v>-70</v>
      </c>
      <c r="W1177" s="31">
        <v>53</v>
      </c>
      <c r="X1177" s="31">
        <v>35.249000000000002</v>
      </c>
      <c r="Y1177" s="31"/>
      <c r="Z1177" s="33">
        <v>1.2304458047362889E-2</v>
      </c>
      <c r="AA1177" s="34">
        <v>0.14343700000000001</v>
      </c>
      <c r="AB1177" s="35">
        <v>4.9114945564762058</v>
      </c>
      <c r="AC1177" s="36">
        <v>2.9474243228890071E-2</v>
      </c>
      <c r="AD1177" s="34">
        <v>0.46571446237556419</v>
      </c>
      <c r="AE1177" s="35">
        <v>20.171340399999998</v>
      </c>
      <c r="AF1177" s="35">
        <v>6.3603325585585582</v>
      </c>
      <c r="AG1177" s="35">
        <v>1.2303805995284607</v>
      </c>
      <c r="AH1177" s="37">
        <v>35.249000000000002</v>
      </c>
      <c r="AI1177" s="38">
        <v>2.1535960991466884E-2</v>
      </c>
      <c r="AJ1177" s="39">
        <v>0.60866876893588084</v>
      </c>
      <c r="AK1177" s="40">
        <v>4.5673538548432644</v>
      </c>
      <c r="AL1177" s="37">
        <v>5.76</v>
      </c>
      <c r="AM1177" s="33">
        <v>1.3554242752839047E-2</v>
      </c>
      <c r="AN1177" s="34">
        <v>0.14706100000000003</v>
      </c>
      <c r="AO1177" s="35">
        <v>4.7798845954612439</v>
      </c>
      <c r="AP1177" s="36">
        <v>0.10537068538989265</v>
      </c>
      <c r="AQ1177" s="34">
        <v>0.49287421576503687</v>
      </c>
      <c r="AR1177" s="35">
        <v>24.472396292313867</v>
      </c>
      <c r="AS1177" s="35">
        <v>3.3434325496003829</v>
      </c>
      <c r="AT1177" s="35">
        <v>1.1599642488740469</v>
      </c>
      <c r="AU1177" s="37">
        <v>22.085675000000002</v>
      </c>
      <c r="AV1177" s="38">
        <v>3.8571653877025165E-2</v>
      </c>
      <c r="AW1177" s="39">
        <v>0.57269376261211768</v>
      </c>
      <c r="AX1177" s="40">
        <v>6.2262949620748431</v>
      </c>
      <c r="AY1177" s="37">
        <v>4.4225999999999992</v>
      </c>
      <c r="AZ1177" s="29" t="s">
        <v>115</v>
      </c>
      <c r="BA1177" s="29" t="s">
        <v>103</v>
      </c>
    </row>
    <row r="1178" spans="1:53" x14ac:dyDescent="0.25">
      <c r="A1178" s="29">
        <v>1</v>
      </c>
      <c r="B1178" s="29">
        <v>56</v>
      </c>
      <c r="C1178" s="41">
        <v>42825</v>
      </c>
      <c r="D1178" s="41">
        <v>42825</v>
      </c>
      <c r="E1178" s="42" t="s">
        <v>98</v>
      </c>
      <c r="F1178" s="29" t="s">
        <v>190</v>
      </c>
      <c r="G1178" s="29" t="s">
        <v>100</v>
      </c>
      <c r="H1178" s="30" t="s">
        <v>101</v>
      </c>
      <c r="I1178" s="31">
        <v>207</v>
      </c>
      <c r="J1178" s="31">
        <v>16644</v>
      </c>
      <c r="K1178" s="31">
        <v>14.355</v>
      </c>
      <c r="L1178" s="31">
        <v>2473</v>
      </c>
      <c r="M1178" s="31">
        <v>354.99914999999999</v>
      </c>
      <c r="N1178" s="31">
        <v>7973</v>
      </c>
      <c r="O1178" s="31">
        <v>458</v>
      </c>
      <c r="P1178" s="31">
        <v>7515</v>
      </c>
      <c r="Q1178" s="31">
        <v>497</v>
      </c>
      <c r="R1178" s="31">
        <v>3018</v>
      </c>
      <c r="S1178" s="31">
        <v>3907</v>
      </c>
      <c r="T1178" s="31">
        <v>3723</v>
      </c>
      <c r="U1178" s="31">
        <v>7.7092000000000001</v>
      </c>
      <c r="V1178" s="31">
        <v>-68</v>
      </c>
      <c r="W1178" s="31">
        <v>68</v>
      </c>
      <c r="X1178" s="31">
        <v>53.017200000000003</v>
      </c>
      <c r="Y1178" s="31"/>
      <c r="Z1178" s="33">
        <v>1.243691420331651E-2</v>
      </c>
      <c r="AA1178" s="34">
        <v>0.14355000000000001</v>
      </c>
      <c r="AB1178" s="35">
        <v>5.2922661927500396</v>
      </c>
      <c r="AC1178" s="36">
        <v>6.2335381913959612E-2</v>
      </c>
      <c r="AD1178" s="34">
        <v>0.4790314828166306</v>
      </c>
      <c r="AE1178" s="35">
        <v>20.882302941176469</v>
      </c>
      <c r="AF1178" s="35">
        <v>2.8571360160965793</v>
      </c>
      <c r="AG1178" s="35">
        <v>1.2945659377070908</v>
      </c>
      <c r="AH1178" s="37">
        <v>53.017200000000003</v>
      </c>
      <c r="AI1178" s="38">
        <v>2.7496967246259604E-2</v>
      </c>
      <c r="AJ1178" s="39">
        <v>0.59432828646959868</v>
      </c>
      <c r="AK1178" s="40">
        <v>4.4705882352941178</v>
      </c>
      <c r="AL1178" s="37">
        <v>7.7092000000000001</v>
      </c>
      <c r="AM1178" s="33">
        <v>1.2761492975802582E-2</v>
      </c>
      <c r="AN1178" s="34">
        <v>0.14991900000000002</v>
      </c>
      <c r="AO1178" s="35">
        <v>4.5959416886854427</v>
      </c>
      <c r="AP1178" s="36">
        <v>0.10409817632449568</v>
      </c>
      <c r="AQ1178" s="34">
        <v>0.46850742198962392</v>
      </c>
      <c r="AR1178" s="35">
        <v>23.587729711818511</v>
      </c>
      <c r="AS1178" s="35">
        <v>3.4643681955682619</v>
      </c>
      <c r="AT1178" s="35">
        <v>1.2234130809710708</v>
      </c>
      <c r="AU1178" s="37">
        <v>36.762750000000004</v>
      </c>
      <c r="AV1178" s="38">
        <v>7.1845130430637894E-2</v>
      </c>
      <c r="AW1178" s="39">
        <v>0.54670579744653691</v>
      </c>
      <c r="AX1178" s="40">
        <v>5.0111498131061651</v>
      </c>
      <c r="AY1178" s="37">
        <v>17.207799999999999</v>
      </c>
      <c r="AZ1178" s="29" t="s">
        <v>115</v>
      </c>
      <c r="BA1178" s="29" t="s">
        <v>103</v>
      </c>
    </row>
    <row r="1179" spans="1:53" x14ac:dyDescent="0.25">
      <c r="A1179" s="29">
        <v>1</v>
      </c>
      <c r="B1179" s="29">
        <v>56</v>
      </c>
      <c r="C1179" s="41">
        <v>42916</v>
      </c>
      <c r="D1179" s="41">
        <v>42916</v>
      </c>
      <c r="E1179" s="42" t="s">
        <v>98</v>
      </c>
      <c r="F1179" s="29" t="s">
        <v>190</v>
      </c>
      <c r="G1179" s="29" t="s">
        <v>100</v>
      </c>
      <c r="H1179" s="30" t="s">
        <v>101</v>
      </c>
      <c r="I1179" s="31">
        <v>267</v>
      </c>
      <c r="J1179" s="31">
        <v>16721</v>
      </c>
      <c r="K1179" s="31">
        <v>16.007000000000001</v>
      </c>
      <c r="L1179" s="31">
        <v>2855</v>
      </c>
      <c r="M1179" s="31">
        <v>456.99984999999998</v>
      </c>
      <c r="N1179" s="31">
        <v>7548</v>
      </c>
      <c r="O1179" s="31">
        <v>433</v>
      </c>
      <c r="P1179" s="31">
        <v>7115</v>
      </c>
      <c r="Q1179" s="31">
        <v>322</v>
      </c>
      <c r="R1179" s="31">
        <v>3350</v>
      </c>
      <c r="S1179" s="31">
        <v>3765</v>
      </c>
      <c r="T1179" s="31">
        <v>3710</v>
      </c>
      <c r="U1179" s="31">
        <v>10.7628</v>
      </c>
      <c r="V1179" s="31">
        <v>-74</v>
      </c>
      <c r="W1179" s="31">
        <v>99</v>
      </c>
      <c r="X1179" s="31">
        <v>38.905700000000003</v>
      </c>
      <c r="Y1179" s="31"/>
      <c r="Z1179" s="33">
        <v>1.5967944500926978E-2</v>
      </c>
      <c r="AA1179" s="34">
        <v>0.16007000000000002</v>
      </c>
      <c r="AB1179" s="35">
        <v>3.8922332250218465</v>
      </c>
      <c r="AC1179" s="36">
        <v>4.2660307366189719E-2</v>
      </c>
      <c r="AD1179" s="34">
        <v>0.45140840858800313</v>
      </c>
      <c r="AE1179" s="35">
        <v>24.702694594594593</v>
      </c>
      <c r="AF1179" s="35">
        <v>5.6770167701863352</v>
      </c>
      <c r="AG1179" s="35">
        <v>1.1238805970149253</v>
      </c>
      <c r="AH1179" s="37">
        <v>38.905700000000003</v>
      </c>
      <c r="AI1179" s="38">
        <v>3.4676007005253938E-2</v>
      </c>
      <c r="AJ1179" s="39">
        <v>0.68297350636923626</v>
      </c>
      <c r="AK1179" s="40">
        <v>4.5070080862533697</v>
      </c>
      <c r="AL1179" s="37">
        <v>10.7628</v>
      </c>
      <c r="AM1179" s="33">
        <v>1.4251186163282602E-2</v>
      </c>
      <c r="AN1179" s="34">
        <v>0.14941950000000001</v>
      </c>
      <c r="AO1179" s="35">
        <v>4.6267451413861531</v>
      </c>
      <c r="AP1179" s="36">
        <v>4.5985191716971886E-2</v>
      </c>
      <c r="AQ1179" s="34">
        <v>0.46811830708514324</v>
      </c>
      <c r="AR1179" s="35">
        <v>21.739060921442764</v>
      </c>
      <c r="AS1179" s="35">
        <v>4.7783430153148458</v>
      </c>
      <c r="AT1179" s="35">
        <v>1.2608306367736284</v>
      </c>
      <c r="AU1179" s="37">
        <v>42.008900000000004</v>
      </c>
      <c r="AV1179" s="38">
        <v>2.7902978414326807E-2</v>
      </c>
      <c r="AW1179" s="39">
        <v>0.63649850210839176</v>
      </c>
      <c r="AX1179" s="40">
        <v>4.5027296906945464</v>
      </c>
      <c r="AY1179" s="37">
        <v>6.1363000000000003</v>
      </c>
      <c r="AZ1179" s="29" t="s">
        <v>115</v>
      </c>
      <c r="BA1179" s="29" t="s">
        <v>103</v>
      </c>
    </row>
    <row r="1180" spans="1:53" x14ac:dyDescent="0.25">
      <c r="A1180" s="29">
        <v>1</v>
      </c>
      <c r="B1180" s="29">
        <v>56</v>
      </c>
      <c r="C1180" s="41">
        <v>43008</v>
      </c>
      <c r="D1180" s="41">
        <v>43008</v>
      </c>
      <c r="E1180" s="42" t="s">
        <v>98</v>
      </c>
      <c r="F1180" s="29" t="s">
        <v>190</v>
      </c>
      <c r="G1180" s="29" t="s">
        <v>100</v>
      </c>
      <c r="H1180" s="30" t="s">
        <v>101</v>
      </c>
      <c r="I1180" s="31">
        <v>276</v>
      </c>
      <c r="J1180" s="31">
        <v>17003</v>
      </c>
      <c r="K1180" s="31">
        <v>15.2338</v>
      </c>
      <c r="L1180" s="31">
        <v>2908</v>
      </c>
      <c r="M1180" s="31">
        <v>442.99890400000004</v>
      </c>
      <c r="N1180" s="31">
        <v>7556</v>
      </c>
      <c r="O1180" s="31">
        <v>556</v>
      </c>
      <c r="P1180" s="31">
        <v>7000</v>
      </c>
      <c r="Q1180" s="31">
        <v>452</v>
      </c>
      <c r="R1180" s="31">
        <v>3778</v>
      </c>
      <c r="S1180" s="31">
        <v>3930</v>
      </c>
      <c r="T1180" s="31">
        <v>3638</v>
      </c>
      <c r="U1180" s="31">
        <v>5.5523999999999996</v>
      </c>
      <c r="V1180" s="31">
        <v>-74</v>
      </c>
      <c r="W1180" s="31">
        <v>48</v>
      </c>
      <c r="X1180" s="31">
        <v>4.4810999999999996</v>
      </c>
      <c r="Y1180" s="31"/>
      <c r="Z1180" s="33">
        <v>1.6232429571252132E-2</v>
      </c>
      <c r="AA1180" s="34">
        <v>0.152338</v>
      </c>
      <c r="AB1180" s="35">
        <v>3.9503483737738545</v>
      </c>
      <c r="AC1180" s="36">
        <v>5.9820010587612493E-2</v>
      </c>
      <c r="AD1180" s="34">
        <v>0.44439216608833737</v>
      </c>
      <c r="AE1180" s="35">
        <v>23.945886702702705</v>
      </c>
      <c r="AF1180" s="35">
        <v>3.920344283185841</v>
      </c>
      <c r="AG1180" s="35">
        <v>1.0402329274748545</v>
      </c>
      <c r="AH1180" s="37">
        <v>4.4810999999999996</v>
      </c>
      <c r="AI1180" s="38">
        <v>1.6506189821182942E-2</v>
      </c>
      <c r="AJ1180" s="39">
        <v>0.68411456801740866</v>
      </c>
      <c r="AK1180" s="40">
        <v>4.6737218251786699</v>
      </c>
      <c r="AL1180" s="37">
        <v>5.5523999999999996</v>
      </c>
      <c r="AM1180" s="33">
        <v>1.4235436580714626E-2</v>
      </c>
      <c r="AN1180" s="34">
        <v>0.14984875</v>
      </c>
      <c r="AO1180" s="35">
        <v>4.5115855870054862</v>
      </c>
      <c r="AP1180" s="36">
        <v>4.8572485774162975E-2</v>
      </c>
      <c r="AQ1180" s="34">
        <v>0.46013662996713384</v>
      </c>
      <c r="AR1180" s="35">
        <v>22.425556159618441</v>
      </c>
      <c r="AS1180" s="35">
        <v>4.7037074070068288</v>
      </c>
      <c r="AT1180" s="35">
        <v>1.1722650154313328</v>
      </c>
      <c r="AU1180" s="37">
        <v>32.913249999999998</v>
      </c>
      <c r="AV1180" s="38">
        <v>2.5053781266040843E-2</v>
      </c>
      <c r="AW1180" s="39">
        <v>0.64252128244803119</v>
      </c>
      <c r="AX1180" s="40">
        <v>4.554668000392355</v>
      </c>
      <c r="AY1180" s="37">
        <v>7.4460999999999995</v>
      </c>
      <c r="AZ1180" s="29" t="s">
        <v>115</v>
      </c>
      <c r="BA1180" s="29" t="s">
        <v>103</v>
      </c>
    </row>
    <row r="1181" spans="1:53" x14ac:dyDescent="0.25">
      <c r="A1181" s="29">
        <v>0</v>
      </c>
      <c r="B1181" s="29">
        <v>57</v>
      </c>
      <c r="C1181" s="41">
        <v>41182</v>
      </c>
      <c r="D1181" s="41">
        <v>31</v>
      </c>
      <c r="E1181" s="42" t="s">
        <v>107</v>
      </c>
      <c r="F1181" s="29" t="s">
        <v>191</v>
      </c>
      <c r="G1181" s="29" t="s">
        <v>100</v>
      </c>
      <c r="H1181" s="30" t="s">
        <v>101</v>
      </c>
      <c r="I1181" s="31" t="s">
        <v>102</v>
      </c>
      <c r="J1181" s="31" t="s">
        <v>102</v>
      </c>
      <c r="K1181" s="31" t="s">
        <v>102</v>
      </c>
      <c r="L1181" s="31" t="s">
        <v>102</v>
      </c>
      <c r="M1181" s="31" t="s">
        <v>102</v>
      </c>
      <c r="N1181" s="31" t="s">
        <v>102</v>
      </c>
      <c r="O1181" s="31" t="s">
        <v>102</v>
      </c>
      <c r="P1181" s="31" t="s">
        <v>102</v>
      </c>
      <c r="Q1181" s="31" t="s">
        <v>102</v>
      </c>
      <c r="R1181" s="31" t="s">
        <v>102</v>
      </c>
      <c r="S1181" s="31" t="s">
        <v>102</v>
      </c>
      <c r="T1181" s="31" t="s">
        <v>102</v>
      </c>
      <c r="U1181" s="31" t="s">
        <v>102</v>
      </c>
      <c r="V1181" s="31" t="s">
        <v>102</v>
      </c>
      <c r="W1181" s="31" t="s">
        <v>102</v>
      </c>
      <c r="X1181" s="31" t="s">
        <v>102</v>
      </c>
      <c r="Y1181" s="31"/>
      <c r="Z1181" s="33" t="s">
        <v>102</v>
      </c>
      <c r="AA1181" s="34" t="s">
        <v>102</v>
      </c>
      <c r="AB1181" s="35" t="s">
        <v>102</v>
      </c>
      <c r="AC1181" s="36" t="s">
        <v>102</v>
      </c>
      <c r="AD1181" s="34" t="s">
        <v>102</v>
      </c>
      <c r="AE1181" s="35" t="s">
        <v>102</v>
      </c>
      <c r="AF1181" s="35" t="s">
        <v>102</v>
      </c>
      <c r="AG1181" s="35" t="s">
        <v>102</v>
      </c>
      <c r="AH1181" s="37" t="s">
        <v>102</v>
      </c>
      <c r="AI1181" s="38" t="s">
        <v>102</v>
      </c>
      <c r="AJ1181" s="39" t="s">
        <v>102</v>
      </c>
      <c r="AK1181" s="40" t="s">
        <v>102</v>
      </c>
      <c r="AL1181" s="37" t="s">
        <v>102</v>
      </c>
      <c r="AM1181" s="33" t="s">
        <v>102</v>
      </c>
      <c r="AN1181" s="34" t="s">
        <v>102</v>
      </c>
      <c r="AO1181" s="35" t="s">
        <v>102</v>
      </c>
      <c r="AP1181" s="36" t="s">
        <v>102</v>
      </c>
      <c r="AQ1181" s="34" t="s">
        <v>102</v>
      </c>
      <c r="AR1181" s="35" t="s">
        <v>102</v>
      </c>
      <c r="AS1181" s="35" t="s">
        <v>102</v>
      </c>
      <c r="AT1181" s="35" t="s">
        <v>102</v>
      </c>
      <c r="AU1181" s="37" t="s">
        <v>102</v>
      </c>
      <c r="AV1181" s="38" t="s">
        <v>102</v>
      </c>
      <c r="AW1181" s="39" t="s">
        <v>102</v>
      </c>
      <c r="AX1181" s="40" t="s">
        <v>102</v>
      </c>
      <c r="AY1181" s="37" t="s">
        <v>102</v>
      </c>
      <c r="AZ1181" s="29" t="s">
        <v>102</v>
      </c>
      <c r="BA1181" s="29" t="s">
        <v>103</v>
      </c>
    </row>
    <row r="1182" spans="1:53" x14ac:dyDescent="0.25">
      <c r="A1182" s="29">
        <v>0</v>
      </c>
      <c r="B1182" s="29">
        <v>57</v>
      </c>
      <c r="C1182" s="41">
        <v>41274</v>
      </c>
      <c r="D1182" s="41">
        <v>31</v>
      </c>
      <c r="E1182" s="42" t="s">
        <v>107</v>
      </c>
      <c r="F1182" s="29" t="s">
        <v>191</v>
      </c>
      <c r="G1182" s="29" t="s">
        <v>100</v>
      </c>
      <c r="H1182" s="30" t="s">
        <v>101</v>
      </c>
      <c r="I1182" s="31" t="s">
        <v>102</v>
      </c>
      <c r="J1182" s="31" t="s">
        <v>102</v>
      </c>
      <c r="K1182" s="31" t="s">
        <v>102</v>
      </c>
      <c r="L1182" s="31" t="s">
        <v>102</v>
      </c>
      <c r="M1182" s="31" t="s">
        <v>102</v>
      </c>
      <c r="N1182" s="31" t="s">
        <v>102</v>
      </c>
      <c r="O1182" s="31" t="s">
        <v>102</v>
      </c>
      <c r="P1182" s="31" t="s">
        <v>102</v>
      </c>
      <c r="Q1182" s="31" t="s">
        <v>102</v>
      </c>
      <c r="R1182" s="31" t="s">
        <v>102</v>
      </c>
      <c r="S1182" s="31" t="s">
        <v>102</v>
      </c>
      <c r="T1182" s="31" t="s">
        <v>102</v>
      </c>
      <c r="U1182" s="31" t="s">
        <v>102</v>
      </c>
      <c r="V1182" s="31" t="s">
        <v>102</v>
      </c>
      <c r="W1182" s="31" t="s">
        <v>102</v>
      </c>
      <c r="X1182" s="31" t="s">
        <v>102</v>
      </c>
      <c r="Y1182" s="31"/>
      <c r="Z1182" s="33" t="s">
        <v>102</v>
      </c>
      <c r="AA1182" s="34" t="s">
        <v>102</v>
      </c>
      <c r="AB1182" s="35" t="s">
        <v>102</v>
      </c>
      <c r="AC1182" s="36" t="s">
        <v>102</v>
      </c>
      <c r="AD1182" s="34" t="s">
        <v>102</v>
      </c>
      <c r="AE1182" s="35" t="s">
        <v>102</v>
      </c>
      <c r="AF1182" s="35" t="s">
        <v>102</v>
      </c>
      <c r="AG1182" s="35" t="s">
        <v>102</v>
      </c>
      <c r="AH1182" s="37" t="s">
        <v>102</v>
      </c>
      <c r="AI1182" s="38" t="s">
        <v>102</v>
      </c>
      <c r="AJ1182" s="39" t="s">
        <v>102</v>
      </c>
      <c r="AK1182" s="40" t="s">
        <v>102</v>
      </c>
      <c r="AL1182" s="37" t="s">
        <v>102</v>
      </c>
      <c r="AM1182" s="33" t="s">
        <v>102</v>
      </c>
      <c r="AN1182" s="34" t="s">
        <v>102</v>
      </c>
      <c r="AO1182" s="35" t="s">
        <v>102</v>
      </c>
      <c r="AP1182" s="36" t="s">
        <v>102</v>
      </c>
      <c r="AQ1182" s="34" t="s">
        <v>102</v>
      </c>
      <c r="AR1182" s="35" t="s">
        <v>102</v>
      </c>
      <c r="AS1182" s="35" t="s">
        <v>102</v>
      </c>
      <c r="AT1182" s="35" t="s">
        <v>102</v>
      </c>
      <c r="AU1182" s="37" t="s">
        <v>102</v>
      </c>
      <c r="AV1182" s="38" t="s">
        <v>102</v>
      </c>
      <c r="AW1182" s="39" t="s">
        <v>102</v>
      </c>
      <c r="AX1182" s="40" t="s">
        <v>102</v>
      </c>
      <c r="AY1182" s="37" t="s">
        <v>102</v>
      </c>
      <c r="AZ1182" s="29" t="s">
        <v>102</v>
      </c>
      <c r="BA1182" s="29" t="s">
        <v>103</v>
      </c>
    </row>
    <row r="1183" spans="1:53" x14ac:dyDescent="0.25">
      <c r="A1183" s="29">
        <v>0</v>
      </c>
      <c r="B1183" s="29">
        <v>57</v>
      </c>
      <c r="C1183" s="41">
        <v>41364</v>
      </c>
      <c r="D1183" s="41">
        <v>31</v>
      </c>
      <c r="E1183" s="42" t="s">
        <v>107</v>
      </c>
      <c r="F1183" s="29" t="s">
        <v>191</v>
      </c>
      <c r="G1183" s="29" t="s">
        <v>100</v>
      </c>
      <c r="H1183" s="30" t="s">
        <v>101</v>
      </c>
      <c r="I1183" s="31" t="s">
        <v>102</v>
      </c>
      <c r="J1183" s="31" t="s">
        <v>102</v>
      </c>
      <c r="K1183" s="31" t="s">
        <v>102</v>
      </c>
      <c r="L1183" s="31" t="s">
        <v>102</v>
      </c>
      <c r="M1183" s="31" t="s">
        <v>102</v>
      </c>
      <c r="N1183" s="31" t="s">
        <v>102</v>
      </c>
      <c r="O1183" s="31" t="s">
        <v>102</v>
      </c>
      <c r="P1183" s="31" t="s">
        <v>102</v>
      </c>
      <c r="Q1183" s="31" t="s">
        <v>102</v>
      </c>
      <c r="R1183" s="31" t="s">
        <v>102</v>
      </c>
      <c r="S1183" s="31" t="s">
        <v>102</v>
      </c>
      <c r="T1183" s="31" t="s">
        <v>102</v>
      </c>
      <c r="U1183" s="31" t="s">
        <v>102</v>
      </c>
      <c r="V1183" s="31" t="s">
        <v>102</v>
      </c>
      <c r="W1183" s="31" t="s">
        <v>102</v>
      </c>
      <c r="X1183" s="31" t="s">
        <v>102</v>
      </c>
      <c r="Y1183" s="31"/>
      <c r="Z1183" s="33" t="s">
        <v>102</v>
      </c>
      <c r="AA1183" s="34" t="s">
        <v>102</v>
      </c>
      <c r="AB1183" s="35" t="s">
        <v>102</v>
      </c>
      <c r="AC1183" s="36" t="s">
        <v>102</v>
      </c>
      <c r="AD1183" s="34" t="s">
        <v>102</v>
      </c>
      <c r="AE1183" s="35" t="s">
        <v>102</v>
      </c>
      <c r="AF1183" s="35" t="s">
        <v>102</v>
      </c>
      <c r="AG1183" s="35" t="s">
        <v>102</v>
      </c>
      <c r="AH1183" s="37" t="s">
        <v>102</v>
      </c>
      <c r="AI1183" s="38" t="s">
        <v>102</v>
      </c>
      <c r="AJ1183" s="39" t="s">
        <v>102</v>
      </c>
      <c r="AK1183" s="40" t="s">
        <v>102</v>
      </c>
      <c r="AL1183" s="37" t="s">
        <v>102</v>
      </c>
      <c r="AM1183" s="33" t="s">
        <v>102</v>
      </c>
      <c r="AN1183" s="34" t="s">
        <v>102</v>
      </c>
      <c r="AO1183" s="35" t="s">
        <v>102</v>
      </c>
      <c r="AP1183" s="36" t="s">
        <v>102</v>
      </c>
      <c r="AQ1183" s="34" t="s">
        <v>102</v>
      </c>
      <c r="AR1183" s="35" t="s">
        <v>102</v>
      </c>
      <c r="AS1183" s="35" t="s">
        <v>102</v>
      </c>
      <c r="AT1183" s="35" t="s">
        <v>102</v>
      </c>
      <c r="AU1183" s="37" t="s">
        <v>102</v>
      </c>
      <c r="AV1183" s="38" t="s">
        <v>102</v>
      </c>
      <c r="AW1183" s="39" t="s">
        <v>102</v>
      </c>
      <c r="AX1183" s="40" t="s">
        <v>102</v>
      </c>
      <c r="AY1183" s="37" t="s">
        <v>102</v>
      </c>
      <c r="AZ1183" s="29" t="s">
        <v>102</v>
      </c>
      <c r="BA1183" s="29" t="s">
        <v>103</v>
      </c>
    </row>
    <row r="1184" spans="1:53" x14ac:dyDescent="0.25">
      <c r="A1184" s="29">
        <v>1</v>
      </c>
      <c r="B1184" s="29">
        <v>57</v>
      </c>
      <c r="C1184" s="41">
        <v>41455</v>
      </c>
      <c r="D1184" s="41">
        <v>31</v>
      </c>
      <c r="E1184" s="42" t="s">
        <v>107</v>
      </c>
      <c r="F1184" s="29" t="s">
        <v>191</v>
      </c>
      <c r="G1184" s="29" t="s">
        <v>100</v>
      </c>
      <c r="H1184" s="30" t="s">
        <v>101</v>
      </c>
      <c r="I1184" s="31" t="s">
        <v>102</v>
      </c>
      <c r="J1184" s="31" t="s">
        <v>102</v>
      </c>
      <c r="K1184" s="31" t="s">
        <v>102</v>
      </c>
      <c r="L1184" s="31" t="s">
        <v>102</v>
      </c>
      <c r="M1184" s="31" t="s">
        <v>102</v>
      </c>
      <c r="N1184" s="31" t="s">
        <v>102</v>
      </c>
      <c r="O1184" s="31" t="s">
        <v>102</v>
      </c>
      <c r="P1184" s="31" t="s">
        <v>102</v>
      </c>
      <c r="Q1184" s="31" t="s">
        <v>102</v>
      </c>
      <c r="R1184" s="31" t="s">
        <v>102</v>
      </c>
      <c r="S1184" s="31" t="s">
        <v>102</v>
      </c>
      <c r="T1184" s="31" t="s">
        <v>102</v>
      </c>
      <c r="U1184" s="31" t="s">
        <v>102</v>
      </c>
      <c r="V1184" s="31" t="s">
        <v>102</v>
      </c>
      <c r="W1184" s="31" t="s">
        <v>102</v>
      </c>
      <c r="X1184" s="31" t="s">
        <v>102</v>
      </c>
      <c r="Y1184" s="31"/>
      <c r="Z1184" s="33" t="s">
        <v>102</v>
      </c>
      <c r="AA1184" s="34" t="s">
        <v>102</v>
      </c>
      <c r="AB1184" s="35" t="s">
        <v>102</v>
      </c>
      <c r="AC1184" s="36" t="s">
        <v>102</v>
      </c>
      <c r="AD1184" s="34" t="s">
        <v>102</v>
      </c>
      <c r="AE1184" s="35" t="s">
        <v>102</v>
      </c>
      <c r="AF1184" s="35" t="s">
        <v>102</v>
      </c>
      <c r="AG1184" s="35" t="s">
        <v>102</v>
      </c>
      <c r="AH1184" s="37" t="s">
        <v>102</v>
      </c>
      <c r="AI1184" s="38" t="s">
        <v>102</v>
      </c>
      <c r="AJ1184" s="39" t="s">
        <v>102</v>
      </c>
      <c r="AK1184" s="40" t="s">
        <v>102</v>
      </c>
      <c r="AL1184" s="37" t="s">
        <v>102</v>
      </c>
      <c r="AM1184" s="33" t="s">
        <v>102</v>
      </c>
      <c r="AN1184" s="34" t="s">
        <v>102</v>
      </c>
      <c r="AO1184" s="35" t="s">
        <v>102</v>
      </c>
      <c r="AP1184" s="36" t="s">
        <v>102</v>
      </c>
      <c r="AQ1184" s="34" t="s">
        <v>102</v>
      </c>
      <c r="AR1184" s="35" t="s">
        <v>102</v>
      </c>
      <c r="AS1184" s="35" t="s">
        <v>102</v>
      </c>
      <c r="AT1184" s="35" t="s">
        <v>102</v>
      </c>
      <c r="AU1184" s="37" t="s">
        <v>102</v>
      </c>
      <c r="AV1184" s="38" t="s">
        <v>102</v>
      </c>
      <c r="AW1184" s="39" t="s">
        <v>102</v>
      </c>
      <c r="AX1184" s="40" t="s">
        <v>102</v>
      </c>
      <c r="AY1184" s="37" t="s">
        <v>102</v>
      </c>
      <c r="AZ1184" s="29" t="s">
        <v>102</v>
      </c>
      <c r="BA1184" s="29" t="s">
        <v>103</v>
      </c>
    </row>
    <row r="1185" spans="1:53" x14ac:dyDescent="0.25">
      <c r="A1185" s="29">
        <v>1</v>
      </c>
      <c r="B1185" s="29">
        <v>57</v>
      </c>
      <c r="C1185" s="41">
        <v>41547</v>
      </c>
      <c r="D1185" s="41">
        <v>31</v>
      </c>
      <c r="E1185" s="42" t="s">
        <v>107</v>
      </c>
      <c r="F1185" s="29" t="s">
        <v>191</v>
      </c>
      <c r="G1185" s="29" t="s">
        <v>100</v>
      </c>
      <c r="H1185" s="30" t="s">
        <v>101</v>
      </c>
      <c r="I1185" s="31" t="s">
        <v>102</v>
      </c>
      <c r="J1185" s="31" t="s">
        <v>102</v>
      </c>
      <c r="K1185" s="31" t="s">
        <v>102</v>
      </c>
      <c r="L1185" s="31" t="s">
        <v>102</v>
      </c>
      <c r="M1185" s="31" t="s">
        <v>102</v>
      </c>
      <c r="N1185" s="31" t="s">
        <v>102</v>
      </c>
      <c r="O1185" s="31" t="s">
        <v>102</v>
      </c>
      <c r="P1185" s="31" t="s">
        <v>102</v>
      </c>
      <c r="Q1185" s="31" t="s">
        <v>102</v>
      </c>
      <c r="R1185" s="31" t="s">
        <v>102</v>
      </c>
      <c r="S1185" s="31" t="s">
        <v>102</v>
      </c>
      <c r="T1185" s="31" t="s">
        <v>102</v>
      </c>
      <c r="U1185" s="31" t="s">
        <v>102</v>
      </c>
      <c r="V1185" s="31" t="s">
        <v>102</v>
      </c>
      <c r="W1185" s="31" t="s">
        <v>102</v>
      </c>
      <c r="X1185" s="31" t="s">
        <v>102</v>
      </c>
      <c r="Y1185" s="31"/>
      <c r="Z1185" s="33" t="s">
        <v>102</v>
      </c>
      <c r="AA1185" s="34" t="s">
        <v>102</v>
      </c>
      <c r="AB1185" s="35" t="s">
        <v>102</v>
      </c>
      <c r="AC1185" s="36" t="s">
        <v>102</v>
      </c>
      <c r="AD1185" s="34" t="s">
        <v>102</v>
      </c>
      <c r="AE1185" s="35" t="s">
        <v>102</v>
      </c>
      <c r="AF1185" s="35" t="s">
        <v>102</v>
      </c>
      <c r="AG1185" s="35" t="s">
        <v>102</v>
      </c>
      <c r="AH1185" s="37" t="s">
        <v>102</v>
      </c>
      <c r="AI1185" s="38" t="s">
        <v>102</v>
      </c>
      <c r="AJ1185" s="39" t="s">
        <v>102</v>
      </c>
      <c r="AK1185" s="40" t="s">
        <v>102</v>
      </c>
      <c r="AL1185" s="37" t="s">
        <v>102</v>
      </c>
      <c r="AM1185" s="33" t="s">
        <v>102</v>
      </c>
      <c r="AN1185" s="34" t="s">
        <v>102</v>
      </c>
      <c r="AO1185" s="35" t="s">
        <v>102</v>
      </c>
      <c r="AP1185" s="36" t="s">
        <v>102</v>
      </c>
      <c r="AQ1185" s="34" t="s">
        <v>102</v>
      </c>
      <c r="AR1185" s="35" t="s">
        <v>102</v>
      </c>
      <c r="AS1185" s="35" t="s">
        <v>102</v>
      </c>
      <c r="AT1185" s="35" t="s">
        <v>102</v>
      </c>
      <c r="AU1185" s="37" t="s">
        <v>102</v>
      </c>
      <c r="AV1185" s="38" t="s">
        <v>102</v>
      </c>
      <c r="AW1185" s="39" t="s">
        <v>102</v>
      </c>
      <c r="AX1185" s="40" t="s">
        <v>102</v>
      </c>
      <c r="AY1185" s="37" t="s">
        <v>102</v>
      </c>
      <c r="AZ1185" s="29" t="s">
        <v>102</v>
      </c>
      <c r="BA1185" s="29" t="s">
        <v>103</v>
      </c>
    </row>
    <row r="1186" spans="1:53" x14ac:dyDescent="0.25">
      <c r="A1186" s="29">
        <v>1</v>
      </c>
      <c r="B1186" s="29">
        <v>57</v>
      </c>
      <c r="C1186" s="41">
        <v>41639</v>
      </c>
      <c r="D1186" s="41">
        <v>31</v>
      </c>
      <c r="E1186" s="42" t="s">
        <v>107</v>
      </c>
      <c r="F1186" s="29" t="s">
        <v>191</v>
      </c>
      <c r="G1186" s="29" t="s">
        <v>100</v>
      </c>
      <c r="H1186" s="30" t="s">
        <v>101</v>
      </c>
      <c r="I1186" s="31" t="s">
        <v>102</v>
      </c>
      <c r="J1186" s="31" t="s">
        <v>102</v>
      </c>
      <c r="K1186" s="31" t="s">
        <v>102</v>
      </c>
      <c r="L1186" s="31" t="s">
        <v>102</v>
      </c>
      <c r="M1186" s="31" t="s">
        <v>102</v>
      </c>
      <c r="N1186" s="31" t="s">
        <v>102</v>
      </c>
      <c r="O1186" s="31" t="s">
        <v>102</v>
      </c>
      <c r="P1186" s="31" t="s">
        <v>102</v>
      </c>
      <c r="Q1186" s="31" t="s">
        <v>102</v>
      </c>
      <c r="R1186" s="31" t="s">
        <v>102</v>
      </c>
      <c r="S1186" s="31" t="s">
        <v>102</v>
      </c>
      <c r="T1186" s="31" t="s">
        <v>102</v>
      </c>
      <c r="U1186" s="31" t="s">
        <v>102</v>
      </c>
      <c r="V1186" s="31" t="s">
        <v>102</v>
      </c>
      <c r="W1186" s="31" t="s">
        <v>102</v>
      </c>
      <c r="X1186" s="31" t="s">
        <v>102</v>
      </c>
      <c r="Y1186" s="31"/>
      <c r="Z1186" s="33" t="s">
        <v>102</v>
      </c>
      <c r="AA1186" s="34" t="s">
        <v>102</v>
      </c>
      <c r="AB1186" s="35" t="s">
        <v>102</v>
      </c>
      <c r="AC1186" s="36" t="s">
        <v>102</v>
      </c>
      <c r="AD1186" s="34" t="s">
        <v>102</v>
      </c>
      <c r="AE1186" s="35" t="s">
        <v>102</v>
      </c>
      <c r="AF1186" s="35" t="s">
        <v>102</v>
      </c>
      <c r="AG1186" s="35" t="s">
        <v>102</v>
      </c>
      <c r="AH1186" s="37" t="s">
        <v>102</v>
      </c>
      <c r="AI1186" s="38" t="s">
        <v>102</v>
      </c>
      <c r="AJ1186" s="39" t="s">
        <v>102</v>
      </c>
      <c r="AK1186" s="40" t="s">
        <v>102</v>
      </c>
      <c r="AL1186" s="37" t="s">
        <v>102</v>
      </c>
      <c r="AM1186" s="33" t="s">
        <v>102</v>
      </c>
      <c r="AN1186" s="34" t="s">
        <v>102</v>
      </c>
      <c r="AO1186" s="35" t="s">
        <v>102</v>
      </c>
      <c r="AP1186" s="36" t="s">
        <v>102</v>
      </c>
      <c r="AQ1186" s="34" t="s">
        <v>102</v>
      </c>
      <c r="AR1186" s="35" t="s">
        <v>102</v>
      </c>
      <c r="AS1186" s="35" t="s">
        <v>102</v>
      </c>
      <c r="AT1186" s="35" t="s">
        <v>102</v>
      </c>
      <c r="AU1186" s="37" t="s">
        <v>102</v>
      </c>
      <c r="AV1186" s="38" t="s">
        <v>102</v>
      </c>
      <c r="AW1186" s="39" t="s">
        <v>102</v>
      </c>
      <c r="AX1186" s="40" t="s">
        <v>102</v>
      </c>
      <c r="AY1186" s="37" t="s">
        <v>102</v>
      </c>
      <c r="AZ1186" s="29" t="s">
        <v>102</v>
      </c>
      <c r="BA1186" s="29" t="s">
        <v>103</v>
      </c>
    </row>
    <row r="1187" spans="1:53" x14ac:dyDescent="0.25">
      <c r="A1187" s="29">
        <v>1</v>
      </c>
      <c r="B1187" s="29">
        <v>57</v>
      </c>
      <c r="C1187" s="41">
        <v>41729</v>
      </c>
      <c r="D1187" s="41">
        <v>41729</v>
      </c>
      <c r="E1187" s="42" t="s">
        <v>98</v>
      </c>
      <c r="F1187" s="29" t="s">
        <v>191</v>
      </c>
      <c r="G1187" s="29" t="s">
        <v>100</v>
      </c>
      <c r="H1187" s="30" t="s">
        <v>101</v>
      </c>
      <c r="I1187" s="31">
        <v>-61.72</v>
      </c>
      <c r="J1187" s="31">
        <v>0</v>
      </c>
      <c r="K1187" s="31">
        <v>0</v>
      </c>
      <c r="L1187" s="31">
        <v>0</v>
      </c>
      <c r="M1187" s="31">
        <v>0</v>
      </c>
      <c r="N1187" s="31">
        <v>0</v>
      </c>
      <c r="O1187" s="31">
        <v>0</v>
      </c>
      <c r="P1187" s="31">
        <v>0</v>
      </c>
      <c r="Q1187" s="31">
        <v>0</v>
      </c>
      <c r="R1187" s="31">
        <v>0</v>
      </c>
      <c r="S1187" s="31">
        <v>0</v>
      </c>
      <c r="T1187" s="31">
        <v>0</v>
      </c>
      <c r="U1187" s="31">
        <v>0</v>
      </c>
      <c r="V1187" s="31">
        <v>0</v>
      </c>
      <c r="W1187" s="31">
        <v>-61.72</v>
      </c>
      <c r="X1187" s="31">
        <v>0</v>
      </c>
      <c r="Y1187" s="31"/>
      <c r="Z1187" s="33" t="s">
        <v>102</v>
      </c>
      <c r="AA1187" s="34" t="s">
        <v>102</v>
      </c>
      <c r="AB1187" s="35" t="s">
        <v>102</v>
      </c>
      <c r="AC1187" s="36" t="s">
        <v>102</v>
      </c>
      <c r="AD1187" s="34" t="s">
        <v>102</v>
      </c>
      <c r="AE1187" s="35" t="s">
        <v>102</v>
      </c>
      <c r="AF1187" s="35" t="s">
        <v>102</v>
      </c>
      <c r="AG1187" s="35" t="s">
        <v>102</v>
      </c>
      <c r="AH1187" s="37" t="s">
        <v>102</v>
      </c>
      <c r="AI1187" s="38" t="s">
        <v>102</v>
      </c>
      <c r="AJ1187" s="39" t="s">
        <v>102</v>
      </c>
      <c r="AK1187" s="40" t="s">
        <v>102</v>
      </c>
      <c r="AL1187" s="37" t="s">
        <v>102</v>
      </c>
      <c r="AM1187" s="33" t="s">
        <v>102</v>
      </c>
      <c r="AN1187" s="34" t="s">
        <v>102</v>
      </c>
      <c r="AO1187" s="35" t="s">
        <v>102</v>
      </c>
      <c r="AP1187" s="36" t="s">
        <v>102</v>
      </c>
      <c r="AQ1187" s="34" t="s">
        <v>102</v>
      </c>
      <c r="AR1187" s="35" t="s">
        <v>102</v>
      </c>
      <c r="AS1187" s="35" t="s">
        <v>102</v>
      </c>
      <c r="AT1187" s="35" t="s">
        <v>102</v>
      </c>
      <c r="AU1187" s="37" t="s">
        <v>102</v>
      </c>
      <c r="AV1187" s="38" t="s">
        <v>102</v>
      </c>
      <c r="AW1187" s="39" t="s">
        <v>102</v>
      </c>
      <c r="AX1187" s="40" t="s">
        <v>102</v>
      </c>
      <c r="AY1187" s="37" t="s">
        <v>102</v>
      </c>
      <c r="AZ1187" s="29" t="s">
        <v>102</v>
      </c>
      <c r="BA1187" s="29" t="s">
        <v>103</v>
      </c>
    </row>
    <row r="1188" spans="1:53" x14ac:dyDescent="0.25">
      <c r="A1188" s="29">
        <v>1</v>
      </c>
      <c r="B1188" s="29">
        <v>57</v>
      </c>
      <c r="C1188" s="41">
        <v>41820</v>
      </c>
      <c r="D1188" s="41">
        <v>41820</v>
      </c>
      <c r="E1188" s="42" t="s">
        <v>98</v>
      </c>
      <c r="F1188" s="29" t="s">
        <v>191</v>
      </c>
      <c r="G1188" s="29" t="s">
        <v>100</v>
      </c>
      <c r="H1188" s="30" t="s">
        <v>101</v>
      </c>
      <c r="I1188" s="31">
        <v>-61.72</v>
      </c>
      <c r="J1188" s="31">
        <v>0</v>
      </c>
      <c r="K1188" s="31">
        <v>0</v>
      </c>
      <c r="L1188" s="31">
        <v>0</v>
      </c>
      <c r="M1188" s="31">
        <v>0</v>
      </c>
      <c r="N1188" s="31">
        <v>0</v>
      </c>
      <c r="O1188" s="31">
        <v>0</v>
      </c>
      <c r="P1188" s="31">
        <v>0</v>
      </c>
      <c r="Q1188" s="31">
        <v>0</v>
      </c>
      <c r="R1188" s="31">
        <v>0</v>
      </c>
      <c r="S1188" s="31">
        <v>0</v>
      </c>
      <c r="T1188" s="31">
        <v>0</v>
      </c>
      <c r="U1188" s="31">
        <v>0</v>
      </c>
      <c r="V1188" s="31">
        <v>0</v>
      </c>
      <c r="W1188" s="31">
        <v>-61.72</v>
      </c>
      <c r="X1188" s="31">
        <v>0</v>
      </c>
      <c r="Y1188" s="31"/>
      <c r="Z1188" s="33" t="s">
        <v>102</v>
      </c>
      <c r="AA1188" s="34" t="s">
        <v>102</v>
      </c>
      <c r="AB1188" s="35" t="s">
        <v>102</v>
      </c>
      <c r="AC1188" s="36" t="s">
        <v>102</v>
      </c>
      <c r="AD1188" s="34" t="s">
        <v>102</v>
      </c>
      <c r="AE1188" s="35" t="s">
        <v>102</v>
      </c>
      <c r="AF1188" s="35" t="s">
        <v>102</v>
      </c>
      <c r="AG1188" s="35" t="s">
        <v>102</v>
      </c>
      <c r="AH1188" s="37" t="s">
        <v>102</v>
      </c>
      <c r="AI1188" s="38" t="s">
        <v>102</v>
      </c>
      <c r="AJ1188" s="39" t="s">
        <v>102</v>
      </c>
      <c r="AK1188" s="40" t="s">
        <v>102</v>
      </c>
      <c r="AL1188" s="37" t="s">
        <v>102</v>
      </c>
      <c r="AM1188" s="33" t="s">
        <v>102</v>
      </c>
      <c r="AN1188" s="34" t="s">
        <v>102</v>
      </c>
      <c r="AO1188" s="35" t="s">
        <v>102</v>
      </c>
      <c r="AP1188" s="36" t="s">
        <v>102</v>
      </c>
      <c r="AQ1188" s="34" t="s">
        <v>102</v>
      </c>
      <c r="AR1188" s="35" t="s">
        <v>102</v>
      </c>
      <c r="AS1188" s="35" t="s">
        <v>102</v>
      </c>
      <c r="AT1188" s="35" t="s">
        <v>102</v>
      </c>
      <c r="AU1188" s="37" t="s">
        <v>102</v>
      </c>
      <c r="AV1188" s="38" t="s">
        <v>102</v>
      </c>
      <c r="AW1188" s="39" t="s">
        <v>102</v>
      </c>
      <c r="AX1188" s="40" t="s">
        <v>102</v>
      </c>
      <c r="AY1188" s="37" t="s">
        <v>102</v>
      </c>
      <c r="AZ1188" s="29" t="s">
        <v>102</v>
      </c>
      <c r="BA1188" s="29" t="s">
        <v>103</v>
      </c>
    </row>
    <row r="1189" spans="1:53" x14ac:dyDescent="0.25">
      <c r="A1189" s="29">
        <v>1</v>
      </c>
      <c r="B1189" s="29">
        <v>57</v>
      </c>
      <c r="C1189" s="41">
        <v>41912</v>
      </c>
      <c r="D1189" s="41">
        <v>41912</v>
      </c>
      <c r="E1189" s="42" t="s">
        <v>98</v>
      </c>
      <c r="F1189" s="29" t="s">
        <v>191</v>
      </c>
      <c r="G1189" s="29" t="s">
        <v>100</v>
      </c>
      <c r="H1189" s="30" t="s">
        <v>101</v>
      </c>
      <c r="I1189" s="31">
        <v>-58.244</v>
      </c>
      <c r="J1189" s="31">
        <v>0</v>
      </c>
      <c r="K1189" s="31">
        <v>0</v>
      </c>
      <c r="L1189" s="31">
        <v>0</v>
      </c>
      <c r="M1189" s="31">
        <v>0</v>
      </c>
      <c r="N1189" s="31">
        <v>0</v>
      </c>
      <c r="O1189" s="31">
        <v>0</v>
      </c>
      <c r="P1189" s="31">
        <v>0</v>
      </c>
      <c r="Q1189" s="31">
        <v>0</v>
      </c>
      <c r="R1189" s="31">
        <v>0</v>
      </c>
      <c r="S1189" s="31">
        <v>0</v>
      </c>
      <c r="T1189" s="31">
        <v>0</v>
      </c>
      <c r="U1189" s="31">
        <v>0</v>
      </c>
      <c r="V1189" s="31">
        <v>0</v>
      </c>
      <c r="W1189" s="31">
        <v>-58.244</v>
      </c>
      <c r="X1189" s="31">
        <v>0</v>
      </c>
      <c r="Y1189" s="31"/>
      <c r="Z1189" s="33" t="s">
        <v>102</v>
      </c>
      <c r="AA1189" s="34" t="s">
        <v>102</v>
      </c>
      <c r="AB1189" s="35" t="s">
        <v>102</v>
      </c>
      <c r="AC1189" s="36" t="s">
        <v>102</v>
      </c>
      <c r="AD1189" s="34" t="s">
        <v>102</v>
      </c>
      <c r="AE1189" s="35" t="s">
        <v>102</v>
      </c>
      <c r="AF1189" s="35" t="s">
        <v>102</v>
      </c>
      <c r="AG1189" s="35" t="s">
        <v>102</v>
      </c>
      <c r="AH1189" s="37" t="s">
        <v>102</v>
      </c>
      <c r="AI1189" s="38" t="s">
        <v>102</v>
      </c>
      <c r="AJ1189" s="39" t="s">
        <v>102</v>
      </c>
      <c r="AK1189" s="40" t="s">
        <v>102</v>
      </c>
      <c r="AL1189" s="37" t="s">
        <v>102</v>
      </c>
      <c r="AM1189" s="33" t="s">
        <v>102</v>
      </c>
      <c r="AN1189" s="34" t="s">
        <v>102</v>
      </c>
      <c r="AO1189" s="35" t="s">
        <v>102</v>
      </c>
      <c r="AP1189" s="36" t="s">
        <v>102</v>
      </c>
      <c r="AQ1189" s="34" t="s">
        <v>102</v>
      </c>
      <c r="AR1189" s="35" t="s">
        <v>102</v>
      </c>
      <c r="AS1189" s="35" t="s">
        <v>102</v>
      </c>
      <c r="AT1189" s="35" t="s">
        <v>102</v>
      </c>
      <c r="AU1189" s="37" t="s">
        <v>102</v>
      </c>
      <c r="AV1189" s="38" t="s">
        <v>102</v>
      </c>
      <c r="AW1189" s="39" t="s">
        <v>102</v>
      </c>
      <c r="AX1189" s="40" t="s">
        <v>102</v>
      </c>
      <c r="AY1189" s="37" t="s">
        <v>102</v>
      </c>
      <c r="AZ1189" s="29" t="s">
        <v>102</v>
      </c>
      <c r="BA1189" s="29" t="s">
        <v>103</v>
      </c>
    </row>
    <row r="1190" spans="1:53" x14ac:dyDescent="0.25">
      <c r="A1190" s="29">
        <v>1</v>
      </c>
      <c r="B1190" s="29">
        <v>57</v>
      </c>
      <c r="C1190" s="41">
        <v>42004</v>
      </c>
      <c r="D1190" s="41">
        <v>42004</v>
      </c>
      <c r="E1190" s="42" t="s">
        <v>98</v>
      </c>
      <c r="F1190" s="29" t="s">
        <v>191</v>
      </c>
      <c r="G1190" s="29" t="s">
        <v>100</v>
      </c>
      <c r="H1190" s="30" t="s">
        <v>101</v>
      </c>
      <c r="I1190" s="31">
        <v>-64.558000000000007</v>
      </c>
      <c r="J1190" s="31">
        <v>7867.8119999999999</v>
      </c>
      <c r="K1190" s="31">
        <v>0</v>
      </c>
      <c r="L1190" s="31">
        <v>0</v>
      </c>
      <c r="M1190" s="31">
        <v>0</v>
      </c>
      <c r="N1190" s="31">
        <v>0</v>
      </c>
      <c r="O1190" s="31">
        <v>0</v>
      </c>
      <c r="P1190" s="31">
        <v>0</v>
      </c>
      <c r="Q1190" s="31">
        <v>0</v>
      </c>
      <c r="R1190" s="31">
        <v>0</v>
      </c>
      <c r="S1190" s="31">
        <v>0</v>
      </c>
      <c r="T1190" s="31">
        <v>6127.3469999999998</v>
      </c>
      <c r="U1190" s="31">
        <v>0</v>
      </c>
      <c r="V1190" s="31">
        <v>0</v>
      </c>
      <c r="W1190" s="31">
        <v>-64.558000000000007</v>
      </c>
      <c r="X1190" s="31">
        <v>0</v>
      </c>
      <c r="Y1190" s="31"/>
      <c r="Z1190" s="33">
        <v>-8.2053307831961419E-3</v>
      </c>
      <c r="AA1190" s="34" t="s">
        <v>102</v>
      </c>
      <c r="AB1190" s="35" t="s">
        <v>102</v>
      </c>
      <c r="AC1190" s="36" t="s">
        <v>102</v>
      </c>
      <c r="AD1190" s="34">
        <v>0</v>
      </c>
      <c r="AE1190" s="35" t="s">
        <v>102</v>
      </c>
      <c r="AF1190" s="35" t="s">
        <v>102</v>
      </c>
      <c r="AG1190" s="35" t="s">
        <v>102</v>
      </c>
      <c r="AH1190" s="37" t="s">
        <v>102</v>
      </c>
      <c r="AI1190" s="38" t="s">
        <v>102</v>
      </c>
      <c r="AJ1190" s="39" t="s">
        <v>102</v>
      </c>
      <c r="AK1190" s="40">
        <v>1.2840487081929586</v>
      </c>
      <c r="AL1190" s="37" t="s">
        <v>102</v>
      </c>
      <c r="AM1190" s="33">
        <v>-8.2053307831961419E-3</v>
      </c>
      <c r="AN1190" s="34" t="s">
        <v>102</v>
      </c>
      <c r="AO1190" s="35" t="s">
        <v>102</v>
      </c>
      <c r="AP1190" s="36" t="s">
        <v>102</v>
      </c>
      <c r="AQ1190" s="34">
        <v>0</v>
      </c>
      <c r="AR1190" s="35" t="s">
        <v>102</v>
      </c>
      <c r="AS1190" s="35" t="s">
        <v>102</v>
      </c>
      <c r="AT1190" s="35" t="s">
        <v>102</v>
      </c>
      <c r="AU1190" s="37" t="s">
        <v>102</v>
      </c>
      <c r="AV1190" s="38" t="s">
        <v>102</v>
      </c>
      <c r="AW1190" s="39" t="s">
        <v>102</v>
      </c>
      <c r="AX1190" s="40">
        <v>1.2840487081929586</v>
      </c>
      <c r="AY1190" s="37" t="s">
        <v>102</v>
      </c>
      <c r="AZ1190" s="29" t="s">
        <v>102</v>
      </c>
      <c r="BA1190" s="29" t="s">
        <v>103</v>
      </c>
    </row>
    <row r="1191" spans="1:53" x14ac:dyDescent="0.25">
      <c r="A1191" s="29">
        <v>1</v>
      </c>
      <c r="B1191" s="29">
        <v>57</v>
      </c>
      <c r="C1191" s="41">
        <v>42094</v>
      </c>
      <c r="D1191" s="41">
        <v>42094</v>
      </c>
      <c r="E1191" s="42" t="s">
        <v>98</v>
      </c>
      <c r="F1191" s="29" t="s">
        <v>191</v>
      </c>
      <c r="G1191" s="29" t="s">
        <v>100</v>
      </c>
      <c r="H1191" s="30" t="s">
        <v>101</v>
      </c>
      <c r="I1191" s="31">
        <v>-60.753</v>
      </c>
      <c r="J1191" s="31">
        <v>0</v>
      </c>
      <c r="K1191" s="31">
        <v>0</v>
      </c>
      <c r="L1191" s="31">
        <v>0</v>
      </c>
      <c r="M1191" s="31">
        <v>0</v>
      </c>
      <c r="N1191" s="31">
        <v>0</v>
      </c>
      <c r="O1191" s="31">
        <v>0</v>
      </c>
      <c r="P1191" s="31">
        <v>0</v>
      </c>
      <c r="Q1191" s="31">
        <v>0</v>
      </c>
      <c r="R1191" s="31">
        <v>0</v>
      </c>
      <c r="S1191" s="31">
        <v>0</v>
      </c>
      <c r="T1191" s="31">
        <v>6127.3469999999998</v>
      </c>
      <c r="U1191" s="31">
        <v>-3.9660000000000002</v>
      </c>
      <c r="V1191" s="31">
        <v>0</v>
      </c>
      <c r="W1191" s="31">
        <v>-60.753</v>
      </c>
      <c r="X1191" s="31" t="s">
        <v>112</v>
      </c>
      <c r="Y1191" s="31"/>
      <c r="Z1191" s="33" t="s">
        <v>102</v>
      </c>
      <c r="AA1191" s="34" t="s">
        <v>102</v>
      </c>
      <c r="AB1191" s="35" t="s">
        <v>102</v>
      </c>
      <c r="AC1191" s="36" t="s">
        <v>102</v>
      </c>
      <c r="AD1191" s="34" t="s">
        <v>102</v>
      </c>
      <c r="AE1191" s="35" t="s">
        <v>102</v>
      </c>
      <c r="AF1191" s="35" t="s">
        <v>102</v>
      </c>
      <c r="AG1191" s="35" t="s">
        <v>102</v>
      </c>
      <c r="AH1191" s="37" t="s">
        <v>102</v>
      </c>
      <c r="AI1191" s="38" t="s">
        <v>102</v>
      </c>
      <c r="AJ1191" s="39" t="s">
        <v>102</v>
      </c>
      <c r="AK1191" s="40" t="s">
        <v>102</v>
      </c>
      <c r="AL1191" s="37">
        <v>-3.9660000000000002</v>
      </c>
      <c r="AM1191" s="33">
        <v>-8.2053307831961419E-3</v>
      </c>
      <c r="AN1191" s="34" t="s">
        <v>102</v>
      </c>
      <c r="AO1191" s="35" t="s">
        <v>102</v>
      </c>
      <c r="AP1191" s="36" t="s">
        <v>102</v>
      </c>
      <c r="AQ1191" s="34">
        <v>0</v>
      </c>
      <c r="AR1191" s="35" t="s">
        <v>102</v>
      </c>
      <c r="AS1191" s="35" t="s">
        <v>102</v>
      </c>
      <c r="AT1191" s="35" t="s">
        <v>102</v>
      </c>
      <c r="AU1191" s="37" t="s">
        <v>102</v>
      </c>
      <c r="AV1191" s="38" t="s">
        <v>102</v>
      </c>
      <c r="AW1191" s="39" t="s">
        <v>102</v>
      </c>
      <c r="AX1191" s="40">
        <v>1.2840487081929586</v>
      </c>
      <c r="AY1191" s="37">
        <v>-3.9660000000000002</v>
      </c>
      <c r="AZ1191" s="29" t="s">
        <v>102</v>
      </c>
      <c r="BA1191" s="29" t="s">
        <v>103</v>
      </c>
    </row>
    <row r="1192" spans="1:53" x14ac:dyDescent="0.25">
      <c r="A1192" s="29">
        <v>1</v>
      </c>
      <c r="B1192" s="29">
        <v>57</v>
      </c>
      <c r="C1192" s="41">
        <v>42185</v>
      </c>
      <c r="D1192" s="41">
        <v>42185</v>
      </c>
      <c r="E1192" s="42" t="s">
        <v>98</v>
      </c>
      <c r="F1192" s="29" t="s">
        <v>191</v>
      </c>
      <c r="G1192" s="29" t="s">
        <v>100</v>
      </c>
      <c r="H1192" s="30" t="s">
        <v>101</v>
      </c>
      <c r="I1192" s="31">
        <v>-61.537999999999997</v>
      </c>
      <c r="J1192" s="31">
        <v>7790.9740000000002</v>
      </c>
      <c r="K1192" s="31">
        <v>0</v>
      </c>
      <c r="L1192" s="31">
        <v>0</v>
      </c>
      <c r="M1192" s="31">
        <v>0</v>
      </c>
      <c r="N1192" s="31">
        <v>0</v>
      </c>
      <c r="O1192" s="31">
        <v>0</v>
      </c>
      <c r="P1192" s="31">
        <v>0</v>
      </c>
      <c r="Q1192" s="31">
        <v>0</v>
      </c>
      <c r="R1192" s="31">
        <v>0</v>
      </c>
      <c r="S1192" s="31">
        <v>0</v>
      </c>
      <c r="T1192" s="31">
        <v>6059.3959999999997</v>
      </c>
      <c r="U1192" s="31">
        <v>-4.0396000000000001</v>
      </c>
      <c r="V1192" s="31">
        <v>0</v>
      </c>
      <c r="W1192" s="31">
        <v>0</v>
      </c>
      <c r="X1192" s="31" t="s">
        <v>112</v>
      </c>
      <c r="Y1192" s="31"/>
      <c r="Z1192" s="33">
        <v>-7.8986273089860139E-3</v>
      </c>
      <c r="AA1192" s="34" t="s">
        <v>102</v>
      </c>
      <c r="AB1192" s="35" t="s">
        <v>102</v>
      </c>
      <c r="AC1192" s="36" t="s">
        <v>102</v>
      </c>
      <c r="AD1192" s="34">
        <v>0</v>
      </c>
      <c r="AE1192" s="35" t="s">
        <v>102</v>
      </c>
      <c r="AF1192" s="35" t="s">
        <v>102</v>
      </c>
      <c r="AG1192" s="35" t="s">
        <v>102</v>
      </c>
      <c r="AH1192" s="37" t="s">
        <v>102</v>
      </c>
      <c r="AI1192" s="38" t="s">
        <v>102</v>
      </c>
      <c r="AJ1192" s="39" t="s">
        <v>102</v>
      </c>
      <c r="AK1192" s="40">
        <v>1.2857674263243399</v>
      </c>
      <c r="AL1192" s="37">
        <v>-4.0396000000000001</v>
      </c>
      <c r="AM1192" s="33">
        <v>-8.0519790460910779E-3</v>
      </c>
      <c r="AN1192" s="34" t="s">
        <v>102</v>
      </c>
      <c r="AO1192" s="35" t="s">
        <v>102</v>
      </c>
      <c r="AP1192" s="36" t="s">
        <v>102</v>
      </c>
      <c r="AQ1192" s="34">
        <v>0</v>
      </c>
      <c r="AR1192" s="35" t="s">
        <v>102</v>
      </c>
      <c r="AS1192" s="35" t="s">
        <v>102</v>
      </c>
      <c r="AT1192" s="35" t="s">
        <v>102</v>
      </c>
      <c r="AU1192" s="37" t="s">
        <v>102</v>
      </c>
      <c r="AV1192" s="38" t="s">
        <v>102</v>
      </c>
      <c r="AW1192" s="39" t="s">
        <v>102</v>
      </c>
      <c r="AX1192" s="40">
        <v>1.2849080672586493</v>
      </c>
      <c r="AY1192" s="37">
        <v>-4.0028000000000006</v>
      </c>
      <c r="AZ1192" s="29" t="s">
        <v>102</v>
      </c>
      <c r="BA1192" s="29" t="s">
        <v>103</v>
      </c>
    </row>
    <row r="1193" spans="1:53" x14ac:dyDescent="0.25">
      <c r="A1193" s="29">
        <v>1</v>
      </c>
      <c r="B1193" s="29">
        <v>57</v>
      </c>
      <c r="C1193" s="41">
        <v>42277</v>
      </c>
      <c r="D1193" s="41">
        <v>42277</v>
      </c>
      <c r="E1193" s="42" t="s">
        <v>98</v>
      </c>
      <c r="F1193" s="29" t="s">
        <v>191</v>
      </c>
      <c r="G1193" s="29" t="s">
        <v>100</v>
      </c>
      <c r="H1193" s="30" t="s">
        <v>101</v>
      </c>
      <c r="I1193" s="31">
        <v>-68.775000000000006</v>
      </c>
      <c r="J1193" s="31">
        <v>7746.58</v>
      </c>
      <c r="K1193" s="31">
        <v>0</v>
      </c>
      <c r="L1193" s="31">
        <v>0</v>
      </c>
      <c r="M1193" s="31">
        <v>0</v>
      </c>
      <c r="N1193" s="31">
        <v>0</v>
      </c>
      <c r="O1193" s="31">
        <v>0</v>
      </c>
      <c r="P1193" s="31">
        <v>0</v>
      </c>
      <c r="Q1193" s="31">
        <v>0</v>
      </c>
      <c r="R1193" s="31">
        <v>0</v>
      </c>
      <c r="S1193" s="31">
        <v>0</v>
      </c>
      <c r="T1193" s="31">
        <v>6015.701</v>
      </c>
      <c r="U1193" s="31">
        <v>0</v>
      </c>
      <c r="V1193" s="31">
        <v>0</v>
      </c>
      <c r="W1193" s="31">
        <v>-68.775000000000006</v>
      </c>
      <c r="X1193" s="31" t="s">
        <v>112</v>
      </c>
      <c r="Y1193" s="31"/>
      <c r="Z1193" s="33">
        <v>-8.8781113730188044E-3</v>
      </c>
      <c r="AA1193" s="34" t="s">
        <v>102</v>
      </c>
      <c r="AB1193" s="35" t="s">
        <v>102</v>
      </c>
      <c r="AC1193" s="36" t="s">
        <v>102</v>
      </c>
      <c r="AD1193" s="34">
        <v>0</v>
      </c>
      <c r="AE1193" s="35" t="s">
        <v>102</v>
      </c>
      <c r="AF1193" s="35" t="s">
        <v>102</v>
      </c>
      <c r="AG1193" s="35" t="s">
        <v>102</v>
      </c>
      <c r="AH1193" s="37" t="s">
        <v>102</v>
      </c>
      <c r="AI1193" s="38" t="s">
        <v>102</v>
      </c>
      <c r="AJ1193" s="39" t="s">
        <v>102</v>
      </c>
      <c r="AK1193" s="40">
        <v>1.2877268999905414</v>
      </c>
      <c r="AL1193" s="37" t="s">
        <v>102</v>
      </c>
      <c r="AM1193" s="33">
        <v>-8.3273564884003195E-3</v>
      </c>
      <c r="AN1193" s="34" t="s">
        <v>102</v>
      </c>
      <c r="AO1193" s="35" t="s">
        <v>102</v>
      </c>
      <c r="AP1193" s="36" t="s">
        <v>102</v>
      </c>
      <c r="AQ1193" s="34">
        <v>0</v>
      </c>
      <c r="AR1193" s="35" t="s">
        <v>102</v>
      </c>
      <c r="AS1193" s="35" t="s">
        <v>102</v>
      </c>
      <c r="AT1193" s="35" t="s">
        <v>102</v>
      </c>
      <c r="AU1193" s="37" t="s">
        <v>102</v>
      </c>
      <c r="AV1193" s="38" t="s">
        <v>102</v>
      </c>
      <c r="AW1193" s="39" t="s">
        <v>102</v>
      </c>
      <c r="AX1193" s="40">
        <v>1.28584767816928</v>
      </c>
      <c r="AY1193" s="37">
        <v>-4.0028000000000006</v>
      </c>
      <c r="AZ1193" s="29" t="s">
        <v>102</v>
      </c>
      <c r="BA1193" s="29" t="s">
        <v>103</v>
      </c>
    </row>
    <row r="1194" spans="1:53" x14ac:dyDescent="0.25">
      <c r="A1194" s="29">
        <v>1</v>
      </c>
      <c r="B1194" s="29">
        <v>57</v>
      </c>
      <c r="C1194" s="41">
        <v>42369</v>
      </c>
      <c r="D1194" s="41">
        <v>42369</v>
      </c>
      <c r="E1194" s="42" t="s">
        <v>98</v>
      </c>
      <c r="F1194" s="29" t="s">
        <v>191</v>
      </c>
      <c r="G1194" s="29" t="s">
        <v>100</v>
      </c>
      <c r="H1194" s="30" t="s">
        <v>101</v>
      </c>
      <c r="I1194" s="31">
        <v>-70.888000000000005</v>
      </c>
      <c r="J1194" s="31">
        <v>7793.6390000000001</v>
      </c>
      <c r="K1194" s="31">
        <v>0</v>
      </c>
      <c r="L1194" s="31">
        <v>0</v>
      </c>
      <c r="M1194" s="31">
        <v>0</v>
      </c>
      <c r="N1194" s="31">
        <v>0</v>
      </c>
      <c r="O1194" s="31">
        <v>0</v>
      </c>
      <c r="P1194" s="31">
        <v>0</v>
      </c>
      <c r="Q1194" s="31">
        <v>0</v>
      </c>
      <c r="R1194" s="31">
        <v>0</v>
      </c>
      <c r="S1194" s="31">
        <v>0</v>
      </c>
      <c r="T1194" s="31">
        <v>6058.9589999999998</v>
      </c>
      <c r="U1194" s="31">
        <v>-4.6963999999999997</v>
      </c>
      <c r="V1194" s="31">
        <v>0</v>
      </c>
      <c r="W1194" s="31">
        <v>-70.888000000000005</v>
      </c>
      <c r="X1194" s="31" t="s">
        <v>112</v>
      </c>
      <c r="Y1194" s="31"/>
      <c r="Z1194" s="33">
        <v>-9.0956227251480348E-3</v>
      </c>
      <c r="AA1194" s="34" t="s">
        <v>102</v>
      </c>
      <c r="AB1194" s="35" t="s">
        <v>102</v>
      </c>
      <c r="AC1194" s="36" t="s">
        <v>102</v>
      </c>
      <c r="AD1194" s="34">
        <v>0</v>
      </c>
      <c r="AE1194" s="35" t="s">
        <v>102</v>
      </c>
      <c r="AF1194" s="35" t="s">
        <v>102</v>
      </c>
      <c r="AG1194" s="35" t="s">
        <v>102</v>
      </c>
      <c r="AH1194" s="37" t="s">
        <v>102</v>
      </c>
      <c r="AI1194" s="38" t="s">
        <v>102</v>
      </c>
      <c r="AJ1194" s="39" t="s">
        <v>102</v>
      </c>
      <c r="AK1194" s="40">
        <v>1.286300006321218</v>
      </c>
      <c r="AL1194" s="37">
        <v>-4.6963999999999997</v>
      </c>
      <c r="AM1194" s="33">
        <v>-8.6241204690509516E-3</v>
      </c>
      <c r="AN1194" s="34" t="s">
        <v>102</v>
      </c>
      <c r="AO1194" s="35" t="s">
        <v>102</v>
      </c>
      <c r="AP1194" s="36" t="s">
        <v>102</v>
      </c>
      <c r="AQ1194" s="34">
        <v>0</v>
      </c>
      <c r="AR1194" s="35" t="s">
        <v>102</v>
      </c>
      <c r="AS1194" s="35" t="s">
        <v>102</v>
      </c>
      <c r="AT1194" s="35" t="s">
        <v>102</v>
      </c>
      <c r="AU1194" s="37" t="s">
        <v>102</v>
      </c>
      <c r="AV1194" s="38" t="s">
        <v>102</v>
      </c>
      <c r="AW1194" s="39" t="s">
        <v>102</v>
      </c>
      <c r="AX1194" s="40">
        <v>1.2865981108786997</v>
      </c>
      <c r="AY1194" s="37">
        <v>-4.2340000000000009</v>
      </c>
      <c r="AZ1194" s="29" t="s">
        <v>102</v>
      </c>
      <c r="BA1194" s="29" t="s">
        <v>103</v>
      </c>
    </row>
    <row r="1195" spans="1:53" x14ac:dyDescent="0.25">
      <c r="A1195" s="29">
        <v>1</v>
      </c>
      <c r="B1195" s="29">
        <v>57</v>
      </c>
      <c r="C1195" s="41">
        <v>42460</v>
      </c>
      <c r="D1195" s="41">
        <v>42460</v>
      </c>
      <c r="E1195" s="42" t="s">
        <v>98</v>
      </c>
      <c r="F1195" s="29" t="s">
        <v>191</v>
      </c>
      <c r="G1195" s="29" t="s">
        <v>100</v>
      </c>
      <c r="H1195" s="30" t="s">
        <v>101</v>
      </c>
      <c r="I1195" s="31">
        <v>-67.97</v>
      </c>
      <c r="J1195" s="31">
        <v>7852.5290000000005</v>
      </c>
      <c r="K1195" s="31">
        <v>0</v>
      </c>
      <c r="L1195" s="31">
        <v>0</v>
      </c>
      <c r="M1195" s="31">
        <v>0</v>
      </c>
      <c r="N1195" s="31">
        <v>0</v>
      </c>
      <c r="O1195" s="31">
        <v>0</v>
      </c>
      <c r="P1195" s="31">
        <v>0</v>
      </c>
      <c r="Q1195" s="31">
        <v>0</v>
      </c>
      <c r="R1195" s="31">
        <v>0</v>
      </c>
      <c r="S1195" s="31">
        <v>0</v>
      </c>
      <c r="T1195" s="31">
        <v>6103.1549999999997</v>
      </c>
      <c r="U1195" s="31">
        <v>-4.4707999999999997</v>
      </c>
      <c r="V1195" s="31">
        <v>0</v>
      </c>
      <c r="W1195" s="31">
        <v>-67.97</v>
      </c>
      <c r="X1195" s="31" t="s">
        <v>112</v>
      </c>
      <c r="Y1195" s="31"/>
      <c r="Z1195" s="33">
        <v>-8.6558101218091651E-3</v>
      </c>
      <c r="AA1195" s="34" t="s">
        <v>102</v>
      </c>
      <c r="AB1195" s="35" t="s">
        <v>102</v>
      </c>
      <c r="AC1195" s="36" t="s">
        <v>102</v>
      </c>
      <c r="AD1195" s="34">
        <v>0</v>
      </c>
      <c r="AE1195" s="35" t="s">
        <v>102</v>
      </c>
      <c r="AF1195" s="35" t="s">
        <v>102</v>
      </c>
      <c r="AG1195" s="35" t="s">
        <v>102</v>
      </c>
      <c r="AH1195" s="37" t="s">
        <v>102</v>
      </c>
      <c r="AI1195" s="38" t="s">
        <v>102</v>
      </c>
      <c r="AJ1195" s="39" t="s">
        <v>102</v>
      </c>
      <c r="AK1195" s="40">
        <v>1.2866343718945366</v>
      </c>
      <c r="AL1195" s="37">
        <v>-4.4707999999999997</v>
      </c>
      <c r="AM1195" s="33">
        <v>-8.6320428822405058E-3</v>
      </c>
      <c r="AN1195" s="34" t="s">
        <v>102</v>
      </c>
      <c r="AO1195" s="35" t="s">
        <v>102</v>
      </c>
      <c r="AP1195" s="36" t="s">
        <v>102</v>
      </c>
      <c r="AQ1195" s="34">
        <v>0</v>
      </c>
      <c r="AR1195" s="35" t="s">
        <v>102</v>
      </c>
      <c r="AS1195" s="35" t="s">
        <v>102</v>
      </c>
      <c r="AT1195" s="35" t="s">
        <v>102</v>
      </c>
      <c r="AU1195" s="37" t="s">
        <v>102</v>
      </c>
      <c r="AV1195" s="38" t="s">
        <v>102</v>
      </c>
      <c r="AW1195" s="39" t="s">
        <v>102</v>
      </c>
      <c r="AX1195" s="40">
        <v>1.286607176132659</v>
      </c>
      <c r="AY1195" s="37">
        <v>-4.4022666666666668</v>
      </c>
      <c r="AZ1195" s="29" t="s">
        <v>102</v>
      </c>
      <c r="BA1195" s="29" t="s">
        <v>103</v>
      </c>
    </row>
    <row r="1196" spans="1:53" x14ac:dyDescent="0.25">
      <c r="A1196" s="29">
        <v>1</v>
      </c>
      <c r="B1196" s="29">
        <v>57</v>
      </c>
      <c r="C1196" s="41">
        <v>42551</v>
      </c>
      <c r="D1196" s="41">
        <v>42551</v>
      </c>
      <c r="E1196" s="42" t="s">
        <v>98</v>
      </c>
      <c r="F1196" s="29" t="s">
        <v>191</v>
      </c>
      <c r="G1196" s="29" t="s">
        <v>100</v>
      </c>
      <c r="H1196" s="30" t="s">
        <v>101</v>
      </c>
      <c r="I1196" s="31">
        <v>39.192999999999998</v>
      </c>
      <c r="J1196" s="31">
        <v>8201.0069999999996</v>
      </c>
      <c r="K1196" s="31">
        <v>83.241200000000006</v>
      </c>
      <c r="L1196" s="31">
        <v>110.90300000000001</v>
      </c>
      <c r="M1196" s="31">
        <v>92.316988036000026</v>
      </c>
      <c r="N1196" s="31">
        <v>3134.7910000000002</v>
      </c>
      <c r="O1196" s="31">
        <v>338.03399999999999</v>
      </c>
      <c r="P1196" s="31">
        <v>2796.7570000000001</v>
      </c>
      <c r="Q1196" s="31">
        <v>0</v>
      </c>
      <c r="R1196" s="31">
        <v>74.835999999999999</v>
      </c>
      <c r="S1196" s="31">
        <v>353.3</v>
      </c>
      <c r="T1196" s="31">
        <v>4970.0259999999998</v>
      </c>
      <c r="U1196" s="31">
        <v>0.69679999999999997</v>
      </c>
      <c r="V1196" s="31">
        <v>-29.475000000000001</v>
      </c>
      <c r="W1196" s="31">
        <v>6.9530000000000003</v>
      </c>
      <c r="X1196" s="31" t="s">
        <v>112</v>
      </c>
      <c r="Y1196" s="31"/>
      <c r="Z1196" s="33">
        <v>4.779047256025998E-3</v>
      </c>
      <c r="AA1196" s="34">
        <v>0.83241200000000004</v>
      </c>
      <c r="AB1196" s="35">
        <v>7.5737874997323731</v>
      </c>
      <c r="AC1196" s="36">
        <v>0</v>
      </c>
      <c r="AD1196" s="34">
        <v>0.38224464385897977</v>
      </c>
      <c r="AE1196" s="35">
        <v>12.528174797082276</v>
      </c>
      <c r="AF1196" s="35" t="s">
        <v>102</v>
      </c>
      <c r="AG1196" s="35">
        <v>4.7209898979100968</v>
      </c>
      <c r="AH1196" s="37" t="s">
        <v>102</v>
      </c>
      <c r="AI1196" s="38">
        <v>6.269442666113631E-2</v>
      </c>
      <c r="AJ1196" s="39">
        <v>5.4092381581920375E-2</v>
      </c>
      <c r="AK1196" s="40">
        <v>1.650093379793184</v>
      </c>
      <c r="AL1196" s="37">
        <v>0.69679999999999997</v>
      </c>
      <c r="AM1196" s="33">
        <v>-5.4626242409875026E-3</v>
      </c>
      <c r="AN1196" s="34">
        <v>0.83241200000000004</v>
      </c>
      <c r="AO1196" s="35">
        <v>7.5737874997323731</v>
      </c>
      <c r="AP1196" s="36">
        <v>0</v>
      </c>
      <c r="AQ1196" s="34">
        <v>9.5561160964744943E-2</v>
      </c>
      <c r="AR1196" s="35">
        <v>12.528174797082276</v>
      </c>
      <c r="AS1196" s="35" t="s">
        <v>102</v>
      </c>
      <c r="AT1196" s="35">
        <v>4.7209898979100968</v>
      </c>
      <c r="AU1196" s="37" t="s">
        <v>102</v>
      </c>
      <c r="AV1196" s="38">
        <v>6.269442666113631E-2</v>
      </c>
      <c r="AW1196" s="39">
        <v>5.4092381581920375E-2</v>
      </c>
      <c r="AX1196" s="40">
        <v>1.3776886644998698</v>
      </c>
      <c r="AY1196" s="37">
        <v>-2.8234666666666666</v>
      </c>
      <c r="AZ1196" s="29" t="s">
        <v>105</v>
      </c>
      <c r="BA1196" s="29" t="s">
        <v>103</v>
      </c>
    </row>
    <row r="1197" spans="1:53" x14ac:dyDescent="0.25">
      <c r="A1197" s="29">
        <v>1</v>
      </c>
      <c r="B1197" s="29">
        <v>57</v>
      </c>
      <c r="C1197" s="41">
        <v>42643</v>
      </c>
      <c r="D1197" s="41">
        <v>42643</v>
      </c>
      <c r="E1197" s="42" t="s">
        <v>98</v>
      </c>
      <c r="F1197" s="29" t="s">
        <v>191</v>
      </c>
      <c r="G1197" s="29" t="s">
        <v>100</v>
      </c>
      <c r="H1197" s="30" t="s">
        <v>101</v>
      </c>
      <c r="I1197" s="31">
        <v>96.292000000000002</v>
      </c>
      <c r="J1197" s="31">
        <v>9525.5619999999999</v>
      </c>
      <c r="K1197" s="31">
        <v>87.343100000000007</v>
      </c>
      <c r="L1197" s="31">
        <v>172.499</v>
      </c>
      <c r="M1197" s="31">
        <v>150.66597406900001</v>
      </c>
      <c r="N1197" s="31">
        <v>3620.681</v>
      </c>
      <c r="O1197" s="31">
        <v>340.28399999999999</v>
      </c>
      <c r="P1197" s="31">
        <v>3280.3969999999999</v>
      </c>
      <c r="Q1197" s="31">
        <v>0</v>
      </c>
      <c r="R1197" s="31">
        <v>132.072</v>
      </c>
      <c r="S1197" s="31">
        <v>356.79899999999998</v>
      </c>
      <c r="T1197" s="31">
        <v>5648.4989999999998</v>
      </c>
      <c r="U1197" s="31">
        <v>3.2147999999999999</v>
      </c>
      <c r="V1197" s="31">
        <v>-42.838999999999999</v>
      </c>
      <c r="W1197" s="31">
        <v>10.590999999999999</v>
      </c>
      <c r="X1197" s="31" t="s">
        <v>112</v>
      </c>
      <c r="Y1197" s="31"/>
      <c r="Z1197" s="33">
        <v>1.0108799879734131E-2</v>
      </c>
      <c r="AA1197" s="34">
        <v>0.87343100000000007</v>
      </c>
      <c r="AB1197" s="35">
        <v>5.4431616366441284</v>
      </c>
      <c r="AC1197" s="36">
        <v>0</v>
      </c>
      <c r="AD1197" s="34">
        <v>0.38010156251148225</v>
      </c>
      <c r="AE1197" s="35">
        <v>14.068113080977616</v>
      </c>
      <c r="AF1197" s="35" t="s">
        <v>102</v>
      </c>
      <c r="AG1197" s="35">
        <v>2.7015491550063597</v>
      </c>
      <c r="AH1197" s="37" t="s">
        <v>102</v>
      </c>
      <c r="AI1197" s="38">
        <v>6.1397457376564497E-2</v>
      </c>
      <c r="AJ1197" s="39">
        <v>7.2436251005452479E-2</v>
      </c>
      <c r="AK1197" s="40">
        <v>1.6863881891454704</v>
      </c>
      <c r="AL1197" s="37">
        <v>3.2147999999999999</v>
      </c>
      <c r="AM1197" s="33">
        <v>-7.1589642779926795E-4</v>
      </c>
      <c r="AN1197" s="34">
        <v>0.85292150000000011</v>
      </c>
      <c r="AO1197" s="35">
        <v>6.5084745681882508</v>
      </c>
      <c r="AP1197" s="36">
        <v>0</v>
      </c>
      <c r="AQ1197" s="34">
        <v>0.19058655159261551</v>
      </c>
      <c r="AR1197" s="35">
        <v>13.298143939029945</v>
      </c>
      <c r="AS1197" s="35" t="s">
        <v>102</v>
      </c>
      <c r="AT1197" s="35">
        <v>3.7112695264582283</v>
      </c>
      <c r="AU1197" s="37" t="s">
        <v>102</v>
      </c>
      <c r="AV1197" s="38">
        <v>6.20459420188504E-2</v>
      </c>
      <c r="AW1197" s="39">
        <v>6.3264316293686423E-2</v>
      </c>
      <c r="AX1197" s="40">
        <v>1.4773539867886023</v>
      </c>
      <c r="AY1197" s="37">
        <v>-1.3138999999999998</v>
      </c>
      <c r="AZ1197" s="29" t="s">
        <v>104</v>
      </c>
      <c r="BA1197" s="29" t="s">
        <v>103</v>
      </c>
    </row>
    <row r="1198" spans="1:53" x14ac:dyDescent="0.25">
      <c r="A1198" s="29">
        <v>1</v>
      </c>
      <c r="B1198" s="29">
        <v>57</v>
      </c>
      <c r="C1198" s="41">
        <v>42735</v>
      </c>
      <c r="D1198" s="41">
        <v>42735</v>
      </c>
      <c r="E1198" s="42" t="s">
        <v>98</v>
      </c>
      <c r="F1198" s="29" t="s">
        <v>191</v>
      </c>
      <c r="G1198" s="29" t="s">
        <v>100</v>
      </c>
      <c r="H1198" s="30" t="s">
        <v>101</v>
      </c>
      <c r="I1198" s="31">
        <v>95.838999999999999</v>
      </c>
      <c r="J1198" s="31">
        <v>9506.74</v>
      </c>
      <c r="K1198" s="31">
        <v>85.702600000000004</v>
      </c>
      <c r="L1198" s="31">
        <v>184.14599999999999</v>
      </c>
      <c r="M1198" s="31">
        <v>157.81790979600001</v>
      </c>
      <c r="N1198" s="31">
        <v>3621.942</v>
      </c>
      <c r="O1198" s="31">
        <v>362.37099999999998</v>
      </c>
      <c r="P1198" s="31">
        <v>3259.5709999999999</v>
      </c>
      <c r="Q1198" s="31">
        <v>0</v>
      </c>
      <c r="R1198" s="31">
        <v>130.72399999999999</v>
      </c>
      <c r="S1198" s="31">
        <v>380.90100000000001</v>
      </c>
      <c r="T1198" s="31">
        <v>5608.2610000000004</v>
      </c>
      <c r="U1198" s="31">
        <v>3.6244000000000001</v>
      </c>
      <c r="V1198" s="31">
        <v>-43.898000000000003</v>
      </c>
      <c r="W1198" s="31">
        <v>12.394</v>
      </c>
      <c r="X1198" s="31" t="s">
        <v>112</v>
      </c>
      <c r="Y1198" s="31"/>
      <c r="Z1198" s="33">
        <v>1.0081163469286001E-2</v>
      </c>
      <c r="AA1198" s="34">
        <v>0.85702600000000007</v>
      </c>
      <c r="AB1198" s="35">
        <v>5.1634998274489501</v>
      </c>
      <c r="AC1198" s="36">
        <v>0</v>
      </c>
      <c r="AD1198" s="34">
        <v>0.38098675255660719</v>
      </c>
      <c r="AE1198" s="35">
        <v>14.38041913490364</v>
      </c>
      <c r="AF1198" s="35" t="s">
        <v>102</v>
      </c>
      <c r="AG1198" s="35">
        <v>2.9137801780851262</v>
      </c>
      <c r="AH1198" s="37" t="s">
        <v>102</v>
      </c>
      <c r="AI1198" s="38">
        <v>6.7305290367425857E-2</v>
      </c>
      <c r="AJ1198" s="39">
        <v>7.7480187740487275E-2</v>
      </c>
      <c r="AK1198" s="40">
        <v>1.6951315211613722</v>
      </c>
      <c r="AL1198" s="37">
        <v>3.6244000000000001</v>
      </c>
      <c r="AM1198" s="33">
        <v>4.0783001208092411E-3</v>
      </c>
      <c r="AN1198" s="34">
        <v>0.85428966666666672</v>
      </c>
      <c r="AO1198" s="35">
        <v>6.0601496546084839</v>
      </c>
      <c r="AP1198" s="36">
        <v>0</v>
      </c>
      <c r="AQ1198" s="34">
        <v>0.28583323973176733</v>
      </c>
      <c r="AR1198" s="35">
        <v>13.65890233765451</v>
      </c>
      <c r="AS1198" s="35" t="s">
        <v>102</v>
      </c>
      <c r="AT1198" s="35">
        <v>3.445439743667194</v>
      </c>
      <c r="AU1198" s="37" t="s">
        <v>102</v>
      </c>
      <c r="AV1198" s="38">
        <v>6.3799058135042219E-2</v>
      </c>
      <c r="AW1198" s="39">
        <v>6.8002940109286703E-2</v>
      </c>
      <c r="AX1198" s="40">
        <v>1.5795618654986407</v>
      </c>
      <c r="AY1198" s="37">
        <v>0.76630000000000009</v>
      </c>
      <c r="AZ1198" s="29" t="s">
        <v>104</v>
      </c>
      <c r="BA1198" s="29" t="s">
        <v>103</v>
      </c>
    </row>
    <row r="1199" spans="1:53" x14ac:dyDescent="0.25">
      <c r="A1199" s="29">
        <v>1</v>
      </c>
      <c r="B1199" s="29">
        <v>57</v>
      </c>
      <c r="C1199" s="41">
        <v>42825</v>
      </c>
      <c r="D1199" s="41">
        <v>42825</v>
      </c>
      <c r="E1199" s="42" t="s">
        <v>98</v>
      </c>
      <c r="F1199" s="29" t="s">
        <v>191</v>
      </c>
      <c r="G1199" s="29" t="s">
        <v>100</v>
      </c>
      <c r="H1199" s="30" t="s">
        <v>101</v>
      </c>
      <c r="I1199" s="31">
        <v>92.022000000000006</v>
      </c>
      <c r="J1199" s="31">
        <v>9449.4519999999993</v>
      </c>
      <c r="K1199" s="31">
        <v>83.674700000000001</v>
      </c>
      <c r="L1199" s="31">
        <v>183.899</v>
      </c>
      <c r="M1199" s="31">
        <v>153.87693655300001</v>
      </c>
      <c r="N1199" s="31">
        <v>3608.498</v>
      </c>
      <c r="O1199" s="31">
        <v>371.06799999999998</v>
      </c>
      <c r="P1199" s="31">
        <v>3237.4300000000003</v>
      </c>
      <c r="Q1199" s="31">
        <v>0</v>
      </c>
      <c r="R1199" s="31">
        <v>124.431</v>
      </c>
      <c r="S1199" s="31">
        <v>384.06400000000002</v>
      </c>
      <c r="T1199" s="31">
        <v>5562.0370000000003</v>
      </c>
      <c r="U1199" s="31">
        <v>3.3439999999999999</v>
      </c>
      <c r="V1199" s="31">
        <v>-44.636000000000003</v>
      </c>
      <c r="W1199" s="31">
        <v>11.348000000000001</v>
      </c>
      <c r="X1199" s="31" t="s">
        <v>112</v>
      </c>
      <c r="Y1199" s="31"/>
      <c r="Z1199" s="33">
        <v>9.7383424985914534E-3</v>
      </c>
      <c r="AA1199" s="34">
        <v>0.83674700000000002</v>
      </c>
      <c r="AB1199" s="35">
        <v>5.2597713350059587</v>
      </c>
      <c r="AC1199" s="36">
        <v>0</v>
      </c>
      <c r="AD1199" s="34">
        <v>0.3818737848501691</v>
      </c>
      <c r="AE1199" s="35">
        <v>13.78949158105565</v>
      </c>
      <c r="AF1199" s="35" t="s">
        <v>102</v>
      </c>
      <c r="AG1199" s="35">
        <v>3.086562030362209</v>
      </c>
      <c r="AH1199" s="37" t="s">
        <v>102</v>
      </c>
      <c r="AI1199" s="38">
        <v>6.1707785251687068E-2</v>
      </c>
      <c r="AJ1199" s="39">
        <v>7.7845360768010685E-2</v>
      </c>
      <c r="AK1199" s="40">
        <v>1.698919298810849</v>
      </c>
      <c r="AL1199" s="37">
        <v>3.3439999999999999</v>
      </c>
      <c r="AM1199" s="33">
        <v>8.6768382759093952E-3</v>
      </c>
      <c r="AN1199" s="34">
        <v>0.84990399999999999</v>
      </c>
      <c r="AO1199" s="35">
        <v>5.8600550747078524</v>
      </c>
      <c r="AP1199" s="36">
        <v>0</v>
      </c>
      <c r="AQ1199" s="34">
        <v>0.38130168594430958</v>
      </c>
      <c r="AR1199" s="35">
        <v>13.691549648504795</v>
      </c>
      <c r="AS1199" s="35" t="s">
        <v>102</v>
      </c>
      <c r="AT1199" s="35">
        <v>3.3557203153409478</v>
      </c>
      <c r="AU1199" s="37" t="s">
        <v>102</v>
      </c>
      <c r="AV1199" s="38">
        <v>6.3276239914203433E-2</v>
      </c>
      <c r="AW1199" s="39">
        <v>7.0463545273967698E-2</v>
      </c>
      <c r="AX1199" s="40">
        <v>1.682633097227719</v>
      </c>
      <c r="AY1199" s="37">
        <v>2.7199999999999998</v>
      </c>
      <c r="AZ1199" s="29" t="s">
        <v>104</v>
      </c>
      <c r="BA1199" s="29" t="s">
        <v>103</v>
      </c>
    </row>
    <row r="1200" spans="1:53" x14ac:dyDescent="0.25">
      <c r="A1200" s="29">
        <v>1</v>
      </c>
      <c r="B1200" s="29">
        <v>57</v>
      </c>
      <c r="C1200" s="41">
        <v>42916</v>
      </c>
      <c r="D1200" s="41">
        <v>42916</v>
      </c>
      <c r="E1200" s="42" t="s">
        <v>98</v>
      </c>
      <c r="F1200" s="29" t="s">
        <v>191</v>
      </c>
      <c r="G1200" s="29" t="s">
        <v>100</v>
      </c>
      <c r="H1200" s="30" t="s">
        <v>101</v>
      </c>
      <c r="I1200" s="31">
        <v>90.167000000000002</v>
      </c>
      <c r="J1200" s="31">
        <v>9392.8230000000003</v>
      </c>
      <c r="K1200" s="31">
        <v>81.626999999999995</v>
      </c>
      <c r="L1200" s="31">
        <v>184.45599999999999</v>
      </c>
      <c r="M1200" s="31">
        <v>150.56589911999998</v>
      </c>
      <c r="N1200" s="31">
        <v>3604.61</v>
      </c>
      <c r="O1200" s="31">
        <v>377.28399999999999</v>
      </c>
      <c r="P1200" s="31">
        <v>3227.326</v>
      </c>
      <c r="Q1200" s="31">
        <v>0</v>
      </c>
      <c r="R1200" s="31">
        <v>119.008</v>
      </c>
      <c r="S1200" s="31">
        <v>389.827</v>
      </c>
      <c r="T1200" s="31">
        <v>5507.3440000000001</v>
      </c>
      <c r="U1200" s="31">
        <v>3.1707999999999998</v>
      </c>
      <c r="V1200" s="31">
        <v>-44.817999999999998</v>
      </c>
      <c r="W1200" s="31">
        <v>10.68</v>
      </c>
      <c r="X1200" s="31">
        <v>63.096699999999998</v>
      </c>
      <c r="Y1200" s="31"/>
      <c r="Z1200" s="33">
        <v>9.5995634113407655E-3</v>
      </c>
      <c r="AA1200" s="34">
        <v>0.81626999999999994</v>
      </c>
      <c r="AB1200" s="35">
        <v>5.3586602591663928</v>
      </c>
      <c r="AC1200" s="36">
        <v>0</v>
      </c>
      <c r="AD1200" s="34">
        <v>0.38376215542441289</v>
      </c>
      <c r="AE1200" s="35">
        <v>13.437984659734926</v>
      </c>
      <c r="AF1200" s="35" t="s">
        <v>102</v>
      </c>
      <c r="AG1200" s="35">
        <v>3.27563693197096</v>
      </c>
      <c r="AH1200" s="37">
        <v>63.096699999999998</v>
      </c>
      <c r="AI1200" s="38">
        <v>5.7899986988766972E-2</v>
      </c>
      <c r="AJ1200" s="39">
        <v>7.8551890097364754E-2</v>
      </c>
      <c r="AK1200" s="40">
        <v>1.7055086807724378</v>
      </c>
      <c r="AL1200" s="37">
        <v>3.1707999999999998</v>
      </c>
      <c r="AM1200" s="33">
        <v>9.8819673147380882E-3</v>
      </c>
      <c r="AN1200" s="34">
        <v>0.84586850000000002</v>
      </c>
      <c r="AO1200" s="35">
        <v>5.3062732645663573</v>
      </c>
      <c r="AP1200" s="36">
        <v>0</v>
      </c>
      <c r="AQ1200" s="34">
        <v>0.3816810638356678</v>
      </c>
      <c r="AR1200" s="35">
        <v>13.919002114167959</v>
      </c>
      <c r="AS1200" s="35" t="s">
        <v>102</v>
      </c>
      <c r="AT1200" s="35">
        <v>2.9943820738561637</v>
      </c>
      <c r="AU1200" s="37">
        <v>63.096699999999998</v>
      </c>
      <c r="AV1200" s="38">
        <v>6.2077629996111099E-2</v>
      </c>
      <c r="AW1200" s="39">
        <v>7.6578422402828791E-2</v>
      </c>
      <c r="AX1200" s="40">
        <v>1.6964869224725323</v>
      </c>
      <c r="AY1200" s="37">
        <v>3.3384999999999998</v>
      </c>
      <c r="AZ1200" s="29" t="s">
        <v>104</v>
      </c>
      <c r="BA1200" s="29" t="s">
        <v>103</v>
      </c>
    </row>
    <row r="1201" spans="1:53" x14ac:dyDescent="0.25">
      <c r="A1201" s="29">
        <v>1</v>
      </c>
      <c r="B1201" s="29">
        <v>57</v>
      </c>
      <c r="C1201" s="41">
        <v>43008</v>
      </c>
      <c r="D1201" s="41">
        <v>43008</v>
      </c>
      <c r="E1201" s="42" t="s">
        <v>98</v>
      </c>
      <c r="F1201" s="29" t="s">
        <v>191</v>
      </c>
      <c r="G1201" s="29" t="s">
        <v>100</v>
      </c>
      <c r="H1201" s="30" t="s">
        <v>101</v>
      </c>
      <c r="I1201" s="31">
        <v>90.436999999999998</v>
      </c>
      <c r="J1201" s="31">
        <v>10110.424000000001</v>
      </c>
      <c r="K1201" s="31">
        <v>87.129499999999993</v>
      </c>
      <c r="L1201" s="31">
        <v>182.798</v>
      </c>
      <c r="M1201" s="31">
        <v>159.27098340999999</v>
      </c>
      <c r="N1201" s="31">
        <v>3943.183</v>
      </c>
      <c r="O1201" s="31">
        <v>1139.846</v>
      </c>
      <c r="P1201" s="31">
        <v>2803.337</v>
      </c>
      <c r="Q1201" s="31">
        <v>0</v>
      </c>
      <c r="R1201" s="31">
        <v>138.51599999999999</v>
      </c>
      <c r="S1201" s="31">
        <v>1153.7950000000001</v>
      </c>
      <c r="T1201" s="31">
        <v>5840.3469999999998</v>
      </c>
      <c r="U1201" s="31">
        <v>3.0808</v>
      </c>
      <c r="V1201" s="31">
        <v>-45.543999999999997</v>
      </c>
      <c r="W1201" s="31">
        <v>11.025</v>
      </c>
      <c r="X1201" s="31">
        <v>5.7112999999999996</v>
      </c>
      <c r="Y1201" s="31"/>
      <c r="Z1201" s="33">
        <v>8.9449265431400301E-3</v>
      </c>
      <c r="AA1201" s="34">
        <v>0.87129499999999993</v>
      </c>
      <c r="AB1201" s="35">
        <v>4.4002632180394849</v>
      </c>
      <c r="AC1201" s="36">
        <v>0</v>
      </c>
      <c r="AD1201" s="34">
        <v>0.39001163551597834</v>
      </c>
      <c r="AE1201" s="35">
        <v>13.988317531178641</v>
      </c>
      <c r="AF1201" s="35" t="s">
        <v>102</v>
      </c>
      <c r="AG1201" s="35">
        <v>8.3296875451211427</v>
      </c>
      <c r="AH1201" s="37">
        <v>5.7112999999999996</v>
      </c>
      <c r="AI1201" s="38">
        <v>6.0312476066477751E-2</v>
      </c>
      <c r="AJ1201" s="39">
        <v>7.2320606930035766E-2</v>
      </c>
      <c r="AK1201" s="40">
        <v>1.7311341261058635</v>
      </c>
      <c r="AL1201" s="37">
        <v>3.0808</v>
      </c>
      <c r="AM1201" s="33">
        <v>9.5909989805895626E-3</v>
      </c>
      <c r="AN1201" s="34">
        <v>0.84533449999999999</v>
      </c>
      <c r="AO1201" s="35">
        <v>5.0455486599151964</v>
      </c>
      <c r="AP1201" s="36">
        <v>0</v>
      </c>
      <c r="AQ1201" s="34">
        <v>0.38415858208679188</v>
      </c>
      <c r="AR1201" s="35">
        <v>13.899053226718213</v>
      </c>
      <c r="AS1201" s="35" t="s">
        <v>102</v>
      </c>
      <c r="AT1201" s="35">
        <v>4.4014166713848599</v>
      </c>
      <c r="AU1201" s="37">
        <v>34.403999999999996</v>
      </c>
      <c r="AV1201" s="38">
        <v>6.1806384668589412E-2</v>
      </c>
      <c r="AW1201" s="39">
        <v>7.6549511383974617E-2</v>
      </c>
      <c r="AX1201" s="40">
        <v>1.7076734067126307</v>
      </c>
      <c r="AY1201" s="37">
        <v>3.3049999999999997</v>
      </c>
      <c r="AZ1201" s="29" t="s">
        <v>104</v>
      </c>
      <c r="BA1201" s="29" t="s">
        <v>103</v>
      </c>
    </row>
    <row r="1202" spans="1:53" x14ac:dyDescent="0.25">
      <c r="A1202" s="29">
        <v>0</v>
      </c>
      <c r="B1202" s="29">
        <v>58</v>
      </c>
      <c r="C1202" s="41">
        <v>41182</v>
      </c>
      <c r="D1202" s="41">
        <v>41182</v>
      </c>
      <c r="E1202" s="42" t="s">
        <v>98</v>
      </c>
      <c r="F1202" s="29" t="s">
        <v>192</v>
      </c>
      <c r="G1202" s="29" t="s">
        <v>121</v>
      </c>
      <c r="H1202" s="30" t="s">
        <v>122</v>
      </c>
      <c r="I1202" s="31">
        <v>-1.3429999999999999E-2</v>
      </c>
      <c r="J1202" s="31">
        <v>40.607799999999997</v>
      </c>
      <c r="K1202" s="31">
        <v>-0.22720000000000001</v>
      </c>
      <c r="L1202" s="31">
        <v>1.7287999999999999</v>
      </c>
      <c r="M1202" s="31">
        <v>-3.9278336000000006E-3</v>
      </c>
      <c r="N1202" s="31">
        <v>14.733079999999999</v>
      </c>
      <c r="O1202" s="31">
        <v>1.4793000000000001</v>
      </c>
      <c r="P1202" s="31">
        <v>13.253779999999999</v>
      </c>
      <c r="Q1202" s="31">
        <v>0</v>
      </c>
      <c r="R1202" s="31">
        <v>6.9109100000000003</v>
      </c>
      <c r="S1202" s="31">
        <v>26.352609999999999</v>
      </c>
      <c r="T1202" s="31">
        <v>18.6995</v>
      </c>
      <c r="U1202" s="31">
        <v>-11.8384</v>
      </c>
      <c r="V1202" s="31">
        <v>-0.32006000000000001</v>
      </c>
      <c r="W1202" s="31">
        <v>-0.56862000000000001</v>
      </c>
      <c r="X1202" s="31" t="s">
        <v>112</v>
      </c>
      <c r="Y1202" s="31"/>
      <c r="Z1202" s="33">
        <v>-3.3072463910874267E-4</v>
      </c>
      <c r="AA1202" s="34">
        <v>-2.2720000000000001E-3</v>
      </c>
      <c r="AB1202" s="35" t="s">
        <v>102</v>
      </c>
      <c r="AC1202" s="36">
        <v>0</v>
      </c>
      <c r="AD1202" s="34">
        <v>0.36281404065228851</v>
      </c>
      <c r="AE1202" s="35">
        <v>-4.9088715865775172E-2</v>
      </c>
      <c r="AF1202" s="35" t="s">
        <v>102</v>
      </c>
      <c r="AG1202" s="35">
        <v>3.8131895799540145</v>
      </c>
      <c r="AH1202" s="37" t="s">
        <v>102</v>
      </c>
      <c r="AI1202" s="38">
        <v>-0.32891022674687648</v>
      </c>
      <c r="AJ1202" s="39">
        <v>0.17029240687749644</v>
      </c>
      <c r="AK1202" s="40">
        <v>2.1715981710740926</v>
      </c>
      <c r="AL1202" s="37">
        <v>-11.8384</v>
      </c>
      <c r="AM1202" s="33" t="s">
        <v>102</v>
      </c>
      <c r="AN1202" s="34" t="s">
        <v>102</v>
      </c>
      <c r="AO1202" s="35" t="s">
        <v>102</v>
      </c>
      <c r="AP1202" s="36" t="s">
        <v>102</v>
      </c>
      <c r="AQ1202" s="34" t="s">
        <v>102</v>
      </c>
      <c r="AR1202" s="35" t="s">
        <v>102</v>
      </c>
      <c r="AS1202" s="35" t="s">
        <v>102</v>
      </c>
      <c r="AT1202" s="35" t="s">
        <v>102</v>
      </c>
      <c r="AU1202" s="37" t="s">
        <v>102</v>
      </c>
      <c r="AV1202" s="38" t="s">
        <v>102</v>
      </c>
      <c r="AW1202" s="39" t="s">
        <v>102</v>
      </c>
      <c r="AX1202" s="40" t="s">
        <v>102</v>
      </c>
      <c r="AY1202" s="37" t="s">
        <v>102</v>
      </c>
      <c r="AZ1202" s="29" t="s">
        <v>102</v>
      </c>
      <c r="BA1202" s="29" t="s">
        <v>123</v>
      </c>
    </row>
    <row r="1203" spans="1:53" x14ac:dyDescent="0.25">
      <c r="A1203" s="29">
        <v>0</v>
      </c>
      <c r="B1203" s="29">
        <v>58</v>
      </c>
      <c r="C1203" s="41">
        <v>41274</v>
      </c>
      <c r="D1203" s="41">
        <v>41274</v>
      </c>
      <c r="E1203" s="42" t="s">
        <v>98</v>
      </c>
      <c r="F1203" s="29" t="s">
        <v>192</v>
      </c>
      <c r="G1203" s="29" t="s">
        <v>121</v>
      </c>
      <c r="H1203" s="30" t="s">
        <v>122</v>
      </c>
      <c r="I1203" s="31">
        <v>-1.3429999999999999E-2</v>
      </c>
      <c r="J1203" s="31">
        <v>40.607799999999997</v>
      </c>
      <c r="K1203" s="31">
        <v>-0.22720000000000001</v>
      </c>
      <c r="L1203" s="31">
        <v>1.7287999999999999</v>
      </c>
      <c r="M1203" s="31">
        <v>-3.9278336000000006E-3</v>
      </c>
      <c r="N1203" s="31">
        <v>14.733079999999999</v>
      </c>
      <c r="O1203" s="31">
        <v>1.4793000000000001</v>
      </c>
      <c r="P1203" s="31">
        <v>13.253779999999999</v>
      </c>
      <c r="Q1203" s="31">
        <v>0</v>
      </c>
      <c r="R1203" s="31">
        <v>6.9109100000000003</v>
      </c>
      <c r="S1203" s="31">
        <v>26.352609999999999</v>
      </c>
      <c r="T1203" s="31">
        <v>18.6995</v>
      </c>
      <c r="U1203" s="31">
        <v>-11.8384</v>
      </c>
      <c r="V1203" s="31">
        <v>-0.32006000000000001</v>
      </c>
      <c r="W1203" s="31">
        <v>-0.56862000000000001</v>
      </c>
      <c r="X1203" s="31" t="s">
        <v>112</v>
      </c>
      <c r="Y1203" s="31"/>
      <c r="Z1203" s="33">
        <v>-3.3072463910874267E-4</v>
      </c>
      <c r="AA1203" s="34">
        <v>-2.2720000000000001E-3</v>
      </c>
      <c r="AB1203" s="35" t="s">
        <v>102</v>
      </c>
      <c r="AC1203" s="36">
        <v>0</v>
      </c>
      <c r="AD1203" s="34">
        <v>0.36281404065228851</v>
      </c>
      <c r="AE1203" s="35">
        <v>-4.9088715865775172E-2</v>
      </c>
      <c r="AF1203" s="35" t="s">
        <v>102</v>
      </c>
      <c r="AG1203" s="35">
        <v>3.8131895799540145</v>
      </c>
      <c r="AH1203" s="37" t="s">
        <v>102</v>
      </c>
      <c r="AI1203" s="38">
        <v>-0.32891022674687648</v>
      </c>
      <c r="AJ1203" s="39">
        <v>0.17029240687749644</v>
      </c>
      <c r="AK1203" s="40">
        <v>2.1715981710740926</v>
      </c>
      <c r="AL1203" s="37">
        <v>-11.8384</v>
      </c>
      <c r="AM1203" s="33" t="s">
        <v>102</v>
      </c>
      <c r="AN1203" s="34" t="s">
        <v>102</v>
      </c>
      <c r="AO1203" s="35" t="s">
        <v>102</v>
      </c>
      <c r="AP1203" s="36" t="s">
        <v>102</v>
      </c>
      <c r="AQ1203" s="34" t="s">
        <v>102</v>
      </c>
      <c r="AR1203" s="35" t="s">
        <v>102</v>
      </c>
      <c r="AS1203" s="35" t="s">
        <v>102</v>
      </c>
      <c r="AT1203" s="35" t="s">
        <v>102</v>
      </c>
      <c r="AU1203" s="37" t="s">
        <v>102</v>
      </c>
      <c r="AV1203" s="38" t="s">
        <v>102</v>
      </c>
      <c r="AW1203" s="39" t="s">
        <v>102</v>
      </c>
      <c r="AX1203" s="40" t="s">
        <v>102</v>
      </c>
      <c r="AY1203" s="37" t="s">
        <v>102</v>
      </c>
      <c r="AZ1203" s="29" t="s">
        <v>102</v>
      </c>
      <c r="BA1203" s="29" t="s">
        <v>123</v>
      </c>
    </row>
    <row r="1204" spans="1:53" x14ac:dyDescent="0.25">
      <c r="A1204" s="29">
        <v>0</v>
      </c>
      <c r="B1204" s="29">
        <v>58</v>
      </c>
      <c r="C1204" s="41">
        <v>41364</v>
      </c>
      <c r="D1204" s="41">
        <v>41364</v>
      </c>
      <c r="E1204" s="42" t="s">
        <v>98</v>
      </c>
      <c r="F1204" s="29" t="s">
        <v>192</v>
      </c>
      <c r="G1204" s="29" t="s">
        <v>121</v>
      </c>
      <c r="H1204" s="30" t="s">
        <v>122</v>
      </c>
      <c r="I1204" s="31">
        <v>0.22491</v>
      </c>
      <c r="J1204" s="31">
        <v>31.142679999999999</v>
      </c>
      <c r="K1204" s="31">
        <v>6.2287999999999997</v>
      </c>
      <c r="L1204" s="31">
        <v>3.7472500000000002</v>
      </c>
      <c r="M1204" s="31">
        <v>0.23340870800000002</v>
      </c>
      <c r="N1204" s="31">
        <v>10.016999999999999</v>
      </c>
      <c r="O1204" s="31">
        <v>2.33338</v>
      </c>
      <c r="P1204" s="31">
        <v>7.6836199999999995</v>
      </c>
      <c r="Q1204" s="31">
        <v>0.91500000000000004</v>
      </c>
      <c r="R1204" s="31">
        <v>7.6854300000000002</v>
      </c>
      <c r="S1204" s="31">
        <v>18.184560000000001</v>
      </c>
      <c r="T1204" s="31">
        <v>14.25211</v>
      </c>
      <c r="U1204" s="31">
        <v>-60.101599999999998</v>
      </c>
      <c r="V1204" s="31">
        <v>-1.2324999999999999</v>
      </c>
      <c r="W1204" s="31">
        <v>-2.4786600000000001</v>
      </c>
      <c r="X1204" s="31">
        <v>-98.900800000000004</v>
      </c>
      <c r="Y1204" s="31"/>
      <c r="Z1204" s="33">
        <v>7.2219218127662745E-3</v>
      </c>
      <c r="AA1204" s="34">
        <v>6.2287999999999996E-2</v>
      </c>
      <c r="AB1204" s="35">
        <v>8.2297914951827753</v>
      </c>
      <c r="AC1204" s="36">
        <v>9.134471398622343E-2</v>
      </c>
      <c r="AD1204" s="34">
        <v>0.32164861855177523</v>
      </c>
      <c r="AE1204" s="35">
        <v>0.75751304827586219</v>
      </c>
      <c r="AF1204" s="35">
        <v>1.0203659366120219</v>
      </c>
      <c r="AG1204" s="35">
        <v>2.3661083374645271</v>
      </c>
      <c r="AH1204" s="37">
        <v>-98.900800000000004</v>
      </c>
      <c r="AI1204" s="38">
        <v>-0.66146107145239841</v>
      </c>
      <c r="AJ1204" s="39">
        <v>0.48130090281247478</v>
      </c>
      <c r="AK1204" s="40">
        <v>2.185127675831859</v>
      </c>
      <c r="AL1204" s="37">
        <v>-60.101599999999998</v>
      </c>
      <c r="AM1204" s="33" t="s">
        <v>102</v>
      </c>
      <c r="AN1204" s="34" t="s">
        <v>102</v>
      </c>
      <c r="AO1204" s="35" t="s">
        <v>102</v>
      </c>
      <c r="AP1204" s="36" t="s">
        <v>102</v>
      </c>
      <c r="AQ1204" s="34" t="s">
        <v>102</v>
      </c>
      <c r="AR1204" s="35" t="s">
        <v>102</v>
      </c>
      <c r="AS1204" s="35" t="s">
        <v>102</v>
      </c>
      <c r="AT1204" s="35" t="s">
        <v>102</v>
      </c>
      <c r="AU1204" s="37" t="s">
        <v>102</v>
      </c>
      <c r="AV1204" s="38" t="s">
        <v>102</v>
      </c>
      <c r="AW1204" s="39" t="s">
        <v>102</v>
      </c>
      <c r="AX1204" s="40" t="s">
        <v>102</v>
      </c>
      <c r="AY1204" s="37" t="s">
        <v>102</v>
      </c>
      <c r="AZ1204" s="29" t="s">
        <v>102</v>
      </c>
      <c r="BA1204" s="29" t="s">
        <v>123</v>
      </c>
    </row>
    <row r="1205" spans="1:53" x14ac:dyDescent="0.25">
      <c r="A1205" s="29">
        <v>1</v>
      </c>
      <c r="B1205" s="29">
        <v>58</v>
      </c>
      <c r="C1205" s="41">
        <v>41455</v>
      </c>
      <c r="D1205" s="41">
        <v>41455</v>
      </c>
      <c r="E1205" s="42" t="s">
        <v>98</v>
      </c>
      <c r="F1205" s="29" t="s">
        <v>192</v>
      </c>
      <c r="G1205" s="29" t="s">
        <v>121</v>
      </c>
      <c r="H1205" s="30" t="s">
        <v>122</v>
      </c>
      <c r="I1205" s="31">
        <v>0.22491</v>
      </c>
      <c r="J1205" s="31">
        <v>31.142679999999999</v>
      </c>
      <c r="K1205" s="31">
        <v>6.2287999999999997</v>
      </c>
      <c r="L1205" s="31">
        <v>3.7472500000000002</v>
      </c>
      <c r="M1205" s="31">
        <v>0.23340870800000002</v>
      </c>
      <c r="N1205" s="31">
        <v>10.016999999999999</v>
      </c>
      <c r="O1205" s="31">
        <v>2.33338</v>
      </c>
      <c r="P1205" s="31">
        <v>7.6836199999999995</v>
      </c>
      <c r="Q1205" s="31">
        <v>0.91500000000000004</v>
      </c>
      <c r="R1205" s="31">
        <v>7.6854300000000002</v>
      </c>
      <c r="S1205" s="31">
        <v>18.184560000000001</v>
      </c>
      <c r="T1205" s="31">
        <v>14.25211</v>
      </c>
      <c r="U1205" s="31">
        <v>-60.101599999999998</v>
      </c>
      <c r="V1205" s="31">
        <v>-1.2324999999999999</v>
      </c>
      <c r="W1205" s="31">
        <v>-2.4786600000000001</v>
      </c>
      <c r="X1205" s="31">
        <v>-98.900800000000004</v>
      </c>
      <c r="Y1205" s="31"/>
      <c r="Z1205" s="33">
        <v>7.2219218127662745E-3</v>
      </c>
      <c r="AA1205" s="34">
        <v>6.2287999999999996E-2</v>
      </c>
      <c r="AB1205" s="35">
        <v>8.2297914951827753</v>
      </c>
      <c r="AC1205" s="36">
        <v>9.134471398622343E-2</v>
      </c>
      <c r="AD1205" s="34">
        <v>0.32164861855177523</v>
      </c>
      <c r="AE1205" s="35">
        <v>0.75751304827586219</v>
      </c>
      <c r="AF1205" s="35">
        <v>1.0203659366120219</v>
      </c>
      <c r="AG1205" s="35">
        <v>2.3661083374645271</v>
      </c>
      <c r="AH1205" s="37">
        <v>-98.900800000000004</v>
      </c>
      <c r="AI1205" s="38">
        <v>-0.66146107145239841</v>
      </c>
      <c r="AJ1205" s="39">
        <v>0.48130090281247478</v>
      </c>
      <c r="AK1205" s="40">
        <v>2.185127675831859</v>
      </c>
      <c r="AL1205" s="37">
        <v>-60.101599999999998</v>
      </c>
      <c r="AM1205" s="33">
        <v>3.4455985868287659E-3</v>
      </c>
      <c r="AN1205" s="34">
        <v>3.0008E-2</v>
      </c>
      <c r="AO1205" s="35">
        <v>8.2297914951827753</v>
      </c>
      <c r="AP1205" s="36">
        <v>4.5672356993111715E-2</v>
      </c>
      <c r="AQ1205" s="34">
        <v>0.3422313296020319</v>
      </c>
      <c r="AR1205" s="35">
        <v>0.35421216620504348</v>
      </c>
      <c r="AS1205" s="35">
        <v>1.0203659366120219</v>
      </c>
      <c r="AT1205" s="35">
        <v>3.0896489587092706</v>
      </c>
      <c r="AU1205" s="37">
        <v>-98.900800000000004</v>
      </c>
      <c r="AV1205" s="38">
        <v>-0.49518564909963747</v>
      </c>
      <c r="AW1205" s="39">
        <v>0.3257966548449856</v>
      </c>
      <c r="AX1205" s="40">
        <v>2.1783629234529758</v>
      </c>
      <c r="AY1205" s="37">
        <v>-35.97</v>
      </c>
      <c r="AZ1205" s="29" t="s">
        <v>102</v>
      </c>
      <c r="BA1205" s="29" t="s">
        <v>123</v>
      </c>
    </row>
    <row r="1206" spans="1:53" x14ac:dyDescent="0.25">
      <c r="A1206" s="29">
        <v>1</v>
      </c>
      <c r="B1206" s="29">
        <v>58</v>
      </c>
      <c r="C1206" s="41">
        <v>41547</v>
      </c>
      <c r="D1206" s="41">
        <v>41547</v>
      </c>
      <c r="E1206" s="42" t="s">
        <v>98</v>
      </c>
      <c r="F1206" s="29" t="s">
        <v>192</v>
      </c>
      <c r="G1206" s="29" t="s">
        <v>121</v>
      </c>
      <c r="H1206" s="30" t="s">
        <v>122</v>
      </c>
      <c r="I1206" s="31">
        <v>-1.09368</v>
      </c>
      <c r="J1206" s="31">
        <v>26.44295</v>
      </c>
      <c r="K1206" s="31" t="s">
        <v>112</v>
      </c>
      <c r="L1206" s="31">
        <v>-0.45840999999999998</v>
      </c>
      <c r="M1206" s="31" t="s">
        <v>102</v>
      </c>
      <c r="N1206" s="31">
        <v>6.2407599999999999</v>
      </c>
      <c r="O1206" s="31">
        <v>0.90898999999999996</v>
      </c>
      <c r="P1206" s="31">
        <v>5.3317699999999997</v>
      </c>
      <c r="Q1206" s="31">
        <v>0</v>
      </c>
      <c r="R1206" s="31">
        <v>8.0623199999999997</v>
      </c>
      <c r="S1206" s="31">
        <v>14.35463</v>
      </c>
      <c r="T1206" s="31">
        <v>12.10449</v>
      </c>
      <c r="U1206" s="31">
        <v>-35.182400000000001</v>
      </c>
      <c r="V1206" s="31">
        <v>-0.28410999999999997</v>
      </c>
      <c r="W1206" s="31">
        <v>-1.1476999999999999</v>
      </c>
      <c r="X1206" s="31" t="s">
        <v>112</v>
      </c>
      <c r="Y1206" s="31"/>
      <c r="Z1206" s="33">
        <v>-4.1359984419287558E-2</v>
      </c>
      <c r="AA1206" s="34" t="s">
        <v>102</v>
      </c>
      <c r="AB1206" s="35" t="s">
        <v>102</v>
      </c>
      <c r="AC1206" s="36">
        <v>0</v>
      </c>
      <c r="AD1206" s="34">
        <v>0.23600846350350471</v>
      </c>
      <c r="AE1206" s="35" t="s">
        <v>102</v>
      </c>
      <c r="AF1206" s="35" t="s">
        <v>102</v>
      </c>
      <c r="AG1206" s="35">
        <v>1.78045897458796</v>
      </c>
      <c r="AH1206" s="37" t="s">
        <v>102</v>
      </c>
      <c r="AI1206" s="38">
        <v>2.5036539342509978</v>
      </c>
      <c r="AJ1206" s="39">
        <v>-6.9343246498594135E-2</v>
      </c>
      <c r="AK1206" s="40">
        <v>2.1845571354100835</v>
      </c>
      <c r="AL1206" s="37">
        <v>-35.182400000000001</v>
      </c>
      <c r="AM1206" s="33">
        <v>-6.8117163582159385E-3</v>
      </c>
      <c r="AN1206" s="34">
        <v>4.0767999999999999E-2</v>
      </c>
      <c r="AO1206" s="35">
        <v>8.2297914951827753</v>
      </c>
      <c r="AP1206" s="36">
        <v>4.5672356993111715E-2</v>
      </c>
      <c r="AQ1206" s="34">
        <v>0.31052993531483591</v>
      </c>
      <c r="AR1206" s="35">
        <v>0.48864579356198307</v>
      </c>
      <c r="AS1206" s="35">
        <v>1.0203659366120219</v>
      </c>
      <c r="AT1206" s="35">
        <v>2.5814663073677573</v>
      </c>
      <c r="AU1206" s="37">
        <v>-98.900800000000004</v>
      </c>
      <c r="AV1206" s="38">
        <v>0.21295539114983109</v>
      </c>
      <c r="AW1206" s="39">
        <v>0.26588774150096295</v>
      </c>
      <c r="AX1206" s="40">
        <v>2.1816026645369733</v>
      </c>
      <c r="AY1206" s="37">
        <v>-41.805999999999997</v>
      </c>
      <c r="AZ1206" s="29" t="s">
        <v>102</v>
      </c>
      <c r="BA1206" s="29" t="s">
        <v>123</v>
      </c>
    </row>
    <row r="1207" spans="1:53" x14ac:dyDescent="0.25">
      <c r="A1207" s="29">
        <v>1</v>
      </c>
      <c r="B1207" s="29">
        <v>58</v>
      </c>
      <c r="C1207" s="41">
        <v>41639</v>
      </c>
      <c r="D1207" s="41">
        <v>41639</v>
      </c>
      <c r="E1207" s="42" t="s">
        <v>98</v>
      </c>
      <c r="F1207" s="29" t="s">
        <v>192</v>
      </c>
      <c r="G1207" s="29" t="s">
        <v>121</v>
      </c>
      <c r="H1207" s="30" t="s">
        <v>122</v>
      </c>
      <c r="I1207" s="31">
        <v>-1.09368</v>
      </c>
      <c r="J1207" s="31">
        <v>26.44295</v>
      </c>
      <c r="K1207" s="31" t="s">
        <v>112</v>
      </c>
      <c r="L1207" s="31">
        <v>-0.45840999999999998</v>
      </c>
      <c r="M1207" s="31" t="s">
        <v>102</v>
      </c>
      <c r="N1207" s="31">
        <v>6.2407599999999999</v>
      </c>
      <c r="O1207" s="31">
        <v>0.90898999999999996</v>
      </c>
      <c r="P1207" s="31">
        <v>5.3317699999999997</v>
      </c>
      <c r="Q1207" s="31">
        <v>0</v>
      </c>
      <c r="R1207" s="31">
        <v>8.0623199999999997</v>
      </c>
      <c r="S1207" s="31">
        <v>14.35463</v>
      </c>
      <c r="T1207" s="31">
        <v>12.10449</v>
      </c>
      <c r="U1207" s="31">
        <v>-35.182400000000001</v>
      </c>
      <c r="V1207" s="31">
        <v>-0.28410999999999997</v>
      </c>
      <c r="W1207" s="31">
        <v>-1.1476999999999999</v>
      </c>
      <c r="X1207" s="31" t="s">
        <v>112</v>
      </c>
      <c r="Y1207" s="31"/>
      <c r="Z1207" s="33">
        <v>-4.1359984419287558E-2</v>
      </c>
      <c r="AA1207" s="34" t="s">
        <v>102</v>
      </c>
      <c r="AB1207" s="35" t="s">
        <v>102</v>
      </c>
      <c r="AC1207" s="36">
        <v>0</v>
      </c>
      <c r="AD1207" s="34">
        <v>0.23600846350350471</v>
      </c>
      <c r="AE1207" s="35" t="s">
        <v>102</v>
      </c>
      <c r="AF1207" s="35" t="s">
        <v>102</v>
      </c>
      <c r="AG1207" s="35">
        <v>1.78045897458796</v>
      </c>
      <c r="AH1207" s="37" t="s">
        <v>102</v>
      </c>
      <c r="AI1207" s="38">
        <v>2.5036539342509978</v>
      </c>
      <c r="AJ1207" s="39">
        <v>-6.9343246498594135E-2</v>
      </c>
      <c r="AK1207" s="40">
        <v>2.1845571354100835</v>
      </c>
      <c r="AL1207" s="37">
        <v>-35.182400000000001</v>
      </c>
      <c r="AM1207" s="33">
        <v>-1.7069031303260644E-2</v>
      </c>
      <c r="AN1207" s="34">
        <v>6.2287999999999996E-2</v>
      </c>
      <c r="AO1207" s="35">
        <v>8.2297914951827753</v>
      </c>
      <c r="AP1207" s="36">
        <v>4.5672356993111715E-2</v>
      </c>
      <c r="AQ1207" s="34">
        <v>0.27882854102763999</v>
      </c>
      <c r="AR1207" s="35">
        <v>0.75751304827586219</v>
      </c>
      <c r="AS1207" s="35">
        <v>1.0203659366120219</v>
      </c>
      <c r="AT1207" s="35">
        <v>2.0732836560262435</v>
      </c>
      <c r="AU1207" s="37">
        <v>-98.900800000000004</v>
      </c>
      <c r="AV1207" s="38">
        <v>0.92109643139929975</v>
      </c>
      <c r="AW1207" s="39">
        <v>0.20597882815694032</v>
      </c>
      <c r="AX1207" s="40">
        <v>2.1848424056209712</v>
      </c>
      <c r="AY1207" s="37">
        <v>-47.642000000000003</v>
      </c>
      <c r="AZ1207" s="29" t="s">
        <v>102</v>
      </c>
      <c r="BA1207" s="29" t="s">
        <v>123</v>
      </c>
    </row>
    <row r="1208" spans="1:53" x14ac:dyDescent="0.25">
      <c r="A1208" s="29">
        <v>1</v>
      </c>
      <c r="B1208" s="29">
        <v>58</v>
      </c>
      <c r="C1208" s="41">
        <v>41729</v>
      </c>
      <c r="D1208" s="41">
        <v>41729</v>
      </c>
      <c r="E1208" s="42" t="s">
        <v>98</v>
      </c>
      <c r="F1208" s="29" t="s">
        <v>192</v>
      </c>
      <c r="G1208" s="29" t="s">
        <v>121</v>
      </c>
      <c r="H1208" s="30" t="s">
        <v>122</v>
      </c>
      <c r="I1208" s="31">
        <v>0.73014999999999997</v>
      </c>
      <c r="J1208" s="31">
        <v>0</v>
      </c>
      <c r="K1208" s="31">
        <v>0</v>
      </c>
      <c r="L1208" s="31">
        <v>2.87161</v>
      </c>
      <c r="M1208" s="31">
        <v>0</v>
      </c>
      <c r="N1208" s="31">
        <v>0</v>
      </c>
      <c r="O1208" s="31">
        <v>0</v>
      </c>
      <c r="P1208" s="31">
        <v>0</v>
      </c>
      <c r="Q1208" s="31">
        <v>0</v>
      </c>
      <c r="R1208" s="31">
        <v>0</v>
      </c>
      <c r="S1208" s="31">
        <v>0</v>
      </c>
      <c r="T1208" s="31">
        <v>0</v>
      </c>
      <c r="U1208" s="31">
        <v>0</v>
      </c>
      <c r="V1208" s="31">
        <v>-0.46298</v>
      </c>
      <c r="W1208" s="31">
        <v>-6.4269999999999994E-2</v>
      </c>
      <c r="X1208" s="31">
        <v>0</v>
      </c>
      <c r="Y1208" s="31"/>
      <c r="Z1208" s="33" t="s">
        <v>102</v>
      </c>
      <c r="AA1208" s="34" t="s">
        <v>102</v>
      </c>
      <c r="AB1208" s="35" t="s">
        <v>102</v>
      </c>
      <c r="AC1208" s="36" t="s">
        <v>102</v>
      </c>
      <c r="AD1208" s="34" t="s">
        <v>102</v>
      </c>
      <c r="AE1208" s="35" t="s">
        <v>102</v>
      </c>
      <c r="AF1208" s="35" t="s">
        <v>102</v>
      </c>
      <c r="AG1208" s="35" t="s">
        <v>102</v>
      </c>
      <c r="AH1208" s="37" t="s">
        <v>102</v>
      </c>
      <c r="AI1208" s="38">
        <v>-2.2381172930864564E-2</v>
      </c>
      <c r="AJ1208" s="39" t="s">
        <v>102</v>
      </c>
      <c r="AK1208" s="40" t="s">
        <v>102</v>
      </c>
      <c r="AL1208" s="37" t="s">
        <v>102</v>
      </c>
      <c r="AM1208" s="33">
        <v>-2.5166015675269614E-2</v>
      </c>
      <c r="AN1208" s="34">
        <v>6.2287999999999996E-2</v>
      </c>
      <c r="AO1208" s="35">
        <v>8.2297914951827753</v>
      </c>
      <c r="AP1208" s="36">
        <v>3.0448237995407811E-2</v>
      </c>
      <c r="AQ1208" s="34">
        <v>0.2645551818529282</v>
      </c>
      <c r="AR1208" s="35">
        <v>0.75751304827586219</v>
      </c>
      <c r="AS1208" s="35">
        <v>1.0203659366120219</v>
      </c>
      <c r="AT1208" s="35">
        <v>1.975675428880149</v>
      </c>
      <c r="AU1208" s="37">
        <v>-98.900800000000004</v>
      </c>
      <c r="AV1208" s="38">
        <v>1.0808664060296833</v>
      </c>
      <c r="AW1208" s="39">
        <v>0.11420480327176218</v>
      </c>
      <c r="AX1208" s="40">
        <v>2.1847473155506751</v>
      </c>
      <c r="AY1208" s="37">
        <v>-43.488799999999998</v>
      </c>
      <c r="AZ1208" s="29" t="s">
        <v>102</v>
      </c>
      <c r="BA1208" s="29" t="s">
        <v>123</v>
      </c>
    </row>
    <row r="1209" spans="1:53" x14ac:dyDescent="0.25">
      <c r="A1209" s="29">
        <v>1</v>
      </c>
      <c r="B1209" s="29">
        <v>58</v>
      </c>
      <c r="C1209" s="41">
        <v>41820</v>
      </c>
      <c r="D1209" s="41">
        <v>41820</v>
      </c>
      <c r="E1209" s="42" t="s">
        <v>98</v>
      </c>
      <c r="F1209" s="29" t="s">
        <v>192</v>
      </c>
      <c r="G1209" s="29" t="s">
        <v>121</v>
      </c>
      <c r="H1209" s="30" t="s">
        <v>122</v>
      </c>
      <c r="I1209" s="31">
        <v>-0.52807000000000004</v>
      </c>
      <c r="J1209" s="31">
        <v>0</v>
      </c>
      <c r="K1209" s="31">
        <v>0</v>
      </c>
      <c r="L1209" s="31">
        <v>0.62612000000000001</v>
      </c>
      <c r="M1209" s="31">
        <v>0</v>
      </c>
      <c r="N1209" s="31">
        <v>0</v>
      </c>
      <c r="O1209" s="31">
        <v>0</v>
      </c>
      <c r="P1209" s="31">
        <v>0</v>
      </c>
      <c r="Q1209" s="31">
        <v>0</v>
      </c>
      <c r="R1209" s="31">
        <v>0</v>
      </c>
      <c r="S1209" s="31">
        <v>0</v>
      </c>
      <c r="T1209" s="31">
        <v>0</v>
      </c>
      <c r="U1209" s="31">
        <v>0</v>
      </c>
      <c r="V1209" s="31">
        <v>-4.31576</v>
      </c>
      <c r="W1209" s="31">
        <v>-4.86775</v>
      </c>
      <c r="X1209" s="31">
        <v>0</v>
      </c>
      <c r="Y1209" s="31"/>
      <c r="Z1209" s="33" t="s">
        <v>102</v>
      </c>
      <c r="AA1209" s="34" t="s">
        <v>102</v>
      </c>
      <c r="AB1209" s="35" t="s">
        <v>102</v>
      </c>
      <c r="AC1209" s="36" t="s">
        <v>102</v>
      </c>
      <c r="AD1209" s="34" t="s">
        <v>102</v>
      </c>
      <c r="AE1209" s="35" t="s">
        <v>102</v>
      </c>
      <c r="AF1209" s="35" t="s">
        <v>102</v>
      </c>
      <c r="AG1209" s="35" t="s">
        <v>102</v>
      </c>
      <c r="AH1209" s="37" t="s">
        <v>102</v>
      </c>
      <c r="AI1209" s="38">
        <v>-7.7744681530696989</v>
      </c>
      <c r="AJ1209" s="39" t="s">
        <v>102</v>
      </c>
      <c r="AK1209" s="40" t="s">
        <v>102</v>
      </c>
      <c r="AL1209" s="37" t="s">
        <v>102</v>
      </c>
      <c r="AM1209" s="33">
        <v>-4.1359984419287558E-2</v>
      </c>
      <c r="AN1209" s="34" t="s">
        <v>102</v>
      </c>
      <c r="AO1209" s="35" t="s">
        <v>102</v>
      </c>
      <c r="AP1209" s="36">
        <v>0</v>
      </c>
      <c r="AQ1209" s="34">
        <v>0.23600846350350471</v>
      </c>
      <c r="AR1209" s="35" t="s">
        <v>102</v>
      </c>
      <c r="AS1209" s="35" t="s">
        <v>102</v>
      </c>
      <c r="AT1209" s="35">
        <v>1.78045897458796</v>
      </c>
      <c r="AU1209" s="37" t="s">
        <v>102</v>
      </c>
      <c r="AV1209" s="38">
        <v>-0.69738536437464194</v>
      </c>
      <c r="AW1209" s="39">
        <v>-6.9343246498594135E-2</v>
      </c>
      <c r="AX1209" s="40">
        <v>2.1845571354100835</v>
      </c>
      <c r="AY1209" s="37">
        <v>-35.182400000000001</v>
      </c>
      <c r="AZ1209" s="29" t="s">
        <v>102</v>
      </c>
      <c r="BA1209" s="29" t="s">
        <v>123</v>
      </c>
    </row>
    <row r="1210" spans="1:53" x14ac:dyDescent="0.25">
      <c r="A1210" s="29">
        <v>1</v>
      </c>
      <c r="B1210" s="29">
        <v>58</v>
      </c>
      <c r="C1210" s="41">
        <v>41912</v>
      </c>
      <c r="D1210" s="41">
        <v>41912</v>
      </c>
      <c r="E1210" s="42" t="s">
        <v>98</v>
      </c>
      <c r="F1210" s="29" t="s">
        <v>192</v>
      </c>
      <c r="G1210" s="29" t="s">
        <v>121</v>
      </c>
      <c r="H1210" s="30" t="s">
        <v>122</v>
      </c>
      <c r="I1210" s="31">
        <v>-0.63783999999999996</v>
      </c>
      <c r="J1210" s="31">
        <v>0</v>
      </c>
      <c r="K1210" s="31">
        <v>0</v>
      </c>
      <c r="L1210" s="31">
        <v>4.2652900000000002</v>
      </c>
      <c r="M1210" s="31">
        <v>0</v>
      </c>
      <c r="N1210" s="31">
        <v>0</v>
      </c>
      <c r="O1210" s="31">
        <v>0</v>
      </c>
      <c r="P1210" s="31">
        <v>0</v>
      </c>
      <c r="Q1210" s="31">
        <v>0</v>
      </c>
      <c r="R1210" s="31">
        <v>0</v>
      </c>
      <c r="S1210" s="31">
        <v>0</v>
      </c>
      <c r="T1210" s="31">
        <v>0</v>
      </c>
      <c r="U1210" s="31">
        <v>0</v>
      </c>
      <c r="V1210" s="31">
        <v>-3.2668699999999999</v>
      </c>
      <c r="W1210" s="31">
        <v>4.7890800000000002</v>
      </c>
      <c r="X1210" s="31">
        <v>0</v>
      </c>
      <c r="Y1210" s="31"/>
      <c r="Z1210" s="33" t="s">
        <v>102</v>
      </c>
      <c r="AA1210" s="34" t="s">
        <v>102</v>
      </c>
      <c r="AB1210" s="35" t="s">
        <v>102</v>
      </c>
      <c r="AC1210" s="36" t="s">
        <v>102</v>
      </c>
      <c r="AD1210" s="34" t="s">
        <v>102</v>
      </c>
      <c r="AE1210" s="35" t="s">
        <v>102</v>
      </c>
      <c r="AF1210" s="35" t="s">
        <v>102</v>
      </c>
      <c r="AG1210" s="35" t="s">
        <v>102</v>
      </c>
      <c r="AH1210" s="37" t="s">
        <v>102</v>
      </c>
      <c r="AI1210" s="38">
        <v>1.1228029043746146</v>
      </c>
      <c r="AJ1210" s="39" t="s">
        <v>102</v>
      </c>
      <c r="AK1210" s="40" t="s">
        <v>102</v>
      </c>
      <c r="AL1210" s="37" t="s">
        <v>102</v>
      </c>
      <c r="AM1210" s="33">
        <v>-4.1359984419287558E-2</v>
      </c>
      <c r="AN1210" s="34" t="s">
        <v>102</v>
      </c>
      <c r="AO1210" s="35" t="s">
        <v>102</v>
      </c>
      <c r="AP1210" s="36">
        <v>0</v>
      </c>
      <c r="AQ1210" s="34">
        <v>0.23600846350350471</v>
      </c>
      <c r="AR1210" s="35" t="s">
        <v>102</v>
      </c>
      <c r="AS1210" s="35" t="s">
        <v>102</v>
      </c>
      <c r="AT1210" s="35">
        <v>1.78045897458796</v>
      </c>
      <c r="AU1210" s="37" t="s">
        <v>102</v>
      </c>
      <c r="AV1210" s="38">
        <v>-1.0425981218437377</v>
      </c>
      <c r="AW1210" s="39">
        <v>-6.9343246498594135E-2</v>
      </c>
      <c r="AX1210" s="40">
        <v>2.1845571354100835</v>
      </c>
      <c r="AY1210" s="37">
        <v>-35.182400000000001</v>
      </c>
      <c r="AZ1210" s="29" t="s">
        <v>102</v>
      </c>
      <c r="BA1210" s="29" t="s">
        <v>123</v>
      </c>
    </row>
    <row r="1211" spans="1:53" x14ac:dyDescent="0.25">
      <c r="A1211" s="29">
        <v>1</v>
      </c>
      <c r="B1211" s="29">
        <v>58</v>
      </c>
      <c r="C1211" s="41">
        <v>42004</v>
      </c>
      <c r="D1211" s="41">
        <v>42004</v>
      </c>
      <c r="E1211" s="42" t="s">
        <v>98</v>
      </c>
      <c r="F1211" s="29" t="s">
        <v>192</v>
      </c>
      <c r="G1211" s="29" t="s">
        <v>121</v>
      </c>
      <c r="H1211" s="30" t="s">
        <v>122</v>
      </c>
      <c r="I1211" s="31">
        <v>-6.2709000000000001</v>
      </c>
      <c r="J1211" s="31">
        <v>373.012</v>
      </c>
      <c r="K1211" s="31">
        <v>-277.30810000000002</v>
      </c>
      <c r="L1211" s="31">
        <v>2.2609900000000001</v>
      </c>
      <c r="M1211" s="31">
        <v>-6.2699084101900011</v>
      </c>
      <c r="N1211" s="31">
        <v>295.66500000000002</v>
      </c>
      <c r="O1211" s="31">
        <v>4.3970000000000002</v>
      </c>
      <c r="P1211" s="31">
        <v>291.26800000000003</v>
      </c>
      <c r="Q1211" s="31">
        <v>47.573</v>
      </c>
      <c r="R1211" s="31">
        <v>60.259</v>
      </c>
      <c r="S1211" s="31">
        <v>22.085999999999999</v>
      </c>
      <c r="T1211" s="31">
        <v>54.628999999999998</v>
      </c>
      <c r="U1211" s="31">
        <v>0</v>
      </c>
      <c r="V1211" s="31">
        <v>-5.7006500000000004</v>
      </c>
      <c r="W1211" s="31">
        <v>57.7286</v>
      </c>
      <c r="X1211" s="31">
        <v>0</v>
      </c>
      <c r="Y1211" s="31"/>
      <c r="Z1211" s="33">
        <v>-1.6811523489860918E-2</v>
      </c>
      <c r="AA1211" s="34">
        <v>-2.7730810000000004</v>
      </c>
      <c r="AB1211" s="35" t="s">
        <v>102</v>
      </c>
      <c r="AC1211" s="36">
        <v>0.16090169617641586</v>
      </c>
      <c r="AD1211" s="34">
        <v>0.79264205977287594</v>
      </c>
      <c r="AE1211" s="35">
        <v>-4.3994340366028437</v>
      </c>
      <c r="AF1211" s="35">
        <v>-0.52718209153847784</v>
      </c>
      <c r="AG1211" s="35">
        <v>0.36651786455135332</v>
      </c>
      <c r="AH1211" s="37" t="s">
        <v>102</v>
      </c>
      <c r="AI1211" s="38">
        <v>25.532443752515491</v>
      </c>
      <c r="AJ1211" s="39">
        <v>2.4245761530460146E-2</v>
      </c>
      <c r="AK1211" s="40">
        <v>6.8280949678742067</v>
      </c>
      <c r="AL1211" s="37" t="s">
        <v>102</v>
      </c>
      <c r="AM1211" s="33">
        <v>-1.6811523489860918E-2</v>
      </c>
      <c r="AN1211" s="34">
        <v>-2.7730810000000004</v>
      </c>
      <c r="AO1211" s="35" t="s">
        <v>102</v>
      </c>
      <c r="AP1211" s="36">
        <v>0.16090169617641586</v>
      </c>
      <c r="AQ1211" s="34">
        <v>0.79264205977287594</v>
      </c>
      <c r="AR1211" s="35">
        <v>-4.3994340366028437</v>
      </c>
      <c r="AS1211" s="35">
        <v>-0.52718209153847784</v>
      </c>
      <c r="AT1211" s="35">
        <v>0.36651786455135332</v>
      </c>
      <c r="AU1211" s="37" t="s">
        <v>102</v>
      </c>
      <c r="AV1211" s="38">
        <v>4.7145993327223854</v>
      </c>
      <c r="AW1211" s="39">
        <v>2.4245761530460146E-2</v>
      </c>
      <c r="AX1211" s="40">
        <v>6.8280949678742067</v>
      </c>
      <c r="AY1211" s="37" t="s">
        <v>102</v>
      </c>
      <c r="AZ1211" s="29" t="s">
        <v>102</v>
      </c>
      <c r="BA1211" s="29" t="s">
        <v>123</v>
      </c>
    </row>
    <row r="1212" spans="1:53" x14ac:dyDescent="0.25">
      <c r="A1212" s="29">
        <v>1</v>
      </c>
      <c r="B1212" s="29">
        <v>58</v>
      </c>
      <c r="C1212" s="41">
        <v>42094</v>
      </c>
      <c r="D1212" s="41">
        <v>42094</v>
      </c>
      <c r="E1212" s="42" t="s">
        <v>98</v>
      </c>
      <c r="F1212" s="29" t="s">
        <v>192</v>
      </c>
      <c r="G1212" s="29" t="s">
        <v>121</v>
      </c>
      <c r="H1212" s="30" t="s">
        <v>122</v>
      </c>
      <c r="I1212" s="31">
        <v>5.2036899999999999</v>
      </c>
      <c r="J1212" s="31">
        <v>426.10043000000002</v>
      </c>
      <c r="K1212" s="31">
        <v>48.436700000000002</v>
      </c>
      <c r="L1212" s="31">
        <v>10.772180000000001</v>
      </c>
      <c r="M1212" s="31">
        <v>5.2176885100600012</v>
      </c>
      <c r="N1212" s="31">
        <v>337.85574000000003</v>
      </c>
      <c r="O1212" s="31">
        <v>29.376670000000001</v>
      </c>
      <c r="P1212" s="31">
        <v>308.47907000000004</v>
      </c>
      <c r="Q1212" s="31">
        <v>57.151470000000003</v>
      </c>
      <c r="R1212" s="31">
        <v>70.623149999999995</v>
      </c>
      <c r="S1212" s="31">
        <v>46.386569999999999</v>
      </c>
      <c r="T1212" s="31">
        <v>64.806070000000005</v>
      </c>
      <c r="U1212" s="31">
        <v>0</v>
      </c>
      <c r="V1212" s="31">
        <v>-4.95817</v>
      </c>
      <c r="W1212" s="31">
        <v>0.45169999999999999</v>
      </c>
      <c r="X1212" s="31">
        <v>0</v>
      </c>
      <c r="Y1212" s="31"/>
      <c r="Z1212" s="33">
        <v>1.2212355664602357E-2</v>
      </c>
      <c r="AA1212" s="34">
        <v>0.48436699999999999</v>
      </c>
      <c r="AB1212" s="35">
        <v>14.780446811132688</v>
      </c>
      <c r="AC1212" s="36">
        <v>0.16915938737639916</v>
      </c>
      <c r="AD1212" s="34">
        <v>0.79290166405135998</v>
      </c>
      <c r="AE1212" s="35">
        <v>4.2093663670749502</v>
      </c>
      <c r="AF1212" s="35">
        <v>0.36518315347339281</v>
      </c>
      <c r="AG1212" s="35">
        <v>0.65681819629965532</v>
      </c>
      <c r="AH1212" s="37" t="s">
        <v>102</v>
      </c>
      <c r="AI1212" s="38">
        <v>4.1932088026750386E-2</v>
      </c>
      <c r="AJ1212" s="39">
        <v>0.10112339008904545</v>
      </c>
      <c r="AK1212" s="40">
        <v>6.5750080200820689</v>
      </c>
      <c r="AL1212" s="37" t="s">
        <v>102</v>
      </c>
      <c r="AM1212" s="33">
        <v>-2.2995839126292803E-3</v>
      </c>
      <c r="AN1212" s="34">
        <v>-1.1443570000000003</v>
      </c>
      <c r="AO1212" s="35">
        <v>14.780446811132688</v>
      </c>
      <c r="AP1212" s="36">
        <v>0.16503054177640752</v>
      </c>
      <c r="AQ1212" s="34">
        <v>0.79277186191211801</v>
      </c>
      <c r="AR1212" s="35">
        <v>-9.5033834763946778E-2</v>
      </c>
      <c r="AS1212" s="35">
        <v>-8.0999469032542515E-2</v>
      </c>
      <c r="AT1212" s="35">
        <v>0.51166803042550435</v>
      </c>
      <c r="AU1212" s="37" t="s">
        <v>102</v>
      </c>
      <c r="AV1212" s="38">
        <v>4.7306776479617891</v>
      </c>
      <c r="AW1212" s="39">
        <v>6.2684575809752799E-2</v>
      </c>
      <c r="AX1212" s="40">
        <v>6.7015514939781378</v>
      </c>
      <c r="AY1212" s="37" t="s">
        <v>102</v>
      </c>
      <c r="AZ1212" s="29" t="s">
        <v>102</v>
      </c>
      <c r="BA1212" s="29" t="s">
        <v>123</v>
      </c>
    </row>
    <row r="1213" spans="1:53" x14ac:dyDescent="0.25">
      <c r="A1213" s="29">
        <v>1</v>
      </c>
      <c r="B1213" s="29">
        <v>58</v>
      </c>
      <c r="C1213" s="41">
        <v>42185</v>
      </c>
      <c r="D1213" s="41">
        <v>42185</v>
      </c>
      <c r="E1213" s="42" t="s">
        <v>98</v>
      </c>
      <c r="F1213" s="29" t="s">
        <v>192</v>
      </c>
      <c r="G1213" s="29" t="s">
        <v>121</v>
      </c>
      <c r="H1213" s="30" t="s">
        <v>122</v>
      </c>
      <c r="I1213" s="31">
        <v>3.3715000000000002</v>
      </c>
      <c r="J1213" s="31">
        <v>429.67694999999998</v>
      </c>
      <c r="K1213" s="31">
        <v>22.963100000000001</v>
      </c>
      <c r="L1213" s="31">
        <v>14.743169999999999</v>
      </c>
      <c r="M1213" s="31">
        <v>3.3854888702699997</v>
      </c>
      <c r="N1213" s="31">
        <v>315.53125</v>
      </c>
      <c r="O1213" s="31">
        <v>9.7023499999999991</v>
      </c>
      <c r="P1213" s="31">
        <v>305.82889999999998</v>
      </c>
      <c r="Q1213" s="31">
        <v>52.617080000000001</v>
      </c>
      <c r="R1213" s="31">
        <v>67.734579999999994</v>
      </c>
      <c r="S1213" s="31">
        <v>24.850470000000001</v>
      </c>
      <c r="T1213" s="31">
        <v>87.7453</v>
      </c>
      <c r="U1213" s="31">
        <v>-0.70640000000000003</v>
      </c>
      <c r="V1213" s="31">
        <v>-11.344390000000001</v>
      </c>
      <c r="W1213" s="31">
        <v>-0.59601999999999999</v>
      </c>
      <c r="X1213" s="31">
        <v>0</v>
      </c>
      <c r="Y1213" s="31"/>
      <c r="Z1213" s="33">
        <v>7.8465926552494861E-3</v>
      </c>
      <c r="AA1213" s="34">
        <v>0.229631</v>
      </c>
      <c r="AB1213" s="35">
        <v>22.583806336336405</v>
      </c>
      <c r="AC1213" s="36">
        <v>0.16675711201346935</v>
      </c>
      <c r="AD1213" s="34">
        <v>0.73434530290721911</v>
      </c>
      <c r="AE1213" s="35">
        <v>1.1937138516112367</v>
      </c>
      <c r="AF1213" s="35">
        <v>0.25736805389200612</v>
      </c>
      <c r="AG1213" s="35">
        <v>0.36688010762006651</v>
      </c>
      <c r="AH1213" s="37" t="s">
        <v>102</v>
      </c>
      <c r="AI1213" s="38">
        <v>-4.0426855282819099E-2</v>
      </c>
      <c r="AJ1213" s="39">
        <v>0.13724887965249241</v>
      </c>
      <c r="AK1213" s="40">
        <v>4.8968657010688892</v>
      </c>
      <c r="AL1213" s="37">
        <v>-0.70640000000000003</v>
      </c>
      <c r="AM1213" s="33">
        <v>1.0824749433303086E-3</v>
      </c>
      <c r="AN1213" s="34">
        <v>-0.68636100000000022</v>
      </c>
      <c r="AO1213" s="35">
        <v>18.682126573734546</v>
      </c>
      <c r="AP1213" s="36">
        <v>0.16560606518876145</v>
      </c>
      <c r="AQ1213" s="34">
        <v>0.77329634224381838</v>
      </c>
      <c r="AR1213" s="35">
        <v>0.33454872736111435</v>
      </c>
      <c r="AS1213" s="35">
        <v>3.1789705275640366E-2</v>
      </c>
      <c r="AT1213" s="35">
        <v>0.46340538949035842</v>
      </c>
      <c r="AU1213" s="37" t="s">
        <v>102</v>
      </c>
      <c r="AV1213" s="38">
        <v>6.6641879724085094</v>
      </c>
      <c r="AW1213" s="39">
        <v>8.7539343757332674E-2</v>
      </c>
      <c r="AX1213" s="40">
        <v>6.0999895630083882</v>
      </c>
      <c r="AY1213" s="37">
        <v>-0.70640000000000003</v>
      </c>
      <c r="AZ1213" s="29" t="s">
        <v>102</v>
      </c>
      <c r="BA1213" s="29" t="s">
        <v>123</v>
      </c>
    </row>
    <row r="1214" spans="1:53" x14ac:dyDescent="0.25">
      <c r="A1214" s="29">
        <v>1</v>
      </c>
      <c r="B1214" s="29">
        <v>58</v>
      </c>
      <c r="C1214" s="41">
        <v>42277</v>
      </c>
      <c r="D1214" s="41">
        <v>42277</v>
      </c>
      <c r="E1214" s="42" t="s">
        <v>98</v>
      </c>
      <c r="F1214" s="29" t="s">
        <v>192</v>
      </c>
      <c r="G1214" s="29" t="s">
        <v>121</v>
      </c>
      <c r="H1214" s="30" t="s">
        <v>122</v>
      </c>
      <c r="I1214" s="31">
        <v>10.383990000000001</v>
      </c>
      <c r="J1214" s="31">
        <v>490.47008</v>
      </c>
      <c r="K1214" s="31">
        <v>55.342799999999997</v>
      </c>
      <c r="L1214" s="31">
        <v>18.788309999999999</v>
      </c>
      <c r="M1214" s="31">
        <v>10.397976826679999</v>
      </c>
      <c r="N1214" s="31">
        <v>348.40983999999997</v>
      </c>
      <c r="O1214" s="31">
        <v>10.15774</v>
      </c>
      <c r="P1214" s="31">
        <v>338.25209999999998</v>
      </c>
      <c r="Q1214" s="31">
        <v>46.80012</v>
      </c>
      <c r="R1214" s="31">
        <v>58.76426</v>
      </c>
      <c r="S1214" s="31">
        <v>23.930420000000002</v>
      </c>
      <c r="T1214" s="31">
        <v>117.63034</v>
      </c>
      <c r="U1214" s="31">
        <v>9.0340000000000007</v>
      </c>
      <c r="V1214" s="31">
        <v>-5.2554800000000004</v>
      </c>
      <c r="W1214" s="31">
        <v>1.7832699999999999</v>
      </c>
      <c r="X1214" s="31">
        <v>0</v>
      </c>
      <c r="Y1214" s="31"/>
      <c r="Z1214" s="33">
        <v>2.1171505507532693E-2</v>
      </c>
      <c r="AA1214" s="34">
        <v>0.55342799999999992</v>
      </c>
      <c r="AB1214" s="35">
        <v>8.1326421869897914</v>
      </c>
      <c r="AC1214" s="36">
        <v>0.13432490884872827</v>
      </c>
      <c r="AD1214" s="34">
        <v>0.7103590090551497</v>
      </c>
      <c r="AE1214" s="35">
        <v>7.9140073421875821</v>
      </c>
      <c r="AF1214" s="35">
        <v>0.88871368933925798</v>
      </c>
      <c r="AG1214" s="35">
        <v>0.4072274542383415</v>
      </c>
      <c r="AH1214" s="37" t="s">
        <v>102</v>
      </c>
      <c r="AI1214" s="38">
        <v>9.4913805446045968E-2</v>
      </c>
      <c r="AJ1214" s="39">
        <v>0.15322696136734781</v>
      </c>
      <c r="AK1214" s="40">
        <v>4.1695882201819696</v>
      </c>
      <c r="AL1214" s="37">
        <v>9.0340000000000007</v>
      </c>
      <c r="AM1214" s="33">
        <v>6.1047325843809046E-3</v>
      </c>
      <c r="AN1214" s="34">
        <v>-0.37641375000000021</v>
      </c>
      <c r="AO1214" s="35">
        <v>15.165631778152962</v>
      </c>
      <c r="AP1214" s="36">
        <v>0.15778577610375316</v>
      </c>
      <c r="AQ1214" s="34">
        <v>0.75756200894665127</v>
      </c>
      <c r="AR1214" s="35">
        <v>2.2294133810677312</v>
      </c>
      <c r="AS1214" s="35">
        <v>0.24602070129154477</v>
      </c>
      <c r="AT1214" s="35">
        <v>0.44936090567735421</v>
      </c>
      <c r="AU1214" s="37" t="s">
        <v>102</v>
      </c>
      <c r="AV1214" s="38">
        <v>6.4072156976763672</v>
      </c>
      <c r="AW1214" s="39">
        <v>0.10396124815983646</v>
      </c>
      <c r="AX1214" s="40">
        <v>5.6173892273017838</v>
      </c>
      <c r="AY1214" s="37">
        <v>4.1638000000000002</v>
      </c>
      <c r="AZ1214" s="29" t="s">
        <v>102</v>
      </c>
      <c r="BA1214" s="29" t="s">
        <v>123</v>
      </c>
    </row>
    <row r="1215" spans="1:53" x14ac:dyDescent="0.25">
      <c r="A1215" s="29">
        <v>1</v>
      </c>
      <c r="B1215" s="29">
        <v>58</v>
      </c>
      <c r="C1215" s="41">
        <v>42369</v>
      </c>
      <c r="D1215" s="41">
        <v>42369</v>
      </c>
      <c r="E1215" s="42" t="s">
        <v>98</v>
      </c>
      <c r="F1215" s="29" t="s">
        <v>192</v>
      </c>
      <c r="G1215" s="29" t="s">
        <v>121</v>
      </c>
      <c r="H1215" s="30" t="s">
        <v>122</v>
      </c>
      <c r="I1215" s="31">
        <v>-21.893370000000001</v>
      </c>
      <c r="J1215" s="31">
        <v>1032.9449999999999</v>
      </c>
      <c r="K1215" s="31" t="s">
        <v>112</v>
      </c>
      <c r="L1215" s="31">
        <v>-5.1608599999999996</v>
      </c>
      <c r="M1215" s="31" t="s">
        <v>102</v>
      </c>
      <c r="N1215" s="31">
        <v>655.23900000000003</v>
      </c>
      <c r="O1215" s="31">
        <v>28.466999999999999</v>
      </c>
      <c r="P1215" s="31">
        <v>626.77200000000005</v>
      </c>
      <c r="Q1215" s="31">
        <v>46.442999999999998</v>
      </c>
      <c r="R1215" s="31">
        <v>71.296999999999997</v>
      </c>
      <c r="S1215" s="31">
        <v>84.347999999999999</v>
      </c>
      <c r="T1215" s="31">
        <v>264.90199999999999</v>
      </c>
      <c r="U1215" s="31">
        <v>54.910400000000003</v>
      </c>
      <c r="V1215" s="31">
        <v>-7.2335500000000001</v>
      </c>
      <c r="W1215" s="31">
        <v>26.478059999999999</v>
      </c>
      <c r="X1215" s="31" t="s">
        <v>112</v>
      </c>
      <c r="Y1215" s="31"/>
      <c r="Z1215" s="33">
        <v>-2.1195097512452261E-2</v>
      </c>
      <c r="AA1215" s="34" t="s">
        <v>102</v>
      </c>
      <c r="AB1215" s="35" t="s">
        <v>102</v>
      </c>
      <c r="AC1215" s="36">
        <v>7.087948061699624E-2</v>
      </c>
      <c r="AD1215" s="34">
        <v>0.63434064737231899</v>
      </c>
      <c r="AE1215" s="35" t="s">
        <v>102</v>
      </c>
      <c r="AF1215" s="35" t="s">
        <v>102</v>
      </c>
      <c r="AG1215" s="35">
        <v>1.1830511802740649</v>
      </c>
      <c r="AH1215" s="37" t="s">
        <v>102</v>
      </c>
      <c r="AI1215" s="38">
        <v>-5.1305518847633929</v>
      </c>
      <c r="AJ1215" s="39">
        <v>-1.9985033085014207E-2</v>
      </c>
      <c r="AK1215" s="40">
        <v>3.8993476832941991</v>
      </c>
      <c r="AL1215" s="37">
        <v>54.910400000000003</v>
      </c>
      <c r="AM1215" s="33">
        <v>5.0088390787330688E-3</v>
      </c>
      <c r="AN1215" s="34">
        <v>0.42247533333333331</v>
      </c>
      <c r="AO1215" s="35">
        <v>15.165631778152962</v>
      </c>
      <c r="AP1215" s="36">
        <v>0.13528022221389827</v>
      </c>
      <c r="AQ1215" s="34">
        <v>0.717986655846512</v>
      </c>
      <c r="AR1215" s="35">
        <v>4.4390291869579235</v>
      </c>
      <c r="AS1215" s="35">
        <v>0.50375496556821897</v>
      </c>
      <c r="AT1215" s="35">
        <v>0.65349423460803202</v>
      </c>
      <c r="AU1215" s="37" t="s">
        <v>102</v>
      </c>
      <c r="AV1215" s="38">
        <v>-1.2585332116433539</v>
      </c>
      <c r="AW1215" s="39">
        <v>9.2903549505967867E-2</v>
      </c>
      <c r="AX1215" s="40">
        <v>4.8852024061567816</v>
      </c>
      <c r="AY1215" s="37">
        <v>21.079333333333334</v>
      </c>
      <c r="AZ1215" s="29" t="s">
        <v>102</v>
      </c>
      <c r="BA1215" s="29" t="s">
        <v>123</v>
      </c>
    </row>
    <row r="1216" spans="1:53" x14ac:dyDescent="0.25">
      <c r="A1216" s="29">
        <v>1</v>
      </c>
      <c r="B1216" s="29">
        <v>58</v>
      </c>
      <c r="C1216" s="41">
        <v>42460</v>
      </c>
      <c r="D1216" s="41">
        <v>42460</v>
      </c>
      <c r="E1216" s="42" t="s">
        <v>98</v>
      </c>
      <c r="F1216" s="29" t="s">
        <v>192</v>
      </c>
      <c r="G1216" s="29" t="s">
        <v>121</v>
      </c>
      <c r="H1216" s="30" t="s">
        <v>122</v>
      </c>
      <c r="I1216" s="31">
        <v>7.3819999999999997</v>
      </c>
      <c r="J1216" s="31">
        <v>1056.393</v>
      </c>
      <c r="K1216" s="31">
        <v>17.6721</v>
      </c>
      <c r="L1216" s="31">
        <v>41.802999999999997</v>
      </c>
      <c r="M1216" s="31">
        <v>7.3874679629999989</v>
      </c>
      <c r="N1216" s="31">
        <v>675.80200000000002</v>
      </c>
      <c r="O1216" s="31">
        <v>31.635999999999999</v>
      </c>
      <c r="P1216" s="31">
        <v>644.16600000000005</v>
      </c>
      <c r="Q1216" s="31">
        <v>36.871000000000002</v>
      </c>
      <c r="R1216" s="31">
        <v>59.619</v>
      </c>
      <c r="S1216" s="31">
        <v>64.524000000000001</v>
      </c>
      <c r="T1216" s="31">
        <v>269.33699999999999</v>
      </c>
      <c r="U1216" s="31">
        <v>6.2232000000000003</v>
      </c>
      <c r="V1216" s="31">
        <v>-10.834</v>
      </c>
      <c r="W1216" s="31">
        <v>2.9550000000000001</v>
      </c>
      <c r="X1216" s="31">
        <v>59.937199999999997</v>
      </c>
      <c r="Y1216" s="31"/>
      <c r="Z1216" s="33">
        <v>6.9879296814727094E-3</v>
      </c>
      <c r="AA1216" s="34">
        <v>0.17672100000000002</v>
      </c>
      <c r="AB1216" s="35">
        <v>21.799282353111174</v>
      </c>
      <c r="AC1216" s="36">
        <v>5.4558879671856554E-2</v>
      </c>
      <c r="AD1216" s="34">
        <v>0.63972593532899213</v>
      </c>
      <c r="AE1216" s="35">
        <v>2.7275126317149709</v>
      </c>
      <c r="AF1216" s="35">
        <v>0.80143939280193088</v>
      </c>
      <c r="AG1216" s="35">
        <v>1.0822724299300559</v>
      </c>
      <c r="AH1216" s="37">
        <v>59.937199999999997</v>
      </c>
      <c r="AI1216" s="38">
        <v>7.0688706552161334E-2</v>
      </c>
      <c r="AJ1216" s="39">
        <v>0.15828578947418243</v>
      </c>
      <c r="AK1216" s="40">
        <v>3.9221978413660215</v>
      </c>
      <c r="AL1216" s="37">
        <v>6.2232000000000003</v>
      </c>
      <c r="AM1216" s="33">
        <v>3.7027325829506567E-3</v>
      </c>
      <c r="AN1216" s="34">
        <v>0.31992666666666664</v>
      </c>
      <c r="AO1216" s="35">
        <v>17.505243625479125</v>
      </c>
      <c r="AP1216" s="36">
        <v>0.1066300952877626</v>
      </c>
      <c r="AQ1216" s="34">
        <v>0.67969272366592004</v>
      </c>
      <c r="AR1216" s="35">
        <v>3.9450779418379298</v>
      </c>
      <c r="AS1216" s="35">
        <v>0.649173712011065</v>
      </c>
      <c r="AT1216" s="35">
        <v>0.75985779301563228</v>
      </c>
      <c r="AU1216" s="37">
        <v>59.937199999999997</v>
      </c>
      <c r="AV1216" s="38">
        <v>-1.2513440570120011</v>
      </c>
      <c r="AW1216" s="39">
        <v>0.10719414935225212</v>
      </c>
      <c r="AX1216" s="40">
        <v>4.2219998614777694</v>
      </c>
      <c r="AY1216" s="37">
        <v>17.365300000000001</v>
      </c>
      <c r="AZ1216" s="29" t="s">
        <v>102</v>
      </c>
      <c r="BA1216" s="29" t="s">
        <v>123</v>
      </c>
    </row>
    <row r="1217" spans="1:53" x14ac:dyDescent="0.25">
      <c r="A1217" s="29">
        <v>1</v>
      </c>
      <c r="B1217" s="29">
        <v>58</v>
      </c>
      <c r="C1217" s="41">
        <v>42551</v>
      </c>
      <c r="D1217" s="41">
        <v>42551</v>
      </c>
      <c r="E1217" s="42" t="s">
        <v>98</v>
      </c>
      <c r="F1217" s="29" t="s">
        <v>192</v>
      </c>
      <c r="G1217" s="29" t="s">
        <v>121</v>
      </c>
      <c r="H1217" s="30" t="s">
        <v>122</v>
      </c>
      <c r="I1217" s="31">
        <v>17.286000000000001</v>
      </c>
      <c r="J1217" s="31">
        <v>1066.7660000000001</v>
      </c>
      <c r="K1217" s="31">
        <v>53.012099999999997</v>
      </c>
      <c r="L1217" s="31">
        <v>32.618000000000002</v>
      </c>
      <c r="M1217" s="31">
        <v>17.291486777999999</v>
      </c>
      <c r="N1217" s="31">
        <v>677.96199999999999</v>
      </c>
      <c r="O1217" s="31">
        <v>29.015000000000001</v>
      </c>
      <c r="P1217" s="31">
        <v>648.947</v>
      </c>
      <c r="Q1217" s="31">
        <v>61.332999999999998</v>
      </c>
      <c r="R1217" s="31">
        <v>85.820999999999998</v>
      </c>
      <c r="S1217" s="31">
        <v>62.825000000000003</v>
      </c>
      <c r="T1217" s="31">
        <v>273.673</v>
      </c>
      <c r="U1217" s="31">
        <v>7.1391999999999998</v>
      </c>
      <c r="V1217" s="31">
        <v>-11.233000000000001</v>
      </c>
      <c r="W1217" s="31">
        <v>2.4870000000000001</v>
      </c>
      <c r="X1217" s="31">
        <v>62.682200000000002</v>
      </c>
      <c r="Y1217" s="31"/>
      <c r="Z1217" s="33">
        <v>1.6204115991698274E-2</v>
      </c>
      <c r="AA1217" s="34">
        <v>0.53012099999999995</v>
      </c>
      <c r="AB1217" s="35">
        <v>9.3824638727084011</v>
      </c>
      <c r="AC1217" s="36">
        <v>9.0466722323670062E-2</v>
      </c>
      <c r="AD1217" s="34">
        <v>0.63553019125093968</v>
      </c>
      <c r="AE1217" s="35">
        <v>6.1573886861924683</v>
      </c>
      <c r="AF1217" s="35">
        <v>1.1277117883031973</v>
      </c>
      <c r="AG1217" s="35">
        <v>0.73204693489938366</v>
      </c>
      <c r="AH1217" s="37">
        <v>62.682200000000002</v>
      </c>
      <c r="AI1217" s="38">
        <v>7.6246244404929789E-2</v>
      </c>
      <c r="AJ1217" s="39">
        <v>0.12230611024348358</v>
      </c>
      <c r="AK1217" s="40">
        <v>3.8979585125313791</v>
      </c>
      <c r="AL1217" s="37">
        <v>7.1391999999999998</v>
      </c>
      <c r="AM1217" s="33">
        <v>5.7921134170628536E-3</v>
      </c>
      <c r="AN1217" s="34">
        <v>0.42008999999999991</v>
      </c>
      <c r="AO1217" s="35">
        <v>13.104796137603122</v>
      </c>
      <c r="AP1217" s="36">
        <v>8.7557497865312778E-2</v>
      </c>
      <c r="AQ1217" s="34">
        <v>0.65498894575185007</v>
      </c>
      <c r="AR1217" s="35">
        <v>5.599636220031674</v>
      </c>
      <c r="AS1217" s="35">
        <v>0.93928829014812865</v>
      </c>
      <c r="AT1217" s="35">
        <v>0.85114949983546151</v>
      </c>
      <c r="AU1217" s="37">
        <v>61.309699999999999</v>
      </c>
      <c r="AV1217" s="38">
        <v>-1.2221757820900641</v>
      </c>
      <c r="AW1217" s="39">
        <v>0.10345845699999991</v>
      </c>
      <c r="AX1217" s="40">
        <v>3.9722730643433923</v>
      </c>
      <c r="AY1217" s="37">
        <v>19.326700000000002</v>
      </c>
      <c r="AZ1217" s="29" t="s">
        <v>102</v>
      </c>
      <c r="BA1217" s="29" t="s">
        <v>123</v>
      </c>
    </row>
    <row r="1218" spans="1:53" x14ac:dyDescent="0.25">
      <c r="A1218" s="29">
        <v>1</v>
      </c>
      <c r="B1218" s="29">
        <v>58</v>
      </c>
      <c r="C1218" s="41">
        <v>42643</v>
      </c>
      <c r="D1218" s="41">
        <v>42643</v>
      </c>
      <c r="E1218" s="42" t="s">
        <v>98</v>
      </c>
      <c r="F1218" s="29" t="s">
        <v>192</v>
      </c>
      <c r="G1218" s="29" t="s">
        <v>121</v>
      </c>
      <c r="H1218" s="30" t="s">
        <v>122</v>
      </c>
      <c r="I1218" s="31">
        <v>7.2930000000000001</v>
      </c>
      <c r="J1218" s="31">
        <v>1059.086</v>
      </c>
      <c r="K1218" s="31">
        <v>30.1889</v>
      </c>
      <c r="L1218" s="31">
        <v>27.021999999999998</v>
      </c>
      <c r="M1218" s="31">
        <v>8.1576445579999994</v>
      </c>
      <c r="N1218" s="31">
        <v>663.64800000000002</v>
      </c>
      <c r="O1218" s="31">
        <v>28.145</v>
      </c>
      <c r="P1218" s="31">
        <v>635.50300000000004</v>
      </c>
      <c r="Q1218" s="31">
        <v>28.914999999999999</v>
      </c>
      <c r="R1218" s="31">
        <v>51.337000000000003</v>
      </c>
      <c r="S1218" s="31">
        <v>75.873000000000005</v>
      </c>
      <c r="T1218" s="31">
        <v>288.00799999999998</v>
      </c>
      <c r="U1218" s="31">
        <v>-0.93840000000000001</v>
      </c>
      <c r="V1218" s="31">
        <v>-12.651</v>
      </c>
      <c r="W1218" s="31">
        <v>-1.373</v>
      </c>
      <c r="X1218" s="31">
        <v>465.32679999999999</v>
      </c>
      <c r="Y1218" s="31"/>
      <c r="Z1218" s="33">
        <v>6.8861263391263791E-3</v>
      </c>
      <c r="AA1218" s="34">
        <v>0.30188900000000002</v>
      </c>
      <c r="AB1218" s="35">
        <v>19.475689198077955</v>
      </c>
      <c r="AC1218" s="36">
        <v>4.3569783981869906E-2</v>
      </c>
      <c r="AD1218" s="34">
        <v>0.62662333370472278</v>
      </c>
      <c r="AE1218" s="35">
        <v>2.5792884540352539</v>
      </c>
      <c r="AF1218" s="35">
        <v>1.1285000253155801</v>
      </c>
      <c r="AG1218" s="35">
        <v>1.4779398874106395</v>
      </c>
      <c r="AH1218" s="37">
        <v>465.32679999999999</v>
      </c>
      <c r="AI1218" s="38">
        <v>-5.0810450743838359E-2</v>
      </c>
      <c r="AJ1218" s="39">
        <v>0.10205781211346386</v>
      </c>
      <c r="AK1218" s="40">
        <v>3.6772797977833953</v>
      </c>
      <c r="AL1218" s="37">
        <v>-0.93840000000000001</v>
      </c>
      <c r="AM1218" s="33">
        <v>2.2207686249612751E-3</v>
      </c>
      <c r="AN1218" s="34">
        <v>0.33624366666666666</v>
      </c>
      <c r="AO1218" s="35">
        <v>16.88581180796584</v>
      </c>
      <c r="AP1218" s="36">
        <v>6.4868716648598196E-2</v>
      </c>
      <c r="AQ1218" s="34">
        <v>0.63405502691424342</v>
      </c>
      <c r="AR1218" s="35">
        <v>3.8213965906475642</v>
      </c>
      <c r="AS1218" s="35">
        <v>1.0192170688069029</v>
      </c>
      <c r="AT1218" s="35">
        <v>1.118827608128536</v>
      </c>
      <c r="AU1218" s="37">
        <v>195.98206666666667</v>
      </c>
      <c r="AV1218" s="38">
        <v>-1.258606846137535</v>
      </c>
      <c r="AW1218" s="39">
        <v>9.0666169686528922E-2</v>
      </c>
      <c r="AX1218" s="40">
        <v>3.8491959587437488</v>
      </c>
      <c r="AY1218" s="37">
        <v>16.833600000000001</v>
      </c>
      <c r="AZ1218" s="29" t="s">
        <v>102</v>
      </c>
      <c r="BA1218" s="29" t="s">
        <v>123</v>
      </c>
    </row>
    <row r="1219" spans="1:53" x14ac:dyDescent="0.25">
      <c r="A1219" s="29">
        <v>1</v>
      </c>
      <c r="B1219" s="29">
        <v>58</v>
      </c>
      <c r="C1219" s="41">
        <v>42735</v>
      </c>
      <c r="D1219" s="41">
        <v>42735</v>
      </c>
      <c r="E1219" s="42" t="s">
        <v>98</v>
      </c>
      <c r="F1219" s="29" t="s">
        <v>192</v>
      </c>
      <c r="G1219" s="29" t="s">
        <v>121</v>
      </c>
      <c r="H1219" s="30" t="s">
        <v>122</v>
      </c>
      <c r="I1219" s="31">
        <v>23.81</v>
      </c>
      <c r="J1219" s="31">
        <v>1094.0060000000001</v>
      </c>
      <c r="K1219" s="31">
        <v>67.700699999999998</v>
      </c>
      <c r="L1219" s="31">
        <v>35.198999999999998</v>
      </c>
      <c r="M1219" s="31">
        <v>23.829969392999995</v>
      </c>
      <c r="N1219" s="31">
        <v>662.64300000000003</v>
      </c>
      <c r="O1219" s="31">
        <v>31.289000000000001</v>
      </c>
      <c r="P1219" s="31">
        <v>631.35400000000004</v>
      </c>
      <c r="Q1219" s="31">
        <v>42.02</v>
      </c>
      <c r="R1219" s="31">
        <v>66.028999999999996</v>
      </c>
      <c r="S1219" s="31">
        <v>92.52</v>
      </c>
      <c r="T1219" s="31">
        <v>308.637</v>
      </c>
      <c r="U1219" s="31">
        <v>31.158000000000001</v>
      </c>
      <c r="V1219" s="31">
        <v>-7.41</v>
      </c>
      <c r="W1219" s="31">
        <v>20.600999999999999</v>
      </c>
      <c r="X1219" s="31" t="s">
        <v>112</v>
      </c>
      <c r="Y1219" s="31"/>
      <c r="Z1219" s="33">
        <v>2.1764048826057623E-2</v>
      </c>
      <c r="AA1219" s="34">
        <v>0.67700700000000003</v>
      </c>
      <c r="AB1219" s="35">
        <v>6.6235292793269283</v>
      </c>
      <c r="AC1219" s="36">
        <v>6.3412727516928419E-2</v>
      </c>
      <c r="AD1219" s="34">
        <v>0.60570325939711478</v>
      </c>
      <c r="AE1219" s="35">
        <v>12.863681183805665</v>
      </c>
      <c r="AF1219" s="35">
        <v>2.2684406847215604</v>
      </c>
      <c r="AG1219" s="35">
        <v>1.4012025019309697</v>
      </c>
      <c r="AH1219" s="37" t="s">
        <v>102</v>
      </c>
      <c r="AI1219" s="38">
        <v>0.58527230887241111</v>
      </c>
      <c r="AJ1219" s="39">
        <v>0.12869764882459508</v>
      </c>
      <c r="AK1219" s="40">
        <v>3.5446365795416623</v>
      </c>
      <c r="AL1219" s="37">
        <v>31.158000000000001</v>
      </c>
      <c r="AM1219" s="33">
        <v>1.2960555209588746E-2</v>
      </c>
      <c r="AN1219" s="34">
        <v>0.42143450000000005</v>
      </c>
      <c r="AO1219" s="35">
        <v>14.320241175806114</v>
      </c>
      <c r="AP1219" s="36">
        <v>6.3002028373581237E-2</v>
      </c>
      <c r="AQ1219" s="34">
        <v>0.62689567992044237</v>
      </c>
      <c r="AR1219" s="35">
        <v>6.0819677389370899</v>
      </c>
      <c r="AS1219" s="35">
        <v>1.3315229727855673</v>
      </c>
      <c r="AT1219" s="35">
        <v>1.1733654385427621</v>
      </c>
      <c r="AU1219" s="37">
        <v>195.98206666666667</v>
      </c>
      <c r="AV1219" s="38">
        <v>0.17034920227141598</v>
      </c>
      <c r="AW1219" s="39">
        <v>0.12783684016393124</v>
      </c>
      <c r="AX1219" s="40">
        <v>3.7605181828056145</v>
      </c>
      <c r="AY1219" s="37">
        <v>10.8955</v>
      </c>
      <c r="AZ1219" s="29" t="s">
        <v>102</v>
      </c>
      <c r="BA1219" s="29" t="s">
        <v>123</v>
      </c>
    </row>
    <row r="1220" spans="1:53" x14ac:dyDescent="0.25">
      <c r="A1220" s="29">
        <v>1</v>
      </c>
      <c r="B1220" s="29">
        <v>58</v>
      </c>
      <c r="C1220" s="41">
        <v>42825</v>
      </c>
      <c r="D1220" s="41">
        <v>42825</v>
      </c>
      <c r="E1220" s="42" t="s">
        <v>98</v>
      </c>
      <c r="F1220" s="29" t="s">
        <v>192</v>
      </c>
      <c r="G1220" s="29" t="s">
        <v>121</v>
      </c>
      <c r="H1220" s="30" t="s">
        <v>122</v>
      </c>
      <c r="I1220" s="31">
        <v>7.234</v>
      </c>
      <c r="J1220" s="31">
        <v>1101.0899999999999</v>
      </c>
      <c r="K1220" s="31">
        <v>18.6023</v>
      </c>
      <c r="L1220" s="31">
        <v>38.994999999999997</v>
      </c>
      <c r="M1220" s="31">
        <v>7.2539668849999996</v>
      </c>
      <c r="N1220" s="31">
        <v>664.39</v>
      </c>
      <c r="O1220" s="31">
        <v>43.543999999999997</v>
      </c>
      <c r="P1220" s="31">
        <v>620.846</v>
      </c>
      <c r="Q1220" s="31">
        <v>38.704000000000001</v>
      </c>
      <c r="R1220" s="31">
        <v>66.116</v>
      </c>
      <c r="S1220" s="31">
        <v>122.425</v>
      </c>
      <c r="T1220" s="31">
        <v>309.77800000000002</v>
      </c>
      <c r="U1220" s="31">
        <v>2.6543999999999999</v>
      </c>
      <c r="V1220" s="31">
        <v>-8.0559999999999992</v>
      </c>
      <c r="W1220" s="31">
        <v>0.126</v>
      </c>
      <c r="X1220" s="31">
        <v>9.2881</v>
      </c>
      <c r="Y1220" s="31"/>
      <c r="Z1220" s="33">
        <v>6.5698535087958298E-3</v>
      </c>
      <c r="AA1220" s="34">
        <v>0.18602299999999999</v>
      </c>
      <c r="AB1220" s="35">
        <v>21.396775372789698</v>
      </c>
      <c r="AC1220" s="36">
        <v>5.8254940622224902E-2</v>
      </c>
      <c r="AD1220" s="34">
        <v>0.60339300148035135</v>
      </c>
      <c r="AE1220" s="35">
        <v>3.6017710451837144</v>
      </c>
      <c r="AF1220" s="35">
        <v>0.7496865321413807</v>
      </c>
      <c r="AG1220" s="35">
        <v>1.8516697924859338</v>
      </c>
      <c r="AH1220" s="37">
        <v>9.2881</v>
      </c>
      <c r="AI1220" s="38">
        <v>3.2311834850621878E-3</v>
      </c>
      <c r="AJ1220" s="39">
        <v>0.14165962818661509</v>
      </c>
      <c r="AK1220" s="40">
        <v>3.5544486696924888</v>
      </c>
      <c r="AL1220" s="37">
        <v>2.6543999999999999</v>
      </c>
      <c r="AM1220" s="33">
        <v>1.2856036166419527E-2</v>
      </c>
      <c r="AN1220" s="34">
        <v>0.42376000000000003</v>
      </c>
      <c r="AO1220" s="35">
        <v>14.219614430725747</v>
      </c>
      <c r="AP1220" s="36">
        <v>6.3926043611173322E-2</v>
      </c>
      <c r="AQ1220" s="34">
        <v>0.61781244645828215</v>
      </c>
      <c r="AR1220" s="35">
        <v>6.3005323423042752</v>
      </c>
      <c r="AS1220" s="35">
        <v>1.3185847576204295</v>
      </c>
      <c r="AT1220" s="35">
        <v>1.3657147791817317</v>
      </c>
      <c r="AU1220" s="37">
        <v>179.09903333333332</v>
      </c>
      <c r="AV1220" s="38">
        <v>0.15348482150464118</v>
      </c>
      <c r="AW1220" s="39">
        <v>0.1236802998420394</v>
      </c>
      <c r="AX1220" s="40">
        <v>3.6685808898872314</v>
      </c>
      <c r="AY1220" s="37">
        <v>10.003300000000001</v>
      </c>
      <c r="AZ1220" s="29" t="s">
        <v>102</v>
      </c>
      <c r="BA1220" s="29" t="s">
        <v>123</v>
      </c>
    </row>
    <row r="1221" spans="1:53" x14ac:dyDescent="0.25">
      <c r="A1221" s="29">
        <v>1</v>
      </c>
      <c r="B1221" s="29">
        <v>58</v>
      </c>
      <c r="C1221" s="41">
        <v>42916</v>
      </c>
      <c r="D1221" s="41">
        <v>42916</v>
      </c>
      <c r="E1221" s="42" t="s">
        <v>98</v>
      </c>
      <c r="F1221" s="29" t="s">
        <v>192</v>
      </c>
      <c r="G1221" s="29" t="s">
        <v>121</v>
      </c>
      <c r="H1221" s="30" t="s">
        <v>122</v>
      </c>
      <c r="I1221" s="31">
        <v>7.2880000000000003</v>
      </c>
      <c r="J1221" s="31">
        <v>1103.1310000000001</v>
      </c>
      <c r="K1221" s="31">
        <v>31.567900000000002</v>
      </c>
      <c r="L1221" s="31">
        <v>24.018000000000001</v>
      </c>
      <c r="M1221" s="31">
        <v>7.581978222</v>
      </c>
      <c r="N1221" s="31">
        <v>661.88499999999999</v>
      </c>
      <c r="O1221" s="31">
        <v>37.561999999999998</v>
      </c>
      <c r="P1221" s="31">
        <v>624.32299999999998</v>
      </c>
      <c r="Q1221" s="31">
        <v>39.613</v>
      </c>
      <c r="R1221" s="31">
        <v>66.457999999999998</v>
      </c>
      <c r="S1221" s="31">
        <v>92.596999999999994</v>
      </c>
      <c r="T1221" s="31">
        <v>313.541</v>
      </c>
      <c r="U1221" s="31">
        <v>9.2368000000000006</v>
      </c>
      <c r="V1221" s="31">
        <v>-7.7640000000000002</v>
      </c>
      <c r="W1221" s="31">
        <v>3.653</v>
      </c>
      <c r="X1221" s="31">
        <v>-24.4633</v>
      </c>
      <c r="Y1221" s="31"/>
      <c r="Z1221" s="33">
        <v>6.6066496182230396E-3</v>
      </c>
      <c r="AA1221" s="34">
        <v>0.31567900000000004</v>
      </c>
      <c r="AB1221" s="35">
        <v>20.585755515244475</v>
      </c>
      <c r="AC1221" s="36">
        <v>5.9848765268891123E-2</v>
      </c>
      <c r="AD1221" s="34">
        <v>0.60000580166816087</v>
      </c>
      <c r="AE1221" s="35">
        <v>3.9062226800618238</v>
      </c>
      <c r="AF1221" s="35">
        <v>0.76560505106909349</v>
      </c>
      <c r="AG1221" s="35">
        <v>1.3933160793282975</v>
      </c>
      <c r="AH1221" s="37">
        <v>-24.4633</v>
      </c>
      <c r="AI1221" s="38">
        <v>0.15209426263635606</v>
      </c>
      <c r="AJ1221" s="39">
        <v>8.7090291180285925E-2</v>
      </c>
      <c r="AK1221" s="40">
        <v>3.518299042230522</v>
      </c>
      <c r="AL1221" s="37">
        <v>9.2368000000000006</v>
      </c>
      <c r="AM1221" s="33">
        <v>1.0456669573050718E-2</v>
      </c>
      <c r="AN1221" s="34">
        <v>0.37014950000000002</v>
      </c>
      <c r="AO1221" s="35">
        <v>17.020437341359763</v>
      </c>
      <c r="AP1221" s="36">
        <v>5.6271554347478589E-2</v>
      </c>
      <c r="AQ1221" s="34">
        <v>0.60893134906258739</v>
      </c>
      <c r="AR1221" s="35">
        <v>5.7377408407716146</v>
      </c>
      <c r="AS1221" s="35">
        <v>1.2280580733119038</v>
      </c>
      <c r="AT1221" s="35">
        <v>1.5310320652889602</v>
      </c>
      <c r="AU1221" s="37">
        <v>150.05053333333333</v>
      </c>
      <c r="AV1221" s="38">
        <v>0.17244682606249775</v>
      </c>
      <c r="AW1221" s="39">
        <v>0.11487634507623999</v>
      </c>
      <c r="AX1221" s="40">
        <v>3.5736660223120169</v>
      </c>
      <c r="AY1221" s="37">
        <v>10.527700000000001</v>
      </c>
      <c r="AZ1221" s="29" t="s">
        <v>102</v>
      </c>
      <c r="BA1221" s="29" t="s">
        <v>123</v>
      </c>
    </row>
    <row r="1222" spans="1:53" x14ac:dyDescent="0.25">
      <c r="A1222" s="29">
        <v>1</v>
      </c>
      <c r="B1222" s="29">
        <v>58</v>
      </c>
      <c r="C1222" s="41">
        <v>43008</v>
      </c>
      <c r="D1222" s="41">
        <v>43008</v>
      </c>
      <c r="E1222" s="42" t="s">
        <v>98</v>
      </c>
      <c r="F1222" s="29" t="s">
        <v>192</v>
      </c>
      <c r="G1222" s="29" t="s">
        <v>121</v>
      </c>
      <c r="H1222" s="30" t="s">
        <v>122</v>
      </c>
      <c r="I1222" s="31">
        <v>9.6780000000000008</v>
      </c>
      <c r="J1222" s="31">
        <v>1205.1089999999999</v>
      </c>
      <c r="K1222" s="31">
        <v>43.4848</v>
      </c>
      <c r="L1222" s="31">
        <v>22.302</v>
      </c>
      <c r="M1222" s="31">
        <v>9.6979800960000002</v>
      </c>
      <c r="N1222" s="31">
        <v>761.54899999999998</v>
      </c>
      <c r="O1222" s="31">
        <v>130.20099999999999</v>
      </c>
      <c r="P1222" s="31">
        <v>631.34799999999996</v>
      </c>
      <c r="Q1222" s="31">
        <v>205.89</v>
      </c>
      <c r="R1222" s="31">
        <v>231.12700000000001</v>
      </c>
      <c r="S1222" s="31">
        <v>184.23699999999999</v>
      </c>
      <c r="T1222" s="31">
        <v>316.613</v>
      </c>
      <c r="U1222" s="31">
        <v>6.11</v>
      </c>
      <c r="V1222" s="31">
        <v>-21.503</v>
      </c>
      <c r="W1222" s="31">
        <v>1.169</v>
      </c>
      <c r="X1222" s="31">
        <v>18.882000000000001</v>
      </c>
      <c r="Y1222" s="31"/>
      <c r="Z1222" s="33">
        <v>8.0308088314003136E-3</v>
      </c>
      <c r="AA1222" s="34">
        <v>0.43484800000000001</v>
      </c>
      <c r="AB1222" s="35">
        <v>16.275244786808848</v>
      </c>
      <c r="AC1222" s="36">
        <v>0.27035686475853821</v>
      </c>
      <c r="AD1222" s="34">
        <v>0.63193370890102063</v>
      </c>
      <c r="AE1222" s="35">
        <v>1.8040236424684928</v>
      </c>
      <c r="AF1222" s="35">
        <v>0.18841090088882415</v>
      </c>
      <c r="AG1222" s="35">
        <v>0.79712452461200978</v>
      </c>
      <c r="AH1222" s="37">
        <v>18.882000000000001</v>
      </c>
      <c r="AI1222" s="38">
        <v>5.2416823603264287E-2</v>
      </c>
      <c r="AJ1222" s="39">
        <v>7.4024839246906296E-2</v>
      </c>
      <c r="AK1222" s="40">
        <v>3.8062524280430683</v>
      </c>
      <c r="AL1222" s="37">
        <v>6.11</v>
      </c>
      <c r="AM1222" s="33">
        <v>1.0742840196119201E-2</v>
      </c>
      <c r="AN1222" s="34">
        <v>0.40338925000000003</v>
      </c>
      <c r="AO1222" s="35">
        <v>16.220326238542487</v>
      </c>
      <c r="AP1222" s="36">
        <v>0.11296832454164565</v>
      </c>
      <c r="AQ1222" s="34">
        <v>0.61025894286166182</v>
      </c>
      <c r="AR1222" s="35">
        <v>5.5439246378799245</v>
      </c>
      <c r="AS1222" s="35">
        <v>0.99303579220521465</v>
      </c>
      <c r="AT1222" s="35">
        <v>1.3608282245893026</v>
      </c>
      <c r="AU1222" s="37">
        <v>1.2356000000000005</v>
      </c>
      <c r="AV1222" s="38">
        <v>0.19825364464927342</v>
      </c>
      <c r="AW1222" s="39">
        <v>0.10786810185960059</v>
      </c>
      <c r="AX1222" s="40">
        <v>3.6059091798769356</v>
      </c>
      <c r="AY1222" s="37">
        <v>12.289800000000001</v>
      </c>
      <c r="AZ1222" s="29" t="s">
        <v>118</v>
      </c>
      <c r="BA1222" s="29" t="s">
        <v>123</v>
      </c>
    </row>
    <row r="1223" spans="1:53" x14ac:dyDescent="0.25">
      <c r="A1223" s="29">
        <v>0</v>
      </c>
      <c r="B1223" s="29">
        <v>59</v>
      </c>
      <c r="C1223" s="41">
        <v>41182</v>
      </c>
      <c r="D1223" s="41">
        <v>41182</v>
      </c>
      <c r="E1223" s="42" t="s">
        <v>98</v>
      </c>
      <c r="F1223" s="29" t="s">
        <v>193</v>
      </c>
      <c r="G1223" s="29" t="s">
        <v>100</v>
      </c>
      <c r="H1223" s="30" t="s">
        <v>101</v>
      </c>
      <c r="I1223" s="31">
        <v>48.052</v>
      </c>
      <c r="J1223" s="31">
        <v>1216.982</v>
      </c>
      <c r="K1223" s="31">
        <v>9.1302000000000003</v>
      </c>
      <c r="L1223" s="31">
        <v>598.12099999999998</v>
      </c>
      <c r="M1223" s="31">
        <v>54.609643542000001</v>
      </c>
      <c r="N1223" s="31">
        <v>286.43299999999999</v>
      </c>
      <c r="O1223" s="31">
        <v>40.204999999999998</v>
      </c>
      <c r="P1223" s="31">
        <v>246.22800000000001</v>
      </c>
      <c r="Q1223" s="31">
        <v>65.558000000000007</v>
      </c>
      <c r="R1223" s="31">
        <v>295.94900000000001</v>
      </c>
      <c r="S1223" s="31">
        <v>630.77499999999998</v>
      </c>
      <c r="T1223" s="31">
        <v>651.96199999999999</v>
      </c>
      <c r="U1223" s="31">
        <v>17.702400000000001</v>
      </c>
      <c r="V1223" s="31">
        <v>-1.256</v>
      </c>
      <c r="W1223" s="31">
        <v>27.890999999999998</v>
      </c>
      <c r="X1223" s="31">
        <v>1.3793</v>
      </c>
      <c r="Y1223" s="31"/>
      <c r="Z1223" s="33">
        <v>3.9484560987754956E-2</v>
      </c>
      <c r="AA1223" s="34">
        <v>9.1302000000000008E-2</v>
      </c>
      <c r="AB1223" s="35">
        <v>1.127218491229609</v>
      </c>
      <c r="AC1223" s="36">
        <v>0.22887725925434571</v>
      </c>
      <c r="AD1223" s="34">
        <v>0.23536338253154113</v>
      </c>
      <c r="AE1223" s="35">
        <v>173.91606223566879</v>
      </c>
      <c r="AF1223" s="35">
        <v>3.3319895995606941</v>
      </c>
      <c r="AG1223" s="35">
        <v>2.1313638498525083</v>
      </c>
      <c r="AH1223" s="37">
        <v>1.3793</v>
      </c>
      <c r="AI1223" s="38">
        <v>4.6631032851212381E-2</v>
      </c>
      <c r="AJ1223" s="39">
        <v>1.9659156832229236</v>
      </c>
      <c r="AK1223" s="40">
        <v>1.866645602044291</v>
      </c>
      <c r="AL1223" s="37">
        <v>17.702400000000001</v>
      </c>
      <c r="AM1223" s="33" t="s">
        <v>102</v>
      </c>
      <c r="AN1223" s="34" t="s">
        <v>102</v>
      </c>
      <c r="AO1223" s="35" t="s">
        <v>102</v>
      </c>
      <c r="AP1223" s="36" t="s">
        <v>102</v>
      </c>
      <c r="AQ1223" s="34" t="s">
        <v>102</v>
      </c>
      <c r="AR1223" s="35" t="s">
        <v>102</v>
      </c>
      <c r="AS1223" s="35" t="s">
        <v>102</v>
      </c>
      <c r="AT1223" s="35" t="s">
        <v>102</v>
      </c>
      <c r="AU1223" s="37" t="s">
        <v>102</v>
      </c>
      <c r="AV1223" s="38" t="s">
        <v>102</v>
      </c>
      <c r="AW1223" s="39" t="s">
        <v>102</v>
      </c>
      <c r="AX1223" s="40" t="s">
        <v>102</v>
      </c>
      <c r="AY1223" s="37" t="s">
        <v>102</v>
      </c>
      <c r="AZ1223" s="29" t="s">
        <v>102</v>
      </c>
      <c r="BA1223" s="29" t="s">
        <v>103</v>
      </c>
    </row>
    <row r="1224" spans="1:53" x14ac:dyDescent="0.25">
      <c r="A1224" s="29">
        <v>0</v>
      </c>
      <c r="B1224" s="29">
        <v>59</v>
      </c>
      <c r="C1224" s="41">
        <v>41274</v>
      </c>
      <c r="D1224" s="41">
        <v>41274</v>
      </c>
      <c r="E1224" s="42" t="s">
        <v>98</v>
      </c>
      <c r="F1224" s="29" t="s">
        <v>193</v>
      </c>
      <c r="G1224" s="29" t="s">
        <v>100</v>
      </c>
      <c r="H1224" s="30" t="s">
        <v>101</v>
      </c>
      <c r="I1224" s="31">
        <v>32.250999999999998</v>
      </c>
      <c r="J1224" s="31">
        <v>1287.028</v>
      </c>
      <c r="K1224" s="31">
        <v>7.6516999999999999</v>
      </c>
      <c r="L1224" s="31">
        <v>513.71</v>
      </c>
      <c r="M1224" s="31">
        <v>39.307548070000003</v>
      </c>
      <c r="N1224" s="31">
        <v>291.40100000000001</v>
      </c>
      <c r="O1224" s="31">
        <v>34.024999999999999</v>
      </c>
      <c r="P1224" s="31">
        <v>257.37600000000003</v>
      </c>
      <c r="Q1224" s="31">
        <v>70.278999999999996</v>
      </c>
      <c r="R1224" s="31">
        <v>323.67099999999999</v>
      </c>
      <c r="S1224" s="31">
        <v>646.28599999999994</v>
      </c>
      <c r="T1224" s="31">
        <v>684.19799999999998</v>
      </c>
      <c r="U1224" s="31">
        <v>10.900399999999999</v>
      </c>
      <c r="V1224" s="31">
        <v>-1.91</v>
      </c>
      <c r="W1224" s="31">
        <v>18.206</v>
      </c>
      <c r="X1224" s="31">
        <v>-2.6909999999999998</v>
      </c>
      <c r="Y1224" s="31"/>
      <c r="Z1224" s="33">
        <v>2.505850688563108E-2</v>
      </c>
      <c r="AA1224" s="34">
        <v>7.6517000000000002E-2</v>
      </c>
      <c r="AB1224" s="35">
        <v>1.6369375135130377</v>
      </c>
      <c r="AC1224" s="36">
        <v>0.24117624853723904</v>
      </c>
      <c r="AD1224" s="34">
        <v>0.22641387755355749</v>
      </c>
      <c r="AE1224" s="35">
        <v>82.31947239790577</v>
      </c>
      <c r="AF1224" s="35">
        <v>2.2372286498100431</v>
      </c>
      <c r="AG1224" s="35">
        <v>1.9967374278202248</v>
      </c>
      <c r="AH1224" s="37">
        <v>-2.6909999999999998</v>
      </c>
      <c r="AI1224" s="38">
        <v>3.5440228922933172E-2</v>
      </c>
      <c r="AJ1224" s="39">
        <v>1.59657754143655</v>
      </c>
      <c r="AK1224" s="40">
        <v>1.8810753612258442</v>
      </c>
      <c r="AL1224" s="37">
        <v>10.900399999999999</v>
      </c>
      <c r="AM1224" s="33" t="s">
        <v>102</v>
      </c>
      <c r="AN1224" s="34" t="s">
        <v>102</v>
      </c>
      <c r="AO1224" s="35" t="s">
        <v>102</v>
      </c>
      <c r="AP1224" s="36" t="s">
        <v>102</v>
      </c>
      <c r="AQ1224" s="34" t="s">
        <v>102</v>
      </c>
      <c r="AR1224" s="35" t="s">
        <v>102</v>
      </c>
      <c r="AS1224" s="35" t="s">
        <v>102</v>
      </c>
      <c r="AT1224" s="35" t="s">
        <v>102</v>
      </c>
      <c r="AU1224" s="37" t="s">
        <v>102</v>
      </c>
      <c r="AV1224" s="38" t="s">
        <v>102</v>
      </c>
      <c r="AW1224" s="39" t="s">
        <v>102</v>
      </c>
      <c r="AX1224" s="40" t="s">
        <v>102</v>
      </c>
      <c r="AY1224" s="37" t="s">
        <v>102</v>
      </c>
      <c r="AZ1224" s="29" t="s">
        <v>102</v>
      </c>
      <c r="BA1224" s="29" t="s">
        <v>103</v>
      </c>
    </row>
    <row r="1225" spans="1:53" x14ac:dyDescent="0.25">
      <c r="A1225" s="29">
        <v>0</v>
      </c>
      <c r="B1225" s="29">
        <v>59</v>
      </c>
      <c r="C1225" s="41">
        <v>41364</v>
      </c>
      <c r="D1225" s="41">
        <v>41364</v>
      </c>
      <c r="E1225" s="42" t="s">
        <v>98</v>
      </c>
      <c r="F1225" s="29" t="s">
        <v>193</v>
      </c>
      <c r="G1225" s="29" t="s">
        <v>100</v>
      </c>
      <c r="H1225" s="30" t="s">
        <v>101</v>
      </c>
      <c r="I1225" s="31">
        <v>1.946</v>
      </c>
      <c r="J1225" s="31">
        <v>1292.0409999999999</v>
      </c>
      <c r="K1225" s="31">
        <v>2.2782</v>
      </c>
      <c r="L1225" s="31">
        <v>416.27699999999999</v>
      </c>
      <c r="M1225" s="31">
        <v>9.4836226139999997</v>
      </c>
      <c r="N1225" s="31">
        <v>296.25200000000001</v>
      </c>
      <c r="O1225" s="31">
        <v>16.728000000000002</v>
      </c>
      <c r="P1225" s="31">
        <v>279.524</v>
      </c>
      <c r="Q1225" s="31">
        <v>82.257999999999996</v>
      </c>
      <c r="R1225" s="31">
        <v>329.92899999999997</v>
      </c>
      <c r="S1225" s="31">
        <v>655.85199999999998</v>
      </c>
      <c r="T1225" s="31">
        <v>690.11300000000006</v>
      </c>
      <c r="U1225" s="31">
        <v>-9.3600000000000003E-2</v>
      </c>
      <c r="V1225" s="31">
        <v>-1.986</v>
      </c>
      <c r="W1225" s="31">
        <v>-0.161</v>
      </c>
      <c r="X1225" s="31">
        <v>-39.715299999999999</v>
      </c>
      <c r="Y1225" s="31"/>
      <c r="Z1225" s="33">
        <v>1.5061441548681505E-3</v>
      </c>
      <c r="AA1225" s="34">
        <v>2.2782E-2</v>
      </c>
      <c r="AB1225" s="35">
        <v>7.3685977230725772</v>
      </c>
      <c r="AC1225" s="36">
        <v>0.2776622605079459</v>
      </c>
      <c r="AD1225" s="34">
        <v>0.22928993739362763</v>
      </c>
      <c r="AE1225" s="35">
        <v>19.100951891238669</v>
      </c>
      <c r="AF1225" s="35">
        <v>0.46116475547667096</v>
      </c>
      <c r="AG1225" s="35">
        <v>1.9878579936895515</v>
      </c>
      <c r="AH1225" s="37">
        <v>-39.715299999999999</v>
      </c>
      <c r="AI1225" s="38">
        <v>-3.8676169954141113E-4</v>
      </c>
      <c r="AJ1225" s="39">
        <v>1.2887423851100701</v>
      </c>
      <c r="AK1225" s="40">
        <v>1.8722165790240146</v>
      </c>
      <c r="AL1225" s="37">
        <v>-9.3600000000000003E-2</v>
      </c>
      <c r="AM1225" s="33" t="s">
        <v>102</v>
      </c>
      <c r="AN1225" s="34" t="s">
        <v>102</v>
      </c>
      <c r="AO1225" s="35" t="s">
        <v>102</v>
      </c>
      <c r="AP1225" s="36" t="s">
        <v>102</v>
      </c>
      <c r="AQ1225" s="34" t="s">
        <v>102</v>
      </c>
      <c r="AR1225" s="35" t="s">
        <v>102</v>
      </c>
      <c r="AS1225" s="35" t="s">
        <v>102</v>
      </c>
      <c r="AT1225" s="35" t="s">
        <v>102</v>
      </c>
      <c r="AU1225" s="37" t="s">
        <v>102</v>
      </c>
      <c r="AV1225" s="38" t="s">
        <v>102</v>
      </c>
      <c r="AW1225" s="39" t="s">
        <v>102</v>
      </c>
      <c r="AX1225" s="40" t="s">
        <v>102</v>
      </c>
      <c r="AY1225" s="37" t="s">
        <v>102</v>
      </c>
      <c r="AZ1225" s="29" t="s">
        <v>102</v>
      </c>
      <c r="BA1225" s="29" t="s">
        <v>103</v>
      </c>
    </row>
    <row r="1226" spans="1:53" x14ac:dyDescent="0.25">
      <c r="A1226" s="29">
        <v>1</v>
      </c>
      <c r="B1226" s="29">
        <v>59</v>
      </c>
      <c r="C1226" s="41">
        <v>41455</v>
      </c>
      <c r="D1226" s="41">
        <v>41455</v>
      </c>
      <c r="E1226" s="42" t="s">
        <v>98</v>
      </c>
      <c r="F1226" s="29" t="s">
        <v>193</v>
      </c>
      <c r="G1226" s="29" t="s">
        <v>100</v>
      </c>
      <c r="H1226" s="30" t="s">
        <v>101</v>
      </c>
      <c r="I1226" s="31">
        <v>47.953000000000003</v>
      </c>
      <c r="J1226" s="31">
        <v>1405.3630000000001</v>
      </c>
      <c r="K1226" s="31">
        <v>8.8949999999999996</v>
      </c>
      <c r="L1226" s="31">
        <v>627.16800000000001</v>
      </c>
      <c r="M1226" s="31">
        <v>55.786593599999996</v>
      </c>
      <c r="N1226" s="31">
        <v>277.36900000000003</v>
      </c>
      <c r="O1226" s="31">
        <v>26.375</v>
      </c>
      <c r="P1226" s="31">
        <v>250.99400000000003</v>
      </c>
      <c r="Q1226" s="31">
        <v>63.750999999999998</v>
      </c>
      <c r="R1226" s="31">
        <v>412.27800000000002</v>
      </c>
      <c r="S1226" s="31">
        <v>772.101</v>
      </c>
      <c r="T1226" s="31">
        <v>721.84900000000005</v>
      </c>
      <c r="U1226" s="31">
        <v>15.3872</v>
      </c>
      <c r="V1226" s="31">
        <v>-2.7010000000000001</v>
      </c>
      <c r="W1226" s="31">
        <v>27.158000000000001</v>
      </c>
      <c r="X1226" s="31">
        <v>-2.1932999999999998</v>
      </c>
      <c r="Y1226" s="31"/>
      <c r="Z1226" s="33">
        <v>3.4121433394788396E-2</v>
      </c>
      <c r="AA1226" s="34">
        <v>8.8950000000000001E-2</v>
      </c>
      <c r="AB1226" s="35">
        <v>1.1247953307548788</v>
      </c>
      <c r="AC1226" s="36">
        <v>0.22984183524474613</v>
      </c>
      <c r="AD1226" s="34">
        <v>0.19736466663772992</v>
      </c>
      <c r="AE1226" s="35">
        <v>82.616206738245083</v>
      </c>
      <c r="AF1226" s="35">
        <v>3.5002803783470062</v>
      </c>
      <c r="AG1226" s="35">
        <v>1.8727678896278723</v>
      </c>
      <c r="AH1226" s="37">
        <v>-2.1932999999999998</v>
      </c>
      <c r="AI1226" s="38">
        <v>4.330259196897801E-2</v>
      </c>
      <c r="AJ1226" s="39">
        <v>1.7850704764534144</v>
      </c>
      <c r="AK1226" s="40">
        <v>1.946893325335354</v>
      </c>
      <c r="AL1226" s="37">
        <v>15.3872</v>
      </c>
      <c r="AM1226" s="33">
        <v>2.5042661355760644E-2</v>
      </c>
      <c r="AN1226" s="34">
        <v>6.9887749999999998E-2</v>
      </c>
      <c r="AO1226" s="35">
        <v>2.8143872646425256</v>
      </c>
      <c r="AP1226" s="36">
        <v>0.24438940088606917</v>
      </c>
      <c r="AQ1226" s="34">
        <v>0.22210796602911403</v>
      </c>
      <c r="AR1226" s="35">
        <v>89.48817331576457</v>
      </c>
      <c r="AS1226" s="35">
        <v>2.3826658457986034</v>
      </c>
      <c r="AT1226" s="35">
        <v>1.9971817902475391</v>
      </c>
      <c r="AU1226" s="37">
        <v>-10.805075</v>
      </c>
      <c r="AV1226" s="38">
        <v>3.124677301089554E-2</v>
      </c>
      <c r="AW1226" s="39">
        <v>1.6590765215557397</v>
      </c>
      <c r="AX1226" s="40">
        <v>1.8917077169073759</v>
      </c>
      <c r="AY1226" s="37">
        <v>10.9741</v>
      </c>
      <c r="AZ1226" s="29" t="s">
        <v>102</v>
      </c>
      <c r="BA1226" s="29" t="s">
        <v>103</v>
      </c>
    </row>
    <row r="1227" spans="1:53" x14ac:dyDescent="0.25">
      <c r="A1227" s="29">
        <v>1</v>
      </c>
      <c r="B1227" s="29">
        <v>59</v>
      </c>
      <c r="C1227" s="41">
        <v>41547</v>
      </c>
      <c r="D1227" s="41">
        <v>41547</v>
      </c>
      <c r="E1227" s="42" t="s">
        <v>98</v>
      </c>
      <c r="F1227" s="29" t="s">
        <v>193</v>
      </c>
      <c r="G1227" s="29" t="s">
        <v>100</v>
      </c>
      <c r="H1227" s="30" t="s">
        <v>101</v>
      </c>
      <c r="I1227" s="31">
        <v>48.271000000000001</v>
      </c>
      <c r="J1227" s="31">
        <v>1338.6959999999999</v>
      </c>
      <c r="K1227" s="31">
        <v>8.2299000000000007</v>
      </c>
      <c r="L1227" s="31">
        <v>683.56799999999998</v>
      </c>
      <c r="M1227" s="31">
        <v>56.256962831999999</v>
      </c>
      <c r="N1227" s="31">
        <v>269.92399999999998</v>
      </c>
      <c r="O1227" s="31">
        <v>47.027000000000001</v>
      </c>
      <c r="P1227" s="31">
        <v>222.89699999999999</v>
      </c>
      <c r="Q1227" s="31">
        <v>66.254999999999995</v>
      </c>
      <c r="R1227" s="31">
        <v>313.73599999999999</v>
      </c>
      <c r="S1227" s="31">
        <v>705.08299999999997</v>
      </c>
      <c r="T1227" s="31">
        <v>754.35599999999999</v>
      </c>
      <c r="U1227" s="31">
        <v>14.8508</v>
      </c>
      <c r="V1227" s="31">
        <v>-1.65</v>
      </c>
      <c r="W1227" s="31">
        <v>27.404</v>
      </c>
      <c r="X1227" s="31">
        <v>-2.3485999999999998</v>
      </c>
      <c r="Y1227" s="31"/>
      <c r="Z1227" s="33">
        <v>3.6058223823780759E-2</v>
      </c>
      <c r="AA1227" s="34">
        <v>8.2299000000000011E-2</v>
      </c>
      <c r="AB1227" s="35">
        <v>0.99053072179543644</v>
      </c>
      <c r="AC1227" s="36">
        <v>0.24545798076495606</v>
      </c>
      <c r="AD1227" s="34">
        <v>0.20163203595140344</v>
      </c>
      <c r="AE1227" s="35">
        <v>136.38051595636364</v>
      </c>
      <c r="AF1227" s="35">
        <v>3.3963904811410464</v>
      </c>
      <c r="AG1227" s="35">
        <v>2.2473767753780249</v>
      </c>
      <c r="AH1227" s="37">
        <v>-2.3485999999999998</v>
      </c>
      <c r="AI1227" s="38">
        <v>4.0089647262598602E-2</v>
      </c>
      <c r="AJ1227" s="39">
        <v>2.0424891088043888</v>
      </c>
      <c r="AK1227" s="40">
        <v>1.7746210012248858</v>
      </c>
      <c r="AL1227" s="37">
        <v>14.8508</v>
      </c>
      <c r="AM1227" s="33">
        <v>2.4186077064767095E-2</v>
      </c>
      <c r="AN1227" s="34">
        <v>6.7637000000000003E-2</v>
      </c>
      <c r="AO1227" s="35">
        <v>2.7802153222839827</v>
      </c>
      <c r="AP1227" s="36">
        <v>0.24853458126372177</v>
      </c>
      <c r="AQ1227" s="34">
        <v>0.21367512938407962</v>
      </c>
      <c r="AR1227" s="35">
        <v>80.104286745938282</v>
      </c>
      <c r="AS1227" s="35">
        <v>2.3987660661936916</v>
      </c>
      <c r="AT1227" s="35">
        <v>2.0261850216289181</v>
      </c>
      <c r="AU1227" s="37">
        <v>-11.73705</v>
      </c>
      <c r="AV1227" s="38">
        <v>2.9611426613742092E-2</v>
      </c>
      <c r="AW1227" s="39">
        <v>1.6782198779511059</v>
      </c>
      <c r="AX1227" s="40">
        <v>1.8687015667025246</v>
      </c>
      <c r="AY1227" s="37">
        <v>10.261199999999999</v>
      </c>
      <c r="AZ1227" s="29" t="s">
        <v>102</v>
      </c>
      <c r="BA1227" s="29" t="s">
        <v>103</v>
      </c>
    </row>
    <row r="1228" spans="1:53" x14ac:dyDescent="0.25">
      <c r="A1228" s="29">
        <v>1</v>
      </c>
      <c r="B1228" s="29">
        <v>59</v>
      </c>
      <c r="C1228" s="41">
        <v>41639</v>
      </c>
      <c r="D1228" s="41">
        <v>41639</v>
      </c>
      <c r="E1228" s="42" t="s">
        <v>98</v>
      </c>
      <c r="F1228" s="29" t="s">
        <v>193</v>
      </c>
      <c r="G1228" s="29" t="s">
        <v>100</v>
      </c>
      <c r="H1228" s="30" t="s">
        <v>101</v>
      </c>
      <c r="I1228" s="31">
        <v>27.087</v>
      </c>
      <c r="J1228" s="31">
        <v>1348.7429999999999</v>
      </c>
      <c r="K1228" s="31">
        <v>6.3802000000000003</v>
      </c>
      <c r="L1228" s="31">
        <v>552.12900000000002</v>
      </c>
      <c r="M1228" s="31">
        <v>35.226934458000002</v>
      </c>
      <c r="N1228" s="31">
        <v>225.553</v>
      </c>
      <c r="O1228" s="31">
        <v>56.399000000000001</v>
      </c>
      <c r="P1228" s="31">
        <v>169.154</v>
      </c>
      <c r="Q1228" s="31">
        <v>18.649000000000001</v>
      </c>
      <c r="R1228" s="31">
        <v>302.32100000000003</v>
      </c>
      <c r="S1228" s="31">
        <v>719.92100000000005</v>
      </c>
      <c r="T1228" s="31">
        <v>772.66899999999998</v>
      </c>
      <c r="U1228" s="31">
        <v>7.8356000000000003</v>
      </c>
      <c r="V1228" s="31">
        <v>-2.665</v>
      </c>
      <c r="W1228" s="31">
        <v>14.957000000000001</v>
      </c>
      <c r="X1228" s="31">
        <v>-10.382199999999999</v>
      </c>
      <c r="Y1228" s="31"/>
      <c r="Z1228" s="33">
        <v>2.0083144083046216E-2</v>
      </c>
      <c r="AA1228" s="34">
        <v>6.3801999999999998E-2</v>
      </c>
      <c r="AB1228" s="35">
        <v>1.2004592693247063</v>
      </c>
      <c r="AC1228" s="36">
        <v>8.2681232348937955E-2</v>
      </c>
      <c r="AD1228" s="34">
        <v>0.16723200787696396</v>
      </c>
      <c r="AE1228" s="35">
        <v>52.873447591744842</v>
      </c>
      <c r="AF1228" s="35">
        <v>7.5557798183280607</v>
      </c>
      <c r="AG1228" s="35">
        <v>2.3813132399006354</v>
      </c>
      <c r="AH1228" s="37">
        <v>-10.382199999999999</v>
      </c>
      <c r="AI1228" s="38">
        <v>2.7089683751442144E-2</v>
      </c>
      <c r="AJ1228" s="39">
        <v>1.6374624372471258</v>
      </c>
      <c r="AK1228" s="40">
        <v>1.7455637536901312</v>
      </c>
      <c r="AL1228" s="37">
        <v>7.8356000000000003</v>
      </c>
      <c r="AM1228" s="33">
        <v>2.2942236364120881E-2</v>
      </c>
      <c r="AN1228" s="34">
        <v>6.4458249999999995E-2</v>
      </c>
      <c r="AO1228" s="35">
        <v>2.6710957612368995</v>
      </c>
      <c r="AP1228" s="36">
        <v>0.20891082721664653</v>
      </c>
      <c r="AQ1228" s="34">
        <v>0.19887966196493123</v>
      </c>
      <c r="AR1228" s="35">
        <v>72.742780544398059</v>
      </c>
      <c r="AS1228" s="35">
        <v>3.7284038583231962</v>
      </c>
      <c r="AT1228" s="35">
        <v>2.122328974649021</v>
      </c>
      <c r="AU1228" s="37">
        <v>-13.659849999999999</v>
      </c>
      <c r="AV1228" s="38">
        <v>2.7523790320869337E-2</v>
      </c>
      <c r="AW1228" s="39">
        <v>1.6884411019037497</v>
      </c>
      <c r="AX1228" s="40">
        <v>1.8348236648185965</v>
      </c>
      <c r="AY1228" s="37">
        <v>9.4949999999999992</v>
      </c>
      <c r="AZ1228" s="29" t="s">
        <v>102</v>
      </c>
      <c r="BA1228" s="29" t="s">
        <v>103</v>
      </c>
    </row>
    <row r="1229" spans="1:53" x14ac:dyDescent="0.25">
      <c r="A1229" s="29">
        <v>1</v>
      </c>
      <c r="B1229" s="29">
        <v>59</v>
      </c>
      <c r="C1229" s="41">
        <v>41729</v>
      </c>
      <c r="D1229" s="41">
        <v>41729</v>
      </c>
      <c r="E1229" s="42" t="s">
        <v>98</v>
      </c>
      <c r="F1229" s="29" t="s">
        <v>193</v>
      </c>
      <c r="G1229" s="29" t="s">
        <v>100</v>
      </c>
      <c r="H1229" s="30" t="s">
        <v>101</v>
      </c>
      <c r="I1229" s="31">
        <v>-17.212</v>
      </c>
      <c r="J1229" s="31">
        <v>1431.547</v>
      </c>
      <c r="K1229" s="31">
        <v>-2.6166</v>
      </c>
      <c r="L1229" s="31">
        <v>384.88499999999999</v>
      </c>
      <c r="M1229" s="31">
        <v>-10.070900910000001</v>
      </c>
      <c r="N1229" s="31">
        <v>224.45699999999999</v>
      </c>
      <c r="O1229" s="31">
        <v>34.040999999999997</v>
      </c>
      <c r="P1229" s="31">
        <v>190.416</v>
      </c>
      <c r="Q1229" s="31">
        <v>18.181000000000001</v>
      </c>
      <c r="R1229" s="31">
        <v>396</v>
      </c>
      <c r="S1229" s="31">
        <v>805.803</v>
      </c>
      <c r="T1229" s="31">
        <v>763.35599999999999</v>
      </c>
      <c r="U1229" s="31">
        <v>-6.3108000000000004</v>
      </c>
      <c r="V1229" s="31">
        <v>-2.532</v>
      </c>
      <c r="W1229" s="31">
        <v>-12.117000000000001</v>
      </c>
      <c r="X1229" s="31" t="s">
        <v>112</v>
      </c>
      <c r="Y1229" s="31"/>
      <c r="Z1229" s="33">
        <v>-1.2023356550640671E-2</v>
      </c>
      <c r="AA1229" s="34">
        <v>-2.6166000000000002E-2</v>
      </c>
      <c r="AB1229" s="35" t="s">
        <v>102</v>
      </c>
      <c r="AC1229" s="36">
        <v>8.0999924261662595E-2</v>
      </c>
      <c r="AD1229" s="34">
        <v>0.15679331520376208</v>
      </c>
      <c r="AE1229" s="35">
        <v>-15.909796066350712</v>
      </c>
      <c r="AF1229" s="35">
        <v>-2.2156979066057971</v>
      </c>
      <c r="AG1229" s="35">
        <v>2.0348560606060606</v>
      </c>
      <c r="AH1229" s="37" t="s">
        <v>102</v>
      </c>
      <c r="AI1229" s="38">
        <v>-3.1482131026150668E-2</v>
      </c>
      <c r="AJ1229" s="39">
        <v>1.0754379702517625</v>
      </c>
      <c r="AK1229" s="40">
        <v>1.8753333962135623</v>
      </c>
      <c r="AL1229" s="37">
        <v>-6.3108000000000004</v>
      </c>
      <c r="AM1229" s="33">
        <v>1.9559861187743676E-2</v>
      </c>
      <c r="AN1229" s="34">
        <v>5.2221250000000004E-2</v>
      </c>
      <c r="AO1229" s="35">
        <v>1.1052617739583406</v>
      </c>
      <c r="AP1229" s="36">
        <v>0.15974524315507568</v>
      </c>
      <c r="AQ1229" s="34">
        <v>0.18075550641746482</v>
      </c>
      <c r="AR1229" s="35">
        <v>63.990093555000705</v>
      </c>
      <c r="AS1229" s="35">
        <v>3.059188192802579</v>
      </c>
      <c r="AT1229" s="35">
        <v>2.1340784913781481</v>
      </c>
      <c r="AU1229" s="37">
        <v>-4.9746999999999995</v>
      </c>
      <c r="AV1229" s="38">
        <v>1.9749947989217025E-2</v>
      </c>
      <c r="AW1229" s="39">
        <v>1.6351149981891728</v>
      </c>
      <c r="AX1229" s="40">
        <v>1.8356028691159834</v>
      </c>
      <c r="AY1229" s="37">
        <v>7.9406999999999996</v>
      </c>
      <c r="AZ1229" s="29" t="s">
        <v>102</v>
      </c>
      <c r="BA1229" s="29" t="s">
        <v>103</v>
      </c>
    </row>
    <row r="1230" spans="1:53" x14ac:dyDescent="0.25">
      <c r="A1230" s="29">
        <v>1</v>
      </c>
      <c r="B1230" s="29">
        <v>59</v>
      </c>
      <c r="C1230" s="41">
        <v>41820</v>
      </c>
      <c r="D1230" s="41">
        <v>41820</v>
      </c>
      <c r="E1230" s="42" t="s">
        <v>98</v>
      </c>
      <c r="F1230" s="29" t="s">
        <v>193</v>
      </c>
      <c r="G1230" s="29" t="s">
        <v>100</v>
      </c>
      <c r="H1230" s="30" t="s">
        <v>101</v>
      </c>
      <c r="I1230" s="31">
        <v>45.808999999999997</v>
      </c>
      <c r="J1230" s="31">
        <v>1499.192</v>
      </c>
      <c r="K1230" s="31">
        <v>8.0098000000000003</v>
      </c>
      <c r="L1230" s="31">
        <v>663.39700000000005</v>
      </c>
      <c r="M1230" s="31">
        <v>53.136772906000004</v>
      </c>
      <c r="N1230" s="31">
        <v>313.26400000000001</v>
      </c>
      <c r="O1230" s="31">
        <v>26.405000000000001</v>
      </c>
      <c r="P1230" s="31">
        <v>286.85900000000004</v>
      </c>
      <c r="Q1230" s="31">
        <v>106.999</v>
      </c>
      <c r="R1230" s="31">
        <v>433.96600000000001</v>
      </c>
      <c r="S1230" s="31">
        <v>865.00199999999995</v>
      </c>
      <c r="T1230" s="31">
        <v>793.61199999999997</v>
      </c>
      <c r="U1230" s="31">
        <v>13.769600000000001</v>
      </c>
      <c r="V1230" s="31">
        <v>-2.5099999999999998</v>
      </c>
      <c r="W1230" s="31">
        <v>26.798999999999999</v>
      </c>
      <c r="X1230" s="31">
        <v>-4.7503000000000002</v>
      </c>
      <c r="Y1230" s="31"/>
      <c r="Z1230" s="33">
        <v>3.0555792720345358E-2</v>
      </c>
      <c r="AA1230" s="34">
        <v>8.0098000000000003E-2</v>
      </c>
      <c r="AB1230" s="35">
        <v>1.3496256185309712</v>
      </c>
      <c r="AC1230" s="36">
        <v>0.34156174983400578</v>
      </c>
      <c r="AD1230" s="34">
        <v>0.20895522388059701</v>
      </c>
      <c r="AE1230" s="35">
        <v>84.680116184860566</v>
      </c>
      <c r="AF1230" s="35">
        <v>1.9864399819063732</v>
      </c>
      <c r="AG1230" s="35">
        <v>1.9932483189927319</v>
      </c>
      <c r="AH1230" s="37">
        <v>-4.7503000000000002</v>
      </c>
      <c r="AI1230" s="38">
        <v>4.0396625248531416E-2</v>
      </c>
      <c r="AJ1230" s="39">
        <v>1.7700121131916393</v>
      </c>
      <c r="AK1230" s="40">
        <v>1.8890742579497286</v>
      </c>
      <c r="AL1230" s="37">
        <v>13.769600000000001</v>
      </c>
      <c r="AM1230" s="33">
        <v>1.8668451019132913E-2</v>
      </c>
      <c r="AN1230" s="34">
        <v>5.0008250000000004E-2</v>
      </c>
      <c r="AO1230" s="35">
        <v>1.1802052032170378</v>
      </c>
      <c r="AP1230" s="36">
        <v>0.1876752218023906</v>
      </c>
      <c r="AQ1230" s="34">
        <v>0.18365314572818164</v>
      </c>
      <c r="AR1230" s="35">
        <v>64.506070916654579</v>
      </c>
      <c r="AS1230" s="35">
        <v>2.6807280936924207</v>
      </c>
      <c r="AT1230" s="35">
        <v>2.1641985987193633</v>
      </c>
      <c r="AU1230" s="37">
        <v>-5.8270333333333326</v>
      </c>
      <c r="AV1230" s="38">
        <v>1.9023456309105374E-2</v>
      </c>
      <c r="AW1230" s="39">
        <v>1.6313504073737291</v>
      </c>
      <c r="AX1230" s="40">
        <v>1.8211481022695768</v>
      </c>
      <c r="AY1230" s="37">
        <v>7.5362999999999998</v>
      </c>
      <c r="AZ1230" s="29" t="s">
        <v>102</v>
      </c>
      <c r="BA1230" s="29" t="s">
        <v>103</v>
      </c>
    </row>
    <row r="1231" spans="1:53" x14ac:dyDescent="0.25">
      <c r="A1231" s="29">
        <v>1</v>
      </c>
      <c r="B1231" s="29">
        <v>59</v>
      </c>
      <c r="C1231" s="41">
        <v>41912</v>
      </c>
      <c r="D1231" s="41">
        <v>41912</v>
      </c>
      <c r="E1231" s="42" t="s">
        <v>98</v>
      </c>
      <c r="F1231" s="29" t="s">
        <v>193</v>
      </c>
      <c r="G1231" s="29" t="s">
        <v>100</v>
      </c>
      <c r="H1231" s="30" t="s">
        <v>101</v>
      </c>
      <c r="I1231" s="31">
        <v>43.279000000000003</v>
      </c>
      <c r="J1231" s="31">
        <v>1433.896</v>
      </c>
      <c r="K1231" s="31">
        <v>7.0149999999999997</v>
      </c>
      <c r="L1231" s="31">
        <v>726.49400000000003</v>
      </c>
      <c r="M1231" s="31">
        <v>50.963554100000003</v>
      </c>
      <c r="N1231" s="31">
        <v>248.47900000000001</v>
      </c>
      <c r="O1231" s="31">
        <v>54.472000000000001</v>
      </c>
      <c r="P1231" s="31">
        <v>194.00700000000001</v>
      </c>
      <c r="Q1231" s="31">
        <v>37.24</v>
      </c>
      <c r="R1231" s="31">
        <v>336.23500000000001</v>
      </c>
      <c r="S1231" s="31">
        <v>798.33799999999997</v>
      </c>
      <c r="T1231" s="31">
        <v>817.101</v>
      </c>
      <c r="U1231" s="31">
        <v>12.0228</v>
      </c>
      <c r="V1231" s="31">
        <v>-2.3879999999999999</v>
      </c>
      <c r="W1231" s="31">
        <v>24.207000000000001</v>
      </c>
      <c r="X1231" s="31">
        <v>-9.4086999999999996</v>
      </c>
      <c r="Y1231" s="31"/>
      <c r="Z1231" s="33">
        <v>3.0182802657933355E-2</v>
      </c>
      <c r="AA1231" s="34">
        <v>7.014999999999999E-2</v>
      </c>
      <c r="AB1231" s="35">
        <v>0.95169481125336186</v>
      </c>
      <c r="AC1231" s="36">
        <v>0.14987182015381581</v>
      </c>
      <c r="AD1231" s="34">
        <v>0.17328941568984085</v>
      </c>
      <c r="AE1231" s="35">
        <v>85.366087269681756</v>
      </c>
      <c r="AF1231" s="35">
        <v>5.4740659613319016</v>
      </c>
      <c r="AG1231" s="35">
        <v>2.3743453239549717</v>
      </c>
      <c r="AH1231" s="37">
        <v>-9.4086999999999996</v>
      </c>
      <c r="AI1231" s="38">
        <v>3.3320302714131153E-2</v>
      </c>
      <c r="AJ1231" s="39">
        <v>2.0266295463548265</v>
      </c>
      <c r="AK1231" s="40">
        <v>1.7548577226071196</v>
      </c>
      <c r="AL1231" s="37">
        <v>12.0228</v>
      </c>
      <c r="AM1231" s="33">
        <v>1.7199595727671064E-2</v>
      </c>
      <c r="AN1231" s="34">
        <v>4.6970999999999999E-2</v>
      </c>
      <c r="AO1231" s="35">
        <v>1.167259899703013</v>
      </c>
      <c r="AP1231" s="36">
        <v>0.16377868164960555</v>
      </c>
      <c r="AQ1231" s="34">
        <v>0.17656749066279098</v>
      </c>
      <c r="AR1231" s="35">
        <v>51.752463744984112</v>
      </c>
      <c r="AS1231" s="35">
        <v>3.2001469637401345</v>
      </c>
      <c r="AT1231" s="35">
        <v>2.1959407358636001</v>
      </c>
      <c r="AU1231" s="37">
        <v>-8.1804000000000006</v>
      </c>
      <c r="AV1231" s="38">
        <v>1.7331120171988512E-2</v>
      </c>
      <c r="AW1231" s="39">
        <v>1.6273855167613385</v>
      </c>
      <c r="AX1231" s="40">
        <v>1.8162072826151354</v>
      </c>
      <c r="AY1231" s="37">
        <v>6.8292999999999999</v>
      </c>
      <c r="AZ1231" s="29" t="s">
        <v>102</v>
      </c>
      <c r="BA1231" s="29" t="s">
        <v>103</v>
      </c>
    </row>
    <row r="1232" spans="1:53" x14ac:dyDescent="0.25">
      <c r="A1232" s="29">
        <v>1</v>
      </c>
      <c r="B1232" s="29">
        <v>59</v>
      </c>
      <c r="C1232" s="41">
        <v>42004</v>
      </c>
      <c r="D1232" s="41">
        <v>42004</v>
      </c>
      <c r="E1232" s="42" t="s">
        <v>98</v>
      </c>
      <c r="F1232" s="29" t="s">
        <v>193</v>
      </c>
      <c r="G1232" s="29" t="s">
        <v>100</v>
      </c>
      <c r="H1232" s="30" t="s">
        <v>101</v>
      </c>
      <c r="I1232" s="31">
        <v>23.82</v>
      </c>
      <c r="J1232" s="31">
        <v>1386.9670000000001</v>
      </c>
      <c r="K1232" s="31">
        <v>5.3815999999999997</v>
      </c>
      <c r="L1232" s="31">
        <v>596.04200000000003</v>
      </c>
      <c r="M1232" s="31">
        <v>32.076596272000003</v>
      </c>
      <c r="N1232" s="31">
        <v>249.14500000000001</v>
      </c>
      <c r="O1232" s="31">
        <v>23.337</v>
      </c>
      <c r="P1232" s="31">
        <v>225.80800000000002</v>
      </c>
      <c r="Q1232" s="31">
        <v>42.142000000000003</v>
      </c>
      <c r="R1232" s="31">
        <v>276.08300000000003</v>
      </c>
      <c r="S1232" s="31">
        <v>698.99400000000003</v>
      </c>
      <c r="T1232" s="31">
        <v>829.79399999999998</v>
      </c>
      <c r="U1232" s="31">
        <v>6.2695999999999996</v>
      </c>
      <c r="V1232" s="31">
        <v>-2.6549999999999998</v>
      </c>
      <c r="W1232" s="31">
        <v>12.907</v>
      </c>
      <c r="X1232" s="31">
        <v>-8.9420999999999999</v>
      </c>
      <c r="Y1232" s="31"/>
      <c r="Z1232" s="33">
        <v>1.7174164922453092E-2</v>
      </c>
      <c r="AA1232" s="34">
        <v>5.3815999999999996E-2</v>
      </c>
      <c r="AB1232" s="35">
        <v>1.759912414687139</v>
      </c>
      <c r="AC1232" s="36">
        <v>0.16914648096489995</v>
      </c>
      <c r="AD1232" s="34">
        <v>0.17963296891706867</v>
      </c>
      <c r="AE1232" s="35">
        <v>48.326322067043321</v>
      </c>
      <c r="AF1232" s="35">
        <v>3.0446202147026722</v>
      </c>
      <c r="AG1232" s="35">
        <v>2.531825574193268</v>
      </c>
      <c r="AH1232" s="37">
        <v>-8.9420999999999999</v>
      </c>
      <c r="AI1232" s="38">
        <v>2.165451427919509E-2</v>
      </c>
      <c r="AJ1232" s="39">
        <v>1.718979615232374</v>
      </c>
      <c r="AK1232" s="40">
        <v>1.6714594224590682</v>
      </c>
      <c r="AL1232" s="37">
        <v>6.2695999999999996</v>
      </c>
      <c r="AM1232" s="33">
        <v>1.6472350937522785E-2</v>
      </c>
      <c r="AN1232" s="34">
        <v>4.44745E-2</v>
      </c>
      <c r="AO1232" s="35">
        <v>1.3537442814904905</v>
      </c>
      <c r="AP1232" s="36">
        <v>0.18539499380359603</v>
      </c>
      <c r="AQ1232" s="34">
        <v>0.17966773092281715</v>
      </c>
      <c r="AR1232" s="35">
        <v>50.615682363808737</v>
      </c>
      <c r="AS1232" s="35">
        <v>2.0723570628337873</v>
      </c>
      <c r="AT1232" s="35">
        <v>2.233568819436758</v>
      </c>
      <c r="AU1232" s="37">
        <v>-7.7003666666666666</v>
      </c>
      <c r="AV1232" s="38">
        <v>1.5972327803926746E-2</v>
      </c>
      <c r="AW1232" s="39">
        <v>1.6477648112576508</v>
      </c>
      <c r="AX1232" s="40">
        <v>1.7976811998073696</v>
      </c>
      <c r="AY1232" s="37">
        <v>6.4378000000000002</v>
      </c>
      <c r="AZ1232" s="29" t="s">
        <v>102</v>
      </c>
      <c r="BA1232" s="29" t="s">
        <v>103</v>
      </c>
    </row>
    <row r="1233" spans="1:53" x14ac:dyDescent="0.25">
      <c r="A1233" s="29">
        <v>1</v>
      </c>
      <c r="B1233" s="29">
        <v>59</v>
      </c>
      <c r="C1233" s="41">
        <v>42094</v>
      </c>
      <c r="D1233" s="41">
        <v>42094</v>
      </c>
      <c r="E1233" s="42" t="s">
        <v>98</v>
      </c>
      <c r="F1233" s="29" t="s">
        <v>193</v>
      </c>
      <c r="G1233" s="29" t="s">
        <v>100</v>
      </c>
      <c r="H1233" s="30" t="s">
        <v>101</v>
      </c>
      <c r="I1233" s="31">
        <v>-14.206</v>
      </c>
      <c r="J1233" s="31">
        <v>1390.5050000000001</v>
      </c>
      <c r="K1233" s="31">
        <v>-1.4601</v>
      </c>
      <c r="L1233" s="31">
        <v>413.18400000000003</v>
      </c>
      <c r="M1233" s="31">
        <v>-6.0328995840000008</v>
      </c>
      <c r="N1233" s="31">
        <v>226.10400000000001</v>
      </c>
      <c r="O1233" s="31">
        <v>22.956</v>
      </c>
      <c r="P1233" s="31">
        <v>203.14800000000002</v>
      </c>
      <c r="Q1233" s="31">
        <v>23.183</v>
      </c>
      <c r="R1233" s="31">
        <v>303.81900000000002</v>
      </c>
      <c r="S1233" s="31">
        <v>720.70600000000002</v>
      </c>
      <c r="T1233" s="31">
        <v>818.48099999999999</v>
      </c>
      <c r="U1233" s="31">
        <v>-4.7496</v>
      </c>
      <c r="V1233" s="31">
        <v>-2.5219999999999998</v>
      </c>
      <c r="W1233" s="31">
        <v>-9.7859999999999996</v>
      </c>
      <c r="X1233" s="31" t="s">
        <v>112</v>
      </c>
      <c r="Y1233" s="31"/>
      <c r="Z1233" s="33">
        <v>-1.0216432159539159E-2</v>
      </c>
      <c r="AA1233" s="34">
        <v>-1.4600999999999999E-2</v>
      </c>
      <c r="AB1233" s="35" t="s">
        <v>102</v>
      </c>
      <c r="AC1233" s="36">
        <v>0.10253246293740932</v>
      </c>
      <c r="AD1233" s="34">
        <v>0.16260567204001425</v>
      </c>
      <c r="AE1233" s="35">
        <v>-9.5684370880253784</v>
      </c>
      <c r="AF1233" s="35">
        <v>-1.0409178422119658</v>
      </c>
      <c r="AG1233" s="35">
        <v>2.3721557901250416</v>
      </c>
      <c r="AH1233" s="37" t="s">
        <v>102</v>
      </c>
      <c r="AI1233" s="38">
        <v>-2.3684363382899625E-2</v>
      </c>
      <c r="AJ1233" s="39">
        <v>1.1885868803060757</v>
      </c>
      <c r="AK1233" s="40">
        <v>1.6988848855379661</v>
      </c>
      <c r="AL1233" s="37">
        <v>-4.7496</v>
      </c>
      <c r="AM1233" s="33">
        <v>1.692408203529816E-2</v>
      </c>
      <c r="AN1233" s="34">
        <v>4.7365749999999998E-2</v>
      </c>
      <c r="AO1233" s="35">
        <v>1.3537442814904905</v>
      </c>
      <c r="AP1233" s="36">
        <v>0.19077812847253273</v>
      </c>
      <c r="AQ1233" s="34">
        <v>0.18112082013188019</v>
      </c>
      <c r="AR1233" s="35">
        <v>52.201022108390063</v>
      </c>
      <c r="AS1233" s="35">
        <v>2.366052078932245</v>
      </c>
      <c r="AT1233" s="35">
        <v>2.3178937518165035</v>
      </c>
      <c r="AU1233" s="37">
        <v>-7.7003666666666666</v>
      </c>
      <c r="AV1233" s="38">
        <v>1.7921769714739511E-2</v>
      </c>
      <c r="AW1233" s="39">
        <v>1.6760520387712288</v>
      </c>
      <c r="AX1233" s="40">
        <v>1.7535690721384707</v>
      </c>
      <c r="AY1233" s="37">
        <v>6.8280999999999992</v>
      </c>
      <c r="AZ1233" s="29" t="s">
        <v>102</v>
      </c>
      <c r="BA1233" s="29" t="s">
        <v>103</v>
      </c>
    </row>
    <row r="1234" spans="1:53" x14ac:dyDescent="0.25">
      <c r="A1234" s="29">
        <v>1</v>
      </c>
      <c r="B1234" s="29">
        <v>59</v>
      </c>
      <c r="C1234" s="41">
        <v>42185</v>
      </c>
      <c r="D1234" s="41">
        <v>42185</v>
      </c>
      <c r="E1234" s="42" t="s">
        <v>98</v>
      </c>
      <c r="F1234" s="29" t="s">
        <v>193</v>
      </c>
      <c r="G1234" s="29" t="s">
        <v>100</v>
      </c>
      <c r="H1234" s="30" t="s">
        <v>101</v>
      </c>
      <c r="I1234" s="31">
        <v>47.991</v>
      </c>
      <c r="J1234" s="31">
        <v>1575.3389999999999</v>
      </c>
      <c r="K1234" s="31">
        <v>8.0032999999999994</v>
      </c>
      <c r="L1234" s="31">
        <v>718.21400000000006</v>
      </c>
      <c r="M1234" s="31">
        <v>57.480821062000004</v>
      </c>
      <c r="N1234" s="31">
        <v>291.79599999999999</v>
      </c>
      <c r="O1234" s="31">
        <v>17.594000000000001</v>
      </c>
      <c r="P1234" s="31">
        <v>274.202</v>
      </c>
      <c r="Q1234" s="31">
        <v>92.905000000000001</v>
      </c>
      <c r="R1234" s="31">
        <v>453.99599999999998</v>
      </c>
      <c r="S1234" s="31">
        <v>893.41</v>
      </c>
      <c r="T1234" s="31">
        <v>852.45399999999995</v>
      </c>
      <c r="U1234" s="31">
        <v>13.5724</v>
      </c>
      <c r="V1234" s="31">
        <v>-2.4940000000000002</v>
      </c>
      <c r="W1234" s="31">
        <v>28.349</v>
      </c>
      <c r="X1234" s="31">
        <v>8.1750000000000007</v>
      </c>
      <c r="Y1234" s="31"/>
      <c r="Z1234" s="33">
        <v>3.0463919194535272E-2</v>
      </c>
      <c r="AA1234" s="34">
        <v>8.0032999999999993E-2</v>
      </c>
      <c r="AB1234" s="35">
        <v>1.1925803900062599</v>
      </c>
      <c r="AC1234" s="36">
        <v>0.31839024523982512</v>
      </c>
      <c r="AD1234" s="34">
        <v>0.18522743358731042</v>
      </c>
      <c r="AE1234" s="35">
        <v>92.190571069767444</v>
      </c>
      <c r="AF1234" s="35">
        <v>2.4748214223992253</v>
      </c>
      <c r="AG1234" s="35">
        <v>1.9678807742799496</v>
      </c>
      <c r="AH1234" s="37">
        <v>8.1750000000000007</v>
      </c>
      <c r="AI1234" s="38">
        <v>3.9471522415324679E-2</v>
      </c>
      <c r="AJ1234" s="39">
        <v>1.8236430381016406</v>
      </c>
      <c r="AK1234" s="40">
        <v>1.8480047017199754</v>
      </c>
      <c r="AL1234" s="37">
        <v>13.5724</v>
      </c>
      <c r="AM1234" s="33">
        <v>1.690111365384564E-2</v>
      </c>
      <c r="AN1234" s="34">
        <v>4.7349499999999996E-2</v>
      </c>
      <c r="AO1234" s="35">
        <v>1.3013958719822536</v>
      </c>
      <c r="AP1234" s="36">
        <v>0.18498525232398755</v>
      </c>
      <c r="AQ1234" s="34">
        <v>0.17518887255855856</v>
      </c>
      <c r="AR1234" s="35">
        <v>54.078635829616786</v>
      </c>
      <c r="AS1234" s="35">
        <v>2.4881474390554583</v>
      </c>
      <c r="AT1234" s="35">
        <v>2.3115518656383078</v>
      </c>
      <c r="AU1234" s="37">
        <v>-3.3919333333333328</v>
      </c>
      <c r="AV1234" s="38">
        <v>1.7690494006437824E-2</v>
      </c>
      <c r="AW1234" s="39">
        <v>1.6894597699987293</v>
      </c>
      <c r="AX1234" s="40">
        <v>1.7433016830810324</v>
      </c>
      <c r="AY1234" s="37">
        <v>6.7788000000000004</v>
      </c>
      <c r="AZ1234" s="29" t="s">
        <v>102</v>
      </c>
      <c r="BA1234" s="29" t="s">
        <v>103</v>
      </c>
    </row>
    <row r="1235" spans="1:53" x14ac:dyDescent="0.25">
      <c r="A1235" s="29">
        <v>1</v>
      </c>
      <c r="B1235" s="29">
        <v>59</v>
      </c>
      <c r="C1235" s="41">
        <v>42277</v>
      </c>
      <c r="D1235" s="41">
        <v>42277</v>
      </c>
      <c r="E1235" s="42" t="s">
        <v>98</v>
      </c>
      <c r="F1235" s="29" t="s">
        <v>193</v>
      </c>
      <c r="G1235" s="29" t="s">
        <v>100</v>
      </c>
      <c r="H1235" s="30" t="s">
        <v>101</v>
      </c>
      <c r="I1235" s="31">
        <v>66.459000000000003</v>
      </c>
      <c r="J1235" s="31">
        <v>1545.912</v>
      </c>
      <c r="K1235" s="31">
        <v>9.5718999999999994</v>
      </c>
      <c r="L1235" s="31">
        <v>787.72900000000004</v>
      </c>
      <c r="M1235" s="31">
        <v>75.400632150999996</v>
      </c>
      <c r="N1235" s="31">
        <v>222.35400000000001</v>
      </c>
      <c r="O1235" s="31">
        <v>45.661000000000001</v>
      </c>
      <c r="P1235" s="31">
        <v>176.69300000000001</v>
      </c>
      <c r="Q1235" s="31">
        <v>27.56</v>
      </c>
      <c r="R1235" s="31">
        <v>397.245</v>
      </c>
      <c r="S1235" s="31">
        <v>866.62900000000002</v>
      </c>
      <c r="T1235" s="31">
        <v>883.11599999999999</v>
      </c>
      <c r="U1235" s="31">
        <v>14.2</v>
      </c>
      <c r="V1235" s="31">
        <v>-3.0489999999999999</v>
      </c>
      <c r="W1235" s="31">
        <v>30.806999999999999</v>
      </c>
      <c r="X1235" s="31">
        <v>48.240400000000001</v>
      </c>
      <c r="Y1235" s="31"/>
      <c r="Z1235" s="33">
        <v>4.2990157266390328E-2</v>
      </c>
      <c r="AA1235" s="34">
        <v>9.5718999999999999E-2</v>
      </c>
      <c r="AB1235" s="35">
        <v>0.58584721029310571</v>
      </c>
      <c r="AC1235" s="36">
        <v>0.12394649972566267</v>
      </c>
      <c r="AD1235" s="34">
        <v>0.14383354291835498</v>
      </c>
      <c r="AE1235" s="35">
        <v>98.918507249590022</v>
      </c>
      <c r="AF1235" s="35">
        <v>10.943487975471697</v>
      </c>
      <c r="AG1235" s="35">
        <v>2.1815982580019888</v>
      </c>
      <c r="AH1235" s="37">
        <v>48.240400000000001</v>
      </c>
      <c r="AI1235" s="38">
        <v>3.9108627459443539E-2</v>
      </c>
      <c r="AJ1235" s="39">
        <v>2.0382246854930943</v>
      </c>
      <c r="AK1235" s="40">
        <v>1.7505197505197505</v>
      </c>
      <c r="AL1235" s="37">
        <v>14.2</v>
      </c>
      <c r="AM1235" s="33">
        <v>2.0102952305959883E-2</v>
      </c>
      <c r="AN1235" s="34">
        <v>5.3741749999999998E-2</v>
      </c>
      <c r="AO1235" s="35">
        <v>1.1794466716621683</v>
      </c>
      <c r="AP1235" s="36">
        <v>0.17850392221694925</v>
      </c>
      <c r="AQ1235" s="34">
        <v>0.16782490436568709</v>
      </c>
      <c r="AR1235" s="35">
        <v>57.466740824593849</v>
      </c>
      <c r="AS1235" s="35">
        <v>3.855502942590407</v>
      </c>
      <c r="AT1235" s="35">
        <v>2.2633650991500618</v>
      </c>
      <c r="AU1235" s="37">
        <v>15.824433333333333</v>
      </c>
      <c r="AV1235" s="38">
        <v>1.9137575192765918E-2</v>
      </c>
      <c r="AW1235" s="39">
        <v>1.6923585547832962</v>
      </c>
      <c r="AX1235" s="40">
        <v>1.7422171900591898</v>
      </c>
      <c r="AY1235" s="37">
        <v>7.3231000000000002</v>
      </c>
      <c r="AZ1235" s="29" t="s">
        <v>104</v>
      </c>
      <c r="BA1235" s="29" t="s">
        <v>103</v>
      </c>
    </row>
    <row r="1236" spans="1:53" x14ac:dyDescent="0.25">
      <c r="A1236" s="29">
        <v>1</v>
      </c>
      <c r="B1236" s="29">
        <v>59</v>
      </c>
      <c r="C1236" s="41">
        <v>42369</v>
      </c>
      <c r="D1236" s="41">
        <v>42369</v>
      </c>
      <c r="E1236" s="42" t="s">
        <v>98</v>
      </c>
      <c r="F1236" s="29" t="s">
        <v>193</v>
      </c>
      <c r="G1236" s="29" t="s">
        <v>100</v>
      </c>
      <c r="H1236" s="30" t="s">
        <v>101</v>
      </c>
      <c r="I1236" s="31">
        <v>46.844000000000001</v>
      </c>
      <c r="J1236" s="31">
        <v>2966.232</v>
      </c>
      <c r="K1236" s="31">
        <v>7.2213000000000003</v>
      </c>
      <c r="L1236" s="31">
        <v>976.48</v>
      </c>
      <c r="M1236" s="31">
        <v>70.514550240000005</v>
      </c>
      <c r="N1236" s="31">
        <v>1120.807</v>
      </c>
      <c r="O1236" s="31">
        <v>32.21</v>
      </c>
      <c r="P1236" s="31">
        <v>1088.597</v>
      </c>
      <c r="Q1236" s="31">
        <v>14.287000000000001</v>
      </c>
      <c r="R1236" s="31">
        <v>513.03899999999999</v>
      </c>
      <c r="S1236" s="31">
        <v>1169.7670000000001</v>
      </c>
      <c r="T1236" s="31">
        <v>1211.153</v>
      </c>
      <c r="U1236" s="31">
        <v>2.7187999999999999</v>
      </c>
      <c r="V1236" s="31">
        <v>-11.656000000000001</v>
      </c>
      <c r="W1236" s="31">
        <v>7.1180000000000003</v>
      </c>
      <c r="X1236" s="31">
        <v>119.8304</v>
      </c>
      <c r="Y1236" s="31"/>
      <c r="Z1236" s="33">
        <v>1.5792426216155717E-2</v>
      </c>
      <c r="AA1236" s="34">
        <v>7.2212999999999999E-2</v>
      </c>
      <c r="AB1236" s="35">
        <v>3.8594765062490737</v>
      </c>
      <c r="AC1236" s="36">
        <v>1.2747065284210395E-2</v>
      </c>
      <c r="AD1236" s="34">
        <v>0.37785547455492358</v>
      </c>
      <c r="AE1236" s="35">
        <v>24.198541606039807</v>
      </c>
      <c r="AF1236" s="35">
        <v>19.742297260446559</v>
      </c>
      <c r="AG1236" s="35">
        <v>2.2800742243767043</v>
      </c>
      <c r="AH1236" s="37">
        <v>119.8304</v>
      </c>
      <c r="AI1236" s="38">
        <v>7.2894478125512044E-3</v>
      </c>
      <c r="AJ1236" s="39">
        <v>1.3167951798780406</v>
      </c>
      <c r="AK1236" s="40">
        <v>2.4490976779977425</v>
      </c>
      <c r="AL1236" s="37">
        <v>2.7187999999999999</v>
      </c>
      <c r="AM1236" s="33">
        <v>1.9757517629385539E-2</v>
      </c>
      <c r="AN1236" s="34">
        <v>5.8340999999999997E-2</v>
      </c>
      <c r="AO1236" s="35">
        <v>1.8793013688494797</v>
      </c>
      <c r="AP1236" s="36">
        <v>0.13940406829677687</v>
      </c>
      <c r="AQ1236" s="34">
        <v>0.21738053077515079</v>
      </c>
      <c r="AR1236" s="35">
        <v>51.434795709342971</v>
      </c>
      <c r="AS1236" s="35">
        <v>8.0299222040263789</v>
      </c>
      <c r="AT1236" s="35">
        <v>2.2004272616959213</v>
      </c>
      <c r="AU1236" s="37">
        <v>58.748600000000003</v>
      </c>
      <c r="AV1236" s="38">
        <v>1.5546308576104948E-2</v>
      </c>
      <c r="AW1236" s="39">
        <v>1.5918124459447127</v>
      </c>
      <c r="AX1236" s="40">
        <v>1.9366267539438586</v>
      </c>
      <c r="AY1236" s="37">
        <v>6.4353999999999996</v>
      </c>
      <c r="AZ1236" s="29" t="s">
        <v>104</v>
      </c>
      <c r="BA1236" s="29" t="s">
        <v>103</v>
      </c>
    </row>
    <row r="1237" spans="1:53" x14ac:dyDescent="0.25">
      <c r="A1237" s="29">
        <v>1</v>
      </c>
      <c r="B1237" s="29">
        <v>59</v>
      </c>
      <c r="C1237" s="41">
        <v>42460</v>
      </c>
      <c r="D1237" s="41">
        <v>42460</v>
      </c>
      <c r="E1237" s="42" t="s">
        <v>98</v>
      </c>
      <c r="F1237" s="29" t="s">
        <v>193</v>
      </c>
      <c r="G1237" s="29" t="s">
        <v>100</v>
      </c>
      <c r="H1237" s="30" t="s">
        <v>101</v>
      </c>
      <c r="I1237" s="31">
        <v>9.3829999999999991</v>
      </c>
      <c r="J1237" s="31">
        <v>2966.8470000000002</v>
      </c>
      <c r="K1237" s="31">
        <v>4.0503</v>
      </c>
      <c r="L1237" s="31">
        <v>823.53700000000003</v>
      </c>
      <c r="M1237" s="31">
        <v>33.355719111000006</v>
      </c>
      <c r="N1237" s="31">
        <v>1070.7170000000001</v>
      </c>
      <c r="O1237" s="31">
        <v>14.840999999999999</v>
      </c>
      <c r="P1237" s="31">
        <v>1055.8760000000002</v>
      </c>
      <c r="Q1237" s="31">
        <v>12.159000000000001</v>
      </c>
      <c r="R1237" s="31">
        <v>582.84500000000003</v>
      </c>
      <c r="S1237" s="31">
        <v>1184.066</v>
      </c>
      <c r="T1237" s="31">
        <v>1219.9849999999999</v>
      </c>
      <c r="U1237" s="31">
        <v>-1.8815999999999999</v>
      </c>
      <c r="V1237" s="31">
        <v>-11.826000000000001</v>
      </c>
      <c r="W1237" s="31">
        <v>-5.7190000000000003</v>
      </c>
      <c r="X1237" s="31" t="s">
        <v>112</v>
      </c>
      <c r="Y1237" s="31"/>
      <c r="Z1237" s="33">
        <v>3.1626167443080141E-3</v>
      </c>
      <c r="AA1237" s="34">
        <v>4.0502999999999997E-2</v>
      </c>
      <c r="AB1237" s="35">
        <v>7.9137553329782264</v>
      </c>
      <c r="AC1237" s="36">
        <v>1.1355941859520302E-2</v>
      </c>
      <c r="AD1237" s="34">
        <v>0.36089390521317749</v>
      </c>
      <c r="AE1237" s="35">
        <v>11.282164421106039</v>
      </c>
      <c r="AF1237" s="35">
        <v>10.973178422896622</v>
      </c>
      <c r="AG1237" s="35">
        <v>2.0315281078159715</v>
      </c>
      <c r="AH1237" s="37" t="s">
        <v>102</v>
      </c>
      <c r="AI1237" s="38">
        <v>-6.944436011982461E-3</v>
      </c>
      <c r="AJ1237" s="39">
        <v>1.110319473838725</v>
      </c>
      <c r="AK1237" s="40">
        <v>2.4318717033406152</v>
      </c>
      <c r="AL1237" s="37">
        <v>-1.8815999999999999</v>
      </c>
      <c r="AM1237" s="33">
        <v>2.3102279855347331E-2</v>
      </c>
      <c r="AN1237" s="34">
        <v>7.2117000000000001E-2</v>
      </c>
      <c r="AO1237" s="35">
        <v>3.3879148598816666</v>
      </c>
      <c r="AP1237" s="36">
        <v>0.11660993802730463</v>
      </c>
      <c r="AQ1237" s="34">
        <v>0.2669525890684416</v>
      </c>
      <c r="AR1237" s="35">
        <v>56.647446086625834</v>
      </c>
      <c r="AS1237" s="35">
        <v>11.033446270303527</v>
      </c>
      <c r="AT1237" s="35">
        <v>2.1152703411186535</v>
      </c>
      <c r="AU1237" s="37">
        <v>58.748600000000003</v>
      </c>
      <c r="AV1237" s="38">
        <v>1.973129041883424E-2</v>
      </c>
      <c r="AW1237" s="39">
        <v>1.5722455943278753</v>
      </c>
      <c r="AX1237" s="40">
        <v>2.1198734583945207</v>
      </c>
      <c r="AY1237" s="37">
        <v>7.1524000000000001</v>
      </c>
      <c r="AZ1237" s="29" t="s">
        <v>104</v>
      </c>
      <c r="BA1237" s="29" t="s">
        <v>103</v>
      </c>
    </row>
    <row r="1238" spans="1:53" x14ac:dyDescent="0.25">
      <c r="A1238" s="29">
        <v>1</v>
      </c>
      <c r="B1238" s="29">
        <v>59</v>
      </c>
      <c r="C1238" s="41">
        <v>42551</v>
      </c>
      <c r="D1238" s="41">
        <v>42551</v>
      </c>
      <c r="E1238" s="42" t="s">
        <v>98</v>
      </c>
      <c r="F1238" s="29" t="s">
        <v>193</v>
      </c>
      <c r="G1238" s="29" t="s">
        <v>100</v>
      </c>
      <c r="H1238" s="30" t="s">
        <v>101</v>
      </c>
      <c r="I1238" s="31">
        <v>80.578999999999994</v>
      </c>
      <c r="J1238" s="31">
        <v>3334.893</v>
      </c>
      <c r="K1238" s="31">
        <v>9.1921999999999997</v>
      </c>
      <c r="L1238" s="31">
        <v>1152.7260000000001</v>
      </c>
      <c r="M1238" s="31">
        <v>105.96087937199999</v>
      </c>
      <c r="N1238" s="31">
        <v>1190.162</v>
      </c>
      <c r="O1238" s="31">
        <v>36.536000000000001</v>
      </c>
      <c r="P1238" s="31">
        <v>1153.626</v>
      </c>
      <c r="Q1238" s="31">
        <v>12.605</v>
      </c>
      <c r="R1238" s="31">
        <v>781.34900000000005</v>
      </c>
      <c r="S1238" s="31">
        <v>1502.6179999999999</v>
      </c>
      <c r="T1238" s="31">
        <v>1269.6500000000001</v>
      </c>
      <c r="U1238" s="31">
        <v>13.2148</v>
      </c>
      <c r="V1238" s="31">
        <v>-11.826000000000001</v>
      </c>
      <c r="W1238" s="31">
        <v>41.125999999999998</v>
      </c>
      <c r="X1238" s="31">
        <v>84.342600000000004</v>
      </c>
      <c r="Y1238" s="31"/>
      <c r="Z1238" s="33">
        <v>2.4162394415652915E-2</v>
      </c>
      <c r="AA1238" s="34">
        <v>9.1922000000000004E-2</v>
      </c>
      <c r="AB1238" s="35">
        <v>2.7218205597132008</v>
      </c>
      <c r="AC1238" s="36">
        <v>1.0590995175446705E-2</v>
      </c>
      <c r="AD1238" s="34">
        <v>0.35688161509229832</v>
      </c>
      <c r="AE1238" s="35">
        <v>35.839972728564177</v>
      </c>
      <c r="AF1238" s="35">
        <v>33.625031137485124</v>
      </c>
      <c r="AG1238" s="35">
        <v>1.9231073438373887</v>
      </c>
      <c r="AH1238" s="37">
        <v>84.342600000000004</v>
      </c>
      <c r="AI1238" s="38">
        <v>3.5677168728735185E-2</v>
      </c>
      <c r="AJ1238" s="39">
        <v>1.3826242701040186</v>
      </c>
      <c r="AK1238" s="40">
        <v>2.6266238727208284</v>
      </c>
      <c r="AL1238" s="37">
        <v>13.2148</v>
      </c>
      <c r="AM1238" s="33">
        <v>2.1526898660626743E-2</v>
      </c>
      <c r="AN1238" s="34">
        <v>7.5089249999999996E-2</v>
      </c>
      <c r="AO1238" s="35">
        <v>3.770224902308402</v>
      </c>
      <c r="AP1238" s="36">
        <v>3.9660125511210016E-2</v>
      </c>
      <c r="AQ1238" s="34">
        <v>0.30986613444468858</v>
      </c>
      <c r="AR1238" s="35">
        <v>42.55979650132501</v>
      </c>
      <c r="AS1238" s="35">
        <v>18.820998699074998</v>
      </c>
      <c r="AT1238" s="35">
        <v>2.1040769835080133</v>
      </c>
      <c r="AU1238" s="37">
        <v>84.137799999999999</v>
      </c>
      <c r="AV1238" s="38">
        <v>1.8782701997186867E-2</v>
      </c>
      <c r="AW1238" s="39">
        <v>1.4619909023284698</v>
      </c>
      <c r="AX1238" s="40">
        <v>2.3145282511447345</v>
      </c>
      <c r="AY1238" s="37">
        <v>7.0629999999999988</v>
      </c>
      <c r="AZ1238" s="29" t="s">
        <v>104</v>
      </c>
      <c r="BA1238" s="29" t="s">
        <v>103</v>
      </c>
    </row>
    <row r="1239" spans="1:53" x14ac:dyDescent="0.25">
      <c r="A1239" s="29">
        <v>1</v>
      </c>
      <c r="B1239" s="29">
        <v>59</v>
      </c>
      <c r="C1239" s="41">
        <v>42643</v>
      </c>
      <c r="D1239" s="41">
        <v>42643</v>
      </c>
      <c r="E1239" s="42" t="s">
        <v>98</v>
      </c>
      <c r="F1239" s="29" t="s">
        <v>193</v>
      </c>
      <c r="G1239" s="29" t="s">
        <v>100</v>
      </c>
      <c r="H1239" s="30" t="s">
        <v>101</v>
      </c>
      <c r="I1239" s="31">
        <v>120.178</v>
      </c>
      <c r="J1239" s="31">
        <v>3113.8589999999999</v>
      </c>
      <c r="K1239" s="31">
        <v>12.5465</v>
      </c>
      <c r="L1239" s="31">
        <v>1174.366</v>
      </c>
      <c r="M1239" s="31">
        <v>147.34183019</v>
      </c>
      <c r="N1239" s="31">
        <v>1132.5219999999999</v>
      </c>
      <c r="O1239" s="31">
        <v>31.385999999999999</v>
      </c>
      <c r="P1239" s="31">
        <v>1101.136</v>
      </c>
      <c r="Q1239" s="31">
        <v>14.811</v>
      </c>
      <c r="R1239" s="31">
        <v>536.83900000000006</v>
      </c>
      <c r="S1239" s="31">
        <v>1302.19</v>
      </c>
      <c r="T1239" s="31">
        <v>1323.827</v>
      </c>
      <c r="U1239" s="31">
        <v>14.6188</v>
      </c>
      <c r="V1239" s="31">
        <v>-22.937000000000001</v>
      </c>
      <c r="W1239" s="31">
        <v>47.392000000000003</v>
      </c>
      <c r="X1239" s="31">
        <v>95.411199999999994</v>
      </c>
      <c r="Y1239" s="31"/>
      <c r="Z1239" s="33">
        <v>3.8594554217130574E-2</v>
      </c>
      <c r="AA1239" s="34">
        <v>0.12546499999999999</v>
      </c>
      <c r="AB1239" s="35">
        <v>1.8683356901771631</v>
      </c>
      <c r="AC1239" s="36">
        <v>1.3077891643606041E-2</v>
      </c>
      <c r="AD1239" s="34">
        <v>0.36370368728962998</v>
      </c>
      <c r="AE1239" s="35">
        <v>25.695048208571301</v>
      </c>
      <c r="AF1239" s="35">
        <v>39.792540730538114</v>
      </c>
      <c r="AG1239" s="35">
        <v>2.4256620700060911</v>
      </c>
      <c r="AH1239" s="37">
        <v>95.411199999999994</v>
      </c>
      <c r="AI1239" s="38">
        <v>4.035539176032004E-2</v>
      </c>
      <c r="AJ1239" s="39">
        <v>1.5085667013182036</v>
      </c>
      <c r="AK1239" s="40">
        <v>2.3521645955249437</v>
      </c>
      <c r="AL1239" s="37">
        <v>14.6188</v>
      </c>
      <c r="AM1239" s="33">
        <v>2.0427997898311803E-2</v>
      </c>
      <c r="AN1239" s="34">
        <v>8.2525749999999995E-2</v>
      </c>
      <c r="AO1239" s="35">
        <v>4.0908470222794158</v>
      </c>
      <c r="AP1239" s="36">
        <v>1.1942973490695862E-2</v>
      </c>
      <c r="AQ1239" s="34">
        <v>0.36483367053750732</v>
      </c>
      <c r="AR1239" s="35">
        <v>24.253931741070332</v>
      </c>
      <c r="AS1239" s="35">
        <v>26.033261887841604</v>
      </c>
      <c r="AT1239" s="35">
        <v>2.1650929365090388</v>
      </c>
      <c r="AU1239" s="37">
        <v>99.861400000000003</v>
      </c>
      <c r="AV1239" s="38">
        <v>1.9094393072405992E-2</v>
      </c>
      <c r="AW1239" s="39">
        <v>1.329576406284747</v>
      </c>
      <c r="AX1239" s="40">
        <v>2.4649394623960323</v>
      </c>
      <c r="AY1239" s="37">
        <v>7.1677</v>
      </c>
      <c r="AZ1239" s="29" t="s">
        <v>104</v>
      </c>
      <c r="BA1239" s="29" t="s">
        <v>103</v>
      </c>
    </row>
    <row r="1240" spans="1:53" x14ac:dyDescent="0.25">
      <c r="A1240" s="29">
        <v>1</v>
      </c>
      <c r="B1240" s="29">
        <v>59</v>
      </c>
      <c r="C1240" s="41">
        <v>42735</v>
      </c>
      <c r="D1240" s="41">
        <v>42735</v>
      </c>
      <c r="E1240" s="42" t="s">
        <v>98</v>
      </c>
      <c r="F1240" s="29" t="s">
        <v>193</v>
      </c>
      <c r="G1240" s="29" t="s">
        <v>100</v>
      </c>
      <c r="H1240" s="30" t="s">
        <v>101</v>
      </c>
      <c r="I1240" s="31">
        <v>56.057000000000002</v>
      </c>
      <c r="J1240" s="31">
        <v>3092.14</v>
      </c>
      <c r="K1240" s="31">
        <v>8.4297000000000004</v>
      </c>
      <c r="L1240" s="31">
        <v>1002.184</v>
      </c>
      <c r="M1240" s="31">
        <v>84.481104647999999</v>
      </c>
      <c r="N1240" s="31">
        <v>1102.72</v>
      </c>
      <c r="O1240" s="31">
        <v>73.271000000000001</v>
      </c>
      <c r="P1240" s="31">
        <v>1029.4490000000001</v>
      </c>
      <c r="Q1240" s="31">
        <v>14.61</v>
      </c>
      <c r="R1240" s="31">
        <v>517.92600000000004</v>
      </c>
      <c r="S1240" s="31">
        <v>1301.529</v>
      </c>
      <c r="T1240" s="31">
        <v>1349.8440000000001</v>
      </c>
      <c r="U1240" s="31">
        <v>6.1128</v>
      </c>
      <c r="V1240" s="31">
        <v>-13.239000000000001</v>
      </c>
      <c r="W1240" s="31">
        <v>20.43</v>
      </c>
      <c r="X1240" s="31">
        <v>10.8469</v>
      </c>
      <c r="Y1240" s="31"/>
      <c r="Z1240" s="33">
        <v>1.8128868679943341E-2</v>
      </c>
      <c r="AA1240" s="34">
        <v>8.4297000000000011E-2</v>
      </c>
      <c r="AB1240" s="35">
        <v>3.046388314550676</v>
      </c>
      <c r="AC1240" s="36">
        <v>1.3249056877539175E-2</v>
      </c>
      <c r="AD1240" s="34">
        <v>0.35662033413752292</v>
      </c>
      <c r="AE1240" s="35">
        <v>25.524920204849305</v>
      </c>
      <c r="AF1240" s="35">
        <v>23.129665885831624</v>
      </c>
      <c r="AG1240" s="35">
        <v>2.512963241853083</v>
      </c>
      <c r="AH1240" s="37">
        <v>10.8469</v>
      </c>
      <c r="AI1240" s="38">
        <v>2.0385478115795105E-2</v>
      </c>
      <c r="AJ1240" s="39">
        <v>1.2964277167269269</v>
      </c>
      <c r="AK1240" s="40">
        <v>2.2907387816666218</v>
      </c>
      <c r="AL1240" s="37">
        <v>6.1128</v>
      </c>
      <c r="AM1240" s="33">
        <v>2.1012108514258714E-2</v>
      </c>
      <c r="AN1240" s="34">
        <v>8.5546750000000005E-2</v>
      </c>
      <c r="AO1240" s="35">
        <v>3.8875749743548167</v>
      </c>
      <c r="AP1240" s="36">
        <v>1.2068471389028057E-2</v>
      </c>
      <c r="AQ1240" s="34">
        <v>0.35952488543315719</v>
      </c>
      <c r="AR1240" s="35">
        <v>24.585526390772706</v>
      </c>
      <c r="AS1240" s="35">
        <v>26.880104044187874</v>
      </c>
      <c r="AT1240" s="35">
        <v>2.2233151908781337</v>
      </c>
      <c r="AU1240" s="37">
        <v>63.533566666666673</v>
      </c>
      <c r="AV1240" s="38">
        <v>2.236840064821697E-2</v>
      </c>
      <c r="AW1240" s="39">
        <v>1.3244845404969685</v>
      </c>
      <c r="AX1240" s="40">
        <v>2.4253497383132525</v>
      </c>
      <c r="AY1240" s="37">
        <v>8.0161999999999995</v>
      </c>
      <c r="AZ1240" s="29" t="s">
        <v>104</v>
      </c>
      <c r="BA1240" s="29" t="s">
        <v>103</v>
      </c>
    </row>
    <row r="1241" spans="1:53" x14ac:dyDescent="0.25">
      <c r="A1241" s="29">
        <v>1</v>
      </c>
      <c r="B1241" s="29">
        <v>59</v>
      </c>
      <c r="C1241" s="41">
        <v>42825</v>
      </c>
      <c r="D1241" s="41">
        <v>42825</v>
      </c>
      <c r="E1241" s="42" t="s">
        <v>98</v>
      </c>
      <c r="F1241" s="29" t="s">
        <v>193</v>
      </c>
      <c r="G1241" s="29" t="s">
        <v>100</v>
      </c>
      <c r="H1241" s="30" t="s">
        <v>101</v>
      </c>
      <c r="I1241" s="31">
        <v>6.444</v>
      </c>
      <c r="J1241" s="31">
        <v>3140.1329999999998</v>
      </c>
      <c r="K1241" s="31">
        <v>4.0166000000000004</v>
      </c>
      <c r="L1241" s="31">
        <v>870.72400000000005</v>
      </c>
      <c r="M1241" s="31">
        <v>34.973500184000002</v>
      </c>
      <c r="N1241" s="31">
        <v>1035.8779999999999</v>
      </c>
      <c r="O1241" s="31">
        <v>10.012</v>
      </c>
      <c r="P1241" s="31">
        <v>1025.866</v>
      </c>
      <c r="Q1241" s="31">
        <v>14.013999999999999</v>
      </c>
      <c r="R1241" s="31">
        <v>631.60599999999999</v>
      </c>
      <c r="S1241" s="31">
        <v>1314.6759999999999</v>
      </c>
      <c r="T1241" s="31">
        <v>1349.1679999999999</v>
      </c>
      <c r="U1241" s="31">
        <v>-2.7728000000000002</v>
      </c>
      <c r="V1241" s="31">
        <v>-13.244999999999999</v>
      </c>
      <c r="W1241" s="31">
        <v>-9.3559999999999999</v>
      </c>
      <c r="X1241" s="31">
        <v>-10.451700000000001</v>
      </c>
      <c r="Y1241" s="31"/>
      <c r="Z1241" s="33">
        <v>2.0521423774088549E-3</v>
      </c>
      <c r="AA1241" s="34">
        <v>4.0166000000000007E-2</v>
      </c>
      <c r="AB1241" s="35">
        <v>7.333166501799858</v>
      </c>
      <c r="AC1241" s="36">
        <v>1.3528620165695188E-2</v>
      </c>
      <c r="AD1241" s="34">
        <v>0.32988347945771723</v>
      </c>
      <c r="AE1241" s="35">
        <v>10.562023460626653</v>
      </c>
      <c r="AF1241" s="35">
        <v>9.9824461778221796</v>
      </c>
      <c r="AG1241" s="35">
        <v>2.0814811765562706</v>
      </c>
      <c r="AH1241" s="37">
        <v>-10.451700000000001</v>
      </c>
      <c r="AI1241" s="38">
        <v>-1.0745081104919584E-2</v>
      </c>
      <c r="AJ1241" s="39">
        <v>1.1091555676144929</v>
      </c>
      <c r="AK1241" s="40">
        <v>2.3274588487126882</v>
      </c>
      <c r="AL1241" s="37">
        <v>-2.7728000000000002</v>
      </c>
      <c r="AM1241" s="33">
        <v>2.0734489922533923E-2</v>
      </c>
      <c r="AN1241" s="34">
        <v>8.5462499999999997E-2</v>
      </c>
      <c r="AO1241" s="35">
        <v>3.7424277665602244</v>
      </c>
      <c r="AP1241" s="36">
        <v>1.2611640965571776E-2</v>
      </c>
      <c r="AQ1241" s="34">
        <v>0.35177227899429209</v>
      </c>
      <c r="AR1241" s="35">
        <v>24.405491150652857</v>
      </c>
      <c r="AS1241" s="35">
        <v>26.63242098291926</v>
      </c>
      <c r="AT1241" s="35">
        <v>2.235803458063208</v>
      </c>
      <c r="AU1241" s="37">
        <v>45.037250000000007</v>
      </c>
      <c r="AV1241" s="38">
        <v>2.1418239374982689E-2</v>
      </c>
      <c r="AW1241" s="39">
        <v>1.3241935639409104</v>
      </c>
      <c r="AX1241" s="40">
        <v>2.3992465246562706</v>
      </c>
      <c r="AY1241" s="37">
        <v>7.7933999999999992</v>
      </c>
      <c r="AZ1241" s="29" t="s">
        <v>104</v>
      </c>
      <c r="BA1241" s="29" t="s">
        <v>103</v>
      </c>
    </row>
    <row r="1242" spans="1:53" x14ac:dyDescent="0.25">
      <c r="A1242" s="29">
        <v>1</v>
      </c>
      <c r="B1242" s="29">
        <v>59</v>
      </c>
      <c r="C1242" s="41">
        <v>42916</v>
      </c>
      <c r="D1242" s="41">
        <v>42916</v>
      </c>
      <c r="E1242" s="42" t="s">
        <v>98</v>
      </c>
      <c r="F1242" s="29" t="s">
        <v>193</v>
      </c>
      <c r="G1242" s="29" t="s">
        <v>100</v>
      </c>
      <c r="H1242" s="30" t="s">
        <v>101</v>
      </c>
      <c r="I1242" s="31">
        <v>94.771000000000001</v>
      </c>
      <c r="J1242" s="31">
        <v>3424.3719999999998</v>
      </c>
      <c r="K1242" s="31">
        <v>10.2195</v>
      </c>
      <c r="L1242" s="31">
        <v>1213.894</v>
      </c>
      <c r="M1242" s="31">
        <v>124.05389733</v>
      </c>
      <c r="N1242" s="31">
        <v>1213.4739999999999</v>
      </c>
      <c r="O1242" s="31">
        <v>33.055</v>
      </c>
      <c r="P1242" s="31">
        <v>1180.4189999999999</v>
      </c>
      <c r="Q1242" s="31">
        <v>13.762</v>
      </c>
      <c r="R1242" s="31">
        <v>681.65599999999995</v>
      </c>
      <c r="S1242" s="31">
        <v>1566.934</v>
      </c>
      <c r="T1242" s="31">
        <v>1400.8879999999999</v>
      </c>
      <c r="U1242" s="31">
        <v>12.991199999999999</v>
      </c>
      <c r="V1242" s="31">
        <v>-13.614000000000001</v>
      </c>
      <c r="W1242" s="31">
        <v>44.658999999999999</v>
      </c>
      <c r="X1242" s="31">
        <v>11.0977</v>
      </c>
      <c r="Y1242" s="31"/>
      <c r="Z1242" s="33">
        <v>2.767543946744104E-2</v>
      </c>
      <c r="AA1242" s="34">
        <v>0.10219499999999999</v>
      </c>
      <c r="AB1242" s="35">
        <v>2.3788430379980872</v>
      </c>
      <c r="AC1242" s="36">
        <v>1.1340992884890818E-2</v>
      </c>
      <c r="AD1242" s="34">
        <v>0.35436395344898275</v>
      </c>
      <c r="AE1242" s="35">
        <v>36.448919444689288</v>
      </c>
      <c r="AF1242" s="35">
        <v>36.056938622293266</v>
      </c>
      <c r="AG1242" s="35">
        <v>2.2987166547349398</v>
      </c>
      <c r="AH1242" s="37">
        <v>11.0977</v>
      </c>
      <c r="AI1242" s="38">
        <v>3.6789867978587916E-2</v>
      </c>
      <c r="AJ1242" s="39">
        <v>1.4179464147002721</v>
      </c>
      <c r="AK1242" s="40">
        <v>2.4444295332674706</v>
      </c>
      <c r="AL1242" s="37">
        <v>12.991199999999999</v>
      </c>
      <c r="AM1242" s="33">
        <v>2.161275118548095E-2</v>
      </c>
      <c r="AN1242" s="34">
        <v>8.8030750000000005E-2</v>
      </c>
      <c r="AO1242" s="35">
        <v>3.6566833861314461</v>
      </c>
      <c r="AP1242" s="36">
        <v>1.2799140392932805E-2</v>
      </c>
      <c r="AQ1242" s="34">
        <v>0.35114286358346325</v>
      </c>
      <c r="AR1242" s="35">
        <v>24.557727829684136</v>
      </c>
      <c r="AS1242" s="35">
        <v>27.240397854121298</v>
      </c>
      <c r="AT1242" s="35">
        <v>2.3297057857875965</v>
      </c>
      <c r="AU1242" s="37">
        <v>26.726025</v>
      </c>
      <c r="AV1242" s="38">
        <v>2.1696414187445869E-2</v>
      </c>
      <c r="AW1242" s="39">
        <v>1.3330241000899739</v>
      </c>
      <c r="AX1242" s="40">
        <v>2.353697939792931</v>
      </c>
      <c r="AY1242" s="37">
        <v>7.7374999999999998</v>
      </c>
      <c r="AZ1242" s="29" t="s">
        <v>104</v>
      </c>
      <c r="BA1242" s="29" t="s">
        <v>103</v>
      </c>
    </row>
    <row r="1243" spans="1:53" x14ac:dyDescent="0.25">
      <c r="A1243" s="29">
        <v>1</v>
      </c>
      <c r="B1243" s="29">
        <v>59</v>
      </c>
      <c r="C1243" s="41">
        <v>43008</v>
      </c>
      <c r="D1243" s="41">
        <v>43008</v>
      </c>
      <c r="E1243" s="42" t="s">
        <v>98</v>
      </c>
      <c r="F1243" s="29" t="s">
        <v>193</v>
      </c>
      <c r="G1243" s="29" t="s">
        <v>100</v>
      </c>
      <c r="H1243" s="30" t="s">
        <v>101</v>
      </c>
      <c r="I1243" s="31">
        <v>106.624</v>
      </c>
      <c r="J1243" s="31">
        <v>3449.5569999999998</v>
      </c>
      <c r="K1243" s="31">
        <v>10.6098</v>
      </c>
      <c r="L1243" s="31">
        <v>1289.8679999999999</v>
      </c>
      <c r="M1243" s="31">
        <v>136.85241506399998</v>
      </c>
      <c r="N1243" s="31">
        <v>764.37400000000002</v>
      </c>
      <c r="O1243" s="31">
        <v>138.25</v>
      </c>
      <c r="P1243" s="31">
        <v>626.12400000000002</v>
      </c>
      <c r="Q1243" s="31">
        <v>14.141</v>
      </c>
      <c r="R1243" s="31">
        <v>779.13499999999999</v>
      </c>
      <c r="S1243" s="31">
        <v>1603.8389999999999</v>
      </c>
      <c r="T1243" s="31">
        <v>1781.806</v>
      </c>
      <c r="U1243" s="31">
        <v>11.343999999999999</v>
      </c>
      <c r="V1243" s="31">
        <v>-13.704000000000001</v>
      </c>
      <c r="W1243" s="31">
        <v>45.131</v>
      </c>
      <c r="X1243" s="31">
        <v>5.0758999999999999</v>
      </c>
      <c r="Y1243" s="31"/>
      <c r="Z1243" s="33">
        <v>3.0909476202306559E-2</v>
      </c>
      <c r="AA1243" s="34">
        <v>0.106098</v>
      </c>
      <c r="AB1243" s="35">
        <v>1.1437942101847249</v>
      </c>
      <c r="AC1243" s="36">
        <v>1.8500105969067499E-2</v>
      </c>
      <c r="AD1243" s="34">
        <v>0.22158613410359651</v>
      </c>
      <c r="AE1243" s="35">
        <v>39.945246661996492</v>
      </c>
      <c r="AF1243" s="35">
        <v>38.710816792023188</v>
      </c>
      <c r="AG1243" s="35">
        <v>2.0584866550726124</v>
      </c>
      <c r="AH1243" s="37">
        <v>5.0758999999999999</v>
      </c>
      <c r="AI1243" s="38">
        <v>3.4988851572408962E-2</v>
      </c>
      <c r="AJ1243" s="39">
        <v>1.4956911858537199</v>
      </c>
      <c r="AK1243" s="40">
        <v>1.9359891031908074</v>
      </c>
      <c r="AL1243" s="37">
        <v>11.343999999999999</v>
      </c>
      <c r="AM1243" s="33">
        <v>1.9691481681774946E-2</v>
      </c>
      <c r="AN1243" s="34">
        <v>8.3189000000000013E-2</v>
      </c>
      <c r="AO1243" s="35">
        <v>3.4755480161333367</v>
      </c>
      <c r="AP1243" s="36">
        <v>1.4154693974298169E-2</v>
      </c>
      <c r="AQ1243" s="34">
        <v>0.31561347528695483</v>
      </c>
      <c r="AR1243" s="35">
        <v>28.120277443040436</v>
      </c>
      <c r="AS1243" s="35">
        <v>26.969966869492566</v>
      </c>
      <c r="AT1243" s="35">
        <v>2.2379119320542262</v>
      </c>
      <c r="AU1243" s="37">
        <v>4.1421999999999999</v>
      </c>
      <c r="AV1243" s="38">
        <v>2.0354779140468099E-2</v>
      </c>
      <c r="AW1243" s="39">
        <v>1.3298052212238529</v>
      </c>
      <c r="AX1243" s="40">
        <v>2.2496540667093972</v>
      </c>
      <c r="AY1243" s="37">
        <v>6.9187999999999992</v>
      </c>
      <c r="AZ1243" s="29" t="s">
        <v>104</v>
      </c>
      <c r="BA1243" s="29" t="s">
        <v>103</v>
      </c>
    </row>
    <row r="1244" spans="1:53" x14ac:dyDescent="0.25">
      <c r="A1244" s="29">
        <v>0</v>
      </c>
      <c r="B1244" s="29">
        <v>60</v>
      </c>
      <c r="C1244" s="41">
        <v>41182</v>
      </c>
      <c r="D1244" s="41">
        <v>41182</v>
      </c>
      <c r="E1244" s="42" t="s">
        <v>98</v>
      </c>
      <c r="F1244" s="29" t="s">
        <v>194</v>
      </c>
      <c r="G1244" s="29" t="s">
        <v>100</v>
      </c>
      <c r="H1244" s="30" t="s">
        <v>101</v>
      </c>
      <c r="I1244" s="31">
        <v>74.102999999999994</v>
      </c>
      <c r="J1244" s="31">
        <v>10477.108</v>
      </c>
      <c r="K1244" s="31">
        <v>32.070599999999999</v>
      </c>
      <c r="L1244" s="31">
        <v>588.548</v>
      </c>
      <c r="M1244" s="31">
        <v>188.750874888</v>
      </c>
      <c r="N1244" s="31">
        <v>5068.87</v>
      </c>
      <c r="O1244" s="31">
        <v>560.42999999999995</v>
      </c>
      <c r="P1244" s="31">
        <v>4508.4399999999996</v>
      </c>
      <c r="Q1244" s="31">
        <v>64.435000000000002</v>
      </c>
      <c r="R1244" s="31">
        <v>661.34900000000005</v>
      </c>
      <c r="S1244" s="31">
        <v>1563.0139999999999</v>
      </c>
      <c r="T1244" s="31">
        <v>2961.0309999999999</v>
      </c>
      <c r="U1244" s="31">
        <v>-10.4292</v>
      </c>
      <c r="V1244" s="31">
        <v>-56.673000000000002</v>
      </c>
      <c r="W1244" s="31">
        <v>-77.766999999999996</v>
      </c>
      <c r="X1244" s="31">
        <v>13.6616</v>
      </c>
      <c r="Y1244" s="31"/>
      <c r="Z1244" s="33">
        <v>7.0728487288667817E-3</v>
      </c>
      <c r="AA1244" s="34">
        <v>0.32070599999999999</v>
      </c>
      <c r="AB1244" s="35">
        <v>5.9714160300915085</v>
      </c>
      <c r="AC1244" s="36">
        <v>1.2711906203946837E-2</v>
      </c>
      <c r="AD1244" s="34">
        <v>0.4838043093571241</v>
      </c>
      <c r="AE1244" s="35">
        <v>13.322102227727489</v>
      </c>
      <c r="AF1244" s="35">
        <v>11.717288733638551</v>
      </c>
      <c r="AG1244" s="35">
        <v>2.3633724402698117</v>
      </c>
      <c r="AH1244" s="37">
        <v>13.6616</v>
      </c>
      <c r="AI1244" s="38">
        <v>-0.13213365774754141</v>
      </c>
      <c r="AJ1244" s="39">
        <v>0.22469864775661375</v>
      </c>
      <c r="AK1244" s="40">
        <v>3.5383310745480205</v>
      </c>
      <c r="AL1244" s="37">
        <v>-10.4292</v>
      </c>
      <c r="AM1244" s="33" t="s">
        <v>102</v>
      </c>
      <c r="AN1244" s="34" t="s">
        <v>102</v>
      </c>
      <c r="AO1244" s="35" t="s">
        <v>102</v>
      </c>
      <c r="AP1244" s="36" t="s">
        <v>102</v>
      </c>
      <c r="AQ1244" s="34" t="s">
        <v>102</v>
      </c>
      <c r="AR1244" s="35" t="s">
        <v>102</v>
      </c>
      <c r="AS1244" s="35" t="s">
        <v>102</v>
      </c>
      <c r="AT1244" s="35" t="s">
        <v>102</v>
      </c>
      <c r="AU1244" s="37" t="s">
        <v>102</v>
      </c>
      <c r="AV1244" s="38" t="s">
        <v>102</v>
      </c>
      <c r="AW1244" s="39" t="s">
        <v>102</v>
      </c>
      <c r="AX1244" s="40" t="s">
        <v>102</v>
      </c>
      <c r="AY1244" s="37" t="s">
        <v>102</v>
      </c>
      <c r="AZ1244" s="29" t="s">
        <v>118</v>
      </c>
      <c r="BA1244" s="29" t="s">
        <v>103</v>
      </c>
    </row>
    <row r="1245" spans="1:53" x14ac:dyDescent="0.25">
      <c r="A1245" s="29">
        <v>0</v>
      </c>
      <c r="B1245" s="29">
        <v>60</v>
      </c>
      <c r="C1245" s="41">
        <v>41274</v>
      </c>
      <c r="D1245" s="41">
        <v>41274</v>
      </c>
      <c r="E1245" s="42" t="s">
        <v>98</v>
      </c>
      <c r="F1245" s="29" t="s">
        <v>194</v>
      </c>
      <c r="G1245" s="29" t="s">
        <v>100</v>
      </c>
      <c r="H1245" s="30" t="s">
        <v>101</v>
      </c>
      <c r="I1245" s="31">
        <v>82.68</v>
      </c>
      <c r="J1245" s="31">
        <v>10468.555</v>
      </c>
      <c r="K1245" s="31">
        <v>33.393599999999999</v>
      </c>
      <c r="L1245" s="31">
        <v>631.36199999999997</v>
      </c>
      <c r="M1245" s="31">
        <v>210.83450083199997</v>
      </c>
      <c r="N1245" s="31">
        <v>5036.0219999999999</v>
      </c>
      <c r="O1245" s="31">
        <v>718.471</v>
      </c>
      <c r="P1245" s="31">
        <v>4317.5509999999995</v>
      </c>
      <c r="Q1245" s="31">
        <v>798.93700000000001</v>
      </c>
      <c r="R1245" s="31">
        <v>1551.7529999999999</v>
      </c>
      <c r="S1245" s="31">
        <v>1660.2360000000001</v>
      </c>
      <c r="T1245" s="31">
        <v>2984.3760000000002</v>
      </c>
      <c r="U1245" s="31">
        <v>0.41920000000000002</v>
      </c>
      <c r="V1245" s="31">
        <v>-72.081000000000003</v>
      </c>
      <c r="W1245" s="31">
        <v>3.1179999999999999</v>
      </c>
      <c r="X1245" s="31">
        <v>32.305999999999997</v>
      </c>
      <c r="Y1245" s="31"/>
      <c r="Z1245" s="33">
        <v>7.8979381586092839E-3</v>
      </c>
      <c r="AA1245" s="34">
        <v>0.33393600000000001</v>
      </c>
      <c r="AB1245" s="35">
        <v>5.119597341708757</v>
      </c>
      <c r="AC1245" s="36">
        <v>0.1586444618391262</v>
      </c>
      <c r="AD1245" s="34">
        <v>0.4810618084348795</v>
      </c>
      <c r="AE1245" s="35">
        <v>11.699865475340241</v>
      </c>
      <c r="AF1245" s="35">
        <v>1.0555750995735582</v>
      </c>
      <c r="AG1245" s="35">
        <v>1.0699099663412928</v>
      </c>
      <c r="AH1245" s="37">
        <v>32.305999999999997</v>
      </c>
      <c r="AI1245" s="38">
        <v>4.9385297182915665E-3</v>
      </c>
      <c r="AJ1245" s="39">
        <v>0.2412413174502116</v>
      </c>
      <c r="AK1245" s="40">
        <v>3.507786887443137</v>
      </c>
      <c r="AL1245" s="37">
        <v>0.41920000000000002</v>
      </c>
      <c r="AM1245" s="33" t="s">
        <v>102</v>
      </c>
      <c r="AN1245" s="34" t="s">
        <v>102</v>
      </c>
      <c r="AO1245" s="35" t="s">
        <v>102</v>
      </c>
      <c r="AP1245" s="36" t="s">
        <v>102</v>
      </c>
      <c r="AQ1245" s="34" t="s">
        <v>102</v>
      </c>
      <c r="AR1245" s="35" t="s">
        <v>102</v>
      </c>
      <c r="AS1245" s="35" t="s">
        <v>102</v>
      </c>
      <c r="AT1245" s="35" t="s">
        <v>102</v>
      </c>
      <c r="AU1245" s="37" t="s">
        <v>102</v>
      </c>
      <c r="AV1245" s="38" t="s">
        <v>102</v>
      </c>
      <c r="AW1245" s="39" t="s">
        <v>102</v>
      </c>
      <c r="AX1245" s="40" t="s">
        <v>102</v>
      </c>
      <c r="AY1245" s="37" t="s">
        <v>102</v>
      </c>
      <c r="AZ1245" s="29" t="s">
        <v>118</v>
      </c>
      <c r="BA1245" s="29" t="s">
        <v>103</v>
      </c>
    </row>
    <row r="1246" spans="1:53" x14ac:dyDescent="0.25">
      <c r="A1246" s="29">
        <v>0</v>
      </c>
      <c r="B1246" s="29">
        <v>60</v>
      </c>
      <c r="C1246" s="41">
        <v>41364</v>
      </c>
      <c r="D1246" s="41">
        <v>41364</v>
      </c>
      <c r="E1246" s="42" t="s">
        <v>98</v>
      </c>
      <c r="F1246" s="29" t="s">
        <v>194</v>
      </c>
      <c r="G1246" s="29" t="s">
        <v>100</v>
      </c>
      <c r="H1246" s="30" t="s">
        <v>101</v>
      </c>
      <c r="I1246" s="31">
        <v>70.691000000000003</v>
      </c>
      <c r="J1246" s="31">
        <v>10309.206</v>
      </c>
      <c r="K1246" s="31">
        <v>32.494</v>
      </c>
      <c r="L1246" s="31">
        <v>606.16300000000001</v>
      </c>
      <c r="M1246" s="31">
        <v>196.96660522000002</v>
      </c>
      <c r="N1246" s="31">
        <v>5004.6959999999999</v>
      </c>
      <c r="O1246" s="31">
        <v>744.99599999999998</v>
      </c>
      <c r="P1246" s="31">
        <v>4259.7</v>
      </c>
      <c r="Q1246" s="31">
        <v>453.67700000000002</v>
      </c>
      <c r="R1246" s="31">
        <v>1010.306</v>
      </c>
      <c r="S1246" s="31">
        <v>1607.248</v>
      </c>
      <c r="T1246" s="31">
        <v>2990.5639999999999</v>
      </c>
      <c r="U1246" s="31">
        <v>-6.8423999999999996</v>
      </c>
      <c r="V1246" s="31">
        <v>-76.049000000000007</v>
      </c>
      <c r="W1246" s="31">
        <v>-51.103999999999999</v>
      </c>
      <c r="X1246" s="31">
        <v>27.2865</v>
      </c>
      <c r="Y1246" s="31"/>
      <c r="Z1246" s="33">
        <v>6.8570751229532134E-3</v>
      </c>
      <c r="AA1246" s="34">
        <v>0.32494000000000001</v>
      </c>
      <c r="AB1246" s="35">
        <v>5.406627173223308</v>
      </c>
      <c r="AC1246" s="36">
        <v>9.0650261274610885E-2</v>
      </c>
      <c r="AD1246" s="34">
        <v>0.48545891895069321</v>
      </c>
      <c r="AE1246" s="35">
        <v>10.359983969282963</v>
      </c>
      <c r="AF1246" s="35">
        <v>1.7366241199796333</v>
      </c>
      <c r="AG1246" s="35">
        <v>1.5908526723586716</v>
      </c>
      <c r="AH1246" s="37">
        <v>27.2865</v>
      </c>
      <c r="AI1246" s="38">
        <v>-8.430735627215781E-2</v>
      </c>
      <c r="AJ1246" s="39">
        <v>0.23519289458373419</v>
      </c>
      <c r="AK1246" s="40">
        <v>3.4472447337692826</v>
      </c>
      <c r="AL1246" s="37">
        <v>-6.8423999999999996</v>
      </c>
      <c r="AM1246" s="33" t="s">
        <v>102</v>
      </c>
      <c r="AN1246" s="34" t="s">
        <v>102</v>
      </c>
      <c r="AO1246" s="35" t="s">
        <v>102</v>
      </c>
      <c r="AP1246" s="36" t="s">
        <v>102</v>
      </c>
      <c r="AQ1246" s="34" t="s">
        <v>102</v>
      </c>
      <c r="AR1246" s="35" t="s">
        <v>102</v>
      </c>
      <c r="AS1246" s="35" t="s">
        <v>102</v>
      </c>
      <c r="AT1246" s="35" t="s">
        <v>102</v>
      </c>
      <c r="AU1246" s="37" t="s">
        <v>102</v>
      </c>
      <c r="AV1246" s="38" t="s">
        <v>102</v>
      </c>
      <c r="AW1246" s="39" t="s">
        <v>102</v>
      </c>
      <c r="AX1246" s="40" t="s">
        <v>102</v>
      </c>
      <c r="AY1246" s="37" t="s">
        <v>102</v>
      </c>
      <c r="AZ1246" s="29" t="s">
        <v>118</v>
      </c>
      <c r="BA1246" s="29" t="s">
        <v>103</v>
      </c>
    </row>
    <row r="1247" spans="1:53" x14ac:dyDescent="0.25">
      <c r="A1247" s="29">
        <v>1</v>
      </c>
      <c r="B1247" s="29">
        <v>60</v>
      </c>
      <c r="C1247" s="41">
        <v>41455</v>
      </c>
      <c r="D1247" s="41">
        <v>41455</v>
      </c>
      <c r="E1247" s="42" t="s">
        <v>98</v>
      </c>
      <c r="F1247" s="29" t="s">
        <v>194</v>
      </c>
      <c r="G1247" s="29" t="s">
        <v>100</v>
      </c>
      <c r="H1247" s="30" t="s">
        <v>101</v>
      </c>
      <c r="I1247" s="31">
        <v>91.628</v>
      </c>
      <c r="J1247" s="31">
        <v>10333.203</v>
      </c>
      <c r="K1247" s="31">
        <v>35.535699999999999</v>
      </c>
      <c r="L1247" s="31">
        <v>620.73599999999999</v>
      </c>
      <c r="M1247" s="31">
        <v>220.58288275200002</v>
      </c>
      <c r="N1247" s="31">
        <v>5004.67</v>
      </c>
      <c r="O1247" s="31">
        <v>958.44399999999996</v>
      </c>
      <c r="P1247" s="31">
        <v>4046.2260000000001</v>
      </c>
      <c r="Q1247" s="31">
        <v>657.37</v>
      </c>
      <c r="R1247" s="31">
        <v>1258.923</v>
      </c>
      <c r="S1247" s="31">
        <v>1751.345</v>
      </c>
      <c r="T1247" s="31">
        <v>2996.634</v>
      </c>
      <c r="U1247" s="31">
        <v>-1.4628000000000001</v>
      </c>
      <c r="V1247" s="31">
        <v>-67.162000000000006</v>
      </c>
      <c r="W1247" s="31">
        <v>-10.95</v>
      </c>
      <c r="X1247" s="31">
        <v>38.012700000000002</v>
      </c>
      <c r="Y1247" s="31"/>
      <c r="Z1247" s="33">
        <v>8.8673376493232543E-3</v>
      </c>
      <c r="AA1247" s="34">
        <v>0.35535699999999998</v>
      </c>
      <c r="AB1247" s="35">
        <v>4.5858340746107977</v>
      </c>
      <c r="AC1247" s="36">
        <v>0.13135131786911025</v>
      </c>
      <c r="AD1247" s="34">
        <v>0.48432901202076456</v>
      </c>
      <c r="AE1247" s="35">
        <v>13.137362362764659</v>
      </c>
      <c r="AF1247" s="35">
        <v>1.3422144773993339</v>
      </c>
      <c r="AG1247" s="35">
        <v>1.3911454473387173</v>
      </c>
      <c r="AH1247" s="37">
        <v>38.012700000000002</v>
      </c>
      <c r="AI1247" s="38">
        <v>-1.7640349520569129E-2</v>
      </c>
      <c r="AJ1247" s="39">
        <v>0.24028793395426376</v>
      </c>
      <c r="AK1247" s="40">
        <v>3.4482699588938788</v>
      </c>
      <c r="AL1247" s="37">
        <v>-1.4628000000000001</v>
      </c>
      <c r="AM1247" s="33">
        <v>7.6737999149381333E-3</v>
      </c>
      <c r="AN1247" s="34">
        <v>0.33373474999999997</v>
      </c>
      <c r="AO1247" s="35">
        <v>5.2708686549085924</v>
      </c>
      <c r="AP1247" s="36">
        <v>9.8339486796698544E-2</v>
      </c>
      <c r="AQ1247" s="34">
        <v>0.48366351219086534</v>
      </c>
      <c r="AR1247" s="35">
        <v>12.129828508778839</v>
      </c>
      <c r="AS1247" s="35">
        <v>3.9629256076477688</v>
      </c>
      <c r="AT1247" s="35">
        <v>1.6038201315771232</v>
      </c>
      <c r="AU1247" s="37">
        <v>27.816699999999997</v>
      </c>
      <c r="AV1247" s="38">
        <v>-5.7285708455494203E-2</v>
      </c>
      <c r="AW1247" s="39">
        <v>0.23535519843620581</v>
      </c>
      <c r="AX1247" s="40">
        <v>3.4854081636635801</v>
      </c>
      <c r="AY1247" s="37">
        <v>-4.5788000000000002</v>
      </c>
      <c r="AZ1247" s="29" t="s">
        <v>118</v>
      </c>
      <c r="BA1247" s="29" t="s">
        <v>103</v>
      </c>
    </row>
    <row r="1248" spans="1:53" x14ac:dyDescent="0.25">
      <c r="A1248" s="29">
        <v>1</v>
      </c>
      <c r="B1248" s="29">
        <v>60</v>
      </c>
      <c r="C1248" s="41">
        <v>41547</v>
      </c>
      <c r="D1248" s="41">
        <v>41547</v>
      </c>
      <c r="E1248" s="42" t="s">
        <v>98</v>
      </c>
      <c r="F1248" s="29" t="s">
        <v>194</v>
      </c>
      <c r="G1248" s="29" t="s">
        <v>100</v>
      </c>
      <c r="H1248" s="30" t="s">
        <v>101</v>
      </c>
      <c r="I1248" s="31">
        <v>87.819000000000003</v>
      </c>
      <c r="J1248" s="31">
        <v>9000.8230000000003</v>
      </c>
      <c r="K1248" s="31">
        <v>35.652000000000001</v>
      </c>
      <c r="L1248" s="31">
        <v>618.31799999999998</v>
      </c>
      <c r="M1248" s="31">
        <v>220.44273335999998</v>
      </c>
      <c r="N1248" s="31">
        <v>4839.4040000000005</v>
      </c>
      <c r="O1248" s="31">
        <v>822.49</v>
      </c>
      <c r="P1248" s="31">
        <v>4016.9140000000007</v>
      </c>
      <c r="Q1248" s="31">
        <v>563.81200000000001</v>
      </c>
      <c r="R1248" s="31">
        <v>1088.4059999999999</v>
      </c>
      <c r="S1248" s="31">
        <v>1624.143</v>
      </c>
      <c r="T1248" s="31">
        <v>1941.5129999999999</v>
      </c>
      <c r="U1248" s="31">
        <v>-180.4564</v>
      </c>
      <c r="V1248" s="31">
        <v>-65.783000000000001</v>
      </c>
      <c r="W1248" s="31">
        <v>-1113.902</v>
      </c>
      <c r="X1248" s="31">
        <v>14.731</v>
      </c>
      <c r="Y1248" s="31"/>
      <c r="Z1248" s="33">
        <v>9.7567744638462506E-3</v>
      </c>
      <c r="AA1248" s="34">
        <v>0.35652</v>
      </c>
      <c r="AB1248" s="35">
        <v>4.5555073859477941</v>
      </c>
      <c r="AC1248" s="36">
        <v>0.11650442905779305</v>
      </c>
      <c r="AD1248" s="34">
        <v>0.53766238931706578</v>
      </c>
      <c r="AE1248" s="35">
        <v>13.404237165225057</v>
      </c>
      <c r="AF1248" s="35">
        <v>1.5639449558363425</v>
      </c>
      <c r="AG1248" s="35">
        <v>1.4922216525818492</v>
      </c>
      <c r="AH1248" s="37">
        <v>14.731</v>
      </c>
      <c r="AI1248" s="38">
        <v>-1.8015034335083242</v>
      </c>
      <c r="AJ1248" s="39">
        <v>0.27478287263286921</v>
      </c>
      <c r="AK1248" s="40">
        <v>4.6359838950344399</v>
      </c>
      <c r="AL1248" s="37">
        <v>-180.4564</v>
      </c>
      <c r="AM1248" s="33">
        <v>8.3447813486829999E-3</v>
      </c>
      <c r="AN1248" s="34">
        <v>0.34268824999999997</v>
      </c>
      <c r="AO1248" s="35">
        <v>4.9168914938726642</v>
      </c>
      <c r="AP1248" s="36">
        <v>0.1242876175101601</v>
      </c>
      <c r="AQ1248" s="34">
        <v>0.49712803218085078</v>
      </c>
      <c r="AR1248" s="35">
        <v>12.150362243153229</v>
      </c>
      <c r="AS1248" s="35">
        <v>1.424589663197217</v>
      </c>
      <c r="AT1248" s="35">
        <v>1.3860324346551325</v>
      </c>
      <c r="AU1248" s="37">
        <v>28.084049999999998</v>
      </c>
      <c r="AV1248" s="38">
        <v>-0.4746281523956899</v>
      </c>
      <c r="AW1248" s="39">
        <v>0.24787625465526969</v>
      </c>
      <c r="AX1248" s="40">
        <v>3.7598213687851842</v>
      </c>
      <c r="AY1248" s="37">
        <v>-47.085599999999999</v>
      </c>
      <c r="AZ1248" s="29" t="s">
        <v>118</v>
      </c>
      <c r="BA1248" s="29" t="s">
        <v>103</v>
      </c>
    </row>
    <row r="1249" spans="1:53" x14ac:dyDescent="0.25">
      <c r="A1249" s="29">
        <v>1</v>
      </c>
      <c r="B1249" s="29">
        <v>60</v>
      </c>
      <c r="C1249" s="41">
        <v>41639</v>
      </c>
      <c r="D1249" s="41">
        <v>41639</v>
      </c>
      <c r="E1249" s="42" t="s">
        <v>98</v>
      </c>
      <c r="F1249" s="29" t="s">
        <v>194</v>
      </c>
      <c r="G1249" s="29" t="s">
        <v>100</v>
      </c>
      <c r="H1249" s="30" t="s">
        <v>101</v>
      </c>
      <c r="I1249" s="31">
        <v>79.635000000000005</v>
      </c>
      <c r="J1249" s="31">
        <v>8484.3080000000009</v>
      </c>
      <c r="K1249" s="31">
        <v>34.174199999999999</v>
      </c>
      <c r="L1249" s="31">
        <v>607.048</v>
      </c>
      <c r="M1249" s="31">
        <v>207.453797616</v>
      </c>
      <c r="N1249" s="31">
        <v>4301.7650000000003</v>
      </c>
      <c r="O1249" s="31">
        <v>442.488</v>
      </c>
      <c r="P1249" s="31">
        <v>3859.2770000000005</v>
      </c>
      <c r="Q1249" s="31">
        <v>77.033000000000001</v>
      </c>
      <c r="R1249" s="31">
        <v>628.25699999999995</v>
      </c>
      <c r="S1249" s="31">
        <v>1226.9390000000001</v>
      </c>
      <c r="T1249" s="31">
        <v>1950.5309999999999</v>
      </c>
      <c r="U1249" s="31">
        <v>-1.0995999999999999</v>
      </c>
      <c r="V1249" s="31">
        <v>-61.29</v>
      </c>
      <c r="W1249" s="31">
        <v>-5.351</v>
      </c>
      <c r="X1249" s="31">
        <v>-1.6036999999999999</v>
      </c>
      <c r="Y1249" s="31"/>
      <c r="Z1249" s="33">
        <v>9.3861514692771646E-3</v>
      </c>
      <c r="AA1249" s="34">
        <v>0.34174199999999999</v>
      </c>
      <c r="AB1249" s="35">
        <v>4.6507668747809312</v>
      </c>
      <c r="AC1249" s="36">
        <v>1.790730084046897E-2</v>
      </c>
      <c r="AD1249" s="34">
        <v>0.50702602970094912</v>
      </c>
      <c r="AE1249" s="35">
        <v>13.539161208418992</v>
      </c>
      <c r="AF1249" s="35">
        <v>10.772203996520972</v>
      </c>
      <c r="AG1249" s="35">
        <v>1.9529253155953696</v>
      </c>
      <c r="AH1249" s="37">
        <v>-1.6036999999999999</v>
      </c>
      <c r="AI1249" s="38">
        <v>-8.8147889458494218E-3</v>
      </c>
      <c r="AJ1249" s="39">
        <v>0.2861980022413142</v>
      </c>
      <c r="AK1249" s="40">
        <v>4.3497427110873916</v>
      </c>
      <c r="AL1249" s="37">
        <v>-1.0995999999999999</v>
      </c>
      <c r="AM1249" s="33">
        <v>8.7168346763499722E-3</v>
      </c>
      <c r="AN1249" s="34">
        <v>0.34463974999999997</v>
      </c>
      <c r="AO1249" s="35">
        <v>4.7996838771407075</v>
      </c>
      <c r="AP1249" s="36">
        <v>8.9103327260495802E-2</v>
      </c>
      <c r="AQ1249" s="34">
        <v>0.50361908749736817</v>
      </c>
      <c r="AR1249" s="35">
        <v>12.610186176422918</v>
      </c>
      <c r="AS1249" s="35">
        <v>3.8537468874340703</v>
      </c>
      <c r="AT1249" s="35">
        <v>1.6067862719686519</v>
      </c>
      <c r="AU1249" s="37">
        <v>19.606624999999998</v>
      </c>
      <c r="AV1249" s="38">
        <v>-0.47806648206172514</v>
      </c>
      <c r="AW1249" s="39">
        <v>0.25911542585304537</v>
      </c>
      <c r="AX1249" s="40">
        <v>3.9703103246962481</v>
      </c>
      <c r="AY1249" s="37">
        <v>-47.465299999999999</v>
      </c>
      <c r="AZ1249" s="29" t="s">
        <v>118</v>
      </c>
      <c r="BA1249" s="29" t="s">
        <v>103</v>
      </c>
    </row>
    <row r="1250" spans="1:53" x14ac:dyDescent="0.25">
      <c r="A1250" s="29">
        <v>1</v>
      </c>
      <c r="B1250" s="29">
        <v>60</v>
      </c>
      <c r="C1250" s="41">
        <v>41729</v>
      </c>
      <c r="D1250" s="41">
        <v>41729</v>
      </c>
      <c r="E1250" s="42" t="s">
        <v>98</v>
      </c>
      <c r="F1250" s="29" t="s">
        <v>194</v>
      </c>
      <c r="G1250" s="29" t="s">
        <v>100</v>
      </c>
      <c r="H1250" s="30" t="s">
        <v>101</v>
      </c>
      <c r="I1250" s="31">
        <v>88.897999999999996</v>
      </c>
      <c r="J1250" s="31">
        <v>8362.3950000000004</v>
      </c>
      <c r="K1250" s="31">
        <v>35.030200000000001</v>
      </c>
      <c r="L1250" s="31">
        <v>625.00800000000004</v>
      </c>
      <c r="M1250" s="31">
        <v>218.94155241600001</v>
      </c>
      <c r="N1250" s="31">
        <v>4273.4549999999999</v>
      </c>
      <c r="O1250" s="31">
        <v>484.52199999999999</v>
      </c>
      <c r="P1250" s="31">
        <v>3788.933</v>
      </c>
      <c r="Q1250" s="31">
        <v>89.497</v>
      </c>
      <c r="R1250" s="31">
        <v>550.68299999999999</v>
      </c>
      <c r="S1250" s="31">
        <v>1264.56</v>
      </c>
      <c r="T1250" s="31">
        <v>1980.1030000000001</v>
      </c>
      <c r="U1250" s="31">
        <v>-3.4119999999999999</v>
      </c>
      <c r="V1250" s="31">
        <v>-54.448999999999998</v>
      </c>
      <c r="W1250" s="31">
        <v>-16.765000000000001</v>
      </c>
      <c r="X1250" s="31">
        <v>11.156599999999999</v>
      </c>
      <c r="Y1250" s="31"/>
      <c r="Z1250" s="33">
        <v>1.0630686543747334E-2</v>
      </c>
      <c r="AA1250" s="34">
        <v>0.350302</v>
      </c>
      <c r="AB1250" s="35">
        <v>4.3264206339425648</v>
      </c>
      <c r="AC1250" s="36">
        <v>2.0942539467480061E-2</v>
      </c>
      <c r="AD1250" s="34">
        <v>0.5110324255192441</v>
      </c>
      <c r="AE1250" s="35">
        <v>16.084155993020993</v>
      </c>
      <c r="AF1250" s="35">
        <v>9.785425317764842</v>
      </c>
      <c r="AG1250" s="35">
        <v>2.2963483528636255</v>
      </c>
      <c r="AH1250" s="37">
        <v>11.156599999999999</v>
      </c>
      <c r="AI1250" s="38">
        <v>-2.6823656657194786E-2</v>
      </c>
      <c r="AJ1250" s="39">
        <v>0.29896124256268691</v>
      </c>
      <c r="AK1250" s="40">
        <v>4.2232121258338582</v>
      </c>
      <c r="AL1250" s="37">
        <v>-3.4119999999999999</v>
      </c>
      <c r="AM1250" s="33">
        <v>9.6602375315485017E-3</v>
      </c>
      <c r="AN1250" s="34">
        <v>0.35098024999999999</v>
      </c>
      <c r="AO1250" s="35">
        <v>4.5296322423205222</v>
      </c>
      <c r="AP1250" s="36">
        <v>7.1676396808713086E-2</v>
      </c>
      <c r="AQ1250" s="34">
        <v>0.51001246413950585</v>
      </c>
      <c r="AR1250" s="35">
        <v>14.041229182357425</v>
      </c>
      <c r="AS1250" s="35">
        <v>5.8659471868803728</v>
      </c>
      <c r="AT1250" s="35">
        <v>1.7831601920948905</v>
      </c>
      <c r="AU1250" s="37">
        <v>15.574149999999999</v>
      </c>
      <c r="AV1250" s="38">
        <v>-0.46369555715798438</v>
      </c>
      <c r="AW1250" s="39">
        <v>0.27505751284778351</v>
      </c>
      <c r="AX1250" s="40">
        <v>4.1643021727123921</v>
      </c>
      <c r="AY1250" s="37">
        <v>-46.607700000000001</v>
      </c>
      <c r="AZ1250" s="29" t="s">
        <v>118</v>
      </c>
      <c r="BA1250" s="29" t="s">
        <v>103</v>
      </c>
    </row>
    <row r="1251" spans="1:53" x14ac:dyDescent="0.25">
      <c r="A1251" s="29">
        <v>1</v>
      </c>
      <c r="B1251" s="29">
        <v>60</v>
      </c>
      <c r="C1251" s="41">
        <v>41820</v>
      </c>
      <c r="D1251" s="41">
        <v>41820</v>
      </c>
      <c r="E1251" s="42" t="s">
        <v>98</v>
      </c>
      <c r="F1251" s="29" t="s">
        <v>194</v>
      </c>
      <c r="G1251" s="29" t="s">
        <v>100</v>
      </c>
      <c r="H1251" s="30" t="s">
        <v>101</v>
      </c>
      <c r="I1251" s="31">
        <v>82.9</v>
      </c>
      <c r="J1251" s="31">
        <v>8412</v>
      </c>
      <c r="K1251" s="31">
        <v>34.277099999999997</v>
      </c>
      <c r="L1251" s="31">
        <v>632.6</v>
      </c>
      <c r="M1251" s="31">
        <v>216.83693459999998</v>
      </c>
      <c r="N1251" s="31">
        <v>4270.5</v>
      </c>
      <c r="O1251" s="31">
        <v>632.5</v>
      </c>
      <c r="P1251" s="31">
        <v>3638</v>
      </c>
      <c r="Q1251" s="31">
        <v>102</v>
      </c>
      <c r="R1251" s="31">
        <v>597.9</v>
      </c>
      <c r="S1251" s="31">
        <v>1432.4</v>
      </c>
      <c r="T1251" s="31">
        <v>2031.3</v>
      </c>
      <c r="U1251" s="31">
        <v>2.2532000000000001</v>
      </c>
      <c r="V1251" s="31">
        <v>-52.4</v>
      </c>
      <c r="W1251" s="31">
        <v>11.3</v>
      </c>
      <c r="X1251" s="31">
        <v>-1.6919999999999999</v>
      </c>
      <c r="Y1251" s="31"/>
      <c r="Z1251" s="33">
        <v>9.854969091773658E-3</v>
      </c>
      <c r="AA1251" s="34">
        <v>0.34277099999999999</v>
      </c>
      <c r="AB1251" s="35">
        <v>4.194396133102317</v>
      </c>
      <c r="AC1251" s="36">
        <v>2.3884791008078679E-2</v>
      </c>
      <c r="AD1251" s="34">
        <v>0.50766761768901569</v>
      </c>
      <c r="AE1251" s="35">
        <v>16.55243775572519</v>
      </c>
      <c r="AF1251" s="35">
        <v>8.5034091999999983</v>
      </c>
      <c r="AG1251" s="35">
        <v>2.3957183475497579</v>
      </c>
      <c r="AH1251" s="37">
        <v>-1.6919999999999999</v>
      </c>
      <c r="AI1251" s="38">
        <v>1.7862788491938033E-2</v>
      </c>
      <c r="AJ1251" s="39">
        <v>0.30080836899667146</v>
      </c>
      <c r="AK1251" s="40">
        <v>4.1411903706985678</v>
      </c>
      <c r="AL1251" s="37">
        <v>2.2532000000000001</v>
      </c>
      <c r="AM1251" s="33">
        <v>9.9071453921611013E-3</v>
      </c>
      <c r="AN1251" s="34">
        <v>0.34783374999999994</v>
      </c>
      <c r="AO1251" s="35">
        <v>4.4317727569434018</v>
      </c>
      <c r="AP1251" s="36">
        <v>4.4809765093455189E-2</v>
      </c>
      <c r="AQ1251" s="34">
        <v>0.51584711555656859</v>
      </c>
      <c r="AR1251" s="35">
        <v>14.894998030597559</v>
      </c>
      <c r="AS1251" s="35">
        <v>7.6562458675305383</v>
      </c>
      <c r="AT1251" s="35">
        <v>2.0343034171476506</v>
      </c>
      <c r="AU1251" s="37">
        <v>5.6479749999999997</v>
      </c>
      <c r="AV1251" s="38">
        <v>-0.45481977265485762</v>
      </c>
      <c r="AW1251" s="39">
        <v>0.2901876216083854</v>
      </c>
      <c r="AX1251" s="40">
        <v>4.3375322756635644</v>
      </c>
      <c r="AY1251" s="37">
        <v>-45.678700000000006</v>
      </c>
      <c r="AZ1251" s="29" t="s">
        <v>118</v>
      </c>
      <c r="BA1251" s="29" t="s">
        <v>103</v>
      </c>
    </row>
    <row r="1252" spans="1:53" x14ac:dyDescent="0.25">
      <c r="A1252" s="29">
        <v>1</v>
      </c>
      <c r="B1252" s="29">
        <v>60</v>
      </c>
      <c r="C1252" s="41">
        <v>41912</v>
      </c>
      <c r="D1252" s="41">
        <v>41912</v>
      </c>
      <c r="E1252" s="42" t="s">
        <v>98</v>
      </c>
      <c r="F1252" s="29" t="s">
        <v>194</v>
      </c>
      <c r="G1252" s="29" t="s">
        <v>100</v>
      </c>
      <c r="H1252" s="30" t="s">
        <v>101</v>
      </c>
      <c r="I1252" s="31">
        <v>112.2</v>
      </c>
      <c r="J1252" s="31">
        <v>8414.7000000000007</v>
      </c>
      <c r="K1252" s="31">
        <v>38.139899999999997</v>
      </c>
      <c r="L1252" s="31">
        <v>638.70000000000005</v>
      </c>
      <c r="M1252" s="31">
        <v>243.59954129999997</v>
      </c>
      <c r="N1252" s="31">
        <v>4301.8</v>
      </c>
      <c r="O1252" s="31">
        <v>736.1</v>
      </c>
      <c r="P1252" s="31">
        <v>3565.7000000000003</v>
      </c>
      <c r="Q1252" s="31">
        <v>114.5</v>
      </c>
      <c r="R1252" s="31">
        <v>619.6</v>
      </c>
      <c r="S1252" s="31">
        <v>1565.8</v>
      </c>
      <c r="T1252" s="31">
        <v>2063</v>
      </c>
      <c r="U1252" s="31">
        <v>5.4904000000000002</v>
      </c>
      <c r="V1252" s="31">
        <v>-52.5</v>
      </c>
      <c r="W1252" s="31">
        <v>28.1</v>
      </c>
      <c r="X1252" s="31">
        <v>10.476100000000001</v>
      </c>
      <c r="Y1252" s="31"/>
      <c r="Z1252" s="33">
        <v>1.3333808691931976E-2</v>
      </c>
      <c r="AA1252" s="34">
        <v>0.38139899999999999</v>
      </c>
      <c r="AB1252" s="35">
        <v>3.6593870220066798</v>
      </c>
      <c r="AC1252" s="36">
        <v>2.6616765075084849E-2</v>
      </c>
      <c r="AD1252" s="34">
        <v>0.51122440491045429</v>
      </c>
      <c r="AE1252" s="35">
        <v>18.55996505142857</v>
      </c>
      <c r="AF1252" s="35">
        <v>8.5100276436681206</v>
      </c>
      <c r="AG1252" s="35">
        <v>2.527114267269206</v>
      </c>
      <c r="AH1252" s="37">
        <v>10.476100000000001</v>
      </c>
      <c r="AI1252" s="38">
        <v>4.3995616095193361E-2</v>
      </c>
      <c r="AJ1252" s="39">
        <v>0.30361153695318904</v>
      </c>
      <c r="AK1252" s="40">
        <v>4.0788657295201167</v>
      </c>
      <c r="AL1252" s="37">
        <v>5.4904000000000002</v>
      </c>
      <c r="AM1252" s="33">
        <v>1.0801403949182532E-2</v>
      </c>
      <c r="AN1252" s="34">
        <v>0.35405350000000002</v>
      </c>
      <c r="AO1252" s="35">
        <v>4.207742665958123</v>
      </c>
      <c r="AP1252" s="36">
        <v>2.233784909777814E-2</v>
      </c>
      <c r="AQ1252" s="34">
        <v>0.50923761945491586</v>
      </c>
      <c r="AR1252" s="35">
        <v>16.183930002148436</v>
      </c>
      <c r="AS1252" s="35">
        <v>9.3927665394884841</v>
      </c>
      <c r="AT1252" s="35">
        <v>2.2930265708194897</v>
      </c>
      <c r="AU1252" s="37">
        <v>4.5842499999999999</v>
      </c>
      <c r="AV1252" s="38">
        <v>6.5549897460217962E-3</v>
      </c>
      <c r="AW1252" s="39">
        <v>0.29739478768846539</v>
      </c>
      <c r="AX1252" s="40">
        <v>4.198252734284984</v>
      </c>
      <c r="AY1252" s="37">
        <v>0.80800000000000016</v>
      </c>
      <c r="AZ1252" s="29" t="s">
        <v>118</v>
      </c>
      <c r="BA1252" s="29" t="s">
        <v>103</v>
      </c>
    </row>
    <row r="1253" spans="1:53" x14ac:dyDescent="0.25">
      <c r="A1253" s="29">
        <v>1</v>
      </c>
      <c r="B1253" s="29">
        <v>60</v>
      </c>
      <c r="C1253" s="41">
        <v>42004</v>
      </c>
      <c r="D1253" s="41">
        <v>42004</v>
      </c>
      <c r="E1253" s="42" t="s">
        <v>98</v>
      </c>
      <c r="F1253" s="29" t="s">
        <v>194</v>
      </c>
      <c r="G1253" s="29" t="s">
        <v>100</v>
      </c>
      <c r="H1253" s="30" t="s">
        <v>101</v>
      </c>
      <c r="I1253" s="31">
        <v>111.5</v>
      </c>
      <c r="J1253" s="31">
        <v>8078.1</v>
      </c>
      <c r="K1253" s="31">
        <v>35.768900000000002</v>
      </c>
      <c r="L1253" s="31">
        <v>652.79999999999995</v>
      </c>
      <c r="M1253" s="31">
        <v>233.49937919999999</v>
      </c>
      <c r="N1253" s="31">
        <v>3954.8</v>
      </c>
      <c r="O1253" s="31">
        <v>544</v>
      </c>
      <c r="P1253" s="31">
        <v>3410.8</v>
      </c>
      <c r="Q1253" s="31">
        <v>139.4</v>
      </c>
      <c r="R1253" s="31">
        <v>607.79999999999995</v>
      </c>
      <c r="S1253" s="31">
        <v>1336.6</v>
      </c>
      <c r="T1253" s="31">
        <v>2102.4</v>
      </c>
      <c r="U1253" s="31">
        <v>5.6079999999999997</v>
      </c>
      <c r="V1253" s="31">
        <v>-52.5</v>
      </c>
      <c r="W1253" s="31">
        <v>29.2</v>
      </c>
      <c r="X1253" s="31">
        <v>12.584300000000001</v>
      </c>
      <c r="Y1253" s="31"/>
      <c r="Z1253" s="33">
        <v>1.3802750646810512E-2</v>
      </c>
      <c r="AA1253" s="34">
        <v>0.35768900000000003</v>
      </c>
      <c r="AB1253" s="35">
        <v>3.6518298374987719</v>
      </c>
      <c r="AC1253" s="36">
        <v>3.5248305856174778E-2</v>
      </c>
      <c r="AD1253" s="34">
        <v>0.4895705673363786</v>
      </c>
      <c r="AE1253" s="35">
        <v>17.790428891428572</v>
      </c>
      <c r="AF1253" s="35">
        <v>6.7001256585365851</v>
      </c>
      <c r="AG1253" s="35">
        <v>2.1990786442908852</v>
      </c>
      <c r="AH1253" s="37">
        <v>12.584300000000001</v>
      </c>
      <c r="AI1253" s="38">
        <v>4.4730392156862746E-2</v>
      </c>
      <c r="AJ1253" s="39">
        <v>0.32324432725517133</v>
      </c>
      <c r="AK1253" s="40">
        <v>3.8423230593607305</v>
      </c>
      <c r="AL1253" s="37">
        <v>5.6079999999999997</v>
      </c>
      <c r="AM1253" s="33">
        <v>1.190555374356587E-2</v>
      </c>
      <c r="AN1253" s="34">
        <v>0.35804025000000006</v>
      </c>
      <c r="AO1253" s="35">
        <v>3.9580084066375831</v>
      </c>
      <c r="AP1253" s="36">
        <v>2.6673100351704594E-2</v>
      </c>
      <c r="AQ1253" s="34">
        <v>0.50487375386377309</v>
      </c>
      <c r="AR1253" s="35">
        <v>17.246746922900829</v>
      </c>
      <c r="AS1253" s="35">
        <v>8.3747469549923856</v>
      </c>
      <c r="AT1253" s="35">
        <v>2.3545649029933684</v>
      </c>
      <c r="AU1253" s="37">
        <v>8.1312499999999996</v>
      </c>
      <c r="AV1253" s="38">
        <v>1.9941285021699839E-2</v>
      </c>
      <c r="AW1253" s="39">
        <v>0.30665636894192966</v>
      </c>
      <c r="AX1253" s="40">
        <v>4.071397821353318</v>
      </c>
      <c r="AY1253" s="37">
        <v>2.4848999999999997</v>
      </c>
      <c r="AZ1253" s="29" t="s">
        <v>118</v>
      </c>
      <c r="BA1253" s="29" t="s">
        <v>103</v>
      </c>
    </row>
    <row r="1254" spans="1:53" x14ac:dyDescent="0.25">
      <c r="A1254" s="29">
        <v>1</v>
      </c>
      <c r="B1254" s="29">
        <v>60</v>
      </c>
      <c r="C1254" s="41">
        <v>42094</v>
      </c>
      <c r="D1254" s="41">
        <v>42094</v>
      </c>
      <c r="E1254" s="42" t="s">
        <v>98</v>
      </c>
      <c r="F1254" s="29" t="s">
        <v>194</v>
      </c>
      <c r="G1254" s="29" t="s">
        <v>100</v>
      </c>
      <c r="H1254" s="30" t="s">
        <v>101</v>
      </c>
      <c r="I1254" s="31">
        <v>111.8</v>
      </c>
      <c r="J1254" s="31">
        <v>8031.8</v>
      </c>
      <c r="K1254" s="31">
        <v>36.369100000000003</v>
      </c>
      <c r="L1254" s="31">
        <v>655.5</v>
      </c>
      <c r="M1254" s="31">
        <v>238.39945050000003</v>
      </c>
      <c r="N1254" s="31">
        <v>3939.8</v>
      </c>
      <c r="O1254" s="31">
        <v>670.9</v>
      </c>
      <c r="P1254" s="31">
        <v>3268.9</v>
      </c>
      <c r="Q1254" s="31">
        <v>581.70000000000005</v>
      </c>
      <c r="R1254" s="31">
        <v>1044.2</v>
      </c>
      <c r="S1254" s="31">
        <v>1416.3</v>
      </c>
      <c r="T1254" s="31">
        <v>2168.6</v>
      </c>
      <c r="U1254" s="31">
        <v>8.9532000000000007</v>
      </c>
      <c r="V1254" s="31">
        <v>-49.4</v>
      </c>
      <c r="W1254" s="31">
        <v>47.8</v>
      </c>
      <c r="X1254" s="31">
        <v>8.8583999999999996</v>
      </c>
      <c r="Y1254" s="31"/>
      <c r="Z1254" s="33">
        <v>1.3919669314474961E-2</v>
      </c>
      <c r="AA1254" s="34">
        <v>0.36369100000000004</v>
      </c>
      <c r="AB1254" s="35">
        <v>3.4279651160521443</v>
      </c>
      <c r="AC1254" s="36">
        <v>0.1476470886847048</v>
      </c>
      <c r="AD1254" s="34">
        <v>0.4905251624791454</v>
      </c>
      <c r="AE1254" s="35">
        <v>19.303599230769233</v>
      </c>
      <c r="AF1254" s="35">
        <v>1.6393292109334709</v>
      </c>
      <c r="AG1254" s="35">
        <v>1.3563493583604673</v>
      </c>
      <c r="AH1254" s="37">
        <v>8.8583999999999996</v>
      </c>
      <c r="AI1254" s="38">
        <v>7.2921434019832185E-2</v>
      </c>
      <c r="AJ1254" s="39">
        <v>0.32645235190119276</v>
      </c>
      <c r="AK1254" s="40">
        <v>3.7036797934151067</v>
      </c>
      <c r="AL1254" s="37">
        <v>8.9532000000000007</v>
      </c>
      <c r="AM1254" s="33">
        <v>1.2727799436247777E-2</v>
      </c>
      <c r="AN1254" s="34">
        <v>0.36138750000000003</v>
      </c>
      <c r="AO1254" s="35">
        <v>3.7333945271649784</v>
      </c>
      <c r="AP1254" s="36">
        <v>5.8349237656010779E-2</v>
      </c>
      <c r="AQ1254" s="34">
        <v>0.49974693810374848</v>
      </c>
      <c r="AR1254" s="35">
        <v>18.051607732337892</v>
      </c>
      <c r="AS1254" s="35">
        <v>6.3382229282845435</v>
      </c>
      <c r="AT1254" s="35">
        <v>2.1195651543675789</v>
      </c>
      <c r="AU1254" s="37">
        <v>7.5567000000000002</v>
      </c>
      <c r="AV1254" s="38">
        <v>4.4877557690956582E-2</v>
      </c>
      <c r="AW1254" s="39">
        <v>0.31352914627655615</v>
      </c>
      <c r="AX1254" s="40">
        <v>3.9415147382486304</v>
      </c>
      <c r="AY1254" s="37">
        <v>5.5762</v>
      </c>
      <c r="AZ1254" s="29" t="s">
        <v>118</v>
      </c>
      <c r="BA1254" s="29" t="s">
        <v>103</v>
      </c>
    </row>
    <row r="1255" spans="1:53" x14ac:dyDescent="0.25">
      <c r="A1255" s="29">
        <v>1</v>
      </c>
      <c r="B1255" s="29">
        <v>60</v>
      </c>
      <c r="C1255" s="41">
        <v>42185</v>
      </c>
      <c r="D1255" s="41">
        <v>42185</v>
      </c>
      <c r="E1255" s="42" t="s">
        <v>98</v>
      </c>
      <c r="F1255" s="29" t="s">
        <v>194</v>
      </c>
      <c r="G1255" s="29" t="s">
        <v>100</v>
      </c>
      <c r="H1255" s="30" t="s">
        <v>101</v>
      </c>
      <c r="I1255" s="31">
        <v>127.9</v>
      </c>
      <c r="J1255" s="31">
        <v>8130.5</v>
      </c>
      <c r="K1255" s="31">
        <v>35.797600000000003</v>
      </c>
      <c r="L1255" s="31">
        <v>693.9</v>
      </c>
      <c r="M1255" s="31">
        <v>248.39954639999999</v>
      </c>
      <c r="N1255" s="31">
        <v>3942.3</v>
      </c>
      <c r="O1255" s="31">
        <v>885.8</v>
      </c>
      <c r="P1255" s="31">
        <v>3056.5</v>
      </c>
      <c r="Q1255" s="31">
        <v>671.5</v>
      </c>
      <c r="R1255" s="31">
        <v>1189.2</v>
      </c>
      <c r="S1255" s="31">
        <v>1628.8</v>
      </c>
      <c r="T1255" s="31">
        <v>2237.1</v>
      </c>
      <c r="U1255" s="31">
        <v>5.3384</v>
      </c>
      <c r="V1255" s="31">
        <v>-52.4</v>
      </c>
      <c r="W1255" s="31">
        <v>29.4</v>
      </c>
      <c r="X1255" s="31">
        <v>14.5756</v>
      </c>
      <c r="Y1255" s="31"/>
      <c r="Z1255" s="33">
        <v>1.5730889859172252E-2</v>
      </c>
      <c r="AA1255" s="34">
        <v>0.35797600000000002</v>
      </c>
      <c r="AB1255" s="35">
        <v>3.0761932180404337</v>
      </c>
      <c r="AC1255" s="36">
        <v>0.17033203967227253</v>
      </c>
      <c r="AD1255" s="34">
        <v>0.48487792878666752</v>
      </c>
      <c r="AE1255" s="35">
        <v>18.961797435114505</v>
      </c>
      <c r="AF1255" s="35">
        <v>1.4796696732688011</v>
      </c>
      <c r="AG1255" s="35">
        <v>1.3696602758156744</v>
      </c>
      <c r="AH1255" s="37">
        <v>14.5756</v>
      </c>
      <c r="AI1255" s="38">
        <v>4.2369217466493733E-2</v>
      </c>
      <c r="AJ1255" s="39">
        <v>0.34138121886722833</v>
      </c>
      <c r="AK1255" s="40">
        <v>3.6343927406016721</v>
      </c>
      <c r="AL1255" s="37">
        <v>5.3384</v>
      </c>
      <c r="AM1255" s="33">
        <v>1.4196779628097426E-2</v>
      </c>
      <c r="AN1255" s="34">
        <v>0.36518875000000001</v>
      </c>
      <c r="AO1255" s="35">
        <v>3.4538437983995074</v>
      </c>
      <c r="AP1255" s="36">
        <v>9.4961049822059246E-2</v>
      </c>
      <c r="AQ1255" s="34">
        <v>0.49404951587816143</v>
      </c>
      <c r="AR1255" s="35">
        <v>18.65394765218522</v>
      </c>
      <c r="AS1255" s="35">
        <v>4.5822880466017448</v>
      </c>
      <c r="AT1255" s="35">
        <v>1.8630506364340582</v>
      </c>
      <c r="AU1255" s="37">
        <v>11.6236</v>
      </c>
      <c r="AV1255" s="38">
        <v>5.1004164934595503E-2</v>
      </c>
      <c r="AW1255" s="39">
        <v>0.32367235874419537</v>
      </c>
      <c r="AX1255" s="40">
        <v>3.8148153307244068</v>
      </c>
      <c r="AY1255" s="37">
        <v>6.3475000000000001</v>
      </c>
      <c r="AZ1255" s="29" t="s">
        <v>118</v>
      </c>
      <c r="BA1255" s="29" t="s">
        <v>103</v>
      </c>
    </row>
    <row r="1256" spans="1:53" x14ac:dyDescent="0.25">
      <c r="A1256" s="29">
        <v>1</v>
      </c>
      <c r="B1256" s="29">
        <v>60</v>
      </c>
      <c r="C1256" s="41">
        <v>42277</v>
      </c>
      <c r="D1256" s="41">
        <v>42277</v>
      </c>
      <c r="E1256" s="42" t="s">
        <v>98</v>
      </c>
      <c r="F1256" s="29" t="s">
        <v>194</v>
      </c>
      <c r="G1256" s="29" t="s">
        <v>100</v>
      </c>
      <c r="H1256" s="30" t="s">
        <v>101</v>
      </c>
      <c r="I1256" s="31">
        <v>132.30000000000001</v>
      </c>
      <c r="J1256" s="31">
        <v>7670.1</v>
      </c>
      <c r="K1256" s="31">
        <v>37.485199999999999</v>
      </c>
      <c r="L1256" s="31">
        <v>679.2</v>
      </c>
      <c r="M1256" s="31">
        <v>254.59947840000001</v>
      </c>
      <c r="N1256" s="31">
        <v>3673.8</v>
      </c>
      <c r="O1256" s="31">
        <v>492</v>
      </c>
      <c r="P1256" s="31">
        <v>3181.8</v>
      </c>
      <c r="Q1256" s="31">
        <v>391.8</v>
      </c>
      <c r="R1256" s="31">
        <v>944</v>
      </c>
      <c r="S1256" s="31">
        <v>1266.4000000000001</v>
      </c>
      <c r="T1256" s="31">
        <v>2079.1999999999998</v>
      </c>
      <c r="U1256" s="31">
        <v>4.6520000000000001</v>
      </c>
      <c r="V1256" s="31">
        <v>-51.2</v>
      </c>
      <c r="W1256" s="31">
        <v>25.1</v>
      </c>
      <c r="X1256" s="31">
        <v>4.5155000000000003</v>
      </c>
      <c r="Y1256" s="31"/>
      <c r="Z1256" s="33">
        <v>1.7248797277740837E-2</v>
      </c>
      <c r="AA1256" s="34">
        <v>0.37485199999999996</v>
      </c>
      <c r="AB1256" s="35">
        <v>3.1243190480943266</v>
      </c>
      <c r="AC1256" s="36">
        <v>0.10664706843050792</v>
      </c>
      <c r="AD1256" s="34">
        <v>0.4789768060390347</v>
      </c>
      <c r="AE1256" s="35">
        <v>19.89058425</v>
      </c>
      <c r="AF1256" s="35">
        <v>2.5992800245022969</v>
      </c>
      <c r="AG1256" s="35">
        <v>1.3415254237288137</v>
      </c>
      <c r="AH1256" s="37">
        <v>4.5155000000000003</v>
      </c>
      <c r="AI1256" s="38">
        <v>3.6955241460541813E-2</v>
      </c>
      <c r="AJ1256" s="39">
        <v>0.35420659443814295</v>
      </c>
      <c r="AK1256" s="40">
        <v>3.688966910350135</v>
      </c>
      <c r="AL1256" s="37">
        <v>4.6520000000000001</v>
      </c>
      <c r="AM1256" s="33">
        <v>1.5175526774549641E-2</v>
      </c>
      <c r="AN1256" s="34">
        <v>0.36355200000000004</v>
      </c>
      <c r="AO1256" s="35">
        <v>3.3200768049214191</v>
      </c>
      <c r="AP1256" s="36">
        <v>0.11496862566091501</v>
      </c>
      <c r="AQ1256" s="34">
        <v>0.48598761616030656</v>
      </c>
      <c r="AR1256" s="35">
        <v>18.986602451828077</v>
      </c>
      <c r="AS1256" s="35">
        <v>3.104601141810289</v>
      </c>
      <c r="AT1256" s="35">
        <v>1.5666534255489601</v>
      </c>
      <c r="AU1256" s="37">
        <v>10.133450000000002</v>
      </c>
      <c r="AV1256" s="38">
        <v>4.924407127593261E-2</v>
      </c>
      <c r="AW1256" s="39">
        <v>0.33632112311543383</v>
      </c>
      <c r="AX1256" s="40">
        <v>3.7173406259319113</v>
      </c>
      <c r="AY1256" s="37">
        <v>6.1379000000000001</v>
      </c>
      <c r="AZ1256" s="29" t="s">
        <v>118</v>
      </c>
      <c r="BA1256" s="29" t="s">
        <v>103</v>
      </c>
    </row>
    <row r="1257" spans="1:53" x14ac:dyDescent="0.25">
      <c r="A1257" s="29">
        <v>1</v>
      </c>
      <c r="B1257" s="29">
        <v>60</v>
      </c>
      <c r="C1257" s="41">
        <v>42369</v>
      </c>
      <c r="D1257" s="41">
        <v>42369</v>
      </c>
      <c r="E1257" s="42" t="s">
        <v>98</v>
      </c>
      <c r="F1257" s="29" t="s">
        <v>194</v>
      </c>
      <c r="G1257" s="29" t="s">
        <v>100</v>
      </c>
      <c r="H1257" s="30" t="s">
        <v>101</v>
      </c>
      <c r="I1257" s="31">
        <v>128.4</v>
      </c>
      <c r="J1257" s="31">
        <v>7679.5</v>
      </c>
      <c r="K1257" s="31">
        <v>35.140900000000002</v>
      </c>
      <c r="L1257" s="31">
        <v>695.2</v>
      </c>
      <c r="M1257" s="31">
        <v>244.29953680000003</v>
      </c>
      <c r="N1257" s="31">
        <v>3632.4</v>
      </c>
      <c r="O1257" s="31">
        <v>651.4</v>
      </c>
      <c r="P1257" s="31">
        <v>2981</v>
      </c>
      <c r="Q1257" s="31">
        <v>393.3</v>
      </c>
      <c r="R1257" s="31">
        <v>915.4</v>
      </c>
      <c r="S1257" s="31">
        <v>1387.7</v>
      </c>
      <c r="T1257" s="31">
        <v>2166.3000000000002</v>
      </c>
      <c r="U1257" s="31">
        <v>15.997999999999999</v>
      </c>
      <c r="V1257" s="31">
        <v>-39.200000000000003</v>
      </c>
      <c r="W1257" s="31">
        <v>84.9</v>
      </c>
      <c r="X1257" s="31">
        <v>4.6252000000000004</v>
      </c>
      <c r="Y1257" s="31"/>
      <c r="Z1257" s="33">
        <v>1.6719838531154371E-2</v>
      </c>
      <c r="AA1257" s="34">
        <v>0.35140900000000003</v>
      </c>
      <c r="AB1257" s="35">
        <v>3.0505583832118011</v>
      </c>
      <c r="AC1257" s="36">
        <v>0.10827552031714568</v>
      </c>
      <c r="AD1257" s="34">
        <v>0.47299954424116153</v>
      </c>
      <c r="AE1257" s="35">
        <v>24.928524163265308</v>
      </c>
      <c r="AF1257" s="35">
        <v>2.4846126295448769</v>
      </c>
      <c r="AG1257" s="35">
        <v>1.5159493117762728</v>
      </c>
      <c r="AH1257" s="37">
        <v>4.6252000000000004</v>
      </c>
      <c r="AI1257" s="38">
        <v>0.12212313003452244</v>
      </c>
      <c r="AJ1257" s="39">
        <v>0.36210690800182305</v>
      </c>
      <c r="AK1257" s="40">
        <v>3.5449845358445273</v>
      </c>
      <c r="AL1257" s="37">
        <v>15.997999999999999</v>
      </c>
      <c r="AM1257" s="33">
        <v>1.5904798745635607E-2</v>
      </c>
      <c r="AN1257" s="34">
        <v>0.36198200000000003</v>
      </c>
      <c r="AO1257" s="35">
        <v>3.1697589413496763</v>
      </c>
      <c r="AP1257" s="36">
        <v>0.13322542927615774</v>
      </c>
      <c r="AQ1257" s="34">
        <v>0.48184486038650232</v>
      </c>
      <c r="AR1257" s="35">
        <v>20.771126269787263</v>
      </c>
      <c r="AS1257" s="35">
        <v>2.0507228845623615</v>
      </c>
      <c r="AT1257" s="35">
        <v>1.395871092420307</v>
      </c>
      <c r="AU1257" s="37">
        <v>8.143675</v>
      </c>
      <c r="AV1257" s="38">
        <v>6.8592255745347552E-2</v>
      </c>
      <c r="AW1257" s="39">
        <v>0.34603676830209679</v>
      </c>
      <c r="AX1257" s="40">
        <v>3.6430059950528602</v>
      </c>
      <c r="AY1257" s="37">
        <v>8.7354000000000003</v>
      </c>
      <c r="AZ1257" s="29" t="s">
        <v>118</v>
      </c>
      <c r="BA1257" s="29" t="s">
        <v>103</v>
      </c>
    </row>
    <row r="1258" spans="1:53" x14ac:dyDescent="0.25">
      <c r="A1258" s="29">
        <v>1</v>
      </c>
      <c r="B1258" s="29">
        <v>60</v>
      </c>
      <c r="C1258" s="41">
        <v>42460</v>
      </c>
      <c r="D1258" s="41">
        <v>42460</v>
      </c>
      <c r="E1258" s="42" t="s">
        <v>98</v>
      </c>
      <c r="F1258" s="29" t="s">
        <v>194</v>
      </c>
      <c r="G1258" s="29" t="s">
        <v>100</v>
      </c>
      <c r="H1258" s="30" t="s">
        <v>101</v>
      </c>
      <c r="I1258" s="31">
        <v>139.9</v>
      </c>
      <c r="J1258" s="31">
        <v>7286.3</v>
      </c>
      <c r="K1258" s="31">
        <v>36.621899999999997</v>
      </c>
      <c r="L1258" s="31">
        <v>693.3</v>
      </c>
      <c r="M1258" s="31">
        <v>253.89963269999996</v>
      </c>
      <c r="N1258" s="31">
        <v>3405.7</v>
      </c>
      <c r="O1258" s="31">
        <v>317.2</v>
      </c>
      <c r="P1258" s="31">
        <v>3088.5</v>
      </c>
      <c r="Q1258" s="31">
        <v>307.7</v>
      </c>
      <c r="R1258" s="31">
        <v>841</v>
      </c>
      <c r="S1258" s="31">
        <v>1092.5999999999999</v>
      </c>
      <c r="T1258" s="31">
        <v>2044.4</v>
      </c>
      <c r="U1258" s="31">
        <v>13.090400000000001</v>
      </c>
      <c r="V1258" s="31">
        <v>-39.1</v>
      </c>
      <c r="W1258" s="31">
        <v>68.900000000000006</v>
      </c>
      <c r="X1258" s="31">
        <v>6.5015999999999998</v>
      </c>
      <c r="Y1258" s="31"/>
      <c r="Z1258" s="33">
        <v>1.9200417221360636E-2</v>
      </c>
      <c r="AA1258" s="34">
        <v>0.36621899999999996</v>
      </c>
      <c r="AB1258" s="35">
        <v>3.0410638715350933</v>
      </c>
      <c r="AC1258" s="36">
        <v>9.0348533341163342E-2</v>
      </c>
      <c r="AD1258" s="34">
        <v>0.46741144339376633</v>
      </c>
      <c r="AE1258" s="35">
        <v>25.974386976982093</v>
      </c>
      <c r="AF1258" s="35">
        <v>3.3006127097822548</v>
      </c>
      <c r="AG1258" s="35">
        <v>1.2991676575505349</v>
      </c>
      <c r="AH1258" s="37">
        <v>6.5015999999999998</v>
      </c>
      <c r="AI1258" s="38">
        <v>9.9379777873936259E-2</v>
      </c>
      <c r="AJ1258" s="39">
        <v>0.38060469648518447</v>
      </c>
      <c r="AK1258" s="40">
        <v>3.5640285658383877</v>
      </c>
      <c r="AL1258" s="37">
        <v>13.090400000000001</v>
      </c>
      <c r="AM1258" s="33">
        <v>1.7224985722357023E-2</v>
      </c>
      <c r="AN1258" s="34">
        <v>0.36261399999999999</v>
      </c>
      <c r="AO1258" s="35">
        <v>3.0730336302204133</v>
      </c>
      <c r="AP1258" s="36">
        <v>0.11890079044027238</v>
      </c>
      <c r="AQ1258" s="34">
        <v>0.47606643061515752</v>
      </c>
      <c r="AR1258" s="35">
        <v>22.438823206340476</v>
      </c>
      <c r="AS1258" s="35">
        <v>2.4660437592745574</v>
      </c>
      <c r="AT1258" s="35">
        <v>1.3815756672178239</v>
      </c>
      <c r="AU1258" s="37">
        <v>7.5544750000000001</v>
      </c>
      <c r="AV1258" s="38">
        <v>7.5206841708873567E-2</v>
      </c>
      <c r="AW1258" s="39">
        <v>0.35957485444809467</v>
      </c>
      <c r="AX1258" s="40">
        <v>3.6080931881586809</v>
      </c>
      <c r="AY1258" s="37">
        <v>9.7697000000000003</v>
      </c>
      <c r="AZ1258" s="29" t="s">
        <v>118</v>
      </c>
      <c r="BA1258" s="29" t="s">
        <v>103</v>
      </c>
    </row>
    <row r="1259" spans="1:53" x14ac:dyDescent="0.25">
      <c r="A1259" s="29">
        <v>1</v>
      </c>
      <c r="B1259" s="29">
        <v>60</v>
      </c>
      <c r="C1259" s="41">
        <v>42551</v>
      </c>
      <c r="D1259" s="41">
        <v>42551</v>
      </c>
      <c r="E1259" s="42" t="s">
        <v>98</v>
      </c>
      <c r="F1259" s="29" t="s">
        <v>194</v>
      </c>
      <c r="G1259" s="29" t="s">
        <v>100</v>
      </c>
      <c r="H1259" s="30" t="s">
        <v>101</v>
      </c>
      <c r="I1259" s="31">
        <v>147.1</v>
      </c>
      <c r="J1259" s="31">
        <v>7306.7</v>
      </c>
      <c r="K1259" s="31">
        <v>36.492800000000003</v>
      </c>
      <c r="L1259" s="31">
        <v>717.4</v>
      </c>
      <c r="M1259" s="31">
        <v>261.7993472</v>
      </c>
      <c r="N1259" s="31">
        <v>3422.2</v>
      </c>
      <c r="O1259" s="31">
        <v>441.9</v>
      </c>
      <c r="P1259" s="31">
        <v>2980.2999999999997</v>
      </c>
      <c r="Q1259" s="31">
        <v>333.4</v>
      </c>
      <c r="R1259" s="31">
        <v>910.8</v>
      </c>
      <c r="S1259" s="31">
        <v>1220</v>
      </c>
      <c r="T1259" s="31">
        <v>2042.7</v>
      </c>
      <c r="U1259" s="31">
        <v>16.598400000000002</v>
      </c>
      <c r="V1259" s="31">
        <v>-39.1</v>
      </c>
      <c r="W1259" s="31">
        <v>84.8</v>
      </c>
      <c r="X1259" s="31">
        <v>5.3944999999999999</v>
      </c>
      <c r="Y1259" s="31"/>
      <c r="Z1259" s="33">
        <v>2.0132207426061012E-2</v>
      </c>
      <c r="AA1259" s="34">
        <v>0.36492800000000003</v>
      </c>
      <c r="AB1259" s="35">
        <v>2.8459773027272082</v>
      </c>
      <c r="AC1259" s="36">
        <v>9.7422710537081403E-2</v>
      </c>
      <c r="AD1259" s="34">
        <v>0.46836465162111485</v>
      </c>
      <c r="AE1259" s="35">
        <v>26.782541913043477</v>
      </c>
      <c r="AF1259" s="35">
        <v>3.1409639736052792</v>
      </c>
      <c r="AG1259" s="35">
        <v>1.339481774264383</v>
      </c>
      <c r="AH1259" s="37">
        <v>5.3944999999999999</v>
      </c>
      <c r="AI1259" s="38">
        <v>0.11820462782269306</v>
      </c>
      <c r="AJ1259" s="39">
        <v>0.39273543460111954</v>
      </c>
      <c r="AK1259" s="40">
        <v>3.5769814461252261</v>
      </c>
      <c r="AL1259" s="37">
        <v>16.598400000000002</v>
      </c>
      <c r="AM1259" s="33">
        <v>1.8325315114079213E-2</v>
      </c>
      <c r="AN1259" s="34">
        <v>0.36435200000000001</v>
      </c>
      <c r="AO1259" s="35">
        <v>3.0154796513921069</v>
      </c>
      <c r="AP1259" s="36">
        <v>0.10067345815647459</v>
      </c>
      <c r="AQ1259" s="34">
        <v>0.47193811132376934</v>
      </c>
      <c r="AR1259" s="35">
        <v>24.394009325822719</v>
      </c>
      <c r="AS1259" s="35">
        <v>2.8813673343586772</v>
      </c>
      <c r="AT1259" s="35">
        <v>1.3740310418300012</v>
      </c>
      <c r="AU1259" s="37">
        <v>5.2591999999999999</v>
      </c>
      <c r="AV1259" s="38">
        <v>9.4165694297923402E-2</v>
      </c>
      <c r="AW1259" s="39">
        <v>0.37241340838156756</v>
      </c>
      <c r="AX1259" s="40">
        <v>3.5937403645395691</v>
      </c>
      <c r="AY1259" s="37">
        <v>12.584700000000002</v>
      </c>
      <c r="AZ1259" s="29" t="s">
        <v>118</v>
      </c>
      <c r="BA1259" s="29" t="s">
        <v>103</v>
      </c>
    </row>
    <row r="1260" spans="1:53" x14ac:dyDescent="0.25">
      <c r="A1260" s="29">
        <v>1</v>
      </c>
      <c r="B1260" s="29">
        <v>60</v>
      </c>
      <c r="C1260" s="41">
        <v>42643</v>
      </c>
      <c r="D1260" s="41">
        <v>42643</v>
      </c>
      <c r="E1260" s="42" t="s">
        <v>98</v>
      </c>
      <c r="F1260" s="29" t="s">
        <v>194</v>
      </c>
      <c r="G1260" s="29" t="s">
        <v>100</v>
      </c>
      <c r="H1260" s="30" t="s">
        <v>101</v>
      </c>
      <c r="I1260" s="31">
        <v>156</v>
      </c>
      <c r="J1260" s="31">
        <v>7317</v>
      </c>
      <c r="K1260" s="31">
        <v>37.226500000000001</v>
      </c>
      <c r="L1260" s="31">
        <v>726.9</v>
      </c>
      <c r="M1260" s="31">
        <v>270.59942849999999</v>
      </c>
      <c r="N1260" s="31">
        <v>3380.2</v>
      </c>
      <c r="O1260" s="31">
        <v>549.4</v>
      </c>
      <c r="P1260" s="31">
        <v>2830.7999999999997</v>
      </c>
      <c r="Q1260" s="31">
        <v>296</v>
      </c>
      <c r="R1260" s="31">
        <v>901.9</v>
      </c>
      <c r="S1260" s="31">
        <v>1326.6</v>
      </c>
      <c r="T1260" s="31">
        <v>2142.6999999999998</v>
      </c>
      <c r="U1260" s="31">
        <v>17.603999999999999</v>
      </c>
      <c r="V1260" s="31">
        <v>-37.9</v>
      </c>
      <c r="W1260" s="31">
        <v>92.1</v>
      </c>
      <c r="X1260" s="31">
        <v>6.2843</v>
      </c>
      <c r="Y1260" s="31"/>
      <c r="Z1260" s="33">
        <v>2.1320213202132021E-2</v>
      </c>
      <c r="AA1260" s="34">
        <v>0.37226500000000001</v>
      </c>
      <c r="AB1260" s="35">
        <v>2.6153048582658038</v>
      </c>
      <c r="AC1260" s="36">
        <v>8.7568782912253715E-2</v>
      </c>
      <c r="AD1260" s="34">
        <v>0.46196528631952982</v>
      </c>
      <c r="AE1260" s="35">
        <v>28.559306437994724</v>
      </c>
      <c r="AF1260" s="35">
        <v>3.6567490337837838</v>
      </c>
      <c r="AG1260" s="35">
        <v>1.47089477769154</v>
      </c>
      <c r="AH1260" s="37">
        <v>6.2843</v>
      </c>
      <c r="AI1260" s="38">
        <v>0.12670243499793643</v>
      </c>
      <c r="AJ1260" s="39">
        <v>0.3973759737597376</v>
      </c>
      <c r="AK1260" s="40">
        <v>3.414850422364307</v>
      </c>
      <c r="AL1260" s="37">
        <v>17.603999999999999</v>
      </c>
      <c r="AM1260" s="33">
        <v>1.9343169095177009E-2</v>
      </c>
      <c r="AN1260" s="34">
        <v>0.36370524999999998</v>
      </c>
      <c r="AO1260" s="35">
        <v>2.8882261039349766</v>
      </c>
      <c r="AP1260" s="36">
        <v>9.5903886776911043E-2</v>
      </c>
      <c r="AQ1260" s="34">
        <v>0.46768523139389312</v>
      </c>
      <c r="AR1260" s="35">
        <v>26.561189872821398</v>
      </c>
      <c r="AS1260" s="35">
        <v>3.1457345866790489</v>
      </c>
      <c r="AT1260" s="35">
        <v>1.4063733803206826</v>
      </c>
      <c r="AU1260" s="37">
        <v>5.7013999999999996</v>
      </c>
      <c r="AV1260" s="38">
        <v>0.11660249268227205</v>
      </c>
      <c r="AW1260" s="39">
        <v>0.38320575321196615</v>
      </c>
      <c r="AX1260" s="40">
        <v>3.5252112425431119</v>
      </c>
      <c r="AY1260" s="37">
        <v>15.822700000000001</v>
      </c>
      <c r="AZ1260" s="29" t="s">
        <v>118</v>
      </c>
      <c r="BA1260" s="29" t="s">
        <v>103</v>
      </c>
    </row>
    <row r="1261" spans="1:53" x14ac:dyDescent="0.25">
      <c r="A1261" s="29">
        <v>1</v>
      </c>
      <c r="B1261" s="29">
        <v>60</v>
      </c>
      <c r="C1261" s="41">
        <v>42735</v>
      </c>
      <c r="D1261" s="41">
        <v>42735</v>
      </c>
      <c r="E1261" s="42" t="s">
        <v>98</v>
      </c>
      <c r="F1261" s="29" t="s">
        <v>194</v>
      </c>
      <c r="G1261" s="29" t="s">
        <v>100</v>
      </c>
      <c r="H1261" s="30" t="s">
        <v>101</v>
      </c>
      <c r="I1261" s="31">
        <v>149.19999999999999</v>
      </c>
      <c r="J1261" s="31">
        <v>7337.8</v>
      </c>
      <c r="K1261" s="31">
        <v>36.015700000000002</v>
      </c>
      <c r="L1261" s="31">
        <v>734.4</v>
      </c>
      <c r="M1261" s="31">
        <v>264.49930080000001</v>
      </c>
      <c r="N1261" s="31">
        <v>3322.9</v>
      </c>
      <c r="O1261" s="31">
        <v>648.5</v>
      </c>
      <c r="P1261" s="31">
        <v>2674.4</v>
      </c>
      <c r="Q1261" s="31">
        <v>707.3</v>
      </c>
      <c r="R1261" s="31">
        <v>1290.7</v>
      </c>
      <c r="S1261" s="31">
        <v>2338.1</v>
      </c>
      <c r="T1261" s="31">
        <v>2228.6</v>
      </c>
      <c r="U1261" s="31">
        <v>15.830399999999999</v>
      </c>
      <c r="V1261" s="31">
        <v>-40.4</v>
      </c>
      <c r="W1261" s="31">
        <v>86.5</v>
      </c>
      <c r="X1261" s="31">
        <v>5.6730999999999998</v>
      </c>
      <c r="Y1261" s="31"/>
      <c r="Z1261" s="33">
        <v>2.033306985745046E-2</v>
      </c>
      <c r="AA1261" s="34">
        <v>0.360157</v>
      </c>
      <c r="AB1261" s="35">
        <v>2.5277949619441866</v>
      </c>
      <c r="AC1261" s="36">
        <v>0.21285624003129794</v>
      </c>
      <c r="AD1261" s="34">
        <v>0.45284690234130121</v>
      </c>
      <c r="AE1261" s="35">
        <v>26.188049584158417</v>
      </c>
      <c r="AF1261" s="35">
        <v>1.4958252554785807</v>
      </c>
      <c r="AG1261" s="35">
        <v>1.8114976369411946</v>
      </c>
      <c r="AH1261" s="37">
        <v>5.6730999999999998</v>
      </c>
      <c r="AI1261" s="38">
        <v>0.11778322440087147</v>
      </c>
      <c r="AJ1261" s="39">
        <v>0.40033797596009701</v>
      </c>
      <c r="AK1261" s="40">
        <v>3.2925603517903617</v>
      </c>
      <c r="AL1261" s="37">
        <v>15.830399999999999</v>
      </c>
      <c r="AM1261" s="33">
        <v>2.0246476926751029E-2</v>
      </c>
      <c r="AN1261" s="34">
        <v>0.36589225000000003</v>
      </c>
      <c r="AO1261" s="35">
        <v>2.7575352486180731</v>
      </c>
      <c r="AP1261" s="36">
        <v>0.1220490667054491</v>
      </c>
      <c r="AQ1261" s="34">
        <v>0.46264707091892809</v>
      </c>
      <c r="AR1261" s="35">
        <v>26.87607122804468</v>
      </c>
      <c r="AS1261" s="35">
        <v>2.8985377431624748</v>
      </c>
      <c r="AT1261" s="35">
        <v>1.480260461611913</v>
      </c>
      <c r="AU1261" s="37">
        <v>5.9633749999999992</v>
      </c>
      <c r="AV1261" s="38">
        <v>0.1155175162738593</v>
      </c>
      <c r="AW1261" s="39">
        <v>0.3927635202015346</v>
      </c>
      <c r="AX1261" s="40">
        <v>3.4621051965295706</v>
      </c>
      <c r="AY1261" s="37">
        <v>15.780799999999999</v>
      </c>
      <c r="AZ1261" s="29" t="s">
        <v>118</v>
      </c>
      <c r="BA1261" s="29" t="s">
        <v>103</v>
      </c>
    </row>
    <row r="1262" spans="1:53" x14ac:dyDescent="0.25">
      <c r="A1262" s="29">
        <v>1</v>
      </c>
      <c r="B1262" s="29">
        <v>60</v>
      </c>
      <c r="C1262" s="41">
        <v>42825</v>
      </c>
      <c r="D1262" s="41">
        <v>42735</v>
      </c>
      <c r="E1262" s="42" t="s">
        <v>107</v>
      </c>
      <c r="F1262" s="29" t="s">
        <v>194</v>
      </c>
      <c r="G1262" s="29" t="s">
        <v>100</v>
      </c>
      <c r="H1262" s="30" t="s">
        <v>101</v>
      </c>
      <c r="I1262" s="31" t="s">
        <v>102</v>
      </c>
      <c r="J1262" s="31" t="s">
        <v>102</v>
      </c>
      <c r="K1262" s="31" t="s">
        <v>102</v>
      </c>
      <c r="L1262" s="31" t="s">
        <v>102</v>
      </c>
      <c r="M1262" s="31" t="s">
        <v>102</v>
      </c>
      <c r="N1262" s="31" t="s">
        <v>102</v>
      </c>
      <c r="O1262" s="31" t="s">
        <v>102</v>
      </c>
      <c r="P1262" s="31" t="s">
        <v>102</v>
      </c>
      <c r="Q1262" s="31" t="s">
        <v>102</v>
      </c>
      <c r="R1262" s="31" t="s">
        <v>102</v>
      </c>
      <c r="S1262" s="31" t="s">
        <v>102</v>
      </c>
      <c r="T1262" s="31" t="s">
        <v>102</v>
      </c>
      <c r="U1262" s="31" t="s">
        <v>102</v>
      </c>
      <c r="V1262" s="31" t="s">
        <v>102</v>
      </c>
      <c r="W1262" s="31" t="s">
        <v>102</v>
      </c>
      <c r="X1262" s="31" t="s">
        <v>102</v>
      </c>
      <c r="Y1262" s="31"/>
      <c r="Z1262" s="33" t="s">
        <v>102</v>
      </c>
      <c r="AA1262" s="34" t="s">
        <v>102</v>
      </c>
      <c r="AB1262" s="35" t="s">
        <v>102</v>
      </c>
      <c r="AC1262" s="36" t="s">
        <v>102</v>
      </c>
      <c r="AD1262" s="34" t="s">
        <v>102</v>
      </c>
      <c r="AE1262" s="35" t="s">
        <v>102</v>
      </c>
      <c r="AF1262" s="35" t="s">
        <v>102</v>
      </c>
      <c r="AG1262" s="35" t="s">
        <v>102</v>
      </c>
      <c r="AH1262" s="37" t="s">
        <v>102</v>
      </c>
      <c r="AI1262" s="38" t="s">
        <v>102</v>
      </c>
      <c r="AJ1262" s="39" t="s">
        <v>102</v>
      </c>
      <c r="AK1262" s="40" t="s">
        <v>102</v>
      </c>
      <c r="AL1262" s="37" t="s">
        <v>102</v>
      </c>
      <c r="AM1262" s="33">
        <v>2.0595163495214498E-2</v>
      </c>
      <c r="AN1262" s="34">
        <v>0.36578333333333335</v>
      </c>
      <c r="AO1262" s="35">
        <v>2.6630257076457329</v>
      </c>
      <c r="AP1262" s="36">
        <v>0.13261591116021101</v>
      </c>
      <c r="AQ1262" s="34">
        <v>0.46105894676064868</v>
      </c>
      <c r="AR1262" s="35">
        <v>27.176632645065538</v>
      </c>
      <c r="AS1262" s="35">
        <v>2.7645127542892145</v>
      </c>
      <c r="AT1262" s="35">
        <v>1.5406247296323725</v>
      </c>
      <c r="AU1262" s="37">
        <v>5.7839666666666671</v>
      </c>
      <c r="AV1262" s="38">
        <v>0.120896762407167</v>
      </c>
      <c r="AW1262" s="39">
        <v>0.39681646144031807</v>
      </c>
      <c r="AX1262" s="40">
        <v>3.4281307400932981</v>
      </c>
      <c r="AY1262" s="37">
        <v>16.677599999999998</v>
      </c>
      <c r="AZ1262" s="29" t="s">
        <v>115</v>
      </c>
      <c r="BA1262" s="29" t="s">
        <v>103</v>
      </c>
    </row>
    <row r="1263" spans="1:53" x14ac:dyDescent="0.25">
      <c r="A1263" s="29">
        <v>1</v>
      </c>
      <c r="B1263" s="29">
        <v>60</v>
      </c>
      <c r="C1263" s="41">
        <v>42916</v>
      </c>
      <c r="D1263" s="41">
        <v>42855</v>
      </c>
      <c r="E1263" s="42" t="s">
        <v>98</v>
      </c>
      <c r="F1263" s="29" t="s">
        <v>194</v>
      </c>
      <c r="G1263" s="29" t="s">
        <v>100</v>
      </c>
      <c r="H1263" s="30" t="s">
        <v>101</v>
      </c>
      <c r="I1263" s="31">
        <v>123.5</v>
      </c>
      <c r="J1263" s="31">
        <v>8706.6</v>
      </c>
      <c r="K1263" s="31">
        <v>30.5563</v>
      </c>
      <c r="L1263" s="31">
        <v>715.4</v>
      </c>
      <c r="M1263" s="31">
        <v>218.59977019999999</v>
      </c>
      <c r="N1263" s="31">
        <v>3308.4</v>
      </c>
      <c r="O1263" s="31">
        <v>1143</v>
      </c>
      <c r="P1263" s="31">
        <v>2165.4</v>
      </c>
      <c r="Q1263" s="31">
        <v>1051</v>
      </c>
      <c r="R1263" s="31">
        <v>2375.4</v>
      </c>
      <c r="S1263" s="31">
        <v>2051.8000000000002</v>
      </c>
      <c r="T1263" s="31">
        <v>2797.1</v>
      </c>
      <c r="U1263" s="31">
        <v>83.856800000000007</v>
      </c>
      <c r="V1263" s="31">
        <v>-37.5</v>
      </c>
      <c r="W1263" s="31">
        <v>526.79999999999995</v>
      </c>
      <c r="X1263" s="31">
        <v>-13.9032</v>
      </c>
      <c r="Y1263" s="31"/>
      <c r="Z1263" s="33">
        <v>1.4184641536305791E-2</v>
      </c>
      <c r="AA1263" s="34">
        <v>0.30556300000000003</v>
      </c>
      <c r="AB1263" s="35">
        <v>2.4764435914306375</v>
      </c>
      <c r="AC1263" s="36">
        <v>0.31767621811147384</v>
      </c>
      <c r="AD1263" s="34">
        <v>0.37998759561711803</v>
      </c>
      <c r="AE1263" s="35">
        <v>23.317308821333334</v>
      </c>
      <c r="AF1263" s="35">
        <v>0.83196867821122733</v>
      </c>
      <c r="AG1263" s="35">
        <v>0.86377031236844326</v>
      </c>
      <c r="AH1263" s="37">
        <v>-13.9032</v>
      </c>
      <c r="AI1263" s="38">
        <v>0.73637126083310034</v>
      </c>
      <c r="AJ1263" s="39">
        <v>0.32867020421289594</v>
      </c>
      <c r="AK1263" s="40">
        <v>3.1127238926030536</v>
      </c>
      <c r="AL1263" s="37">
        <v>83.856800000000007</v>
      </c>
      <c r="AM1263" s="33">
        <v>1.8612641531962754E-2</v>
      </c>
      <c r="AN1263" s="34">
        <v>0.345995</v>
      </c>
      <c r="AO1263" s="35">
        <v>2.539847803880209</v>
      </c>
      <c r="AP1263" s="36">
        <v>0.20603374701834185</v>
      </c>
      <c r="AQ1263" s="34">
        <v>0.43159992809264969</v>
      </c>
      <c r="AR1263" s="35">
        <v>26.021554947828822</v>
      </c>
      <c r="AS1263" s="35">
        <v>1.9948476558245307</v>
      </c>
      <c r="AT1263" s="35">
        <v>1.3820542423337259</v>
      </c>
      <c r="AU1263" s="37">
        <v>-0.64860000000000007</v>
      </c>
      <c r="AV1263" s="38">
        <v>0.32695230674396941</v>
      </c>
      <c r="AW1263" s="39">
        <v>0.37546138464424356</v>
      </c>
      <c r="AX1263" s="40">
        <v>3.2733782222525742</v>
      </c>
      <c r="AY1263" s="37">
        <v>39.09706666666667</v>
      </c>
      <c r="AZ1263" s="29" t="s">
        <v>115</v>
      </c>
      <c r="BA1263" s="29" t="s">
        <v>103</v>
      </c>
    </row>
    <row r="1264" spans="1:53" x14ac:dyDescent="0.25">
      <c r="A1264" s="29">
        <v>1</v>
      </c>
      <c r="B1264" s="29">
        <v>60</v>
      </c>
      <c r="C1264" s="41">
        <v>43008</v>
      </c>
      <c r="D1264" s="41">
        <v>43008</v>
      </c>
      <c r="E1264" s="42" t="s">
        <v>98</v>
      </c>
      <c r="F1264" s="29" t="s">
        <v>194</v>
      </c>
      <c r="G1264" s="29" t="s">
        <v>100</v>
      </c>
      <c r="H1264" s="30" t="s">
        <v>101</v>
      </c>
      <c r="I1264" s="31">
        <v>152.69999999999999</v>
      </c>
      <c r="J1264" s="31">
        <v>7979.6</v>
      </c>
      <c r="K1264" s="31">
        <v>33.652999999999999</v>
      </c>
      <c r="L1264" s="31">
        <v>802.9</v>
      </c>
      <c r="M1264" s="31">
        <v>270.19993699999998</v>
      </c>
      <c r="N1264" s="31">
        <v>3381.3</v>
      </c>
      <c r="O1264" s="31">
        <v>544.20000000000005</v>
      </c>
      <c r="P1264" s="31">
        <v>2837.1000000000004</v>
      </c>
      <c r="Q1264" s="31">
        <v>1152.4000000000001</v>
      </c>
      <c r="R1264" s="31">
        <v>1865.5</v>
      </c>
      <c r="S1264" s="31">
        <v>1478.6</v>
      </c>
      <c r="T1264" s="31">
        <v>2784.7</v>
      </c>
      <c r="U1264" s="31">
        <v>11.7088</v>
      </c>
      <c r="V1264" s="31">
        <v>-36.1</v>
      </c>
      <c r="W1264" s="31">
        <v>82.7</v>
      </c>
      <c r="X1264" s="31">
        <v>2.1164000000000001</v>
      </c>
      <c r="Y1264" s="31"/>
      <c r="Z1264" s="33">
        <v>1.9136297558774874E-2</v>
      </c>
      <c r="AA1264" s="34">
        <v>0.33653</v>
      </c>
      <c r="AB1264" s="35">
        <v>2.6250006120467755</v>
      </c>
      <c r="AC1264" s="36">
        <v>0.34081566261497059</v>
      </c>
      <c r="AD1264" s="34">
        <v>0.42374304476414859</v>
      </c>
      <c r="AE1264" s="35">
        <v>29.939051191135729</v>
      </c>
      <c r="AF1264" s="35">
        <v>0.93786857688302661</v>
      </c>
      <c r="AG1264" s="35">
        <v>0.79260251943178772</v>
      </c>
      <c r="AH1264" s="37">
        <v>2.1164000000000001</v>
      </c>
      <c r="AI1264" s="38">
        <v>0.1030016191306514</v>
      </c>
      <c r="AJ1264" s="39">
        <v>0.40247631460223565</v>
      </c>
      <c r="AK1264" s="40">
        <v>2.8655151362803895</v>
      </c>
      <c r="AL1264" s="37">
        <v>11.7088</v>
      </c>
      <c r="AM1264" s="33">
        <v>1.7884669650843708E-2</v>
      </c>
      <c r="AN1264" s="34">
        <v>0.33408333333333334</v>
      </c>
      <c r="AO1264" s="35">
        <v>2.5430797218071999</v>
      </c>
      <c r="AP1264" s="36">
        <v>0.29044937358591411</v>
      </c>
      <c r="AQ1264" s="34">
        <v>0.41885918090752261</v>
      </c>
      <c r="AR1264" s="35">
        <v>26.481469865542493</v>
      </c>
      <c r="AS1264" s="35">
        <v>1.0885541701909449</v>
      </c>
      <c r="AT1264" s="35">
        <v>1.1559568229138086</v>
      </c>
      <c r="AU1264" s="37">
        <v>-2.0379</v>
      </c>
      <c r="AV1264" s="38">
        <v>0.31905203478820771</v>
      </c>
      <c r="AW1264" s="39">
        <v>0.37716149825840956</v>
      </c>
      <c r="AX1264" s="40">
        <v>3.0902664602246017</v>
      </c>
      <c r="AY1264" s="37">
        <v>37.131999999999998</v>
      </c>
      <c r="AZ1264" s="29" t="s">
        <v>115</v>
      </c>
      <c r="BA1264" s="29" t="s">
        <v>103</v>
      </c>
    </row>
    <row r="1265" spans="1:53" x14ac:dyDescent="0.25">
      <c r="A1265" s="25">
        <v>0</v>
      </c>
      <c r="B1265" s="25">
        <v>61</v>
      </c>
      <c r="C1265" s="26">
        <v>41182</v>
      </c>
      <c r="D1265" s="27">
        <v>41182</v>
      </c>
      <c r="E1265" s="28" t="s">
        <v>98</v>
      </c>
      <c r="F1265" s="29" t="s">
        <v>195</v>
      </c>
      <c r="G1265" s="29" t="s">
        <v>100</v>
      </c>
      <c r="H1265" s="30" t="s">
        <v>101</v>
      </c>
      <c r="I1265" s="31">
        <v>30.052</v>
      </c>
      <c r="J1265" s="31">
        <v>0</v>
      </c>
      <c r="K1265" s="32">
        <v>22.3142</v>
      </c>
      <c r="L1265" s="31">
        <v>180.42699999999999</v>
      </c>
      <c r="M1265" s="31">
        <v>40.260841634000002</v>
      </c>
      <c r="N1265" s="31">
        <v>0</v>
      </c>
      <c r="O1265" s="31">
        <v>0</v>
      </c>
      <c r="P1265" s="31">
        <v>0</v>
      </c>
      <c r="Q1265" s="31">
        <v>0</v>
      </c>
      <c r="R1265" s="31">
        <v>0</v>
      </c>
      <c r="S1265" s="31">
        <v>0</v>
      </c>
      <c r="T1265" s="31">
        <v>0</v>
      </c>
      <c r="U1265" s="31">
        <v>0</v>
      </c>
      <c r="V1265" s="31">
        <v>-11.56</v>
      </c>
      <c r="W1265" s="31">
        <v>10.013</v>
      </c>
      <c r="X1265" s="31">
        <v>0</v>
      </c>
      <c r="Y1265" s="31" t="s">
        <v>672</v>
      </c>
      <c r="Z1265" s="33" t="s">
        <v>102</v>
      </c>
      <c r="AA1265" s="34">
        <v>0.22314200000000001</v>
      </c>
      <c r="AB1265" s="35">
        <v>0</v>
      </c>
      <c r="AC1265" s="36" t="s">
        <v>102</v>
      </c>
      <c r="AD1265" s="34" t="s">
        <v>102</v>
      </c>
      <c r="AE1265" s="35">
        <v>13.931087070588235</v>
      </c>
      <c r="AF1265" s="35" t="s">
        <v>102</v>
      </c>
      <c r="AG1265" s="35" t="s">
        <v>102</v>
      </c>
      <c r="AH1265" s="37" t="s">
        <v>102</v>
      </c>
      <c r="AI1265" s="38">
        <v>5.5496128628198665E-2</v>
      </c>
      <c r="AJ1265" s="39" t="s">
        <v>102</v>
      </c>
      <c r="AK1265" s="40" t="s">
        <v>102</v>
      </c>
      <c r="AL1265" s="37" t="s">
        <v>102</v>
      </c>
      <c r="AM1265" s="33" t="s">
        <v>102</v>
      </c>
      <c r="AN1265" s="34" t="s">
        <v>102</v>
      </c>
      <c r="AO1265" s="35" t="s">
        <v>102</v>
      </c>
      <c r="AP1265" s="36" t="s">
        <v>102</v>
      </c>
      <c r="AQ1265" s="34" t="s">
        <v>102</v>
      </c>
      <c r="AR1265" s="35" t="s">
        <v>102</v>
      </c>
      <c r="AS1265" s="35" t="s">
        <v>102</v>
      </c>
      <c r="AT1265" s="35" t="s">
        <v>102</v>
      </c>
      <c r="AU1265" s="37" t="s">
        <v>102</v>
      </c>
      <c r="AV1265" s="38" t="s">
        <v>102</v>
      </c>
      <c r="AW1265" s="39" t="s">
        <v>102</v>
      </c>
      <c r="AX1265" s="40" t="s">
        <v>102</v>
      </c>
      <c r="AY1265" s="37" t="s">
        <v>102</v>
      </c>
      <c r="AZ1265" s="29" t="s">
        <v>102</v>
      </c>
      <c r="BA1265" s="29" t="s">
        <v>103</v>
      </c>
    </row>
    <row r="1266" spans="1:53" x14ac:dyDescent="0.25">
      <c r="A1266" s="29">
        <v>0</v>
      </c>
      <c r="B1266" s="29">
        <v>61</v>
      </c>
      <c r="C1266" s="41">
        <v>41274</v>
      </c>
      <c r="D1266" s="41">
        <v>41274</v>
      </c>
      <c r="E1266" s="42" t="s">
        <v>98</v>
      </c>
      <c r="F1266" s="29" t="s">
        <v>195</v>
      </c>
      <c r="G1266" s="29" t="s">
        <v>100</v>
      </c>
      <c r="H1266" s="30" t="s">
        <v>101</v>
      </c>
      <c r="I1266" s="31">
        <v>28.713000000000001</v>
      </c>
      <c r="J1266" s="31">
        <v>1233.9169999999999</v>
      </c>
      <c r="K1266" s="31">
        <v>21.537800000000001</v>
      </c>
      <c r="L1266" s="31">
        <v>182.39500000000001</v>
      </c>
      <c r="M1266" s="31">
        <v>39.283870310000005</v>
      </c>
      <c r="N1266" s="31">
        <v>720.64</v>
      </c>
      <c r="O1266" s="31">
        <v>143.351</v>
      </c>
      <c r="P1266" s="31">
        <v>577.28899999999999</v>
      </c>
      <c r="Q1266" s="31">
        <v>26.818999999999999</v>
      </c>
      <c r="R1266" s="31">
        <v>128.14599999999999</v>
      </c>
      <c r="S1266" s="31">
        <v>374.529</v>
      </c>
      <c r="T1266" s="31">
        <v>272.43700000000001</v>
      </c>
      <c r="U1266" s="31">
        <v>0</v>
      </c>
      <c r="V1266" s="31">
        <v>-11.519</v>
      </c>
      <c r="W1266" s="31">
        <v>5.5439999999999996</v>
      </c>
      <c r="X1266" s="31">
        <v>0</v>
      </c>
      <c r="Y1266" s="31"/>
      <c r="Z1266" s="33">
        <v>2.3269798535882076E-2</v>
      </c>
      <c r="AA1266" s="34">
        <v>0.21537800000000001</v>
      </c>
      <c r="AB1266" s="35">
        <v>3.6738297133432316</v>
      </c>
      <c r="AC1266" s="36">
        <v>3.7215530639431615E-2</v>
      </c>
      <c r="AD1266" s="34">
        <v>0.58402631619468737</v>
      </c>
      <c r="AE1266" s="35">
        <v>13.641416897300115</v>
      </c>
      <c r="AF1266" s="35">
        <v>5.859110378463031</v>
      </c>
      <c r="AG1266" s="35">
        <v>2.9226741373121286</v>
      </c>
      <c r="AH1266" s="37" t="s">
        <v>102</v>
      </c>
      <c r="AI1266" s="38">
        <v>3.039557005400367E-2</v>
      </c>
      <c r="AJ1266" s="39">
        <v>0.5912715360919738</v>
      </c>
      <c r="AK1266" s="40">
        <v>4.5291828936598177</v>
      </c>
      <c r="AL1266" s="37" t="s">
        <v>102</v>
      </c>
      <c r="AM1266" s="33" t="s">
        <v>102</v>
      </c>
      <c r="AN1266" s="34" t="s">
        <v>102</v>
      </c>
      <c r="AO1266" s="35" t="s">
        <v>102</v>
      </c>
      <c r="AP1266" s="36" t="s">
        <v>102</v>
      </c>
      <c r="AQ1266" s="34" t="s">
        <v>102</v>
      </c>
      <c r="AR1266" s="35" t="s">
        <v>102</v>
      </c>
      <c r="AS1266" s="35" t="s">
        <v>102</v>
      </c>
      <c r="AT1266" s="35" t="s">
        <v>102</v>
      </c>
      <c r="AU1266" s="37" t="s">
        <v>102</v>
      </c>
      <c r="AV1266" s="38" t="s">
        <v>102</v>
      </c>
      <c r="AW1266" s="39" t="s">
        <v>102</v>
      </c>
      <c r="AX1266" s="40" t="s">
        <v>102</v>
      </c>
      <c r="AY1266" s="37" t="s">
        <v>102</v>
      </c>
      <c r="AZ1266" s="29" t="s">
        <v>102</v>
      </c>
      <c r="BA1266" s="29" t="s">
        <v>103</v>
      </c>
    </row>
    <row r="1267" spans="1:53" x14ac:dyDescent="0.25">
      <c r="A1267" s="29">
        <v>0</v>
      </c>
      <c r="B1267" s="29">
        <v>61</v>
      </c>
      <c r="C1267" s="41">
        <v>41364</v>
      </c>
      <c r="D1267" s="41">
        <v>41364</v>
      </c>
      <c r="E1267" s="42" t="s">
        <v>98</v>
      </c>
      <c r="F1267" s="29" t="s">
        <v>195</v>
      </c>
      <c r="G1267" s="29" t="s">
        <v>100</v>
      </c>
      <c r="H1267" s="30" t="s">
        <v>101</v>
      </c>
      <c r="I1267" s="31">
        <v>31.382000000000001</v>
      </c>
      <c r="J1267" s="31">
        <v>0</v>
      </c>
      <c r="K1267" s="31">
        <v>22.658799999999999</v>
      </c>
      <c r="L1267" s="31">
        <v>182.13200000000001</v>
      </c>
      <c r="M1267" s="31">
        <v>41.268925615999997</v>
      </c>
      <c r="N1267" s="31">
        <v>720.64</v>
      </c>
      <c r="O1267" s="31">
        <v>143.351</v>
      </c>
      <c r="P1267" s="31">
        <v>577.28899999999999</v>
      </c>
      <c r="Q1267" s="31">
        <v>0</v>
      </c>
      <c r="R1267" s="31">
        <v>0</v>
      </c>
      <c r="S1267" s="31">
        <v>0</v>
      </c>
      <c r="T1267" s="31">
        <v>272.43700000000001</v>
      </c>
      <c r="U1267" s="31">
        <v>22.518000000000001</v>
      </c>
      <c r="V1267" s="31">
        <v>-11.718</v>
      </c>
      <c r="W1267" s="31">
        <v>15.247999999999999</v>
      </c>
      <c r="X1267" s="31">
        <v>5.7676999999999996</v>
      </c>
      <c r="Y1267" s="31"/>
      <c r="Z1267" s="33" t="s">
        <v>102</v>
      </c>
      <c r="AA1267" s="34">
        <v>0.22658799999999998</v>
      </c>
      <c r="AB1267" s="35">
        <v>3.497116725133405</v>
      </c>
      <c r="AC1267" s="36">
        <v>0</v>
      </c>
      <c r="AD1267" s="34" t="s">
        <v>102</v>
      </c>
      <c r="AE1267" s="35">
        <v>14.087361534732889</v>
      </c>
      <c r="AF1267" s="35" t="s">
        <v>102</v>
      </c>
      <c r="AG1267" s="35" t="s">
        <v>102</v>
      </c>
      <c r="AH1267" s="37">
        <v>5.7676999999999996</v>
      </c>
      <c r="AI1267" s="38">
        <v>8.3719500142753603E-2</v>
      </c>
      <c r="AJ1267" s="39" t="s">
        <v>102</v>
      </c>
      <c r="AK1267" s="40" t="s">
        <v>102</v>
      </c>
      <c r="AL1267" s="37">
        <v>22.518000000000001</v>
      </c>
      <c r="AM1267" s="33" t="s">
        <v>102</v>
      </c>
      <c r="AN1267" s="34" t="s">
        <v>102</v>
      </c>
      <c r="AO1267" s="35" t="s">
        <v>102</v>
      </c>
      <c r="AP1267" s="36" t="s">
        <v>102</v>
      </c>
      <c r="AQ1267" s="34" t="s">
        <v>102</v>
      </c>
      <c r="AR1267" s="35" t="s">
        <v>102</v>
      </c>
      <c r="AS1267" s="35" t="s">
        <v>102</v>
      </c>
      <c r="AT1267" s="35" t="s">
        <v>102</v>
      </c>
      <c r="AU1267" s="37" t="s">
        <v>102</v>
      </c>
      <c r="AV1267" s="38" t="s">
        <v>102</v>
      </c>
      <c r="AW1267" s="39" t="s">
        <v>102</v>
      </c>
      <c r="AX1267" s="40" t="s">
        <v>102</v>
      </c>
      <c r="AY1267" s="37" t="s">
        <v>102</v>
      </c>
      <c r="AZ1267" s="29" t="s">
        <v>102</v>
      </c>
      <c r="BA1267" s="29" t="s">
        <v>103</v>
      </c>
    </row>
    <row r="1268" spans="1:53" x14ac:dyDescent="0.25">
      <c r="A1268" s="29">
        <v>1</v>
      </c>
      <c r="B1268" s="29">
        <v>61</v>
      </c>
      <c r="C1268" s="41">
        <v>41455</v>
      </c>
      <c r="D1268" s="41">
        <v>41455</v>
      </c>
      <c r="E1268" s="42" t="s">
        <v>98</v>
      </c>
      <c r="F1268" s="29" t="s">
        <v>195</v>
      </c>
      <c r="G1268" s="29" t="s">
        <v>100</v>
      </c>
      <c r="H1268" s="30" t="s">
        <v>101</v>
      </c>
      <c r="I1268" s="31">
        <v>36.981000000000002</v>
      </c>
      <c r="J1268" s="31">
        <v>1214.2829999999999</v>
      </c>
      <c r="K1268" s="31">
        <v>24.651</v>
      </c>
      <c r="L1268" s="31">
        <v>189.99199999999999</v>
      </c>
      <c r="M1268" s="31">
        <v>46.834927919999998</v>
      </c>
      <c r="N1268" s="31">
        <v>1216.837</v>
      </c>
      <c r="O1268" s="31">
        <v>42.908000000000001</v>
      </c>
      <c r="P1268" s="31">
        <v>1173.9290000000001</v>
      </c>
      <c r="Q1268" s="31">
        <v>113.739</v>
      </c>
      <c r="R1268" s="31">
        <v>214.94399999999999</v>
      </c>
      <c r="S1268" s="31">
        <v>385.89299999999997</v>
      </c>
      <c r="T1268" s="31">
        <v>-240.63900000000001</v>
      </c>
      <c r="U1268" s="31">
        <v>-147.02799999999999</v>
      </c>
      <c r="V1268" s="31">
        <v>-12.849</v>
      </c>
      <c r="W1268" s="31">
        <v>-5.9349999999999996</v>
      </c>
      <c r="X1268" s="31">
        <v>20.032800000000002</v>
      </c>
      <c r="Y1268" s="31"/>
      <c r="Z1268" s="33">
        <v>3.0455009252373627E-2</v>
      </c>
      <c r="AA1268" s="34">
        <v>0.24651000000000001</v>
      </c>
      <c r="AB1268" s="35">
        <v>6.2663115549426047</v>
      </c>
      <c r="AC1268" s="36">
        <v>9.3471023645730691E-2</v>
      </c>
      <c r="AD1268" s="34">
        <v>1.0021032988191385</v>
      </c>
      <c r="AE1268" s="35">
        <v>14.580100527667522</v>
      </c>
      <c r="AF1268" s="35">
        <v>1.6471018004378444</v>
      </c>
      <c r="AG1268" s="35">
        <v>1.7953187807056721</v>
      </c>
      <c r="AH1268" s="37">
        <v>20.032800000000002</v>
      </c>
      <c r="AI1268" s="38">
        <v>-3.1238157396100887E-2</v>
      </c>
      <c r="AJ1268" s="39">
        <v>0.62585739897536241</v>
      </c>
      <c r="AK1268" s="40">
        <v>-5.0460773191377948</v>
      </c>
      <c r="AL1268" s="37">
        <v>-147.02799999999999</v>
      </c>
      <c r="AM1268" s="33">
        <v>2.6862403894127852E-2</v>
      </c>
      <c r="AN1268" s="34">
        <v>0.22790450000000001</v>
      </c>
      <c r="AO1268" s="35">
        <v>3.3593144983548102</v>
      </c>
      <c r="AP1268" s="36">
        <v>4.3562184761720767E-2</v>
      </c>
      <c r="AQ1268" s="34">
        <v>0.79306480750691288</v>
      </c>
      <c r="AR1268" s="35">
        <v>14.059991507572192</v>
      </c>
      <c r="AS1268" s="35">
        <v>3.7531060894504376</v>
      </c>
      <c r="AT1268" s="35">
        <v>2.3589964590089005</v>
      </c>
      <c r="AU1268" s="37">
        <v>12.90025</v>
      </c>
      <c r="AV1268" s="38">
        <v>3.4593260357213766E-2</v>
      </c>
      <c r="AW1268" s="39">
        <v>0.60856446753366811</v>
      </c>
      <c r="AX1268" s="40">
        <v>-0.25844721273898852</v>
      </c>
      <c r="AY1268" s="37">
        <v>-62.254999999999995</v>
      </c>
      <c r="AZ1268" s="29" t="s">
        <v>102</v>
      </c>
      <c r="BA1268" s="29" t="s">
        <v>103</v>
      </c>
    </row>
    <row r="1269" spans="1:53" x14ac:dyDescent="0.25">
      <c r="A1269" s="29">
        <v>1</v>
      </c>
      <c r="B1269" s="29">
        <v>61</v>
      </c>
      <c r="C1269" s="41">
        <v>41547</v>
      </c>
      <c r="D1269" s="41">
        <v>41547</v>
      </c>
      <c r="E1269" s="42" t="s">
        <v>98</v>
      </c>
      <c r="F1269" s="29" t="s">
        <v>195</v>
      </c>
      <c r="G1269" s="29" t="s">
        <v>100</v>
      </c>
      <c r="H1269" s="30" t="s">
        <v>101</v>
      </c>
      <c r="I1269" s="31">
        <v>38.857999999999997</v>
      </c>
      <c r="J1269" s="31">
        <v>1144.2719999999999</v>
      </c>
      <c r="K1269" s="31">
        <v>25.778300000000002</v>
      </c>
      <c r="L1269" s="31">
        <v>188.43299999999999</v>
      </c>
      <c r="M1269" s="31">
        <v>48.574824039000006</v>
      </c>
      <c r="N1269" s="31">
        <v>1110.096</v>
      </c>
      <c r="O1269" s="31">
        <v>65.200999999999993</v>
      </c>
      <c r="P1269" s="31">
        <v>1044.895</v>
      </c>
      <c r="Q1269" s="31">
        <v>9.3059999999999992</v>
      </c>
      <c r="R1269" s="31">
        <v>116.91200000000001</v>
      </c>
      <c r="S1269" s="31">
        <v>305.90899999999999</v>
      </c>
      <c r="T1269" s="31">
        <v>-209.97</v>
      </c>
      <c r="U1269" s="31">
        <v>0</v>
      </c>
      <c r="V1269" s="31">
        <v>-16.207999999999998</v>
      </c>
      <c r="W1269" s="31">
        <v>14.497</v>
      </c>
      <c r="X1269" s="31">
        <v>20.650200000000002</v>
      </c>
      <c r="Y1269" s="31"/>
      <c r="Z1269" s="33">
        <v>3.3958709118111774E-2</v>
      </c>
      <c r="AA1269" s="34">
        <v>0.25778300000000004</v>
      </c>
      <c r="AB1269" s="35">
        <v>5.377760088029703</v>
      </c>
      <c r="AC1269" s="36">
        <v>8.3830587624854052E-3</v>
      </c>
      <c r="AD1269" s="34">
        <v>0.97013297537648402</v>
      </c>
      <c r="AE1269" s="35">
        <v>11.987863780602174</v>
      </c>
      <c r="AF1269" s="35">
        <v>20.87892716054159</v>
      </c>
      <c r="AG1269" s="35">
        <v>2.6165748597235527</v>
      </c>
      <c r="AH1269" s="37">
        <v>20.650200000000002</v>
      </c>
      <c r="AI1269" s="38">
        <v>7.6934507225379839E-2</v>
      </c>
      <c r="AJ1269" s="39">
        <v>0.6587000293636478</v>
      </c>
      <c r="AK1269" s="40">
        <v>-5.4496928132590368</v>
      </c>
      <c r="AL1269" s="37" t="s">
        <v>102</v>
      </c>
      <c r="AM1269" s="33">
        <v>2.9227838968789156E-2</v>
      </c>
      <c r="AN1269" s="34">
        <v>0.23656474999999999</v>
      </c>
      <c r="AO1269" s="35">
        <v>4.703754520362236</v>
      </c>
      <c r="AP1269" s="36">
        <v>3.4767403261911925E-2</v>
      </c>
      <c r="AQ1269" s="34">
        <v>0.8520875301301033</v>
      </c>
      <c r="AR1269" s="35">
        <v>13.574185685075674</v>
      </c>
      <c r="AS1269" s="35">
        <v>9.4617131131474874</v>
      </c>
      <c r="AT1269" s="35">
        <v>2.4448559259137848</v>
      </c>
      <c r="AU1269" s="37">
        <v>15.483566666666666</v>
      </c>
      <c r="AV1269" s="38">
        <v>3.9952855006509053E-2</v>
      </c>
      <c r="AW1269" s="39">
        <v>0.62527632147699463</v>
      </c>
      <c r="AX1269" s="40">
        <v>-1.988862412912338</v>
      </c>
      <c r="AY1269" s="37">
        <v>-62.254999999999995</v>
      </c>
      <c r="AZ1269" s="29" t="s">
        <v>102</v>
      </c>
      <c r="BA1269" s="29" t="s">
        <v>103</v>
      </c>
    </row>
    <row r="1270" spans="1:53" x14ac:dyDescent="0.25">
      <c r="A1270" s="29">
        <v>1</v>
      </c>
      <c r="B1270" s="29">
        <v>61</v>
      </c>
      <c r="C1270" s="41">
        <v>41639</v>
      </c>
      <c r="D1270" s="41">
        <v>41639</v>
      </c>
      <c r="E1270" s="42" t="s">
        <v>98</v>
      </c>
      <c r="F1270" s="29" t="s">
        <v>195</v>
      </c>
      <c r="G1270" s="29" t="s">
        <v>100</v>
      </c>
      <c r="H1270" s="30" t="s">
        <v>101</v>
      </c>
      <c r="I1270" s="31">
        <v>21.613</v>
      </c>
      <c r="J1270" s="31">
        <v>2241.8879999999999</v>
      </c>
      <c r="K1270" s="31">
        <v>20.371700000000001</v>
      </c>
      <c r="L1270" s="31">
        <v>185.39400000000001</v>
      </c>
      <c r="M1270" s="31">
        <v>37.767909498000002</v>
      </c>
      <c r="N1270" s="31">
        <v>752.24900000000002</v>
      </c>
      <c r="O1270" s="31">
        <v>123.04</v>
      </c>
      <c r="P1270" s="31">
        <v>629.20900000000006</v>
      </c>
      <c r="Q1270" s="31">
        <v>7.9580000000000002</v>
      </c>
      <c r="R1270" s="31">
        <v>119.42</v>
      </c>
      <c r="S1270" s="31">
        <v>383.23899999999998</v>
      </c>
      <c r="T1270" s="31">
        <v>1128.616</v>
      </c>
      <c r="U1270" s="31">
        <v>-179.6728</v>
      </c>
      <c r="V1270" s="31">
        <v>-10.606999999999999</v>
      </c>
      <c r="W1270" s="31">
        <v>-204.893</v>
      </c>
      <c r="X1270" s="31">
        <v>-3.8591000000000002</v>
      </c>
      <c r="Y1270" s="31"/>
      <c r="Z1270" s="33">
        <v>9.6405351203985214E-3</v>
      </c>
      <c r="AA1270" s="34">
        <v>0.20371700000000001</v>
      </c>
      <c r="AB1270" s="35">
        <v>4.1649710585207247</v>
      </c>
      <c r="AC1270" s="36">
        <v>1.0578943940104939E-2</v>
      </c>
      <c r="AD1270" s="34">
        <v>0.33554263192452077</v>
      </c>
      <c r="AE1270" s="35">
        <v>14.242635805788632</v>
      </c>
      <c r="AF1270" s="35">
        <v>18.983618747423975</v>
      </c>
      <c r="AG1270" s="35">
        <v>3.2091693183721319</v>
      </c>
      <c r="AH1270" s="37">
        <v>-3.8591000000000002</v>
      </c>
      <c r="AI1270" s="38">
        <v>-1.1051760035384102</v>
      </c>
      <c r="AJ1270" s="39">
        <v>0.33078191238813004</v>
      </c>
      <c r="AK1270" s="40">
        <v>1.9864045875656555</v>
      </c>
      <c r="AL1270" s="37">
        <v>-179.6728</v>
      </c>
      <c r="AM1270" s="33">
        <v>2.4684751163627974E-2</v>
      </c>
      <c r="AN1270" s="34">
        <v>0.23364950000000004</v>
      </c>
      <c r="AO1270" s="35">
        <v>4.8265398566566091</v>
      </c>
      <c r="AP1270" s="36">
        <v>2.8108256587080258E-2</v>
      </c>
      <c r="AQ1270" s="34">
        <v>0.76925963537338105</v>
      </c>
      <c r="AR1270" s="35">
        <v>13.724490412197804</v>
      </c>
      <c r="AS1270" s="35">
        <v>13.836549236134468</v>
      </c>
      <c r="AT1270" s="35">
        <v>2.5403543196004521</v>
      </c>
      <c r="AU1270" s="37">
        <v>10.6479</v>
      </c>
      <c r="AV1270" s="38">
        <v>-0.24394003839159439</v>
      </c>
      <c r="AW1270" s="39">
        <v>0.53844644690904675</v>
      </c>
      <c r="AX1270" s="40">
        <v>-2.836455181610392</v>
      </c>
      <c r="AY1270" s="37">
        <v>-101.39426666666667</v>
      </c>
      <c r="AZ1270" s="29" t="s">
        <v>105</v>
      </c>
      <c r="BA1270" s="29" t="s">
        <v>103</v>
      </c>
    </row>
    <row r="1271" spans="1:53" x14ac:dyDescent="0.25">
      <c r="A1271" s="29">
        <v>1</v>
      </c>
      <c r="B1271" s="29">
        <v>61</v>
      </c>
      <c r="C1271" s="41">
        <v>41729</v>
      </c>
      <c r="D1271" s="41">
        <v>41729</v>
      </c>
      <c r="E1271" s="42" t="s">
        <v>98</v>
      </c>
      <c r="F1271" s="29" t="s">
        <v>195</v>
      </c>
      <c r="G1271" s="29" t="s">
        <v>100</v>
      </c>
      <c r="H1271" s="30" t="s">
        <v>101</v>
      </c>
      <c r="I1271" s="31">
        <v>28.948</v>
      </c>
      <c r="J1271" s="31">
        <v>2394.23</v>
      </c>
      <c r="K1271" s="31">
        <v>24.949100000000001</v>
      </c>
      <c r="L1271" s="31">
        <v>183.726</v>
      </c>
      <c r="M1271" s="31">
        <v>45.837983466000004</v>
      </c>
      <c r="N1271" s="31">
        <v>750.23800000000006</v>
      </c>
      <c r="O1271" s="31">
        <v>316.60399999999998</v>
      </c>
      <c r="P1271" s="31">
        <v>433.63400000000007</v>
      </c>
      <c r="Q1271" s="31">
        <v>7.9109999999999996</v>
      </c>
      <c r="R1271" s="31">
        <v>107.126</v>
      </c>
      <c r="S1271" s="31">
        <v>559.20500000000004</v>
      </c>
      <c r="T1271" s="31">
        <v>1304.0309999999999</v>
      </c>
      <c r="U1271" s="31">
        <v>-1.956</v>
      </c>
      <c r="V1271" s="31">
        <v>-7.742</v>
      </c>
      <c r="W1271" s="31">
        <v>-7.4169999999999998</v>
      </c>
      <c r="X1271" s="31">
        <v>11.071199999999999</v>
      </c>
      <c r="Y1271" s="31"/>
      <c r="Z1271" s="33">
        <v>1.2090734808268212E-2</v>
      </c>
      <c r="AA1271" s="34">
        <v>0.24949100000000002</v>
      </c>
      <c r="AB1271" s="35">
        <v>2.3650364130963841</v>
      </c>
      <c r="AC1271" s="36">
        <v>1.0544653829851326E-2</v>
      </c>
      <c r="AD1271" s="34">
        <v>0.31335251834619066</v>
      </c>
      <c r="AE1271" s="35">
        <v>23.682760767760271</v>
      </c>
      <c r="AF1271" s="35">
        <v>23.176834011376567</v>
      </c>
      <c r="AG1271" s="35">
        <v>5.2200679573586246</v>
      </c>
      <c r="AH1271" s="37">
        <v>11.071199999999999</v>
      </c>
      <c r="AI1271" s="38">
        <v>-4.0369898653429562E-2</v>
      </c>
      <c r="AJ1271" s="39">
        <v>0.30694795403950331</v>
      </c>
      <c r="AK1271" s="40">
        <v>1.8360223031507688</v>
      </c>
      <c r="AL1271" s="37">
        <v>-1.956</v>
      </c>
      <c r="AM1271" s="33">
        <v>2.1536247074788031E-2</v>
      </c>
      <c r="AN1271" s="34">
        <v>0.23937525000000004</v>
      </c>
      <c r="AO1271" s="35">
        <v>4.5435197786473536</v>
      </c>
      <c r="AP1271" s="36">
        <v>3.0744420044543089E-2</v>
      </c>
      <c r="AQ1271" s="34">
        <v>0.65528285611658343</v>
      </c>
      <c r="AR1271" s="35">
        <v>16.123340220454651</v>
      </c>
      <c r="AS1271" s="35">
        <v>16.171620429944994</v>
      </c>
      <c r="AT1271" s="35">
        <v>3.2102827290399953</v>
      </c>
      <c r="AU1271" s="37">
        <v>11.973775000000002</v>
      </c>
      <c r="AV1271" s="38">
        <v>-0.27496238809064022</v>
      </c>
      <c r="AW1271" s="39">
        <v>0.4805718236916609</v>
      </c>
      <c r="AX1271" s="40">
        <v>-1.668335810420102</v>
      </c>
      <c r="AY1271" s="37">
        <v>-109.55226666666665</v>
      </c>
      <c r="AZ1271" s="29" t="s">
        <v>105</v>
      </c>
      <c r="BA1271" s="29" t="s">
        <v>103</v>
      </c>
    </row>
    <row r="1272" spans="1:53" x14ac:dyDescent="0.25">
      <c r="A1272" s="29">
        <v>1</v>
      </c>
      <c r="B1272" s="29">
        <v>61</v>
      </c>
      <c r="C1272" s="41">
        <v>41820</v>
      </c>
      <c r="D1272" s="41">
        <v>41820</v>
      </c>
      <c r="E1272" s="42" t="s">
        <v>98</v>
      </c>
      <c r="F1272" s="29" t="s">
        <v>195</v>
      </c>
      <c r="G1272" s="29" t="s">
        <v>100</v>
      </c>
      <c r="H1272" s="30" t="s">
        <v>101</v>
      </c>
      <c r="I1272" s="31">
        <v>26.91</v>
      </c>
      <c r="J1272" s="31">
        <v>2766.6889999999999</v>
      </c>
      <c r="K1272" s="31">
        <v>25.540800000000001</v>
      </c>
      <c r="L1272" s="31">
        <v>189.13200000000001</v>
      </c>
      <c r="M1272" s="31">
        <v>48.305825855999998</v>
      </c>
      <c r="N1272" s="31">
        <v>748.45</v>
      </c>
      <c r="O1272" s="31">
        <v>642.76</v>
      </c>
      <c r="P1272" s="31">
        <v>105.69000000000005</v>
      </c>
      <c r="Q1272" s="31">
        <v>7.9530000000000003</v>
      </c>
      <c r="R1272" s="31">
        <v>115.325</v>
      </c>
      <c r="S1272" s="31">
        <v>889.54399999999998</v>
      </c>
      <c r="T1272" s="31">
        <v>1626.201</v>
      </c>
      <c r="U1272" s="31">
        <v>0.40600000000000003</v>
      </c>
      <c r="V1272" s="31">
        <v>-7.6619999999999999</v>
      </c>
      <c r="W1272" s="31">
        <v>-0.376</v>
      </c>
      <c r="X1272" s="31">
        <v>3.1408</v>
      </c>
      <c r="Y1272" s="31"/>
      <c r="Z1272" s="33">
        <v>9.726427509561068E-3</v>
      </c>
      <c r="AA1272" s="34">
        <v>0.25540800000000002</v>
      </c>
      <c r="AB1272" s="35">
        <v>0.54698371328472195</v>
      </c>
      <c r="AC1272" s="36">
        <v>1.0625960317990513E-2</v>
      </c>
      <c r="AD1272" s="34">
        <v>0.27052191265444003</v>
      </c>
      <c r="AE1272" s="35">
        <v>25.218389901331246</v>
      </c>
      <c r="AF1272" s="35">
        <v>24.295649870992076</v>
      </c>
      <c r="AG1272" s="35">
        <v>7.7133665727292433</v>
      </c>
      <c r="AH1272" s="37">
        <v>3.1408</v>
      </c>
      <c r="AI1272" s="38">
        <v>-1.9880295243533616E-3</v>
      </c>
      <c r="AJ1272" s="39">
        <v>0.27344164812163568</v>
      </c>
      <c r="AK1272" s="40">
        <v>1.7013204394782686</v>
      </c>
      <c r="AL1272" s="37">
        <v>0.40600000000000003</v>
      </c>
      <c r="AM1272" s="33">
        <v>1.6354101639084895E-2</v>
      </c>
      <c r="AN1272" s="34">
        <v>0.24159975</v>
      </c>
      <c r="AO1272" s="35">
        <v>3.1136878182328829</v>
      </c>
      <c r="AP1272" s="36">
        <v>1.0033154212608046E-2</v>
      </c>
      <c r="AQ1272" s="34">
        <v>0.47238750957540887</v>
      </c>
      <c r="AR1272" s="35">
        <v>18.782912563870582</v>
      </c>
      <c r="AS1272" s="35">
        <v>21.833757447583555</v>
      </c>
      <c r="AT1272" s="35">
        <v>4.6897946770458878</v>
      </c>
      <c r="AU1272" s="37">
        <v>7.7507749999999991</v>
      </c>
      <c r="AV1272" s="38">
        <v>-0.26764985612270331</v>
      </c>
      <c r="AW1272" s="39">
        <v>0.39246788597822924</v>
      </c>
      <c r="AX1272" s="40">
        <v>1.8513629233914031E-2</v>
      </c>
      <c r="AY1272" s="37">
        <v>-60.407599999999995</v>
      </c>
      <c r="AZ1272" s="29" t="s">
        <v>105</v>
      </c>
      <c r="BA1272" s="29" t="s">
        <v>103</v>
      </c>
    </row>
    <row r="1273" spans="1:53" x14ac:dyDescent="0.25">
      <c r="A1273" s="29">
        <v>1</v>
      </c>
      <c r="B1273" s="29">
        <v>61</v>
      </c>
      <c r="C1273" s="41">
        <v>41912</v>
      </c>
      <c r="D1273" s="41">
        <v>41912</v>
      </c>
      <c r="E1273" s="42" t="s">
        <v>98</v>
      </c>
      <c r="F1273" s="29" t="s">
        <v>195</v>
      </c>
      <c r="G1273" s="29" t="s">
        <v>100</v>
      </c>
      <c r="H1273" s="30" t="s">
        <v>101</v>
      </c>
      <c r="I1273" s="31">
        <v>23.363</v>
      </c>
      <c r="J1273" s="31">
        <v>2729.62</v>
      </c>
      <c r="K1273" s="31">
        <v>21.694500000000001</v>
      </c>
      <c r="L1273" s="31">
        <v>196.78200000000001</v>
      </c>
      <c r="M1273" s="31">
        <v>42.690870990000001</v>
      </c>
      <c r="N1273" s="31">
        <v>0</v>
      </c>
      <c r="O1273" s="31">
        <v>281.67599999999999</v>
      </c>
      <c r="P1273" s="31">
        <v>-281.67599999999999</v>
      </c>
      <c r="Q1273" s="31">
        <v>0</v>
      </c>
      <c r="R1273" s="31">
        <v>141.31</v>
      </c>
      <c r="S1273" s="31">
        <v>911.70399999999995</v>
      </c>
      <c r="T1273" s="31">
        <v>1481.1949999999999</v>
      </c>
      <c r="U1273" s="31">
        <v>3.5828000000000002</v>
      </c>
      <c r="V1273" s="31">
        <v>-8.1</v>
      </c>
      <c r="W1273" s="31">
        <v>11.871</v>
      </c>
      <c r="X1273" s="31">
        <v>-2.004</v>
      </c>
      <c r="Y1273" s="31"/>
      <c r="Z1273" s="33">
        <v>8.5590668298151391E-3</v>
      </c>
      <c r="AA1273" s="34">
        <v>0.21694500000000003</v>
      </c>
      <c r="AB1273" s="35">
        <v>-1.6495095641523709</v>
      </c>
      <c r="AC1273" s="36" t="s">
        <v>102</v>
      </c>
      <c r="AD1273" s="34">
        <v>0</v>
      </c>
      <c r="AE1273" s="35">
        <v>21.081911600000002</v>
      </c>
      <c r="AF1273" s="35" t="s">
        <v>102</v>
      </c>
      <c r="AG1273" s="35">
        <v>6.4518010048828813</v>
      </c>
      <c r="AH1273" s="37">
        <v>-2.004</v>
      </c>
      <c r="AI1273" s="38">
        <v>6.0325639540201849E-2</v>
      </c>
      <c r="AJ1273" s="39">
        <v>0.28836541350078038</v>
      </c>
      <c r="AK1273" s="40">
        <v>1.8428498610918886</v>
      </c>
      <c r="AL1273" s="37">
        <v>3.5828000000000002</v>
      </c>
      <c r="AM1273" s="33">
        <v>1.0004191067010735E-2</v>
      </c>
      <c r="AN1273" s="34">
        <v>0.23139025000000005</v>
      </c>
      <c r="AO1273" s="35">
        <v>1.356870405187365</v>
      </c>
      <c r="AP1273" s="36">
        <v>1.0583186029315593E-2</v>
      </c>
      <c r="AQ1273" s="34">
        <v>0.22985426573128787</v>
      </c>
      <c r="AR1273" s="35">
        <v>21.056424518720036</v>
      </c>
      <c r="AS1273" s="35">
        <v>22.152034209930875</v>
      </c>
      <c r="AT1273" s="35">
        <v>5.64860121333572</v>
      </c>
      <c r="AU1273" s="37">
        <v>2.0872250000000001</v>
      </c>
      <c r="AV1273" s="38">
        <v>-0.27180207304399778</v>
      </c>
      <c r="AW1273" s="39">
        <v>0.29988423201251235</v>
      </c>
      <c r="AX1273" s="40">
        <v>1.8416492978216454</v>
      </c>
      <c r="AY1273" s="37">
        <v>-44.41</v>
      </c>
      <c r="AZ1273" s="29" t="s">
        <v>118</v>
      </c>
      <c r="BA1273" s="29" t="s">
        <v>103</v>
      </c>
    </row>
    <row r="1274" spans="1:53" x14ac:dyDescent="0.25">
      <c r="A1274" s="29">
        <v>1</v>
      </c>
      <c r="B1274" s="29">
        <v>61</v>
      </c>
      <c r="C1274" s="41">
        <v>42004</v>
      </c>
      <c r="D1274" s="41">
        <v>42004</v>
      </c>
      <c r="E1274" s="42" t="s">
        <v>98</v>
      </c>
      <c r="F1274" s="29" t="s">
        <v>195</v>
      </c>
      <c r="G1274" s="29" t="s">
        <v>100</v>
      </c>
      <c r="H1274" s="30" t="s">
        <v>101</v>
      </c>
      <c r="I1274" s="31">
        <v>35.811999999999998</v>
      </c>
      <c r="J1274" s="31">
        <v>4557.6000000000004</v>
      </c>
      <c r="K1274" s="31">
        <v>24.198699999999999</v>
      </c>
      <c r="L1274" s="31">
        <v>273.56</v>
      </c>
      <c r="M1274" s="31">
        <v>66.197963720000004</v>
      </c>
      <c r="N1274" s="31">
        <v>1415.9</v>
      </c>
      <c r="O1274" s="31">
        <v>397.3</v>
      </c>
      <c r="P1274" s="31">
        <v>1018.6000000000001</v>
      </c>
      <c r="Q1274" s="31">
        <v>15.1</v>
      </c>
      <c r="R1274" s="31">
        <v>242.6</v>
      </c>
      <c r="S1274" s="31">
        <v>1578.4</v>
      </c>
      <c r="T1274" s="31">
        <v>2552.6</v>
      </c>
      <c r="U1274" s="31">
        <v>-6.516</v>
      </c>
      <c r="V1274" s="31">
        <v>-15.324999999999999</v>
      </c>
      <c r="W1274" s="31">
        <v>-33.976999999999997</v>
      </c>
      <c r="X1274" s="31">
        <v>68.28</v>
      </c>
      <c r="Y1274" s="31"/>
      <c r="Z1274" s="33">
        <v>7.8576443742320503E-3</v>
      </c>
      <c r="AA1274" s="34">
        <v>0.24198699999999998</v>
      </c>
      <c r="AB1274" s="35">
        <v>3.8467950627167724</v>
      </c>
      <c r="AC1274" s="36">
        <v>1.0664594957270993E-2</v>
      </c>
      <c r="AD1274" s="34">
        <v>0.31066789538353518</v>
      </c>
      <c r="AE1274" s="35">
        <v>17.278424461990213</v>
      </c>
      <c r="AF1274" s="35">
        <v>17.535884429139074</v>
      </c>
      <c r="AG1274" s="35">
        <v>6.5061830173124493</v>
      </c>
      <c r="AH1274" s="37">
        <v>68.28</v>
      </c>
      <c r="AI1274" s="38">
        <v>-0.12420309986840181</v>
      </c>
      <c r="AJ1274" s="39">
        <v>0.24009127611023343</v>
      </c>
      <c r="AK1274" s="40">
        <v>1.7854736347253783</v>
      </c>
      <c r="AL1274" s="37">
        <v>-6.516</v>
      </c>
      <c r="AM1274" s="33">
        <v>9.5584683804691168E-3</v>
      </c>
      <c r="AN1274" s="34">
        <v>0.24095775</v>
      </c>
      <c r="AO1274" s="35">
        <v>1.2773264062363769</v>
      </c>
      <c r="AP1274" s="36">
        <v>1.0611736368370943E-2</v>
      </c>
      <c r="AQ1274" s="34">
        <v>0.22363558159604147</v>
      </c>
      <c r="AR1274" s="35">
        <v>21.815371682770433</v>
      </c>
      <c r="AS1274" s="35">
        <v>21.669456103835909</v>
      </c>
      <c r="AT1274" s="35">
        <v>6.4728546380707996</v>
      </c>
      <c r="AU1274" s="37">
        <v>20.122</v>
      </c>
      <c r="AV1274" s="38">
        <v>-2.655884712649572E-2</v>
      </c>
      <c r="AW1274" s="39">
        <v>0.27721157294303822</v>
      </c>
      <c r="AX1274" s="40">
        <v>1.7914165596115761</v>
      </c>
      <c r="AY1274" s="37">
        <v>-1.1208</v>
      </c>
      <c r="AZ1274" s="29" t="s">
        <v>118</v>
      </c>
      <c r="BA1274" s="29" t="s">
        <v>103</v>
      </c>
    </row>
    <row r="1275" spans="1:53" x14ac:dyDescent="0.25">
      <c r="A1275" s="29">
        <v>1</v>
      </c>
      <c r="B1275" s="29">
        <v>61</v>
      </c>
      <c r="C1275" s="41">
        <v>42094</v>
      </c>
      <c r="D1275" s="41">
        <v>42094</v>
      </c>
      <c r="E1275" s="42" t="s">
        <v>98</v>
      </c>
      <c r="F1275" s="29" t="s">
        <v>195</v>
      </c>
      <c r="G1275" s="29" t="s">
        <v>100</v>
      </c>
      <c r="H1275" s="30" t="s">
        <v>101</v>
      </c>
      <c r="I1275" s="31">
        <v>70.900000000000006</v>
      </c>
      <c r="J1275" s="31">
        <v>8067.9</v>
      </c>
      <c r="K1275" s="31">
        <v>22.213899999999999</v>
      </c>
      <c r="L1275" s="31">
        <v>534.79999999999995</v>
      </c>
      <c r="M1275" s="31">
        <v>118.79993719999999</v>
      </c>
      <c r="N1275" s="31">
        <v>3618.5</v>
      </c>
      <c r="O1275" s="31">
        <v>297.3</v>
      </c>
      <c r="P1275" s="31">
        <v>3321.2</v>
      </c>
      <c r="Q1275" s="31">
        <v>194.1</v>
      </c>
      <c r="R1275" s="31">
        <v>998.4</v>
      </c>
      <c r="S1275" s="31">
        <v>1981.3</v>
      </c>
      <c r="T1275" s="31">
        <v>2772.6</v>
      </c>
      <c r="U1275" s="31">
        <v>-3.9508000000000001</v>
      </c>
      <c r="V1275" s="31">
        <v>-39.4</v>
      </c>
      <c r="W1275" s="31">
        <v>-26.7</v>
      </c>
      <c r="X1275" s="31">
        <v>158.8235</v>
      </c>
      <c r="Y1275" s="31"/>
      <c r="Z1275" s="33">
        <v>8.787912591876449E-3</v>
      </c>
      <c r="AA1275" s="34">
        <v>0.22213899999999998</v>
      </c>
      <c r="AB1275" s="35">
        <v>6.9890609336113352</v>
      </c>
      <c r="AC1275" s="36">
        <v>5.3641011468840677E-2</v>
      </c>
      <c r="AD1275" s="34">
        <v>0.4485058069633982</v>
      </c>
      <c r="AE1275" s="35">
        <v>12.060907329949238</v>
      </c>
      <c r="AF1275" s="35">
        <v>2.4482212715095311</v>
      </c>
      <c r="AG1275" s="35">
        <v>1.9844751602564104</v>
      </c>
      <c r="AH1275" s="37">
        <v>158.8235</v>
      </c>
      <c r="AI1275" s="38">
        <v>-4.9925205684367993E-2</v>
      </c>
      <c r="AJ1275" s="39">
        <v>0.26514954325165158</v>
      </c>
      <c r="AK1275" s="40">
        <v>2.9098679939407055</v>
      </c>
      <c r="AL1275" s="37">
        <v>-3.9508000000000001</v>
      </c>
      <c r="AM1275" s="33">
        <v>8.7327628263711779E-3</v>
      </c>
      <c r="AN1275" s="34">
        <v>0.23411974999999999</v>
      </c>
      <c r="AO1275" s="35">
        <v>2.4333325363651146</v>
      </c>
      <c r="AP1275" s="36">
        <v>2.4977188914700726E-2</v>
      </c>
      <c r="AQ1275" s="34">
        <v>0.25742390375034335</v>
      </c>
      <c r="AR1275" s="35">
        <v>18.909908323317673</v>
      </c>
      <c r="AS1275" s="35">
        <v>14.759918523880229</v>
      </c>
      <c r="AT1275" s="35">
        <v>5.6639564387952452</v>
      </c>
      <c r="AU1275" s="37">
        <v>57.060074999999998</v>
      </c>
      <c r="AV1275" s="38">
        <v>-2.8947673884230328E-2</v>
      </c>
      <c r="AW1275" s="39">
        <v>0.26676197024607523</v>
      </c>
      <c r="AX1275" s="40">
        <v>2.0598779823090605</v>
      </c>
      <c r="AY1275" s="37">
        <v>-1.6194999999999999</v>
      </c>
      <c r="AZ1275" s="29" t="s">
        <v>118</v>
      </c>
      <c r="BA1275" s="29" t="s">
        <v>103</v>
      </c>
    </row>
    <row r="1276" spans="1:53" x14ac:dyDescent="0.25">
      <c r="A1276" s="29">
        <v>1</v>
      </c>
      <c r="B1276" s="29">
        <v>61</v>
      </c>
      <c r="C1276" s="41">
        <v>42185</v>
      </c>
      <c r="D1276" s="41">
        <v>42185</v>
      </c>
      <c r="E1276" s="42" t="s">
        <v>98</v>
      </c>
      <c r="F1276" s="29" t="s">
        <v>195</v>
      </c>
      <c r="G1276" s="29" t="s">
        <v>100</v>
      </c>
      <c r="H1276" s="30" t="s">
        <v>101</v>
      </c>
      <c r="I1276" s="31">
        <v>87.7</v>
      </c>
      <c r="J1276" s="31">
        <v>8546.4</v>
      </c>
      <c r="K1276" s="31">
        <v>22.8262</v>
      </c>
      <c r="L1276" s="31">
        <v>675.1</v>
      </c>
      <c r="M1276" s="31">
        <v>154.0996762</v>
      </c>
      <c r="N1276" s="31">
        <v>3440.8</v>
      </c>
      <c r="O1276" s="31">
        <v>672.2</v>
      </c>
      <c r="P1276" s="31">
        <v>2768.6000000000004</v>
      </c>
      <c r="Q1276" s="31">
        <v>39.200000000000003</v>
      </c>
      <c r="R1276" s="31">
        <v>858</v>
      </c>
      <c r="S1276" s="31">
        <v>2387.3000000000002</v>
      </c>
      <c r="T1276" s="31">
        <v>3394.4</v>
      </c>
      <c r="U1276" s="31">
        <v>-1.1803999999999999</v>
      </c>
      <c r="V1276" s="31">
        <v>-52.5</v>
      </c>
      <c r="W1276" s="31">
        <v>-12.2</v>
      </c>
      <c r="X1276" s="31">
        <v>303.40309999999999</v>
      </c>
      <c r="Y1276" s="31"/>
      <c r="Z1276" s="33">
        <v>1.0261630628100721E-2</v>
      </c>
      <c r="AA1276" s="34">
        <v>0.22826199999999999</v>
      </c>
      <c r="AB1276" s="35">
        <v>4.4915733573747776</v>
      </c>
      <c r="AC1276" s="36">
        <v>1.1392699372239015E-2</v>
      </c>
      <c r="AD1276" s="34">
        <v>0.40260226528128806</v>
      </c>
      <c r="AE1276" s="35">
        <v>11.740927710476191</v>
      </c>
      <c r="AF1276" s="35">
        <v>15.72445675510204</v>
      </c>
      <c r="AG1276" s="35">
        <v>2.7824009324009324</v>
      </c>
      <c r="AH1276" s="37">
        <v>303.40309999999999</v>
      </c>
      <c r="AI1276" s="38">
        <v>-1.8071396830099243E-2</v>
      </c>
      <c r="AJ1276" s="39">
        <v>0.31596929701394744</v>
      </c>
      <c r="AK1276" s="40">
        <v>2.5177940136695733</v>
      </c>
      <c r="AL1276" s="37">
        <v>-1.1803999999999999</v>
      </c>
      <c r="AM1276" s="33">
        <v>8.86656360600609E-3</v>
      </c>
      <c r="AN1276" s="34">
        <v>0.22733324999999999</v>
      </c>
      <c r="AO1276" s="35">
        <v>3.4194799473876283</v>
      </c>
      <c r="AP1276" s="36">
        <v>2.5232768599450228E-2</v>
      </c>
      <c r="AQ1276" s="34">
        <v>0.29044399190705539</v>
      </c>
      <c r="AR1276" s="35">
        <v>15.54054277560391</v>
      </c>
      <c r="AS1276" s="35">
        <v>11.902854151916882</v>
      </c>
      <c r="AT1276" s="35">
        <v>4.4312150287131686</v>
      </c>
      <c r="AU1276" s="37">
        <v>132.12565000000001</v>
      </c>
      <c r="AV1276" s="38">
        <v>-3.29685157106668E-2</v>
      </c>
      <c r="AW1276" s="39">
        <v>0.2773938824691532</v>
      </c>
      <c r="AX1276" s="40">
        <v>2.2639963758568866</v>
      </c>
      <c r="AY1276" s="37">
        <v>-2.0161000000000002</v>
      </c>
      <c r="AZ1276" s="29" t="s">
        <v>118</v>
      </c>
      <c r="BA1276" s="29" t="s">
        <v>103</v>
      </c>
    </row>
    <row r="1277" spans="1:53" x14ac:dyDescent="0.25">
      <c r="A1277" s="29">
        <v>1</v>
      </c>
      <c r="B1277" s="29">
        <v>61</v>
      </c>
      <c r="C1277" s="41">
        <v>42277</v>
      </c>
      <c r="D1277" s="41">
        <v>42277</v>
      </c>
      <c r="E1277" s="42" t="s">
        <v>98</v>
      </c>
      <c r="F1277" s="29" t="s">
        <v>195</v>
      </c>
      <c r="G1277" s="29" t="s">
        <v>100</v>
      </c>
      <c r="H1277" s="30" t="s">
        <v>101</v>
      </c>
      <c r="I1277" s="31">
        <v>46</v>
      </c>
      <c r="J1277" s="31">
        <v>8075.8</v>
      </c>
      <c r="K1277" s="31">
        <v>18.081299999999999</v>
      </c>
      <c r="L1277" s="31">
        <v>597.29999999999995</v>
      </c>
      <c r="M1277" s="31">
        <v>107.99960489999998</v>
      </c>
      <c r="N1277" s="31">
        <v>3473.9</v>
      </c>
      <c r="O1277" s="31">
        <v>682</v>
      </c>
      <c r="P1277" s="31">
        <v>2791.9</v>
      </c>
      <c r="Q1277" s="31">
        <v>72.5</v>
      </c>
      <c r="R1277" s="31">
        <v>965.1</v>
      </c>
      <c r="S1277" s="31">
        <v>2312.6999999999998</v>
      </c>
      <c r="T1277" s="31">
        <v>2914.2</v>
      </c>
      <c r="U1277" s="31">
        <v>-15.4452</v>
      </c>
      <c r="V1277" s="31">
        <v>-54.3</v>
      </c>
      <c r="W1277" s="31">
        <v>-122.3</v>
      </c>
      <c r="X1277" s="31">
        <v>139.46780000000001</v>
      </c>
      <c r="Y1277" s="31"/>
      <c r="Z1277" s="33">
        <v>5.6960301146635629E-3</v>
      </c>
      <c r="AA1277" s="34">
        <v>0.180813</v>
      </c>
      <c r="AB1277" s="35">
        <v>6.46275512439398</v>
      </c>
      <c r="AC1277" s="36">
        <v>2.0869915656754657E-2</v>
      </c>
      <c r="AD1277" s="34">
        <v>0.4301617177245598</v>
      </c>
      <c r="AE1277" s="35">
        <v>7.9557719999999987</v>
      </c>
      <c r="AF1277" s="35">
        <v>5.958598891034482</v>
      </c>
      <c r="AG1277" s="35">
        <v>2.3963319863226604</v>
      </c>
      <c r="AH1277" s="37">
        <v>139.46780000000001</v>
      </c>
      <c r="AI1277" s="38">
        <v>-0.20475472961660809</v>
      </c>
      <c r="AJ1277" s="39">
        <v>0.29584685108596048</v>
      </c>
      <c r="AK1277" s="40">
        <v>2.7711893487063346</v>
      </c>
      <c r="AL1277" s="37">
        <v>-15.4452</v>
      </c>
      <c r="AM1277" s="33">
        <v>8.1508044272181959E-3</v>
      </c>
      <c r="AN1277" s="34">
        <v>0.21830024999999997</v>
      </c>
      <c r="AO1277" s="35">
        <v>5.4475461195242163</v>
      </c>
      <c r="AP1277" s="36">
        <v>2.4142055363776335E-2</v>
      </c>
      <c r="AQ1277" s="34">
        <v>0.39798442133819534</v>
      </c>
      <c r="AR1277" s="35">
        <v>12.25900787560391</v>
      </c>
      <c r="AS1277" s="35">
        <v>10.416790336696282</v>
      </c>
      <c r="AT1277" s="35">
        <v>3.4173477740731131</v>
      </c>
      <c r="AU1277" s="37">
        <v>167.49359999999999</v>
      </c>
      <c r="AV1277" s="38">
        <v>-9.9238607999869277E-2</v>
      </c>
      <c r="AW1277" s="39">
        <v>0.27926424186544824</v>
      </c>
      <c r="AX1277" s="40">
        <v>2.4960812477604977</v>
      </c>
      <c r="AY1277" s="37">
        <v>-6.7730999999999995</v>
      </c>
      <c r="AZ1277" s="29" t="s">
        <v>118</v>
      </c>
      <c r="BA1277" s="29" t="s">
        <v>103</v>
      </c>
    </row>
    <row r="1278" spans="1:53" x14ac:dyDescent="0.25">
      <c r="A1278" s="29">
        <v>1</v>
      </c>
      <c r="B1278" s="29">
        <v>61</v>
      </c>
      <c r="C1278" s="41">
        <v>42369</v>
      </c>
      <c r="D1278" s="41">
        <v>42369</v>
      </c>
      <c r="E1278" s="42" t="s">
        <v>98</v>
      </c>
      <c r="F1278" s="29" t="s">
        <v>195</v>
      </c>
      <c r="G1278" s="29" t="s">
        <v>100</v>
      </c>
      <c r="H1278" s="30" t="s">
        <v>101</v>
      </c>
      <c r="I1278" s="31">
        <v>123.3</v>
      </c>
      <c r="J1278" s="31">
        <v>10190.200000000001</v>
      </c>
      <c r="K1278" s="31">
        <v>26.938700000000001</v>
      </c>
      <c r="L1278" s="31">
        <v>735</v>
      </c>
      <c r="M1278" s="31">
        <v>197.99944500000001</v>
      </c>
      <c r="N1278" s="31">
        <v>5265.6</v>
      </c>
      <c r="O1278" s="31">
        <v>432.2</v>
      </c>
      <c r="P1278" s="31">
        <v>4833.4000000000005</v>
      </c>
      <c r="Q1278" s="31">
        <v>79.5</v>
      </c>
      <c r="R1278" s="31">
        <v>1062.4000000000001</v>
      </c>
      <c r="S1278" s="31">
        <v>2270.5</v>
      </c>
      <c r="T1278" s="31">
        <v>2919.2</v>
      </c>
      <c r="U1278" s="31">
        <v>-20.200800000000001</v>
      </c>
      <c r="V1278" s="31">
        <v>-75.3</v>
      </c>
      <c r="W1278" s="31">
        <v>-147.5</v>
      </c>
      <c r="X1278" s="31">
        <v>136.5591</v>
      </c>
      <c r="Y1278" s="31"/>
      <c r="Z1278" s="33">
        <v>1.2099860650428841E-2</v>
      </c>
      <c r="AA1278" s="34">
        <v>0.26938699999999999</v>
      </c>
      <c r="AB1278" s="35">
        <v>6.1027948840967712</v>
      </c>
      <c r="AC1278" s="36">
        <v>1.5097994530537829E-2</v>
      </c>
      <c r="AD1278" s="34">
        <v>0.5167317618888736</v>
      </c>
      <c r="AE1278" s="35">
        <v>10.517898804780877</v>
      </c>
      <c r="AF1278" s="35">
        <v>9.9622362264150954</v>
      </c>
      <c r="AG1278" s="35">
        <v>2.1371423192771082</v>
      </c>
      <c r="AH1278" s="37">
        <v>136.5591</v>
      </c>
      <c r="AI1278" s="38">
        <v>-0.20068027210884354</v>
      </c>
      <c r="AJ1278" s="39">
        <v>0.28851249239465365</v>
      </c>
      <c r="AK1278" s="40">
        <v>3.4907508906549745</v>
      </c>
      <c r="AL1278" s="37">
        <v>-20.200800000000001</v>
      </c>
      <c r="AM1278" s="33">
        <v>9.2113584962673929E-3</v>
      </c>
      <c r="AN1278" s="34">
        <v>0.22515025</v>
      </c>
      <c r="AO1278" s="35">
        <v>6.0115460748692158</v>
      </c>
      <c r="AP1278" s="36">
        <v>2.5250405257093041E-2</v>
      </c>
      <c r="AQ1278" s="34">
        <v>0.4495003879645299</v>
      </c>
      <c r="AR1278" s="35">
        <v>10.568876461301578</v>
      </c>
      <c r="AS1278" s="35">
        <v>8.5233782860152871</v>
      </c>
      <c r="AT1278" s="35">
        <v>2.3250875995642781</v>
      </c>
      <c r="AU1278" s="37">
        <v>184.56337500000001</v>
      </c>
      <c r="AV1278" s="38">
        <v>-0.11835790105997972</v>
      </c>
      <c r="AW1278" s="39">
        <v>0.29136954593655329</v>
      </c>
      <c r="AX1278" s="40">
        <v>2.9224005617428968</v>
      </c>
      <c r="AY1278" s="37">
        <v>-10.1943</v>
      </c>
      <c r="AZ1278" s="29" t="s">
        <v>104</v>
      </c>
      <c r="BA1278" s="29" t="s">
        <v>103</v>
      </c>
    </row>
    <row r="1279" spans="1:53" x14ac:dyDescent="0.25">
      <c r="A1279" s="29">
        <v>1</v>
      </c>
      <c r="B1279" s="29">
        <v>61</v>
      </c>
      <c r="C1279" s="41">
        <v>42460</v>
      </c>
      <c r="D1279" s="41">
        <v>42460</v>
      </c>
      <c r="E1279" s="42" t="s">
        <v>98</v>
      </c>
      <c r="F1279" s="29" t="s">
        <v>195</v>
      </c>
      <c r="G1279" s="29" t="s">
        <v>100</v>
      </c>
      <c r="H1279" s="30" t="s">
        <v>101</v>
      </c>
      <c r="I1279" s="31">
        <v>93.7</v>
      </c>
      <c r="J1279" s="31">
        <v>10592.7</v>
      </c>
      <c r="K1279" s="31">
        <v>21.4008</v>
      </c>
      <c r="L1279" s="31">
        <v>823.8</v>
      </c>
      <c r="M1279" s="31">
        <v>176.29979039999998</v>
      </c>
      <c r="N1279" s="31">
        <v>5461.7</v>
      </c>
      <c r="O1279" s="31">
        <v>329.7</v>
      </c>
      <c r="P1279" s="31">
        <v>5132</v>
      </c>
      <c r="Q1279" s="31">
        <v>219.8</v>
      </c>
      <c r="R1279" s="31">
        <v>1175.5999999999999</v>
      </c>
      <c r="S1279" s="31">
        <v>2296.1</v>
      </c>
      <c r="T1279" s="31">
        <v>3096</v>
      </c>
      <c r="U1279" s="31">
        <v>-17.874400000000001</v>
      </c>
      <c r="V1279" s="31">
        <v>-93.8</v>
      </c>
      <c r="W1279" s="31">
        <v>-134.80000000000001</v>
      </c>
      <c r="X1279" s="31">
        <v>44.389800000000001</v>
      </c>
      <c r="Y1279" s="31"/>
      <c r="Z1279" s="33">
        <v>8.8457145014963125E-3</v>
      </c>
      <c r="AA1279" s="34">
        <v>0.214008</v>
      </c>
      <c r="AB1279" s="35">
        <v>7.2773767744649582</v>
      </c>
      <c r="AC1279" s="36">
        <v>4.0243880110588284E-2</v>
      </c>
      <c r="AD1279" s="34">
        <v>0.51560980675370771</v>
      </c>
      <c r="AE1279" s="35">
        <v>7.5181147292110868</v>
      </c>
      <c r="AF1279" s="35">
        <v>3.2083674322111002</v>
      </c>
      <c r="AG1279" s="35">
        <v>1.9531303164341614</v>
      </c>
      <c r="AH1279" s="37">
        <v>44.389800000000001</v>
      </c>
      <c r="AI1279" s="38">
        <v>-0.16363194950230642</v>
      </c>
      <c r="AJ1279" s="39">
        <v>0.31108216035571662</v>
      </c>
      <c r="AK1279" s="40">
        <v>3.4214147286821706</v>
      </c>
      <c r="AL1279" s="37">
        <v>-17.874400000000001</v>
      </c>
      <c r="AM1279" s="33">
        <v>9.22580897367236E-3</v>
      </c>
      <c r="AN1279" s="34">
        <v>0.22311749999999997</v>
      </c>
      <c r="AO1279" s="35">
        <v>6.0836250350826218</v>
      </c>
      <c r="AP1279" s="36">
        <v>2.1901122417529947E-2</v>
      </c>
      <c r="AQ1279" s="34">
        <v>0.46627638791210735</v>
      </c>
      <c r="AR1279" s="35">
        <v>9.4331783111170378</v>
      </c>
      <c r="AS1279" s="35">
        <v>8.7134148261906788</v>
      </c>
      <c r="AT1279" s="35">
        <v>2.3172513886087156</v>
      </c>
      <c r="AU1279" s="37">
        <v>155.95495000000003</v>
      </c>
      <c r="AV1279" s="38">
        <v>-0.14678458701446434</v>
      </c>
      <c r="AW1279" s="39">
        <v>0.30285270021256955</v>
      </c>
      <c r="AX1279" s="40">
        <v>3.0502872454282635</v>
      </c>
      <c r="AY1279" s="37">
        <v>-13.6752</v>
      </c>
      <c r="AZ1279" s="29" t="s">
        <v>104</v>
      </c>
      <c r="BA1279" s="29" t="s">
        <v>103</v>
      </c>
    </row>
    <row r="1280" spans="1:53" x14ac:dyDescent="0.25">
      <c r="A1280" s="29">
        <v>1</v>
      </c>
      <c r="B1280" s="29">
        <v>61</v>
      </c>
      <c r="C1280" s="41">
        <v>42551</v>
      </c>
      <c r="D1280" s="41">
        <v>42551</v>
      </c>
      <c r="E1280" s="42" t="s">
        <v>98</v>
      </c>
      <c r="F1280" s="29" t="s">
        <v>195</v>
      </c>
      <c r="G1280" s="29" t="s">
        <v>100</v>
      </c>
      <c r="H1280" s="30" t="s">
        <v>101</v>
      </c>
      <c r="I1280" s="31">
        <v>108.2</v>
      </c>
      <c r="J1280" s="31">
        <v>10672</v>
      </c>
      <c r="K1280" s="31">
        <v>21.006900000000002</v>
      </c>
      <c r="L1280" s="31">
        <v>921.6</v>
      </c>
      <c r="M1280" s="31">
        <v>193.59959040000001</v>
      </c>
      <c r="N1280" s="31">
        <v>5409.4</v>
      </c>
      <c r="O1280" s="31">
        <v>341.7</v>
      </c>
      <c r="P1280" s="31">
        <v>5067.7</v>
      </c>
      <c r="Q1280" s="31">
        <v>203.4</v>
      </c>
      <c r="R1280" s="31">
        <v>1136</v>
      </c>
      <c r="S1280" s="31">
        <v>2268.3000000000002</v>
      </c>
      <c r="T1280" s="31">
        <v>3213.8</v>
      </c>
      <c r="U1280" s="31">
        <v>-1.0267999999999999</v>
      </c>
      <c r="V1280" s="31">
        <v>-97.4</v>
      </c>
      <c r="W1280" s="31">
        <v>-8.8000000000000007</v>
      </c>
      <c r="X1280" s="31">
        <v>15.4442</v>
      </c>
      <c r="Y1280" s="31"/>
      <c r="Z1280" s="33">
        <v>1.0138680659670165E-2</v>
      </c>
      <c r="AA1280" s="34">
        <v>0.21006900000000001</v>
      </c>
      <c r="AB1280" s="35">
        <v>6.5440479361675337</v>
      </c>
      <c r="AC1280" s="36">
        <v>3.7601212703811886E-2</v>
      </c>
      <c r="AD1280" s="34">
        <v>0.50687781109445273</v>
      </c>
      <c r="AE1280" s="35">
        <v>7.950701864476386</v>
      </c>
      <c r="AF1280" s="35">
        <v>3.8072682477876105</v>
      </c>
      <c r="AG1280" s="35">
        <v>1.996742957746479</v>
      </c>
      <c r="AH1280" s="37">
        <v>15.4442</v>
      </c>
      <c r="AI1280" s="38">
        <v>-9.5486111111111119E-3</v>
      </c>
      <c r="AJ1280" s="39">
        <v>0.34542728635682157</v>
      </c>
      <c r="AK1280" s="40">
        <v>3.3206795693571469</v>
      </c>
      <c r="AL1280" s="37">
        <v>-1.0267999999999999</v>
      </c>
      <c r="AM1280" s="33">
        <v>9.1950714815647195E-3</v>
      </c>
      <c r="AN1280" s="34">
        <v>0.21856924999999999</v>
      </c>
      <c r="AO1280" s="35">
        <v>6.5967436797808103</v>
      </c>
      <c r="AP1280" s="36">
        <v>2.8453250750423167E-2</v>
      </c>
      <c r="AQ1280" s="34">
        <v>0.49234527436539843</v>
      </c>
      <c r="AR1280" s="35">
        <v>8.4856218496170879</v>
      </c>
      <c r="AS1280" s="35">
        <v>5.7341176993620726</v>
      </c>
      <c r="AT1280" s="35">
        <v>2.1208368949451022</v>
      </c>
      <c r="AU1280" s="37">
        <v>83.965225000000004</v>
      </c>
      <c r="AV1280" s="38">
        <v>-0.14465389058471731</v>
      </c>
      <c r="AW1280" s="39">
        <v>0.31021719754828808</v>
      </c>
      <c r="AX1280" s="40">
        <v>3.2510086343501565</v>
      </c>
      <c r="AY1280" s="37">
        <v>-13.636800000000001</v>
      </c>
      <c r="AZ1280" s="29" t="s">
        <v>104</v>
      </c>
      <c r="BA1280" s="29" t="s">
        <v>103</v>
      </c>
    </row>
    <row r="1281" spans="1:53" x14ac:dyDescent="0.25">
      <c r="A1281" s="29">
        <v>1</v>
      </c>
      <c r="B1281" s="29">
        <v>61</v>
      </c>
      <c r="C1281" s="41">
        <v>42643</v>
      </c>
      <c r="D1281" s="41">
        <v>42643</v>
      </c>
      <c r="E1281" s="42" t="s">
        <v>98</v>
      </c>
      <c r="F1281" s="29" t="s">
        <v>195</v>
      </c>
      <c r="G1281" s="29" t="s">
        <v>100</v>
      </c>
      <c r="H1281" s="30" t="s">
        <v>101</v>
      </c>
      <c r="I1281" s="31">
        <v>90.6</v>
      </c>
      <c r="J1281" s="31">
        <v>10926.7</v>
      </c>
      <c r="K1281" s="31">
        <v>19.932600000000001</v>
      </c>
      <c r="L1281" s="31">
        <v>890.5</v>
      </c>
      <c r="M1281" s="31">
        <v>177.49980299999999</v>
      </c>
      <c r="N1281" s="31">
        <v>5337.3</v>
      </c>
      <c r="O1281" s="31">
        <v>714.1</v>
      </c>
      <c r="P1281" s="31">
        <v>4623.2</v>
      </c>
      <c r="Q1281" s="31">
        <v>122.9</v>
      </c>
      <c r="R1281" s="31">
        <v>1064.2</v>
      </c>
      <c r="S1281" s="31">
        <v>2600.6</v>
      </c>
      <c r="T1281" s="31">
        <v>3564.3</v>
      </c>
      <c r="U1281" s="31">
        <v>7.7775999999999996</v>
      </c>
      <c r="V1281" s="31">
        <v>-97.9</v>
      </c>
      <c r="W1281" s="31">
        <v>71.8</v>
      </c>
      <c r="X1281" s="31">
        <v>51.839100000000002</v>
      </c>
      <c r="Y1281" s="31"/>
      <c r="Z1281" s="33">
        <v>8.2916159499208351E-3</v>
      </c>
      <c r="AA1281" s="34">
        <v>0.199326</v>
      </c>
      <c r="AB1281" s="35">
        <v>6.5115565226852681</v>
      </c>
      <c r="AC1281" s="36">
        <v>2.3026623948438348E-2</v>
      </c>
      <c r="AD1281" s="34">
        <v>0.48846403763258806</v>
      </c>
      <c r="AE1281" s="35">
        <v>7.2522902145045958</v>
      </c>
      <c r="AF1281" s="35">
        <v>5.7770481041497144</v>
      </c>
      <c r="AG1281" s="35">
        <v>2.4437135876714899</v>
      </c>
      <c r="AH1281" s="37">
        <v>51.839100000000002</v>
      </c>
      <c r="AI1281" s="38">
        <v>8.0628860190903984E-2</v>
      </c>
      <c r="AJ1281" s="39">
        <v>0.32599046372646817</v>
      </c>
      <c r="AK1281" s="40">
        <v>3.0655949274752405</v>
      </c>
      <c r="AL1281" s="37">
        <v>7.7775999999999996</v>
      </c>
      <c r="AM1281" s="33">
        <v>9.8439679403790371E-3</v>
      </c>
      <c r="AN1281" s="34">
        <v>0.22319750000000002</v>
      </c>
      <c r="AO1281" s="35">
        <v>6.6089440293536326</v>
      </c>
      <c r="AP1281" s="36">
        <v>2.8992427823344089E-2</v>
      </c>
      <c r="AQ1281" s="34">
        <v>0.50692085434240552</v>
      </c>
      <c r="AR1281" s="35">
        <v>8.3097514032432365</v>
      </c>
      <c r="AS1281" s="35">
        <v>5.68873000264088</v>
      </c>
      <c r="AT1281" s="35">
        <v>2.1326822952823097</v>
      </c>
      <c r="AU1281" s="37">
        <v>62.058050000000001</v>
      </c>
      <c r="AV1281" s="38">
        <v>-7.3307993132839269E-2</v>
      </c>
      <c r="AW1281" s="39">
        <v>0.317753100708415</v>
      </c>
      <c r="AX1281" s="40">
        <v>3.324610029042383</v>
      </c>
      <c r="AY1281" s="37">
        <v>-7.8311000000000011</v>
      </c>
      <c r="AZ1281" s="29" t="s">
        <v>104</v>
      </c>
      <c r="BA1281" s="29" t="s">
        <v>103</v>
      </c>
    </row>
    <row r="1282" spans="1:53" x14ac:dyDescent="0.25">
      <c r="A1282" s="29">
        <v>1</v>
      </c>
      <c r="B1282" s="29">
        <v>61</v>
      </c>
      <c r="C1282" s="41">
        <v>42735</v>
      </c>
      <c r="D1282" s="41">
        <v>42735</v>
      </c>
      <c r="E1282" s="42" t="s">
        <v>98</v>
      </c>
      <c r="F1282" s="29" t="s">
        <v>195</v>
      </c>
      <c r="G1282" s="29" t="s">
        <v>100</v>
      </c>
      <c r="H1282" s="30" t="s">
        <v>101</v>
      </c>
      <c r="I1282" s="31">
        <v>83.5</v>
      </c>
      <c r="J1282" s="31">
        <v>10054.1</v>
      </c>
      <c r="K1282" s="31">
        <v>17.9894</v>
      </c>
      <c r="L1282" s="31">
        <v>950</v>
      </c>
      <c r="M1282" s="31">
        <v>170.89930000000001</v>
      </c>
      <c r="N1282" s="31">
        <v>5287.5</v>
      </c>
      <c r="O1282" s="31">
        <v>422.6</v>
      </c>
      <c r="P1282" s="31">
        <v>4864.8999999999996</v>
      </c>
      <c r="Q1282" s="31">
        <v>164.6</v>
      </c>
      <c r="R1282" s="31">
        <v>1082.7</v>
      </c>
      <c r="S1282" s="31">
        <v>2071.1999999999998</v>
      </c>
      <c r="T1282" s="31">
        <v>2889.8</v>
      </c>
      <c r="U1282" s="31">
        <v>-1.2E-2</v>
      </c>
      <c r="V1282" s="31">
        <v>-87.1</v>
      </c>
      <c r="W1282" s="31">
        <v>-1.8</v>
      </c>
      <c r="X1282" s="31">
        <v>16.337599999999998</v>
      </c>
      <c r="Y1282" s="31"/>
      <c r="Z1282" s="33">
        <v>8.3050695736067871E-3</v>
      </c>
      <c r="AA1282" s="34">
        <v>0.179894</v>
      </c>
      <c r="AB1282" s="35">
        <v>7.1166177977323475</v>
      </c>
      <c r="AC1282" s="36">
        <v>3.1130023640661936E-2</v>
      </c>
      <c r="AD1282" s="34">
        <v>0.52590485473587889</v>
      </c>
      <c r="AE1282" s="35">
        <v>7.848417910447762</v>
      </c>
      <c r="AF1282" s="35">
        <v>4.1530814094775215</v>
      </c>
      <c r="AG1282" s="35">
        <v>1.9129952895538929</v>
      </c>
      <c r="AH1282" s="37">
        <v>16.337599999999998</v>
      </c>
      <c r="AI1282" s="38">
        <v>-1.8947368421052633E-3</v>
      </c>
      <c r="AJ1282" s="39">
        <v>0.3779552620324047</v>
      </c>
      <c r="AK1282" s="40">
        <v>3.4791681085196204</v>
      </c>
      <c r="AL1282" s="37">
        <v>-1.2E-2</v>
      </c>
      <c r="AM1282" s="33">
        <v>8.8952701711735253E-3</v>
      </c>
      <c r="AN1282" s="34">
        <v>0.20082425000000001</v>
      </c>
      <c r="AO1282" s="35">
        <v>6.8623997577625264</v>
      </c>
      <c r="AP1282" s="36">
        <v>3.3000435100875115E-2</v>
      </c>
      <c r="AQ1282" s="34">
        <v>0.50921412755415685</v>
      </c>
      <c r="AR1282" s="35">
        <v>7.6423811796599574</v>
      </c>
      <c r="AS1282" s="35">
        <v>4.2364412984064872</v>
      </c>
      <c r="AT1282" s="35">
        <v>2.0766455378515056</v>
      </c>
      <c r="AU1282" s="37">
        <v>32.002675000000004</v>
      </c>
      <c r="AV1282" s="38">
        <v>-2.3611609316154702E-2</v>
      </c>
      <c r="AW1282" s="39">
        <v>0.34011379311785278</v>
      </c>
      <c r="AX1282" s="40">
        <v>3.3217143335085444</v>
      </c>
      <c r="AY1282" s="37">
        <v>-2.7839000000000009</v>
      </c>
      <c r="AZ1282" s="29" t="s">
        <v>104</v>
      </c>
      <c r="BA1282" s="29" t="s">
        <v>103</v>
      </c>
    </row>
    <row r="1283" spans="1:53" x14ac:dyDescent="0.25">
      <c r="A1283" s="29">
        <v>1</v>
      </c>
      <c r="B1283" s="29">
        <v>61</v>
      </c>
      <c r="C1283" s="41">
        <v>42825</v>
      </c>
      <c r="D1283" s="41">
        <v>42825</v>
      </c>
      <c r="E1283" s="42" t="s">
        <v>98</v>
      </c>
      <c r="F1283" s="29" t="s">
        <v>195</v>
      </c>
      <c r="G1283" s="29" t="s">
        <v>100</v>
      </c>
      <c r="H1283" s="30" t="s">
        <v>101</v>
      </c>
      <c r="I1283" s="31">
        <v>106.3</v>
      </c>
      <c r="J1283" s="31">
        <v>10349.9</v>
      </c>
      <c r="K1283" s="31">
        <v>22.302099999999999</v>
      </c>
      <c r="L1283" s="31">
        <v>861.8</v>
      </c>
      <c r="M1283" s="31">
        <v>192.19949779999999</v>
      </c>
      <c r="N1283" s="31">
        <v>5404.1</v>
      </c>
      <c r="O1283" s="31">
        <v>366.4</v>
      </c>
      <c r="P1283" s="31">
        <v>5037.7000000000007</v>
      </c>
      <c r="Q1283" s="31">
        <v>262.3</v>
      </c>
      <c r="R1283" s="31">
        <v>1200.9000000000001</v>
      </c>
      <c r="S1283" s="31">
        <v>2255.5</v>
      </c>
      <c r="T1283" s="31">
        <v>3049.9</v>
      </c>
      <c r="U1283" s="31">
        <v>-3.1783999999999999</v>
      </c>
      <c r="V1283" s="31">
        <v>-89.4</v>
      </c>
      <c r="W1283" s="31">
        <v>-24.4</v>
      </c>
      <c r="X1283" s="31">
        <v>10.778</v>
      </c>
      <c r="Y1283" s="31"/>
      <c r="Z1283" s="33">
        <v>1.0270630634112408E-2</v>
      </c>
      <c r="AA1283" s="34">
        <v>0.223021</v>
      </c>
      <c r="AB1283" s="35">
        <v>6.5526966220824345</v>
      </c>
      <c r="AC1283" s="36">
        <v>4.8537221739049979E-2</v>
      </c>
      <c r="AD1283" s="34">
        <v>0.52214031053440135</v>
      </c>
      <c r="AE1283" s="35">
        <v>8.5995301029082771</v>
      </c>
      <c r="AF1283" s="35">
        <v>2.9309873854365227</v>
      </c>
      <c r="AG1283" s="35">
        <v>1.8781747023066033</v>
      </c>
      <c r="AH1283" s="37">
        <v>10.778</v>
      </c>
      <c r="AI1283" s="38">
        <v>-2.8312833604084472E-2</v>
      </c>
      <c r="AJ1283" s="39">
        <v>0.3330660199615455</v>
      </c>
      <c r="AK1283" s="40">
        <v>3.3935210990524278</v>
      </c>
      <c r="AL1283" s="37">
        <v>-3.1783999999999999</v>
      </c>
      <c r="AM1283" s="33">
        <v>9.2514992043275478E-3</v>
      </c>
      <c r="AN1283" s="34">
        <v>0.20307749999999999</v>
      </c>
      <c r="AO1283" s="35">
        <v>6.6812297196668968</v>
      </c>
      <c r="AP1283" s="36">
        <v>3.5073770507990536E-2</v>
      </c>
      <c r="AQ1283" s="34">
        <v>0.51084675349933018</v>
      </c>
      <c r="AR1283" s="35">
        <v>7.9127350230842559</v>
      </c>
      <c r="AS1283" s="35">
        <v>4.1670962867128427</v>
      </c>
      <c r="AT1283" s="35">
        <v>2.0579066343196164</v>
      </c>
      <c r="AU1283" s="37">
        <v>23.599724999999999</v>
      </c>
      <c r="AV1283" s="38">
        <v>1.0218169658400784E-2</v>
      </c>
      <c r="AW1283" s="39">
        <v>0.34560975801930993</v>
      </c>
      <c r="AX1283" s="40">
        <v>3.3147409261011092</v>
      </c>
      <c r="AY1283" s="37">
        <v>0.89010000000000011</v>
      </c>
      <c r="AZ1283" s="29" t="s">
        <v>104</v>
      </c>
      <c r="BA1283" s="29" t="s">
        <v>103</v>
      </c>
    </row>
    <row r="1284" spans="1:53" x14ac:dyDescent="0.25">
      <c r="A1284" s="29">
        <v>1</v>
      </c>
      <c r="B1284" s="29">
        <v>61</v>
      </c>
      <c r="C1284" s="41">
        <v>42916</v>
      </c>
      <c r="D1284" s="41">
        <v>42916</v>
      </c>
      <c r="E1284" s="42" t="s">
        <v>98</v>
      </c>
      <c r="F1284" s="29" t="s">
        <v>195</v>
      </c>
      <c r="G1284" s="29" t="s">
        <v>100</v>
      </c>
      <c r="H1284" s="30" t="s">
        <v>101</v>
      </c>
      <c r="I1284" s="31">
        <v>92</v>
      </c>
      <c r="J1284" s="31">
        <v>10386.299999999999</v>
      </c>
      <c r="K1284" s="31">
        <v>19.020199999999999</v>
      </c>
      <c r="L1284" s="31">
        <v>941.1</v>
      </c>
      <c r="M1284" s="31">
        <v>178.99910219999998</v>
      </c>
      <c r="N1284" s="31">
        <v>5470.3</v>
      </c>
      <c r="O1284" s="31">
        <v>427.1</v>
      </c>
      <c r="P1284" s="31">
        <v>5043.2</v>
      </c>
      <c r="Q1284" s="31">
        <v>196.1</v>
      </c>
      <c r="R1284" s="31">
        <v>1204.9000000000001</v>
      </c>
      <c r="S1284" s="31">
        <v>2342.4</v>
      </c>
      <c r="T1284" s="31">
        <v>2952.3</v>
      </c>
      <c r="U1284" s="31">
        <v>-7.9968000000000004</v>
      </c>
      <c r="V1284" s="31">
        <v>-85</v>
      </c>
      <c r="W1284" s="31">
        <v>-61.1</v>
      </c>
      <c r="X1284" s="31">
        <v>-4.0214999999999996</v>
      </c>
      <c r="Y1284" s="31"/>
      <c r="Z1284" s="33">
        <v>8.8578223236378695E-3</v>
      </c>
      <c r="AA1284" s="34">
        <v>0.19020199999999998</v>
      </c>
      <c r="AB1284" s="35">
        <v>7.043610747227536</v>
      </c>
      <c r="AC1284" s="36">
        <v>3.5848125331334663E-2</v>
      </c>
      <c r="AD1284" s="34">
        <v>0.52668418974995912</v>
      </c>
      <c r="AE1284" s="35">
        <v>8.4234871623529397</v>
      </c>
      <c r="AF1284" s="35">
        <v>3.6511800550739415</v>
      </c>
      <c r="AG1284" s="35">
        <v>1.9440617478628932</v>
      </c>
      <c r="AH1284" s="37">
        <v>-4.0214999999999996</v>
      </c>
      <c r="AI1284" s="38">
        <v>-6.4924025077037512E-2</v>
      </c>
      <c r="AJ1284" s="39">
        <v>0.36243898212067821</v>
      </c>
      <c r="AK1284" s="40">
        <v>3.5180367848795848</v>
      </c>
      <c r="AL1284" s="37">
        <v>-7.9968000000000004</v>
      </c>
      <c r="AM1284" s="33">
        <v>8.9312846203194757E-3</v>
      </c>
      <c r="AN1284" s="34">
        <v>0.19811075</v>
      </c>
      <c r="AO1284" s="35">
        <v>6.8061204224318965</v>
      </c>
      <c r="AP1284" s="36">
        <v>3.4635498664871228E-2</v>
      </c>
      <c r="AQ1284" s="34">
        <v>0.5157983481632068</v>
      </c>
      <c r="AR1284" s="35">
        <v>8.0309313475533948</v>
      </c>
      <c r="AS1284" s="35">
        <v>4.1280742385344249</v>
      </c>
      <c r="AT1284" s="35">
        <v>2.0447363318487199</v>
      </c>
      <c r="AU1284" s="37">
        <v>18.7333</v>
      </c>
      <c r="AV1284" s="38">
        <v>-3.6256838330808172E-3</v>
      </c>
      <c r="AW1284" s="39">
        <v>0.34986268196027415</v>
      </c>
      <c r="AX1284" s="40">
        <v>3.3640802299817185</v>
      </c>
      <c r="AY1284" s="37">
        <v>-0.85240000000000005</v>
      </c>
      <c r="AZ1284" s="29" t="s">
        <v>104</v>
      </c>
      <c r="BA1284" s="29" t="s">
        <v>103</v>
      </c>
    </row>
    <row r="1285" spans="1:53" x14ac:dyDescent="0.25">
      <c r="A1285" s="29">
        <v>1</v>
      </c>
      <c r="B1285" s="29">
        <v>61</v>
      </c>
      <c r="C1285" s="41">
        <v>43008</v>
      </c>
      <c r="D1285" s="41">
        <v>43008</v>
      </c>
      <c r="E1285" s="42" t="s">
        <v>98</v>
      </c>
      <c r="F1285" s="29" t="s">
        <v>195</v>
      </c>
      <c r="G1285" s="29" t="s">
        <v>100</v>
      </c>
      <c r="H1285" s="30" t="s">
        <v>101</v>
      </c>
      <c r="I1285" s="31">
        <v>90.5</v>
      </c>
      <c r="J1285" s="31">
        <v>10438.6</v>
      </c>
      <c r="K1285" s="31">
        <v>20.236599999999999</v>
      </c>
      <c r="L1285" s="31">
        <v>904.3</v>
      </c>
      <c r="M1285" s="31">
        <v>182.99957380000001</v>
      </c>
      <c r="N1285" s="31">
        <v>5431.1</v>
      </c>
      <c r="O1285" s="31">
        <v>390.9</v>
      </c>
      <c r="P1285" s="31">
        <v>5040.2000000000007</v>
      </c>
      <c r="Q1285" s="31">
        <v>96.3</v>
      </c>
      <c r="R1285" s="31">
        <v>1120.4000000000001</v>
      </c>
      <c r="S1285" s="31">
        <v>2296.6</v>
      </c>
      <c r="T1285" s="31">
        <v>3018.9</v>
      </c>
      <c r="U1285" s="31">
        <v>-8.8824000000000005</v>
      </c>
      <c r="V1285" s="31">
        <v>-85.6</v>
      </c>
      <c r="W1285" s="31">
        <v>-69.2</v>
      </c>
      <c r="X1285" s="31">
        <v>7.5205000000000002</v>
      </c>
      <c r="Y1285" s="31"/>
      <c r="Z1285" s="33">
        <v>8.6697449849596694E-3</v>
      </c>
      <c r="AA1285" s="34">
        <v>0.20236599999999999</v>
      </c>
      <c r="AB1285" s="35">
        <v>6.8855351618310712</v>
      </c>
      <c r="AC1285" s="36">
        <v>1.7731214671061108E-2</v>
      </c>
      <c r="AD1285" s="34">
        <v>0.52029007721341947</v>
      </c>
      <c r="AE1285" s="35">
        <v>8.5513819532710293</v>
      </c>
      <c r="AF1285" s="35">
        <v>7.6012284029075809</v>
      </c>
      <c r="AG1285" s="35">
        <v>2.0498036415565868</v>
      </c>
      <c r="AH1285" s="37">
        <v>7.5205000000000002</v>
      </c>
      <c r="AI1285" s="38">
        <v>-7.6523277673338497E-2</v>
      </c>
      <c r="AJ1285" s="39">
        <v>0.3465215641944322</v>
      </c>
      <c r="AK1285" s="40">
        <v>3.4577495114114414</v>
      </c>
      <c r="AL1285" s="37">
        <v>-8.8824000000000005</v>
      </c>
      <c r="AM1285" s="33">
        <v>9.0258168790791835E-3</v>
      </c>
      <c r="AN1285" s="34">
        <v>0.19887074999999999</v>
      </c>
      <c r="AO1285" s="35">
        <v>6.8996150822183475</v>
      </c>
      <c r="AP1285" s="36">
        <v>3.331164634552692E-2</v>
      </c>
      <c r="AQ1285" s="34">
        <v>0.52375485805841471</v>
      </c>
      <c r="AR1285" s="35">
        <v>8.3557042822450036</v>
      </c>
      <c r="AS1285" s="35">
        <v>4.5841193132238915</v>
      </c>
      <c r="AT1285" s="35">
        <v>1.9462588453199938</v>
      </c>
      <c r="AU1285" s="37">
        <v>7.6536500000000007</v>
      </c>
      <c r="AV1285" s="38">
        <v>-4.2913718299141437E-2</v>
      </c>
      <c r="AW1285" s="39">
        <v>0.35499545707726515</v>
      </c>
      <c r="AX1285" s="40">
        <v>3.4621188759657682</v>
      </c>
      <c r="AY1285" s="37">
        <v>-5.0174000000000003</v>
      </c>
      <c r="AZ1285" s="29" t="s">
        <v>104</v>
      </c>
      <c r="BA1285" s="29" t="s">
        <v>103</v>
      </c>
    </row>
    <row r="1286" spans="1:53" x14ac:dyDescent="0.25">
      <c r="A1286" s="29">
        <v>0</v>
      </c>
      <c r="B1286" s="29">
        <v>62</v>
      </c>
      <c r="C1286" s="41">
        <v>41182</v>
      </c>
      <c r="D1286" s="41">
        <v>41182</v>
      </c>
      <c r="E1286" s="42" t="s">
        <v>98</v>
      </c>
      <c r="F1286" s="29" t="s">
        <v>196</v>
      </c>
      <c r="G1286" s="29" t="s">
        <v>100</v>
      </c>
      <c r="H1286" s="30" t="s">
        <v>101</v>
      </c>
      <c r="I1286" s="31">
        <v>259.10000000000002</v>
      </c>
      <c r="J1286" s="31">
        <v>43903.5</v>
      </c>
      <c r="K1286" s="31">
        <v>30.635100000000001</v>
      </c>
      <c r="L1286" s="31">
        <v>1829.6</v>
      </c>
      <c r="M1286" s="31">
        <v>560.49978959999999</v>
      </c>
      <c r="N1286" s="31">
        <v>22789.599999999999</v>
      </c>
      <c r="O1286" s="31">
        <v>477</v>
      </c>
      <c r="P1286" s="31">
        <v>22312.6</v>
      </c>
      <c r="Q1286" s="31">
        <v>131.6</v>
      </c>
      <c r="R1286" s="31">
        <v>17127.599999999999</v>
      </c>
      <c r="S1286" s="31">
        <v>17725.099999999999</v>
      </c>
      <c r="T1286" s="31">
        <v>2908.4</v>
      </c>
      <c r="U1286" s="31">
        <v>-23.473199999999999</v>
      </c>
      <c r="V1286" s="31">
        <v>-488.6</v>
      </c>
      <c r="W1286" s="31">
        <v>-212</v>
      </c>
      <c r="X1286" s="31">
        <v>1.3562000000000001</v>
      </c>
      <c r="Y1286" s="31"/>
      <c r="Z1286" s="33">
        <v>5.9015796007152056E-3</v>
      </c>
      <c r="AA1286" s="34">
        <v>0.30635100000000004</v>
      </c>
      <c r="AB1286" s="35">
        <v>9.9521000783619193</v>
      </c>
      <c r="AC1286" s="36">
        <v>5.7745638361357812E-3</v>
      </c>
      <c r="AD1286" s="34">
        <v>0.5190838999168631</v>
      </c>
      <c r="AE1286" s="35">
        <v>4.5886188260335645</v>
      </c>
      <c r="AF1286" s="35">
        <v>17.03646776899696</v>
      </c>
      <c r="AG1286" s="35">
        <v>1.0348852145075784</v>
      </c>
      <c r="AH1286" s="37">
        <v>1.3562000000000001</v>
      </c>
      <c r="AI1286" s="38">
        <v>-0.11587232181897683</v>
      </c>
      <c r="AJ1286" s="39">
        <v>0.16669286047809401</v>
      </c>
      <c r="AK1286" s="40">
        <v>15.095413285655342</v>
      </c>
      <c r="AL1286" s="37">
        <v>-23.473199999999999</v>
      </c>
      <c r="AM1286" s="33" t="s">
        <v>102</v>
      </c>
      <c r="AN1286" s="34" t="s">
        <v>102</v>
      </c>
      <c r="AO1286" s="35" t="s">
        <v>102</v>
      </c>
      <c r="AP1286" s="36" t="s">
        <v>102</v>
      </c>
      <c r="AQ1286" s="34" t="s">
        <v>102</v>
      </c>
      <c r="AR1286" s="35" t="s">
        <v>102</v>
      </c>
      <c r="AS1286" s="35" t="s">
        <v>102</v>
      </c>
      <c r="AT1286" s="35" t="s">
        <v>102</v>
      </c>
      <c r="AU1286" s="37" t="s">
        <v>102</v>
      </c>
      <c r="AV1286" s="38" t="s">
        <v>102</v>
      </c>
      <c r="AW1286" s="39" t="s">
        <v>102</v>
      </c>
      <c r="AX1286" s="40" t="s">
        <v>102</v>
      </c>
      <c r="AY1286" s="37" t="s">
        <v>102</v>
      </c>
      <c r="AZ1286" s="29" t="s">
        <v>106</v>
      </c>
      <c r="BA1286" s="29" t="s">
        <v>103</v>
      </c>
    </row>
    <row r="1287" spans="1:53" x14ac:dyDescent="0.25">
      <c r="A1287" s="29">
        <v>0</v>
      </c>
      <c r="B1287" s="29">
        <v>62</v>
      </c>
      <c r="C1287" s="41">
        <v>41274</v>
      </c>
      <c r="D1287" s="41">
        <v>41274</v>
      </c>
      <c r="E1287" s="42" t="s">
        <v>98</v>
      </c>
      <c r="F1287" s="29" t="s">
        <v>196</v>
      </c>
      <c r="G1287" s="29" t="s">
        <v>100</v>
      </c>
      <c r="H1287" s="30" t="s">
        <v>101</v>
      </c>
      <c r="I1287" s="31">
        <v>353</v>
      </c>
      <c r="J1287" s="31">
        <v>37899</v>
      </c>
      <c r="K1287" s="31">
        <v>34.616799999999998</v>
      </c>
      <c r="L1287" s="31">
        <v>1893.3</v>
      </c>
      <c r="M1287" s="31">
        <v>655.39987439999993</v>
      </c>
      <c r="N1287" s="31">
        <v>22923.7</v>
      </c>
      <c r="O1287" s="31">
        <v>609.29999999999995</v>
      </c>
      <c r="P1287" s="31">
        <v>22314.400000000001</v>
      </c>
      <c r="Q1287" s="31">
        <v>257.39999999999998</v>
      </c>
      <c r="R1287" s="31">
        <v>11344.9</v>
      </c>
      <c r="S1287" s="31">
        <v>11883.4</v>
      </c>
      <c r="T1287" s="31">
        <v>2693.8</v>
      </c>
      <c r="U1287" s="31">
        <v>-17.7072</v>
      </c>
      <c r="V1287" s="31">
        <v>-467.4</v>
      </c>
      <c r="W1287" s="31">
        <v>-179</v>
      </c>
      <c r="X1287" s="31">
        <v>1.6912</v>
      </c>
      <c r="Y1287" s="31"/>
      <c r="Z1287" s="33">
        <v>9.3142299269109996E-3</v>
      </c>
      <c r="AA1287" s="34">
        <v>0.34616799999999998</v>
      </c>
      <c r="AB1287" s="35">
        <v>8.5117501816841994</v>
      </c>
      <c r="AC1287" s="36">
        <v>1.1228553854744215E-2</v>
      </c>
      <c r="AD1287" s="34">
        <v>0.60486292514314366</v>
      </c>
      <c r="AE1287" s="35">
        <v>5.6088992246469829</v>
      </c>
      <c r="AF1287" s="35">
        <v>10.184924233100233</v>
      </c>
      <c r="AG1287" s="35">
        <v>1.0474662623734012</v>
      </c>
      <c r="AH1287" s="37">
        <v>1.6912</v>
      </c>
      <c r="AI1287" s="38">
        <v>-9.4543918026725821E-2</v>
      </c>
      <c r="AJ1287" s="39">
        <v>0.19982585292487928</v>
      </c>
      <c r="AK1287" s="40">
        <v>14.068973197713266</v>
      </c>
      <c r="AL1287" s="37">
        <v>-17.7072</v>
      </c>
      <c r="AM1287" s="33" t="s">
        <v>102</v>
      </c>
      <c r="AN1287" s="34" t="s">
        <v>102</v>
      </c>
      <c r="AO1287" s="35" t="s">
        <v>102</v>
      </c>
      <c r="AP1287" s="36" t="s">
        <v>102</v>
      </c>
      <c r="AQ1287" s="34" t="s">
        <v>102</v>
      </c>
      <c r="AR1287" s="35" t="s">
        <v>102</v>
      </c>
      <c r="AS1287" s="35" t="s">
        <v>102</v>
      </c>
      <c r="AT1287" s="35" t="s">
        <v>102</v>
      </c>
      <c r="AU1287" s="37" t="s">
        <v>102</v>
      </c>
      <c r="AV1287" s="38" t="s">
        <v>102</v>
      </c>
      <c r="AW1287" s="39" t="s">
        <v>102</v>
      </c>
      <c r="AX1287" s="40" t="s">
        <v>102</v>
      </c>
      <c r="AY1287" s="37" t="s">
        <v>102</v>
      </c>
      <c r="AZ1287" s="29" t="s">
        <v>106</v>
      </c>
      <c r="BA1287" s="29" t="s">
        <v>103</v>
      </c>
    </row>
    <row r="1288" spans="1:53" x14ac:dyDescent="0.25">
      <c r="A1288" s="29">
        <v>0</v>
      </c>
      <c r="B1288" s="29">
        <v>62</v>
      </c>
      <c r="C1288" s="41">
        <v>41364</v>
      </c>
      <c r="D1288" s="41">
        <v>41364</v>
      </c>
      <c r="E1288" s="42" t="s">
        <v>98</v>
      </c>
      <c r="F1288" s="29" t="s">
        <v>196</v>
      </c>
      <c r="G1288" s="29" t="s">
        <v>100</v>
      </c>
      <c r="H1288" s="30" t="s">
        <v>101</v>
      </c>
      <c r="I1288" s="31">
        <v>209.3</v>
      </c>
      <c r="J1288" s="31">
        <v>44508.6</v>
      </c>
      <c r="K1288" s="31">
        <v>28.159800000000001</v>
      </c>
      <c r="L1288" s="31">
        <v>1746.1</v>
      </c>
      <c r="M1288" s="31">
        <v>491.69826779999994</v>
      </c>
      <c r="N1288" s="31">
        <v>22816</v>
      </c>
      <c r="O1288" s="31">
        <v>440.9</v>
      </c>
      <c r="P1288" s="31">
        <v>22375.1</v>
      </c>
      <c r="Q1288" s="31">
        <v>171.1</v>
      </c>
      <c r="R1288" s="31">
        <v>18335.599999999999</v>
      </c>
      <c r="S1288" s="31">
        <v>18824.3</v>
      </c>
      <c r="T1288" s="31">
        <v>2266.5</v>
      </c>
      <c r="U1288" s="31">
        <v>-48.190399999999997</v>
      </c>
      <c r="V1288" s="31">
        <v>-469</v>
      </c>
      <c r="W1288" s="31">
        <v>-337.4</v>
      </c>
      <c r="X1288" s="31">
        <v>-8.8770000000000007</v>
      </c>
      <c r="Y1288" s="31"/>
      <c r="Z1288" s="33">
        <v>4.7024619961086173E-3</v>
      </c>
      <c r="AA1288" s="34">
        <v>0.28159800000000001</v>
      </c>
      <c r="AB1288" s="35">
        <v>11.376438288115523</v>
      </c>
      <c r="AC1288" s="36">
        <v>7.4991234221598877E-3</v>
      </c>
      <c r="AD1288" s="34">
        <v>0.51262003298238989</v>
      </c>
      <c r="AE1288" s="35">
        <v>4.1935886379530913</v>
      </c>
      <c r="AF1288" s="35">
        <v>11.494991649327877</v>
      </c>
      <c r="AG1288" s="35">
        <v>1.0266530683479134</v>
      </c>
      <c r="AH1288" s="37">
        <v>-8.8770000000000007</v>
      </c>
      <c r="AI1288" s="38">
        <v>-0.19323062825725904</v>
      </c>
      <c r="AJ1288" s="39">
        <v>0.15692248239666043</v>
      </c>
      <c r="AK1288" s="40">
        <v>19.637590999338187</v>
      </c>
      <c r="AL1288" s="37">
        <v>-48.190399999999997</v>
      </c>
      <c r="AM1288" s="33" t="s">
        <v>102</v>
      </c>
      <c r="AN1288" s="34" t="s">
        <v>102</v>
      </c>
      <c r="AO1288" s="35" t="s">
        <v>102</v>
      </c>
      <c r="AP1288" s="36" t="s">
        <v>102</v>
      </c>
      <c r="AQ1288" s="34" t="s">
        <v>102</v>
      </c>
      <c r="AR1288" s="35" t="s">
        <v>102</v>
      </c>
      <c r="AS1288" s="35" t="s">
        <v>102</v>
      </c>
      <c r="AT1288" s="35" t="s">
        <v>102</v>
      </c>
      <c r="AU1288" s="37" t="s">
        <v>102</v>
      </c>
      <c r="AV1288" s="38" t="s">
        <v>102</v>
      </c>
      <c r="AW1288" s="39" t="s">
        <v>102</v>
      </c>
      <c r="AX1288" s="40" t="s">
        <v>102</v>
      </c>
      <c r="AY1288" s="37" t="s">
        <v>102</v>
      </c>
      <c r="AZ1288" s="29" t="s">
        <v>106</v>
      </c>
      <c r="BA1288" s="29" t="s">
        <v>103</v>
      </c>
    </row>
    <row r="1289" spans="1:53" x14ac:dyDescent="0.25">
      <c r="A1289" s="29">
        <v>1</v>
      </c>
      <c r="B1289" s="29">
        <v>62</v>
      </c>
      <c r="C1289" s="41">
        <v>41455</v>
      </c>
      <c r="D1289" s="41">
        <v>41455</v>
      </c>
      <c r="E1289" s="42" t="s">
        <v>98</v>
      </c>
      <c r="F1289" s="29" t="s">
        <v>196</v>
      </c>
      <c r="G1289" s="29" t="s">
        <v>100</v>
      </c>
      <c r="H1289" s="30" t="s">
        <v>101</v>
      </c>
      <c r="I1289" s="31">
        <v>290.3</v>
      </c>
      <c r="J1289" s="31">
        <v>43700.1</v>
      </c>
      <c r="K1289" s="31">
        <v>31.322600000000001</v>
      </c>
      <c r="L1289" s="31">
        <v>1833.5</v>
      </c>
      <c r="M1289" s="31">
        <v>574.29987100000005</v>
      </c>
      <c r="N1289" s="31">
        <v>22753.4</v>
      </c>
      <c r="O1289" s="31">
        <v>364.1</v>
      </c>
      <c r="P1289" s="31">
        <v>22389.300000000003</v>
      </c>
      <c r="Q1289" s="31">
        <v>120.1</v>
      </c>
      <c r="R1289" s="31">
        <v>17839.599999999999</v>
      </c>
      <c r="S1289" s="31">
        <v>18245.8</v>
      </c>
      <c r="T1289" s="31">
        <v>2021.6</v>
      </c>
      <c r="U1289" s="31">
        <v>-27.013999999999999</v>
      </c>
      <c r="V1289" s="31">
        <v>-472.2</v>
      </c>
      <c r="W1289" s="31">
        <v>-189.1</v>
      </c>
      <c r="X1289" s="31">
        <v>-3.2025000000000001</v>
      </c>
      <c r="Y1289" s="31"/>
      <c r="Z1289" s="33">
        <v>6.6430053935803354E-3</v>
      </c>
      <c r="AA1289" s="34">
        <v>0.313226</v>
      </c>
      <c r="AB1289" s="35">
        <v>9.7463455637795189</v>
      </c>
      <c r="AC1289" s="36">
        <v>5.2783320294988879E-3</v>
      </c>
      <c r="AD1289" s="34">
        <v>0.52067157741057801</v>
      </c>
      <c r="AE1289" s="35">
        <v>4.864886666666667</v>
      </c>
      <c r="AF1289" s="35">
        <v>19.127389542048295</v>
      </c>
      <c r="AG1289" s="35">
        <v>1.0227695688244132</v>
      </c>
      <c r="AH1289" s="37">
        <v>-3.2025000000000001</v>
      </c>
      <c r="AI1289" s="38">
        <v>-0.10313607853831469</v>
      </c>
      <c r="AJ1289" s="39">
        <v>0.16782570291601165</v>
      </c>
      <c r="AK1289" s="40">
        <v>21.616590819153146</v>
      </c>
      <c r="AL1289" s="37">
        <v>-27.013999999999999</v>
      </c>
      <c r="AM1289" s="33">
        <v>6.640319229328789E-3</v>
      </c>
      <c r="AN1289" s="34">
        <v>0.31183575000000002</v>
      </c>
      <c r="AO1289" s="35">
        <v>9.8966585279852897</v>
      </c>
      <c r="AP1289" s="36">
        <v>7.4451432856346925E-3</v>
      </c>
      <c r="AQ1289" s="34">
        <v>0.53930960886324364</v>
      </c>
      <c r="AR1289" s="35">
        <v>4.8139983388250762</v>
      </c>
      <c r="AS1289" s="35">
        <v>14.460943298368342</v>
      </c>
      <c r="AT1289" s="35">
        <v>1.0329435285133264</v>
      </c>
      <c r="AU1289" s="37">
        <v>-2.2580250000000004</v>
      </c>
      <c r="AV1289" s="38">
        <v>-0.12669573666031908</v>
      </c>
      <c r="AW1289" s="39">
        <v>0.17281672467891132</v>
      </c>
      <c r="AX1289" s="40">
        <v>17.604642075464987</v>
      </c>
      <c r="AY1289" s="37">
        <v>-29.0962</v>
      </c>
      <c r="AZ1289" s="29" t="s">
        <v>106</v>
      </c>
      <c r="BA1289" s="29" t="s">
        <v>103</v>
      </c>
    </row>
    <row r="1290" spans="1:53" x14ac:dyDescent="0.25">
      <c r="A1290" s="29">
        <v>1</v>
      </c>
      <c r="B1290" s="29">
        <v>62</v>
      </c>
      <c r="C1290" s="41">
        <v>41547</v>
      </c>
      <c r="D1290" s="41">
        <v>41547</v>
      </c>
      <c r="E1290" s="42" t="s">
        <v>98</v>
      </c>
      <c r="F1290" s="29" t="s">
        <v>196</v>
      </c>
      <c r="G1290" s="29" t="s">
        <v>100</v>
      </c>
      <c r="H1290" s="30" t="s">
        <v>101</v>
      </c>
      <c r="I1290" s="31">
        <v>311.3</v>
      </c>
      <c r="J1290" s="31">
        <v>36843.699999999997</v>
      </c>
      <c r="K1290" s="31">
        <v>32.347299999999997</v>
      </c>
      <c r="L1290" s="31">
        <v>1835.7</v>
      </c>
      <c r="M1290" s="31">
        <v>593.79938609999999</v>
      </c>
      <c r="N1290" s="31">
        <v>22930.3</v>
      </c>
      <c r="O1290" s="31">
        <v>365.3</v>
      </c>
      <c r="P1290" s="31">
        <v>22565</v>
      </c>
      <c r="Q1290" s="31">
        <v>248.8</v>
      </c>
      <c r="R1290" s="31">
        <v>11071.6</v>
      </c>
      <c r="S1290" s="31">
        <v>11524.3</v>
      </c>
      <c r="T1290" s="31">
        <v>1867.8</v>
      </c>
      <c r="U1290" s="31">
        <v>-37.0852</v>
      </c>
      <c r="V1290" s="31">
        <v>-469</v>
      </c>
      <c r="W1290" s="31">
        <v>-219.5</v>
      </c>
      <c r="X1290" s="31">
        <v>5.3022999999999998</v>
      </c>
      <c r="Y1290" s="31"/>
      <c r="Z1290" s="33">
        <v>8.4492056986676164E-3</v>
      </c>
      <c r="AA1290" s="34">
        <v>0.32347299999999996</v>
      </c>
      <c r="AB1290" s="35">
        <v>9.5002624321507358</v>
      </c>
      <c r="AC1290" s="36">
        <v>1.0850272347069163E-2</v>
      </c>
      <c r="AD1290" s="34">
        <v>0.62236691754628337</v>
      </c>
      <c r="AE1290" s="35">
        <v>5.0643870882729214</v>
      </c>
      <c r="AF1290" s="35">
        <v>9.5466139244372989</v>
      </c>
      <c r="AG1290" s="35">
        <v>1.0408883991473679</v>
      </c>
      <c r="AH1290" s="37">
        <v>5.3022999999999998</v>
      </c>
      <c r="AI1290" s="38">
        <v>-0.11957291496431878</v>
      </c>
      <c r="AJ1290" s="39">
        <v>0.19929594476124821</v>
      </c>
      <c r="AK1290" s="40">
        <v>19.725720098511616</v>
      </c>
      <c r="AL1290" s="37">
        <v>-37.0852</v>
      </c>
      <c r="AM1290" s="33">
        <v>7.2772257538168926E-3</v>
      </c>
      <c r="AN1290" s="34">
        <v>0.31611624999999999</v>
      </c>
      <c r="AO1290" s="35">
        <v>9.7836991164324942</v>
      </c>
      <c r="AP1290" s="36">
        <v>8.7140704133680386E-3</v>
      </c>
      <c r="AQ1290" s="34">
        <v>0.56513036327059873</v>
      </c>
      <c r="AR1290" s="35">
        <v>4.9329404043849152</v>
      </c>
      <c r="AS1290" s="35">
        <v>12.588479837228427</v>
      </c>
      <c r="AT1290" s="35">
        <v>1.034444324673274</v>
      </c>
      <c r="AU1290" s="37">
        <v>-1.2715000000000003</v>
      </c>
      <c r="AV1290" s="38">
        <v>-0.12762088494665458</v>
      </c>
      <c r="AW1290" s="39">
        <v>0.18096749574969989</v>
      </c>
      <c r="AX1290" s="40">
        <v>18.762218778679053</v>
      </c>
      <c r="AY1290" s="37">
        <v>-32.499200000000002</v>
      </c>
      <c r="AZ1290" s="29" t="s">
        <v>106</v>
      </c>
      <c r="BA1290" s="29" t="s">
        <v>103</v>
      </c>
    </row>
    <row r="1291" spans="1:53" x14ac:dyDescent="0.25">
      <c r="A1291" s="29">
        <v>1</v>
      </c>
      <c r="B1291" s="29">
        <v>62</v>
      </c>
      <c r="C1291" s="41">
        <v>41639</v>
      </c>
      <c r="D1291" s="41">
        <v>41639</v>
      </c>
      <c r="E1291" s="42" t="s">
        <v>98</v>
      </c>
      <c r="F1291" s="29" t="s">
        <v>196</v>
      </c>
      <c r="G1291" s="29" t="s">
        <v>100</v>
      </c>
      <c r="H1291" s="30" t="s">
        <v>101</v>
      </c>
      <c r="I1291" s="31">
        <v>367.7</v>
      </c>
      <c r="J1291" s="31">
        <v>35239.800000000003</v>
      </c>
      <c r="K1291" s="31">
        <v>34.603900000000003</v>
      </c>
      <c r="L1291" s="31">
        <v>1886.2</v>
      </c>
      <c r="M1291" s="31">
        <v>652.69876180000006</v>
      </c>
      <c r="N1291" s="31">
        <v>22822.9</v>
      </c>
      <c r="O1291" s="31">
        <v>426.2</v>
      </c>
      <c r="P1291" s="31">
        <v>22396.7</v>
      </c>
      <c r="Q1291" s="31">
        <v>146.9</v>
      </c>
      <c r="R1291" s="31">
        <v>9618</v>
      </c>
      <c r="S1291" s="31">
        <v>10076.1</v>
      </c>
      <c r="T1291" s="31">
        <v>1761.9</v>
      </c>
      <c r="U1291" s="31">
        <v>-15.0312</v>
      </c>
      <c r="V1291" s="31">
        <v>-470.5</v>
      </c>
      <c r="W1291" s="31">
        <v>-123.1</v>
      </c>
      <c r="X1291" s="31">
        <v>-0.39679999999999999</v>
      </c>
      <c r="Y1291" s="31"/>
      <c r="Z1291" s="33">
        <v>1.0434224938847552E-2</v>
      </c>
      <c r="AA1291" s="34">
        <v>0.34603900000000004</v>
      </c>
      <c r="AB1291" s="35">
        <v>8.5784979652155364</v>
      </c>
      <c r="AC1291" s="36">
        <v>6.4365177080914346E-3</v>
      </c>
      <c r="AD1291" s="34">
        <v>0.64764555984994243</v>
      </c>
      <c r="AE1291" s="35">
        <v>5.5489799090329441</v>
      </c>
      <c r="AF1291" s="35">
        <v>17.772600729748127</v>
      </c>
      <c r="AG1291" s="35">
        <v>1.0476294447910168</v>
      </c>
      <c r="AH1291" s="37">
        <v>-0.39679999999999999</v>
      </c>
      <c r="AI1291" s="38">
        <v>-6.5263492736719331E-2</v>
      </c>
      <c r="AJ1291" s="39">
        <v>0.21409883143491165</v>
      </c>
      <c r="AK1291" s="40">
        <v>20.001021624382769</v>
      </c>
      <c r="AL1291" s="37">
        <v>-15.0312</v>
      </c>
      <c r="AM1291" s="33">
        <v>7.5572245068010312E-3</v>
      </c>
      <c r="AN1291" s="34">
        <v>0.31608399999999998</v>
      </c>
      <c r="AO1291" s="35">
        <v>9.8003860623153294</v>
      </c>
      <c r="AP1291" s="36">
        <v>7.5160613767048436E-3</v>
      </c>
      <c r="AQ1291" s="34">
        <v>0.57582602194729837</v>
      </c>
      <c r="AR1291" s="35">
        <v>4.9179605754814055</v>
      </c>
      <c r="AS1291" s="35">
        <v>14.4853989613904</v>
      </c>
      <c r="AT1291" s="35">
        <v>1.0344851202776777</v>
      </c>
      <c r="AU1291" s="37">
        <v>-1.7935000000000003</v>
      </c>
      <c r="AV1291" s="38">
        <v>-0.12030077862415296</v>
      </c>
      <c r="AW1291" s="39">
        <v>0.18453574037720799</v>
      </c>
      <c r="AX1291" s="40">
        <v>20.24523088534643</v>
      </c>
      <c r="AY1291" s="37">
        <v>-31.830199999999998</v>
      </c>
      <c r="AZ1291" s="29" t="s">
        <v>106</v>
      </c>
      <c r="BA1291" s="29" t="s">
        <v>103</v>
      </c>
    </row>
    <row r="1292" spans="1:53" x14ac:dyDescent="0.25">
      <c r="A1292" s="29">
        <v>1</v>
      </c>
      <c r="B1292" s="29">
        <v>62</v>
      </c>
      <c r="C1292" s="41">
        <v>41729</v>
      </c>
      <c r="D1292" s="41">
        <v>41729</v>
      </c>
      <c r="E1292" s="42" t="s">
        <v>98</v>
      </c>
      <c r="F1292" s="29" t="s">
        <v>196</v>
      </c>
      <c r="G1292" s="29" t="s">
        <v>100</v>
      </c>
      <c r="H1292" s="30" t="s">
        <v>101</v>
      </c>
      <c r="I1292" s="31">
        <v>311</v>
      </c>
      <c r="J1292" s="31">
        <v>37158.199999999997</v>
      </c>
      <c r="K1292" s="31">
        <v>33.063299999999998</v>
      </c>
      <c r="L1292" s="31">
        <v>1765.4</v>
      </c>
      <c r="M1292" s="31">
        <v>583.69949819999999</v>
      </c>
      <c r="N1292" s="31">
        <v>23138.9</v>
      </c>
      <c r="O1292" s="31">
        <v>415.3</v>
      </c>
      <c r="P1292" s="31">
        <v>22723.600000000002</v>
      </c>
      <c r="Q1292" s="31">
        <v>474.8</v>
      </c>
      <c r="R1292" s="31">
        <v>11759.5</v>
      </c>
      <c r="S1292" s="31">
        <v>12137.8</v>
      </c>
      <c r="T1292" s="31">
        <v>1538.4</v>
      </c>
      <c r="U1292" s="31">
        <v>-39.972000000000001</v>
      </c>
      <c r="V1292" s="31">
        <v>-467.1</v>
      </c>
      <c r="W1292" s="31">
        <v>-200.5</v>
      </c>
      <c r="X1292" s="31">
        <v>19.856200000000001</v>
      </c>
      <c r="Y1292" s="31"/>
      <c r="Z1292" s="33">
        <v>8.3696196263543451E-3</v>
      </c>
      <c r="AA1292" s="34">
        <v>0.33063299999999995</v>
      </c>
      <c r="AB1292" s="35">
        <v>9.7325764670325032</v>
      </c>
      <c r="AC1292" s="36">
        <v>2.0519557973801693E-2</v>
      </c>
      <c r="AD1292" s="34">
        <v>0.62271315618086998</v>
      </c>
      <c r="AE1292" s="35">
        <v>4.9984970944123308</v>
      </c>
      <c r="AF1292" s="35">
        <v>4.9174346941870262</v>
      </c>
      <c r="AG1292" s="35">
        <v>1.0321697351077852</v>
      </c>
      <c r="AH1292" s="37">
        <v>19.856200000000001</v>
      </c>
      <c r="AI1292" s="38">
        <v>-0.11357199501529398</v>
      </c>
      <c r="AJ1292" s="39">
        <v>0.19004149824264902</v>
      </c>
      <c r="AK1292" s="40">
        <v>24.15379615184607</v>
      </c>
      <c r="AL1292" s="37">
        <v>-39.972000000000001</v>
      </c>
      <c r="AM1292" s="33">
        <v>8.4740139143624632E-3</v>
      </c>
      <c r="AN1292" s="34">
        <v>0.32834274999999996</v>
      </c>
      <c r="AO1292" s="35">
        <v>9.389420607044574</v>
      </c>
      <c r="AP1292" s="36">
        <v>1.0771170014615295E-2</v>
      </c>
      <c r="AQ1292" s="34">
        <v>0.60334930274691845</v>
      </c>
      <c r="AR1292" s="35">
        <v>5.1191876895962158</v>
      </c>
      <c r="AS1292" s="35">
        <v>12.841009722605186</v>
      </c>
      <c r="AT1292" s="35">
        <v>1.0358642869676458</v>
      </c>
      <c r="AU1292" s="37">
        <v>5.3898000000000001</v>
      </c>
      <c r="AV1292" s="38">
        <v>-0.10038612031366169</v>
      </c>
      <c r="AW1292" s="39">
        <v>0.19281549433870515</v>
      </c>
      <c r="AX1292" s="40">
        <v>21.3742821734734</v>
      </c>
      <c r="AY1292" s="37">
        <v>-29.775599999999997</v>
      </c>
      <c r="AZ1292" s="29" t="s">
        <v>106</v>
      </c>
      <c r="BA1292" s="29" t="s">
        <v>103</v>
      </c>
    </row>
    <row r="1293" spans="1:53" x14ac:dyDescent="0.25">
      <c r="A1293" s="29">
        <v>1</v>
      </c>
      <c r="B1293" s="29">
        <v>62</v>
      </c>
      <c r="C1293" s="41">
        <v>41820</v>
      </c>
      <c r="D1293" s="41">
        <v>41820</v>
      </c>
      <c r="E1293" s="42" t="s">
        <v>98</v>
      </c>
      <c r="F1293" s="29" t="s">
        <v>196</v>
      </c>
      <c r="G1293" s="29" t="s">
        <v>100</v>
      </c>
      <c r="H1293" s="30" t="s">
        <v>101</v>
      </c>
      <c r="I1293" s="31">
        <v>385.9</v>
      </c>
      <c r="J1293" s="31">
        <v>37231.300000000003</v>
      </c>
      <c r="K1293" s="31">
        <v>34.311999999999998</v>
      </c>
      <c r="L1293" s="31">
        <v>1907.2</v>
      </c>
      <c r="M1293" s="31">
        <v>654.39846399999999</v>
      </c>
      <c r="N1293" s="31">
        <v>22898.5</v>
      </c>
      <c r="O1293" s="31">
        <v>548.70000000000005</v>
      </c>
      <c r="P1293" s="31">
        <v>22349.8</v>
      </c>
      <c r="Q1293" s="31">
        <v>155.80000000000001</v>
      </c>
      <c r="R1293" s="31">
        <v>11769.7</v>
      </c>
      <c r="S1293" s="31">
        <v>12403.8</v>
      </c>
      <c r="T1293" s="31">
        <v>1483.4</v>
      </c>
      <c r="U1293" s="31">
        <v>6.1151999999999997</v>
      </c>
      <c r="V1293" s="31">
        <v>-463.1</v>
      </c>
      <c r="W1293" s="31">
        <v>-34.5</v>
      </c>
      <c r="X1293" s="31">
        <v>13.022399999999999</v>
      </c>
      <c r="Y1293" s="31"/>
      <c r="Z1293" s="33">
        <v>1.0364934880060593E-2</v>
      </c>
      <c r="AA1293" s="34">
        <v>0.34311999999999998</v>
      </c>
      <c r="AB1293" s="35">
        <v>8.5382993808494021</v>
      </c>
      <c r="AC1293" s="36">
        <v>6.8039391226499555E-3</v>
      </c>
      <c r="AD1293" s="34">
        <v>0.6150335873310897</v>
      </c>
      <c r="AE1293" s="35">
        <v>5.6523296393867408</v>
      </c>
      <c r="AF1293" s="35">
        <v>16.800987522464698</v>
      </c>
      <c r="AG1293" s="35">
        <v>1.0538756297951519</v>
      </c>
      <c r="AH1293" s="37">
        <v>13.022399999999999</v>
      </c>
      <c r="AI1293" s="38">
        <v>-1.8089345637583892E-2</v>
      </c>
      <c r="AJ1293" s="39">
        <v>0.20490286398809604</v>
      </c>
      <c r="AK1293" s="40">
        <v>25.098624780908725</v>
      </c>
      <c r="AL1293" s="37">
        <v>6.1151999999999997</v>
      </c>
      <c r="AM1293" s="33">
        <v>9.4044962859825276E-3</v>
      </c>
      <c r="AN1293" s="34">
        <v>0.33581624999999993</v>
      </c>
      <c r="AO1293" s="35">
        <v>9.0874090613120444</v>
      </c>
      <c r="AP1293" s="36">
        <v>1.1152571787903062E-2</v>
      </c>
      <c r="AQ1293" s="34">
        <v>0.62693980522704629</v>
      </c>
      <c r="AR1293" s="35">
        <v>5.3160484327762347</v>
      </c>
      <c r="AS1293" s="35">
        <v>12.259409217709287</v>
      </c>
      <c r="AT1293" s="35">
        <v>1.0436408022103303</v>
      </c>
      <c r="AU1293" s="37">
        <v>9.4460250000000006</v>
      </c>
      <c r="AV1293" s="38">
        <v>-7.9124437088478994E-2</v>
      </c>
      <c r="AW1293" s="39">
        <v>0.20208478460672624</v>
      </c>
      <c r="AX1293" s="40">
        <v>22.244790663912294</v>
      </c>
      <c r="AY1293" s="37">
        <v>-21.493300000000001</v>
      </c>
      <c r="AZ1293" s="29" t="s">
        <v>106</v>
      </c>
      <c r="BA1293" s="29" t="s">
        <v>103</v>
      </c>
    </row>
    <row r="1294" spans="1:53" x14ac:dyDescent="0.25">
      <c r="A1294" s="29">
        <v>1</v>
      </c>
      <c r="B1294" s="29">
        <v>62</v>
      </c>
      <c r="C1294" s="41">
        <v>41912</v>
      </c>
      <c r="D1294" s="41">
        <v>41912</v>
      </c>
      <c r="E1294" s="42" t="s">
        <v>98</v>
      </c>
      <c r="F1294" s="29" t="s">
        <v>196</v>
      </c>
      <c r="G1294" s="29" t="s">
        <v>100</v>
      </c>
      <c r="H1294" s="30" t="s">
        <v>101</v>
      </c>
      <c r="I1294" s="31">
        <v>355.8</v>
      </c>
      <c r="J1294" s="31">
        <v>33987.1</v>
      </c>
      <c r="K1294" s="31">
        <v>18.6967</v>
      </c>
      <c r="L1294" s="31">
        <v>1903</v>
      </c>
      <c r="M1294" s="31">
        <v>355.79820099999995</v>
      </c>
      <c r="N1294" s="31">
        <v>20947.7</v>
      </c>
      <c r="O1294" s="31">
        <v>408.7</v>
      </c>
      <c r="P1294" s="31">
        <v>20539</v>
      </c>
      <c r="Q1294" s="31">
        <v>120.7</v>
      </c>
      <c r="R1294" s="31">
        <v>8829</v>
      </c>
      <c r="S1294" s="31">
        <v>9454</v>
      </c>
      <c r="T1294" s="31">
        <v>3145.1</v>
      </c>
      <c r="U1294" s="31">
        <v>-32.545999999999999</v>
      </c>
      <c r="V1294" s="31">
        <v>-417.6</v>
      </c>
      <c r="W1294" s="31">
        <v>-234.6</v>
      </c>
      <c r="X1294" s="31">
        <v>14.2948</v>
      </c>
      <c r="Y1294" s="31"/>
      <c r="Z1294" s="33">
        <v>1.0468677821879479E-2</v>
      </c>
      <c r="AA1294" s="34">
        <v>0.18696699999999999</v>
      </c>
      <c r="AB1294" s="35">
        <v>14.431635645060501</v>
      </c>
      <c r="AC1294" s="36">
        <v>5.7619690944590574E-3</v>
      </c>
      <c r="AD1294" s="34">
        <v>0.61634267118995156</v>
      </c>
      <c r="AE1294" s="35">
        <v>3.4080287452107272</v>
      </c>
      <c r="AF1294" s="35">
        <v>11.791158276719136</v>
      </c>
      <c r="AG1294" s="35">
        <v>1.0707894438781289</v>
      </c>
      <c r="AH1294" s="37">
        <v>14.2948</v>
      </c>
      <c r="AI1294" s="38">
        <v>-0.1232790331056227</v>
      </c>
      <c r="AJ1294" s="39">
        <v>0.22396732878062561</v>
      </c>
      <c r="AK1294" s="40">
        <v>10.806365457378144</v>
      </c>
      <c r="AL1294" s="37">
        <v>-32.545999999999999</v>
      </c>
      <c r="AM1294" s="33">
        <v>9.9093643167854923E-3</v>
      </c>
      <c r="AN1294" s="34">
        <v>0.30168974999999998</v>
      </c>
      <c r="AO1294" s="35">
        <v>10.320252364539487</v>
      </c>
      <c r="AP1294" s="36">
        <v>9.8804959747505351E-3</v>
      </c>
      <c r="AQ1294" s="34">
        <v>0.62543374363796334</v>
      </c>
      <c r="AR1294" s="35">
        <v>4.9019588470106861</v>
      </c>
      <c r="AS1294" s="35">
        <v>12.820545305779747</v>
      </c>
      <c r="AT1294" s="35">
        <v>1.0511160633930205</v>
      </c>
      <c r="AU1294" s="37">
        <v>11.69415</v>
      </c>
      <c r="AV1294" s="38">
        <v>-8.0050966623804967E-2</v>
      </c>
      <c r="AW1294" s="39">
        <v>0.20825263061157057</v>
      </c>
      <c r="AX1294" s="40">
        <v>20.014952003628927</v>
      </c>
      <c r="AY1294" s="37">
        <v>-20.358499999999999</v>
      </c>
      <c r="AZ1294" s="29" t="s">
        <v>106</v>
      </c>
      <c r="BA1294" s="29" t="s">
        <v>103</v>
      </c>
    </row>
    <row r="1295" spans="1:53" x14ac:dyDescent="0.25">
      <c r="A1295" s="29">
        <v>1</v>
      </c>
      <c r="B1295" s="29">
        <v>62</v>
      </c>
      <c r="C1295" s="41">
        <v>42004</v>
      </c>
      <c r="D1295" s="41">
        <v>42004</v>
      </c>
      <c r="E1295" s="42" t="s">
        <v>98</v>
      </c>
      <c r="F1295" s="29" t="s">
        <v>196</v>
      </c>
      <c r="G1295" s="29" t="s">
        <v>100</v>
      </c>
      <c r="H1295" s="30" t="s">
        <v>101</v>
      </c>
      <c r="I1295" s="31">
        <v>424.8</v>
      </c>
      <c r="J1295" s="31">
        <v>34269.300000000003</v>
      </c>
      <c r="K1295" s="31">
        <v>34.029499999999999</v>
      </c>
      <c r="L1295" s="31">
        <v>1972.7</v>
      </c>
      <c r="M1295" s="31">
        <v>671.29994649999992</v>
      </c>
      <c r="N1295" s="31">
        <v>20872.2</v>
      </c>
      <c r="O1295" s="31">
        <v>358.4</v>
      </c>
      <c r="P1295" s="31">
        <v>20513.8</v>
      </c>
      <c r="Q1295" s="31">
        <v>160.80000000000001</v>
      </c>
      <c r="R1295" s="31">
        <v>9530.6</v>
      </c>
      <c r="S1295" s="31">
        <v>9954.4</v>
      </c>
      <c r="T1295" s="31">
        <v>2718.2</v>
      </c>
      <c r="U1295" s="31">
        <v>8.9504000000000001</v>
      </c>
      <c r="V1295" s="31">
        <v>-405.2</v>
      </c>
      <c r="W1295" s="31">
        <v>11.8</v>
      </c>
      <c r="X1295" s="31">
        <v>3.0232999999999999</v>
      </c>
      <c r="Y1295" s="31"/>
      <c r="Z1295" s="33">
        <v>1.2395934553667567E-2</v>
      </c>
      <c r="AA1295" s="34">
        <v>0.34029500000000001</v>
      </c>
      <c r="AB1295" s="35">
        <v>7.6395805284039309</v>
      </c>
      <c r="AC1295" s="36">
        <v>7.7040273665449736E-3</v>
      </c>
      <c r="AD1295" s="34">
        <v>0.60906408943281598</v>
      </c>
      <c r="AE1295" s="35">
        <v>6.6268504096742342</v>
      </c>
      <c r="AF1295" s="35">
        <v>16.699003644278605</v>
      </c>
      <c r="AG1295" s="35">
        <v>1.0444672948187941</v>
      </c>
      <c r="AH1295" s="37">
        <v>3.0232999999999999</v>
      </c>
      <c r="AI1295" s="38">
        <v>5.981649515891925E-3</v>
      </c>
      <c r="AJ1295" s="39">
        <v>0.23025856962354058</v>
      </c>
      <c r="AK1295" s="40">
        <v>12.607350452505337</v>
      </c>
      <c r="AL1295" s="37">
        <v>8.9504000000000001</v>
      </c>
      <c r="AM1295" s="33">
        <v>1.0399791720490496E-2</v>
      </c>
      <c r="AN1295" s="34">
        <v>0.30025374999999999</v>
      </c>
      <c r="AO1295" s="35">
        <v>10.085523005336585</v>
      </c>
      <c r="AP1295" s="36">
        <v>1.0197373389363919E-2</v>
      </c>
      <c r="AQ1295" s="34">
        <v>0.61578837603368175</v>
      </c>
      <c r="AR1295" s="35">
        <v>5.1714264721710084</v>
      </c>
      <c r="AS1295" s="35">
        <v>12.552146034412367</v>
      </c>
      <c r="AT1295" s="35">
        <v>1.0503255258999651</v>
      </c>
      <c r="AU1295" s="37">
        <v>12.549175</v>
      </c>
      <c r="AV1295" s="38">
        <v>-6.2239681060652169E-2</v>
      </c>
      <c r="AW1295" s="39">
        <v>0.2122925651587278</v>
      </c>
      <c r="AX1295" s="40">
        <v>18.16653421065957</v>
      </c>
      <c r="AY1295" s="37">
        <v>-14.363099999999999</v>
      </c>
      <c r="AZ1295" s="29" t="s">
        <v>106</v>
      </c>
      <c r="BA1295" s="29" t="s">
        <v>103</v>
      </c>
    </row>
    <row r="1296" spans="1:53" x14ac:dyDescent="0.25">
      <c r="A1296" s="29">
        <v>1</v>
      </c>
      <c r="B1296" s="29">
        <v>62</v>
      </c>
      <c r="C1296" s="41">
        <v>42094</v>
      </c>
      <c r="D1296" s="41">
        <v>42094</v>
      </c>
      <c r="E1296" s="42" t="s">
        <v>98</v>
      </c>
      <c r="F1296" s="29" t="s">
        <v>196</v>
      </c>
      <c r="G1296" s="29" t="s">
        <v>100</v>
      </c>
      <c r="H1296" s="30" t="s">
        <v>101</v>
      </c>
      <c r="I1296" s="31">
        <v>261</v>
      </c>
      <c r="J1296" s="31">
        <v>34138</v>
      </c>
      <c r="K1296" s="31">
        <v>28.704699999999999</v>
      </c>
      <c r="L1296" s="31">
        <v>1822</v>
      </c>
      <c r="M1296" s="31">
        <v>522.99963400000001</v>
      </c>
      <c r="N1296" s="31">
        <v>21243</v>
      </c>
      <c r="O1296" s="31">
        <v>340</v>
      </c>
      <c r="P1296" s="31">
        <v>20903</v>
      </c>
      <c r="Q1296" s="31">
        <v>496</v>
      </c>
      <c r="R1296" s="31">
        <v>9747</v>
      </c>
      <c r="S1296" s="31">
        <v>10157</v>
      </c>
      <c r="T1296" s="31">
        <v>2430</v>
      </c>
      <c r="U1296" s="31">
        <v>-9.7896000000000001</v>
      </c>
      <c r="V1296" s="31">
        <v>-407</v>
      </c>
      <c r="W1296" s="31">
        <v>-112</v>
      </c>
      <c r="X1296" s="31">
        <v>-10.902900000000001</v>
      </c>
      <c r="Y1296" s="31"/>
      <c r="Z1296" s="33">
        <v>7.6454391001230301E-3</v>
      </c>
      <c r="AA1296" s="34">
        <v>0.287047</v>
      </c>
      <c r="AB1296" s="35">
        <v>9.9918807973773838</v>
      </c>
      <c r="AC1296" s="36">
        <v>2.3348867862354659E-2</v>
      </c>
      <c r="AD1296" s="34">
        <v>0.62226843986173763</v>
      </c>
      <c r="AE1296" s="35">
        <v>5.1400455429975436</v>
      </c>
      <c r="AF1296" s="35">
        <v>4.2177389838709676</v>
      </c>
      <c r="AG1296" s="35">
        <v>1.0420642248897096</v>
      </c>
      <c r="AH1296" s="37">
        <v>-10.902900000000001</v>
      </c>
      <c r="AI1296" s="38">
        <v>-6.1470911086717893E-2</v>
      </c>
      <c r="AJ1296" s="39">
        <v>0.21348643740113657</v>
      </c>
      <c r="AK1296" s="40">
        <v>14.048559670781893</v>
      </c>
      <c r="AL1296" s="37">
        <v>-9.7896000000000001</v>
      </c>
      <c r="AM1296" s="33">
        <v>1.0218746588932667E-2</v>
      </c>
      <c r="AN1296" s="34">
        <v>0.28935725000000001</v>
      </c>
      <c r="AO1296" s="35">
        <v>10.150349087922805</v>
      </c>
      <c r="AP1296" s="36">
        <v>1.0904700861502161E-2</v>
      </c>
      <c r="AQ1296" s="34">
        <v>0.61567719695389878</v>
      </c>
      <c r="AR1296" s="35">
        <v>5.2068135843173113</v>
      </c>
      <c r="AS1296" s="35">
        <v>12.377222106833351</v>
      </c>
      <c r="AT1296" s="35">
        <v>1.0527991483454462</v>
      </c>
      <c r="AU1296" s="37">
        <v>4.8593999999999991</v>
      </c>
      <c r="AV1296" s="38">
        <v>-4.9214410078508145E-2</v>
      </c>
      <c r="AW1296" s="39">
        <v>0.21815379994834969</v>
      </c>
      <c r="AX1296" s="40">
        <v>15.640225090393525</v>
      </c>
      <c r="AY1296" s="37">
        <v>-6.817499999999999</v>
      </c>
      <c r="AZ1296" s="29" t="s">
        <v>106</v>
      </c>
      <c r="BA1296" s="29" t="s">
        <v>103</v>
      </c>
    </row>
    <row r="1297" spans="1:53" x14ac:dyDescent="0.25">
      <c r="A1297" s="29">
        <v>1</v>
      </c>
      <c r="B1297" s="29">
        <v>62</v>
      </c>
      <c r="C1297" s="41">
        <v>42185</v>
      </c>
      <c r="D1297" s="41">
        <v>42185</v>
      </c>
      <c r="E1297" s="42" t="s">
        <v>98</v>
      </c>
      <c r="F1297" s="29" t="s">
        <v>196</v>
      </c>
      <c r="G1297" s="29" t="s">
        <v>100</v>
      </c>
      <c r="H1297" s="30" t="s">
        <v>101</v>
      </c>
      <c r="I1297" s="31">
        <v>428</v>
      </c>
      <c r="J1297" s="31">
        <v>34566</v>
      </c>
      <c r="K1297" s="31">
        <v>35.611499999999999</v>
      </c>
      <c r="L1297" s="31">
        <v>1946</v>
      </c>
      <c r="M1297" s="31">
        <v>692.99978999999996</v>
      </c>
      <c r="N1297" s="31">
        <v>21074</v>
      </c>
      <c r="O1297" s="31">
        <v>348</v>
      </c>
      <c r="P1297" s="31">
        <v>20726</v>
      </c>
      <c r="Q1297" s="31">
        <v>307</v>
      </c>
      <c r="R1297" s="31">
        <v>10120</v>
      </c>
      <c r="S1297" s="31">
        <v>10520</v>
      </c>
      <c r="T1297" s="31">
        <v>2406</v>
      </c>
      <c r="U1297" s="31">
        <v>5.4588000000000001</v>
      </c>
      <c r="V1297" s="31">
        <v>-419</v>
      </c>
      <c r="W1297" s="31">
        <v>-26</v>
      </c>
      <c r="X1297" s="31">
        <v>5</v>
      </c>
      <c r="Y1297" s="31"/>
      <c r="Z1297" s="33">
        <v>1.2382109587455881E-2</v>
      </c>
      <c r="AA1297" s="34">
        <v>0.35611500000000001</v>
      </c>
      <c r="AB1297" s="35">
        <v>7.4769142426435664</v>
      </c>
      <c r="AC1297" s="36">
        <v>1.4567713770522919E-2</v>
      </c>
      <c r="AD1297" s="34">
        <v>0.60967424636926459</v>
      </c>
      <c r="AE1297" s="35">
        <v>6.6157497852028637</v>
      </c>
      <c r="AF1297" s="35">
        <v>9.0293132247557004</v>
      </c>
      <c r="AG1297" s="35">
        <v>1.0395256916996047</v>
      </c>
      <c r="AH1297" s="37">
        <v>5</v>
      </c>
      <c r="AI1297" s="38">
        <v>-1.3360739979445015E-2</v>
      </c>
      <c r="AJ1297" s="39">
        <v>0.22519238558120697</v>
      </c>
      <c r="AK1297" s="40">
        <v>14.366583541147133</v>
      </c>
      <c r="AL1297" s="37">
        <v>5.4588000000000001</v>
      </c>
      <c r="AM1297" s="33">
        <v>1.072304026578149E-2</v>
      </c>
      <c r="AN1297" s="34">
        <v>0.29260599999999998</v>
      </c>
      <c r="AO1297" s="35">
        <v>9.8850028033713446</v>
      </c>
      <c r="AP1297" s="36">
        <v>1.2845644523470402E-2</v>
      </c>
      <c r="AQ1297" s="34">
        <v>0.61433736171344244</v>
      </c>
      <c r="AR1297" s="35">
        <v>5.4476686207713421</v>
      </c>
      <c r="AS1297" s="35">
        <v>10.434303532406101</v>
      </c>
      <c r="AT1297" s="35">
        <v>1.0492116638215592</v>
      </c>
      <c r="AU1297" s="37">
        <v>2.8538000000000001</v>
      </c>
      <c r="AV1297" s="38">
        <v>-4.8032258663973419E-2</v>
      </c>
      <c r="AW1297" s="39">
        <v>0.22322618034662745</v>
      </c>
      <c r="AX1297" s="40">
        <v>12.957214780453125</v>
      </c>
      <c r="AY1297" s="37">
        <v>-6.9815999999999994</v>
      </c>
      <c r="AZ1297" s="29" t="s">
        <v>106</v>
      </c>
      <c r="BA1297" s="29" t="s">
        <v>103</v>
      </c>
    </row>
    <row r="1298" spans="1:53" x14ac:dyDescent="0.25">
      <c r="A1298" s="29">
        <v>1</v>
      </c>
      <c r="B1298" s="29">
        <v>62</v>
      </c>
      <c r="C1298" s="41">
        <v>42277</v>
      </c>
      <c r="D1298" s="41">
        <v>42277</v>
      </c>
      <c r="E1298" s="42" t="s">
        <v>98</v>
      </c>
      <c r="F1298" s="29" t="s">
        <v>196</v>
      </c>
      <c r="G1298" s="29" t="s">
        <v>100</v>
      </c>
      <c r="H1298" s="30" t="s">
        <v>101</v>
      </c>
      <c r="I1298" s="31">
        <v>422</v>
      </c>
      <c r="J1298" s="31">
        <v>33440</v>
      </c>
      <c r="K1298" s="31">
        <v>34.964599999999997</v>
      </c>
      <c r="L1298" s="31">
        <v>1982</v>
      </c>
      <c r="M1298" s="31">
        <v>692.9983719999999</v>
      </c>
      <c r="N1298" s="31">
        <v>21177</v>
      </c>
      <c r="O1298" s="31">
        <v>368</v>
      </c>
      <c r="P1298" s="31">
        <v>20809</v>
      </c>
      <c r="Q1298" s="31">
        <v>361</v>
      </c>
      <c r="R1298" s="31">
        <v>9236</v>
      </c>
      <c r="S1298" s="31">
        <v>9662</v>
      </c>
      <c r="T1298" s="31">
        <v>2064</v>
      </c>
      <c r="U1298" s="31">
        <v>-13.7864</v>
      </c>
      <c r="V1298" s="31">
        <v>-398</v>
      </c>
      <c r="W1298" s="31">
        <v>-126</v>
      </c>
      <c r="X1298" s="31">
        <v>8.6205999999999996</v>
      </c>
      <c r="Y1298" s="31"/>
      <c r="Z1298" s="33">
        <v>1.2619617224880383E-2</v>
      </c>
      <c r="AA1298" s="34">
        <v>0.34964599999999996</v>
      </c>
      <c r="AB1298" s="35">
        <v>7.5068718920453694</v>
      </c>
      <c r="AC1298" s="36">
        <v>1.7046796052320914E-2</v>
      </c>
      <c r="AD1298" s="34">
        <v>0.63328349282296648</v>
      </c>
      <c r="AE1298" s="35">
        <v>6.9648077587939685</v>
      </c>
      <c r="AF1298" s="35">
        <v>7.6786523213296389</v>
      </c>
      <c r="AG1298" s="35">
        <v>1.0461238631442182</v>
      </c>
      <c r="AH1298" s="37">
        <v>8.6205999999999996</v>
      </c>
      <c r="AI1298" s="38">
        <v>-6.357214934409687E-2</v>
      </c>
      <c r="AJ1298" s="39">
        <v>0.23708133971291867</v>
      </c>
      <c r="AK1298" s="40">
        <v>16.2015503875969</v>
      </c>
      <c r="AL1298" s="37">
        <v>-13.7864</v>
      </c>
      <c r="AM1298" s="33">
        <v>1.1260775116531717E-2</v>
      </c>
      <c r="AN1298" s="34">
        <v>0.33327574999999998</v>
      </c>
      <c r="AO1298" s="35">
        <v>8.1538118651175626</v>
      </c>
      <c r="AP1298" s="36">
        <v>1.5666851262935867E-2</v>
      </c>
      <c r="AQ1298" s="34">
        <v>0.61857256712169617</v>
      </c>
      <c r="AR1298" s="35">
        <v>6.3368633741671516</v>
      </c>
      <c r="AS1298" s="35">
        <v>9.4061770435587277</v>
      </c>
      <c r="AT1298" s="35">
        <v>1.0430452686380816</v>
      </c>
      <c r="AU1298" s="37">
        <v>1.4352499999999997</v>
      </c>
      <c r="AV1298" s="38">
        <v>-3.3105537723591968E-2</v>
      </c>
      <c r="AW1298" s="39">
        <v>0.2265046830797007</v>
      </c>
      <c r="AX1298" s="40">
        <v>14.306011013007815</v>
      </c>
      <c r="AY1298" s="37">
        <v>-2.2917000000000001</v>
      </c>
      <c r="AZ1298" s="29" t="s">
        <v>106</v>
      </c>
      <c r="BA1298" s="29" t="s">
        <v>103</v>
      </c>
    </row>
    <row r="1299" spans="1:53" x14ac:dyDescent="0.25">
      <c r="A1299" s="29">
        <v>1</v>
      </c>
      <c r="B1299" s="29">
        <v>62</v>
      </c>
      <c r="C1299" s="41">
        <v>42369</v>
      </c>
      <c r="D1299" s="41">
        <v>42369</v>
      </c>
      <c r="E1299" s="42" t="s">
        <v>98</v>
      </c>
      <c r="F1299" s="29" t="s">
        <v>196</v>
      </c>
      <c r="G1299" s="29" t="s">
        <v>100</v>
      </c>
      <c r="H1299" s="30" t="s">
        <v>101</v>
      </c>
      <c r="I1299" s="31">
        <v>190</v>
      </c>
      <c r="J1299" s="31">
        <v>34362</v>
      </c>
      <c r="K1299" s="31">
        <v>23.0883</v>
      </c>
      <c r="L1299" s="31">
        <v>2014</v>
      </c>
      <c r="M1299" s="31">
        <v>464.99836199999999</v>
      </c>
      <c r="N1299" s="31">
        <v>19593</v>
      </c>
      <c r="O1299" s="31">
        <v>429</v>
      </c>
      <c r="P1299" s="31">
        <v>19164</v>
      </c>
      <c r="Q1299" s="31">
        <v>856</v>
      </c>
      <c r="R1299" s="31">
        <v>10645</v>
      </c>
      <c r="S1299" s="31">
        <v>10786</v>
      </c>
      <c r="T1299" s="31">
        <v>3737</v>
      </c>
      <c r="U1299" s="31">
        <v>-160.386</v>
      </c>
      <c r="V1299" s="31">
        <v>-330</v>
      </c>
      <c r="W1299" s="31">
        <v>-1217</v>
      </c>
      <c r="X1299" s="31">
        <v>-32.608699999999999</v>
      </c>
      <c r="Y1299" s="31"/>
      <c r="Z1299" s="33">
        <v>5.5293638321401552E-3</v>
      </c>
      <c r="AA1299" s="34">
        <v>0.230883</v>
      </c>
      <c r="AB1299" s="35">
        <v>10.30326210052327</v>
      </c>
      <c r="AC1299" s="36">
        <v>4.3689072627979379E-2</v>
      </c>
      <c r="AD1299" s="34">
        <v>0.57019381875327402</v>
      </c>
      <c r="AE1299" s="35">
        <v>5.6363437818181819</v>
      </c>
      <c r="AF1299" s="35">
        <v>2.1728895420560748</v>
      </c>
      <c r="AG1299" s="35">
        <v>1.0132456552372007</v>
      </c>
      <c r="AH1299" s="37">
        <v>-32.608699999999999</v>
      </c>
      <c r="AI1299" s="38">
        <v>-0.60427010923535251</v>
      </c>
      <c r="AJ1299" s="39">
        <v>0.23444502648274257</v>
      </c>
      <c r="AK1299" s="40">
        <v>9.1950762643831947</v>
      </c>
      <c r="AL1299" s="37">
        <v>-160.386</v>
      </c>
      <c r="AM1299" s="33">
        <v>9.5441324361498631E-3</v>
      </c>
      <c r="AN1299" s="34">
        <v>0.30592274999999997</v>
      </c>
      <c r="AO1299" s="35">
        <v>8.8197322581473969</v>
      </c>
      <c r="AP1299" s="36">
        <v>2.4663112578294469E-2</v>
      </c>
      <c r="AQ1299" s="34">
        <v>0.60885499945181065</v>
      </c>
      <c r="AR1299" s="35">
        <v>6.0892367172031392</v>
      </c>
      <c r="AS1299" s="35">
        <v>5.7746485180030955</v>
      </c>
      <c r="AT1299" s="35">
        <v>1.0352398587426834</v>
      </c>
      <c r="AU1299" s="37">
        <v>-7.4727499999999996</v>
      </c>
      <c r="AV1299" s="38">
        <v>-0.18566847741140308</v>
      </c>
      <c r="AW1299" s="39">
        <v>0.22755129729450119</v>
      </c>
      <c r="AX1299" s="40">
        <v>13.452942465977282</v>
      </c>
      <c r="AY1299" s="37">
        <v>-44.625799999999998</v>
      </c>
      <c r="AZ1299" s="29" t="s">
        <v>105</v>
      </c>
      <c r="BA1299" s="29" t="s">
        <v>103</v>
      </c>
    </row>
    <row r="1300" spans="1:53" x14ac:dyDescent="0.25">
      <c r="A1300" s="29">
        <v>1</v>
      </c>
      <c r="B1300" s="29">
        <v>62</v>
      </c>
      <c r="C1300" s="41">
        <v>42460</v>
      </c>
      <c r="D1300" s="41">
        <v>42460</v>
      </c>
      <c r="E1300" s="42" t="s">
        <v>98</v>
      </c>
      <c r="F1300" s="29" t="s">
        <v>196</v>
      </c>
      <c r="G1300" s="29" t="s">
        <v>100</v>
      </c>
      <c r="H1300" s="30" t="s">
        <v>101</v>
      </c>
      <c r="I1300" s="31">
        <v>259</v>
      </c>
      <c r="J1300" s="31">
        <v>33725</v>
      </c>
      <c r="K1300" s="31">
        <v>27.3796</v>
      </c>
      <c r="L1300" s="31">
        <v>1870</v>
      </c>
      <c r="M1300" s="31">
        <v>511.99851999999998</v>
      </c>
      <c r="N1300" s="31">
        <v>19461</v>
      </c>
      <c r="O1300" s="31">
        <v>311</v>
      </c>
      <c r="P1300" s="31">
        <v>19150</v>
      </c>
      <c r="Q1300" s="31">
        <v>604</v>
      </c>
      <c r="R1300" s="31">
        <v>9918</v>
      </c>
      <c r="S1300" s="31">
        <v>10215</v>
      </c>
      <c r="T1300" s="31">
        <v>3684</v>
      </c>
      <c r="U1300" s="31">
        <v>-0.64680000000000004</v>
      </c>
      <c r="V1300" s="31">
        <v>-267</v>
      </c>
      <c r="W1300" s="31">
        <v>-56</v>
      </c>
      <c r="X1300" s="31">
        <v>-2.1032999999999999</v>
      </c>
      <c r="Y1300" s="31"/>
      <c r="Z1300" s="33">
        <v>7.6797627872498145E-3</v>
      </c>
      <c r="AA1300" s="34">
        <v>0.27379599999999998</v>
      </c>
      <c r="AB1300" s="35">
        <v>9.350612966615607</v>
      </c>
      <c r="AC1300" s="36">
        <v>3.1036431838035044E-2</v>
      </c>
      <c r="AD1300" s="34">
        <v>0.57704966641957001</v>
      </c>
      <c r="AE1300" s="35">
        <v>7.6703898127340819</v>
      </c>
      <c r="AF1300" s="35">
        <v>3.3907186754966885</v>
      </c>
      <c r="AG1300" s="35">
        <v>1.0299455535390201</v>
      </c>
      <c r="AH1300" s="37">
        <v>-2.1032999999999999</v>
      </c>
      <c r="AI1300" s="38">
        <v>-2.9946524064171122E-2</v>
      </c>
      <c r="AJ1300" s="39">
        <v>0.2217939214232765</v>
      </c>
      <c r="AK1300" s="40">
        <v>9.1544516829533116</v>
      </c>
      <c r="AL1300" s="37">
        <v>-0.64680000000000004</v>
      </c>
      <c r="AM1300" s="33">
        <v>9.5527133579315585E-3</v>
      </c>
      <c r="AN1300" s="34">
        <v>0.30260999999999999</v>
      </c>
      <c r="AO1300" s="35">
        <v>8.6594153004569527</v>
      </c>
      <c r="AP1300" s="36">
        <v>2.6585003572214567E-2</v>
      </c>
      <c r="AQ1300" s="34">
        <v>0.5975503060912688</v>
      </c>
      <c r="AR1300" s="35">
        <v>6.7218227846372747</v>
      </c>
      <c r="AS1300" s="35">
        <v>5.5678934409095264</v>
      </c>
      <c r="AT1300" s="35">
        <v>1.032210190905011</v>
      </c>
      <c r="AU1300" s="37">
        <v>-5.27285</v>
      </c>
      <c r="AV1300" s="38">
        <v>-0.17778738065576638</v>
      </c>
      <c r="AW1300" s="39">
        <v>0.22962816830003618</v>
      </c>
      <c r="AX1300" s="40">
        <v>12.229415469020136</v>
      </c>
      <c r="AY1300" s="37">
        <v>-42.3401</v>
      </c>
      <c r="AZ1300" s="29" t="s">
        <v>105</v>
      </c>
      <c r="BA1300" s="29" t="s">
        <v>103</v>
      </c>
    </row>
    <row r="1301" spans="1:53" x14ac:dyDescent="0.25">
      <c r="A1301" s="29">
        <v>1</v>
      </c>
      <c r="B1301" s="29">
        <v>62</v>
      </c>
      <c r="C1301" s="41">
        <v>42551</v>
      </c>
      <c r="D1301" s="41">
        <v>42551</v>
      </c>
      <c r="E1301" s="42" t="s">
        <v>98</v>
      </c>
      <c r="F1301" s="29" t="s">
        <v>196</v>
      </c>
      <c r="G1301" s="29" t="s">
        <v>100</v>
      </c>
      <c r="H1301" s="30" t="s">
        <v>101</v>
      </c>
      <c r="I1301" s="31">
        <v>454</v>
      </c>
      <c r="J1301" s="31">
        <v>34249</v>
      </c>
      <c r="K1301" s="31">
        <v>35.829900000000002</v>
      </c>
      <c r="L1301" s="31">
        <v>1976</v>
      </c>
      <c r="M1301" s="31">
        <v>707.99882400000001</v>
      </c>
      <c r="N1301" s="31">
        <v>19136</v>
      </c>
      <c r="O1301" s="31">
        <v>282</v>
      </c>
      <c r="P1301" s="31">
        <v>18854</v>
      </c>
      <c r="Q1301" s="31">
        <v>308</v>
      </c>
      <c r="R1301" s="31">
        <v>10326</v>
      </c>
      <c r="S1301" s="31">
        <v>11036</v>
      </c>
      <c r="T1301" s="31">
        <v>3819</v>
      </c>
      <c r="U1301" s="31">
        <v>22.923999999999999</v>
      </c>
      <c r="V1301" s="31">
        <v>-284</v>
      </c>
      <c r="W1301" s="31">
        <v>152</v>
      </c>
      <c r="X1301" s="31">
        <v>2.1644999999999999</v>
      </c>
      <c r="Y1301" s="31"/>
      <c r="Z1301" s="33">
        <v>1.3255861485006862E-2</v>
      </c>
      <c r="AA1301" s="34">
        <v>0.35829900000000003</v>
      </c>
      <c r="AB1301" s="35">
        <v>6.6574969339214611</v>
      </c>
      <c r="AC1301" s="36">
        <v>1.6095317725752508E-2</v>
      </c>
      <c r="AD1301" s="34">
        <v>0.55873164179976054</v>
      </c>
      <c r="AE1301" s="35">
        <v>9.9718144225352123</v>
      </c>
      <c r="AF1301" s="35">
        <v>9.1947899220779217</v>
      </c>
      <c r="AG1301" s="35">
        <v>1.0687584737555684</v>
      </c>
      <c r="AH1301" s="37">
        <v>2.1644999999999999</v>
      </c>
      <c r="AI1301" s="38">
        <v>7.6923076923076927E-2</v>
      </c>
      <c r="AJ1301" s="39">
        <v>0.23078046074337938</v>
      </c>
      <c r="AK1301" s="40">
        <v>8.9680544645195077</v>
      </c>
      <c r="AL1301" s="37">
        <v>22.923999999999999</v>
      </c>
      <c r="AM1301" s="33">
        <v>9.7711513323193028E-3</v>
      </c>
      <c r="AN1301" s="34">
        <v>0.30315599999999998</v>
      </c>
      <c r="AO1301" s="35">
        <v>8.4545609732764255</v>
      </c>
      <c r="AP1301" s="36">
        <v>2.6966904561021961E-2</v>
      </c>
      <c r="AQ1301" s="34">
        <v>0.58481465494889284</v>
      </c>
      <c r="AR1301" s="35">
        <v>7.5608389439703618</v>
      </c>
      <c r="AS1301" s="35">
        <v>5.6092626152400804</v>
      </c>
      <c r="AT1301" s="35">
        <v>1.0395183864190018</v>
      </c>
      <c r="AU1301" s="37">
        <v>-5.981725</v>
      </c>
      <c r="AV1301" s="38">
        <v>-0.15521642643013589</v>
      </c>
      <c r="AW1301" s="39">
        <v>0.23102518709057929</v>
      </c>
      <c r="AX1301" s="40">
        <v>10.87978319986323</v>
      </c>
      <c r="AY1301" s="37">
        <v>-37.973799999999997</v>
      </c>
      <c r="AZ1301" s="29" t="s">
        <v>105</v>
      </c>
      <c r="BA1301" s="29" t="s">
        <v>103</v>
      </c>
    </row>
    <row r="1302" spans="1:53" x14ac:dyDescent="0.25">
      <c r="A1302" s="29">
        <v>1</v>
      </c>
      <c r="B1302" s="29">
        <v>62</v>
      </c>
      <c r="C1302" s="41">
        <v>42643</v>
      </c>
      <c r="D1302" s="41">
        <v>42643</v>
      </c>
      <c r="E1302" s="42" t="s">
        <v>98</v>
      </c>
      <c r="F1302" s="29" t="s">
        <v>196</v>
      </c>
      <c r="G1302" s="29" t="s">
        <v>100</v>
      </c>
      <c r="H1302" s="30" t="s">
        <v>101</v>
      </c>
      <c r="I1302" s="31">
        <v>460</v>
      </c>
      <c r="J1302" s="31">
        <v>34444</v>
      </c>
      <c r="K1302" s="31">
        <v>35.65</v>
      </c>
      <c r="L1302" s="31">
        <v>2000</v>
      </c>
      <c r="M1302" s="31">
        <v>713</v>
      </c>
      <c r="N1302" s="31">
        <v>18891</v>
      </c>
      <c r="O1302" s="31">
        <v>475</v>
      </c>
      <c r="P1302" s="31">
        <v>18416</v>
      </c>
      <c r="Q1302" s="31">
        <v>377</v>
      </c>
      <c r="R1302" s="31">
        <v>10638</v>
      </c>
      <c r="S1302" s="31">
        <v>11354</v>
      </c>
      <c r="T1302" s="31">
        <v>4046</v>
      </c>
      <c r="U1302" s="31">
        <v>20.3432</v>
      </c>
      <c r="V1302" s="31">
        <v>-263</v>
      </c>
      <c r="W1302" s="31">
        <v>132</v>
      </c>
      <c r="X1302" s="31">
        <v>2.8860000000000001</v>
      </c>
      <c r="Y1302" s="31"/>
      <c r="Z1302" s="33">
        <v>1.3355011032400417E-2</v>
      </c>
      <c r="AA1302" s="34">
        <v>0.35649999999999998</v>
      </c>
      <c r="AB1302" s="35">
        <v>6.4572230014025243</v>
      </c>
      <c r="AC1302" s="36">
        <v>1.9956593086655022E-2</v>
      </c>
      <c r="AD1302" s="34">
        <v>0.54845546394147027</v>
      </c>
      <c r="AE1302" s="35">
        <v>10.844106463878328</v>
      </c>
      <c r="AF1302" s="35">
        <v>7.5649867374005302</v>
      </c>
      <c r="AG1302" s="35">
        <v>1.0673058845647678</v>
      </c>
      <c r="AH1302" s="37">
        <v>2.8860000000000001</v>
      </c>
      <c r="AI1302" s="38">
        <v>6.6000000000000003E-2</v>
      </c>
      <c r="AJ1302" s="39">
        <v>0.23226106143305075</v>
      </c>
      <c r="AK1302" s="40">
        <v>8.5130993573900149</v>
      </c>
      <c r="AL1302" s="37">
        <v>20.3432</v>
      </c>
      <c r="AM1302" s="33">
        <v>9.9549997841993122E-3</v>
      </c>
      <c r="AN1302" s="34">
        <v>0.30486950000000002</v>
      </c>
      <c r="AO1302" s="35">
        <v>8.1921487506157149</v>
      </c>
      <c r="AP1302" s="36">
        <v>2.7694353819605489E-2</v>
      </c>
      <c r="AQ1302" s="34">
        <v>0.56360764772851879</v>
      </c>
      <c r="AR1302" s="35">
        <v>8.5306636202414499</v>
      </c>
      <c r="AS1302" s="35">
        <v>5.5808462192578041</v>
      </c>
      <c r="AT1302" s="35">
        <v>1.0448138917741392</v>
      </c>
      <c r="AU1302" s="37">
        <v>-7.415375</v>
      </c>
      <c r="AV1302" s="38">
        <v>-0.12282338909411168</v>
      </c>
      <c r="AW1302" s="39">
        <v>0.22982011752061227</v>
      </c>
      <c r="AX1302" s="40">
        <v>8.9576704423115068</v>
      </c>
      <c r="AY1302" s="37">
        <v>-29.441400000000002</v>
      </c>
      <c r="AZ1302" s="29" t="s">
        <v>105</v>
      </c>
      <c r="BA1302" s="29" t="s">
        <v>103</v>
      </c>
    </row>
    <row r="1303" spans="1:53" x14ac:dyDescent="0.25">
      <c r="A1303" s="29">
        <v>1</v>
      </c>
      <c r="B1303" s="29">
        <v>62</v>
      </c>
      <c r="C1303" s="41">
        <v>42735</v>
      </c>
      <c r="D1303" s="41">
        <v>42735</v>
      </c>
      <c r="E1303" s="42" t="s">
        <v>98</v>
      </c>
      <c r="F1303" s="29" t="s">
        <v>196</v>
      </c>
      <c r="G1303" s="29" t="s">
        <v>100</v>
      </c>
      <c r="H1303" s="30" t="s">
        <v>101</v>
      </c>
      <c r="I1303" s="31">
        <v>478</v>
      </c>
      <c r="J1303" s="31">
        <v>40292</v>
      </c>
      <c r="K1303" s="31">
        <v>36.728499999999997</v>
      </c>
      <c r="L1303" s="31">
        <v>1993</v>
      </c>
      <c r="M1303" s="31">
        <v>731.9990049999999</v>
      </c>
      <c r="N1303" s="31">
        <v>18489</v>
      </c>
      <c r="O1303" s="31">
        <v>385</v>
      </c>
      <c r="P1303" s="31">
        <v>18104</v>
      </c>
      <c r="Q1303" s="31">
        <v>358</v>
      </c>
      <c r="R1303" s="31">
        <v>16717</v>
      </c>
      <c r="S1303" s="31">
        <v>17417</v>
      </c>
      <c r="T1303" s="31">
        <v>4204</v>
      </c>
      <c r="U1303" s="31">
        <v>24.339200000000002</v>
      </c>
      <c r="V1303" s="31">
        <v>-247</v>
      </c>
      <c r="W1303" s="31">
        <v>192</v>
      </c>
      <c r="X1303" s="31">
        <v>57.4193</v>
      </c>
      <c r="Y1303" s="31"/>
      <c r="Z1303" s="33">
        <v>1.1863397200436811E-2</v>
      </c>
      <c r="AA1303" s="34">
        <v>0.36728499999999997</v>
      </c>
      <c r="AB1303" s="35">
        <v>6.1830685138704533</v>
      </c>
      <c r="AC1303" s="36">
        <v>1.9362864405862944E-2</v>
      </c>
      <c r="AD1303" s="34">
        <v>0.45887521095999206</v>
      </c>
      <c r="AE1303" s="35">
        <v>11.854234898785423</v>
      </c>
      <c r="AF1303" s="35">
        <v>8.1787598324022337</v>
      </c>
      <c r="AG1303" s="35">
        <v>1.0418735419034515</v>
      </c>
      <c r="AH1303" s="37">
        <v>57.4193</v>
      </c>
      <c r="AI1303" s="38">
        <v>9.6337180130456598E-2</v>
      </c>
      <c r="AJ1303" s="39">
        <v>0.19785565372778716</v>
      </c>
      <c r="AK1303" s="40">
        <v>9.5842055185537589</v>
      </c>
      <c r="AL1303" s="37">
        <v>24.339200000000002</v>
      </c>
      <c r="AM1303" s="33">
        <v>1.1538508126273475E-2</v>
      </c>
      <c r="AN1303" s="34">
        <v>0.33896999999999999</v>
      </c>
      <c r="AO1303" s="35">
        <v>7.1621003539525114</v>
      </c>
      <c r="AP1303" s="36">
        <v>2.1612801764076379E-2</v>
      </c>
      <c r="AQ1303" s="34">
        <v>0.53577799578019825</v>
      </c>
      <c r="AR1303" s="35">
        <v>10.085136399483261</v>
      </c>
      <c r="AS1303" s="35">
        <v>7.082313791844344</v>
      </c>
      <c r="AT1303" s="35">
        <v>1.0519708634407019</v>
      </c>
      <c r="AU1303" s="37">
        <v>15.091625000000001</v>
      </c>
      <c r="AV1303" s="38">
        <v>5.23284332473406E-2</v>
      </c>
      <c r="AW1303" s="39">
        <v>0.22067277433187343</v>
      </c>
      <c r="AX1303" s="40">
        <v>9.0549527558541492</v>
      </c>
      <c r="AY1303" s="37">
        <v>16.739900000000002</v>
      </c>
      <c r="AZ1303" s="29" t="s">
        <v>105</v>
      </c>
      <c r="BA1303" s="29" t="s">
        <v>103</v>
      </c>
    </row>
    <row r="1304" spans="1:53" x14ac:dyDescent="0.25">
      <c r="A1304" s="29">
        <v>1</v>
      </c>
      <c r="B1304" s="29">
        <v>62</v>
      </c>
      <c r="C1304" s="41">
        <v>42825</v>
      </c>
      <c r="D1304" s="41">
        <v>42825</v>
      </c>
      <c r="E1304" s="42" t="s">
        <v>98</v>
      </c>
      <c r="F1304" s="29" t="s">
        <v>196</v>
      </c>
      <c r="G1304" s="29" t="s">
        <v>100</v>
      </c>
      <c r="H1304" s="30" t="s">
        <v>101</v>
      </c>
      <c r="I1304" s="31">
        <v>350</v>
      </c>
      <c r="J1304" s="31">
        <v>35017</v>
      </c>
      <c r="K1304" s="31">
        <v>31.721499999999999</v>
      </c>
      <c r="L1304" s="31">
        <v>1882</v>
      </c>
      <c r="M1304" s="31">
        <v>596.99862999999993</v>
      </c>
      <c r="N1304" s="31">
        <v>18624</v>
      </c>
      <c r="O1304" s="31">
        <v>503</v>
      </c>
      <c r="P1304" s="31">
        <v>18121</v>
      </c>
      <c r="Q1304" s="31">
        <v>501</v>
      </c>
      <c r="R1304" s="31">
        <v>11339</v>
      </c>
      <c r="S1304" s="31">
        <v>12055</v>
      </c>
      <c r="T1304" s="31">
        <v>4349</v>
      </c>
      <c r="U1304" s="31">
        <v>7.3891999999999998</v>
      </c>
      <c r="V1304" s="31">
        <v>-234</v>
      </c>
      <c r="W1304" s="31">
        <v>36</v>
      </c>
      <c r="X1304" s="31">
        <v>16.601500000000001</v>
      </c>
      <c r="Y1304" s="31"/>
      <c r="Z1304" s="33">
        <v>9.9951452151811979E-3</v>
      </c>
      <c r="AA1304" s="34">
        <v>0.31721499999999997</v>
      </c>
      <c r="AB1304" s="35">
        <v>7.5883758728223558</v>
      </c>
      <c r="AC1304" s="36">
        <v>2.690077319587629E-2</v>
      </c>
      <c r="AD1304" s="34">
        <v>0.53185595567867039</v>
      </c>
      <c r="AE1304" s="35">
        <v>10.205104786324785</v>
      </c>
      <c r="AF1304" s="35">
        <v>4.7664561277445108</v>
      </c>
      <c r="AG1304" s="35">
        <v>1.0631448981391658</v>
      </c>
      <c r="AH1304" s="37">
        <v>16.601500000000001</v>
      </c>
      <c r="AI1304" s="38">
        <v>1.9128586609989374E-2</v>
      </c>
      <c r="AJ1304" s="39">
        <v>0.21498129479966874</v>
      </c>
      <c r="AK1304" s="40">
        <v>8.051736031271556</v>
      </c>
      <c r="AL1304" s="37">
        <v>7.3891999999999998</v>
      </c>
      <c r="AM1304" s="33">
        <v>1.2117353733256321E-2</v>
      </c>
      <c r="AN1304" s="34">
        <v>0.34982475000000002</v>
      </c>
      <c r="AO1304" s="35">
        <v>6.7215410805041991</v>
      </c>
      <c r="AP1304" s="36">
        <v>2.057888710353669E-2</v>
      </c>
      <c r="AQ1304" s="34">
        <v>0.52447956809497331</v>
      </c>
      <c r="AR1304" s="35">
        <v>10.718815142880938</v>
      </c>
      <c r="AS1304" s="35">
        <v>7.4262481549062986</v>
      </c>
      <c r="AT1304" s="35">
        <v>1.0602706995907385</v>
      </c>
      <c r="AU1304" s="37">
        <v>19.767825000000002</v>
      </c>
      <c r="AV1304" s="38">
        <v>6.4597210915880734E-2</v>
      </c>
      <c r="AW1304" s="39">
        <v>0.21896961767597151</v>
      </c>
      <c r="AX1304" s="40">
        <v>8.7792738429337085</v>
      </c>
      <c r="AY1304" s="37">
        <v>18.748900000000003</v>
      </c>
      <c r="AZ1304" s="29" t="s">
        <v>105</v>
      </c>
      <c r="BA1304" s="29" t="s">
        <v>103</v>
      </c>
    </row>
    <row r="1305" spans="1:53" x14ac:dyDescent="0.25">
      <c r="A1305" s="29">
        <v>1</v>
      </c>
      <c r="B1305" s="29">
        <v>62</v>
      </c>
      <c r="C1305" s="41">
        <v>42916</v>
      </c>
      <c r="D1305" s="41">
        <v>42916</v>
      </c>
      <c r="E1305" s="42" t="s">
        <v>98</v>
      </c>
      <c r="F1305" s="29" t="s">
        <v>196</v>
      </c>
      <c r="G1305" s="29" t="s">
        <v>100</v>
      </c>
      <c r="H1305" s="30" t="s">
        <v>101</v>
      </c>
      <c r="I1305" s="31">
        <v>491</v>
      </c>
      <c r="J1305" s="31">
        <v>35605</v>
      </c>
      <c r="K1305" s="31">
        <v>36.707599999999999</v>
      </c>
      <c r="L1305" s="31">
        <v>2035</v>
      </c>
      <c r="M1305" s="31">
        <v>746.99965999999995</v>
      </c>
      <c r="N1305" s="31">
        <v>18307</v>
      </c>
      <c r="O1305" s="31">
        <v>493</v>
      </c>
      <c r="P1305" s="31">
        <v>17814</v>
      </c>
      <c r="Q1305" s="31">
        <v>274</v>
      </c>
      <c r="R1305" s="31">
        <v>11754</v>
      </c>
      <c r="S1305" s="31">
        <v>12577</v>
      </c>
      <c r="T1305" s="31">
        <v>4600</v>
      </c>
      <c r="U1305" s="31">
        <v>21.722799999999999</v>
      </c>
      <c r="V1305" s="31">
        <v>-238</v>
      </c>
      <c r="W1305" s="31">
        <v>185</v>
      </c>
      <c r="X1305" s="31">
        <v>5.5084</v>
      </c>
      <c r="Y1305" s="31"/>
      <c r="Z1305" s="33">
        <v>1.3790198005898048E-2</v>
      </c>
      <c r="AA1305" s="34">
        <v>0.36707600000000001</v>
      </c>
      <c r="AB1305" s="35">
        <v>5.9618501031178521</v>
      </c>
      <c r="AC1305" s="36">
        <v>1.496695253181843E-2</v>
      </c>
      <c r="AD1305" s="34">
        <v>0.5141693582362028</v>
      </c>
      <c r="AE1305" s="35">
        <v>12.554616134453781</v>
      </c>
      <c r="AF1305" s="35">
        <v>10.905104525547445</v>
      </c>
      <c r="AG1305" s="35">
        <v>1.0700187170324995</v>
      </c>
      <c r="AH1305" s="37">
        <v>5.5084</v>
      </c>
      <c r="AI1305" s="38">
        <v>9.0909090909090912E-2</v>
      </c>
      <c r="AJ1305" s="39">
        <v>0.22861957590226092</v>
      </c>
      <c r="AK1305" s="40">
        <v>7.7402173913043475</v>
      </c>
      <c r="AL1305" s="37">
        <v>21.722799999999999</v>
      </c>
      <c r="AM1305" s="33">
        <v>1.2250937863479118E-2</v>
      </c>
      <c r="AN1305" s="34">
        <v>0.35201899999999997</v>
      </c>
      <c r="AO1305" s="35">
        <v>6.5476293728032964</v>
      </c>
      <c r="AP1305" s="36">
        <v>2.0296795805053169E-2</v>
      </c>
      <c r="AQ1305" s="34">
        <v>0.51333899720408382</v>
      </c>
      <c r="AR1305" s="35">
        <v>11.364515570860579</v>
      </c>
      <c r="AS1305" s="35">
        <v>7.8538268057736804</v>
      </c>
      <c r="AT1305" s="35">
        <v>1.0605857604099711</v>
      </c>
      <c r="AU1305" s="37">
        <v>20.6038</v>
      </c>
      <c r="AV1305" s="38">
        <v>6.8093714412384224E-2</v>
      </c>
      <c r="AW1305" s="39">
        <v>0.2184293964656919</v>
      </c>
      <c r="AX1305" s="40">
        <v>8.4723145746299195</v>
      </c>
      <c r="AY1305" s="37">
        <v>18.448599999999999</v>
      </c>
      <c r="AZ1305" s="29" t="s">
        <v>105</v>
      </c>
      <c r="BA1305" s="29" t="s">
        <v>103</v>
      </c>
    </row>
    <row r="1306" spans="1:53" x14ac:dyDescent="0.25">
      <c r="A1306" s="29">
        <v>1</v>
      </c>
      <c r="B1306" s="29">
        <v>62</v>
      </c>
      <c r="C1306" s="41">
        <v>43008</v>
      </c>
      <c r="D1306" s="41">
        <v>43008</v>
      </c>
      <c r="E1306" s="42" t="s">
        <v>98</v>
      </c>
      <c r="F1306" s="29" t="s">
        <v>196</v>
      </c>
      <c r="G1306" s="29" t="s">
        <v>100</v>
      </c>
      <c r="H1306" s="30" t="s">
        <v>101</v>
      </c>
      <c r="I1306" s="31">
        <v>471</v>
      </c>
      <c r="J1306" s="31">
        <v>41645</v>
      </c>
      <c r="K1306" s="31">
        <v>35.511699999999998</v>
      </c>
      <c r="L1306" s="31">
        <v>2081</v>
      </c>
      <c r="M1306" s="31">
        <v>738.99847699999998</v>
      </c>
      <c r="N1306" s="31">
        <v>18649</v>
      </c>
      <c r="O1306" s="31">
        <v>502</v>
      </c>
      <c r="P1306" s="31">
        <v>18147</v>
      </c>
      <c r="Q1306" s="31">
        <v>854</v>
      </c>
      <c r="R1306" s="31">
        <v>17545</v>
      </c>
      <c r="S1306" s="31">
        <v>17886</v>
      </c>
      <c r="T1306" s="31">
        <v>5036</v>
      </c>
      <c r="U1306" s="31">
        <v>28.2272</v>
      </c>
      <c r="V1306" s="31">
        <v>-234</v>
      </c>
      <c r="W1306" s="31">
        <v>296</v>
      </c>
      <c r="X1306" s="31">
        <v>3.6465000000000001</v>
      </c>
      <c r="Y1306" s="31"/>
      <c r="Z1306" s="33">
        <v>1.130988113819186E-2</v>
      </c>
      <c r="AA1306" s="34">
        <v>0.35511699999999996</v>
      </c>
      <c r="AB1306" s="35">
        <v>6.1390518941488974</v>
      </c>
      <c r="AC1306" s="36">
        <v>4.5793340125475895E-2</v>
      </c>
      <c r="AD1306" s="34">
        <v>0.4478088606075159</v>
      </c>
      <c r="AE1306" s="35">
        <v>12.632452598290598</v>
      </c>
      <c r="AF1306" s="35">
        <v>3.4613511803278687</v>
      </c>
      <c r="AG1306" s="35">
        <v>1.0194357366771161</v>
      </c>
      <c r="AH1306" s="37">
        <v>3.6465000000000001</v>
      </c>
      <c r="AI1306" s="38">
        <v>0.14223930802498799</v>
      </c>
      <c r="AJ1306" s="39">
        <v>0.19987993756753511</v>
      </c>
      <c r="AK1306" s="40">
        <v>8.2694598888006361</v>
      </c>
      <c r="AL1306" s="37">
        <v>28.2272</v>
      </c>
      <c r="AM1306" s="33">
        <v>1.1739655389926979E-2</v>
      </c>
      <c r="AN1306" s="34">
        <v>0.35167324999999994</v>
      </c>
      <c r="AO1306" s="35">
        <v>6.4680865959898899</v>
      </c>
      <c r="AP1306" s="36">
        <v>2.675598256475839E-2</v>
      </c>
      <c r="AQ1306" s="34">
        <v>0.48817734637059529</v>
      </c>
      <c r="AR1306" s="35">
        <v>11.811602104463647</v>
      </c>
      <c r="AS1306" s="35">
        <v>6.8279179165055144</v>
      </c>
      <c r="AT1306" s="35">
        <v>1.0486182234380583</v>
      </c>
      <c r="AU1306" s="37">
        <v>20.793925000000002</v>
      </c>
      <c r="AV1306" s="38">
        <v>8.7153541418631214E-2</v>
      </c>
      <c r="AW1306" s="39">
        <v>0.21033411549931297</v>
      </c>
      <c r="AX1306" s="40">
        <v>8.4114047074825748</v>
      </c>
      <c r="AY1306" s="37">
        <v>20.419599999999999</v>
      </c>
      <c r="AZ1306" s="29" t="s">
        <v>105</v>
      </c>
      <c r="BA1306" s="29" t="s">
        <v>103</v>
      </c>
    </row>
    <row r="1307" spans="1:53" x14ac:dyDescent="0.25">
      <c r="A1307" s="29">
        <v>0</v>
      </c>
      <c r="B1307" s="29">
        <v>63</v>
      </c>
      <c r="C1307" s="41">
        <v>41182</v>
      </c>
      <c r="D1307" s="41">
        <v>41182</v>
      </c>
      <c r="E1307" s="42" t="s">
        <v>98</v>
      </c>
      <c r="F1307" s="29" t="s">
        <v>197</v>
      </c>
      <c r="G1307" s="29" t="s">
        <v>100</v>
      </c>
      <c r="H1307" s="30" t="s">
        <v>101</v>
      </c>
      <c r="I1307" s="31">
        <v>-284</v>
      </c>
      <c r="J1307" s="31">
        <v>12524</v>
      </c>
      <c r="K1307" s="31">
        <v>-8.7506000000000004</v>
      </c>
      <c r="L1307" s="31">
        <v>2057</v>
      </c>
      <c r="M1307" s="31">
        <v>-179.999842</v>
      </c>
      <c r="N1307" s="31">
        <v>3652</v>
      </c>
      <c r="O1307" s="31">
        <v>523</v>
      </c>
      <c r="P1307" s="31">
        <v>3129</v>
      </c>
      <c r="Q1307" s="31">
        <v>481</v>
      </c>
      <c r="R1307" s="31">
        <v>1913</v>
      </c>
      <c r="S1307" s="31">
        <v>3209</v>
      </c>
      <c r="T1307" s="31">
        <v>4029</v>
      </c>
      <c r="U1307" s="31">
        <v>-26.552399999999999</v>
      </c>
      <c r="V1307" s="31">
        <v>-82</v>
      </c>
      <c r="W1307" s="31">
        <v>-274</v>
      </c>
      <c r="X1307" s="31" t="s">
        <v>112</v>
      </c>
      <c r="Y1307" s="31"/>
      <c r="Z1307" s="33">
        <v>-2.2676461194506548E-2</v>
      </c>
      <c r="AA1307" s="34">
        <v>-8.7506E-2</v>
      </c>
      <c r="AB1307" s="35" t="s">
        <v>102</v>
      </c>
      <c r="AC1307" s="36">
        <v>0.13170865279299016</v>
      </c>
      <c r="AD1307" s="34">
        <v>0.29160012775471095</v>
      </c>
      <c r="AE1307" s="35">
        <v>-8.7804800975609751</v>
      </c>
      <c r="AF1307" s="35">
        <v>-1.4968801829521829</v>
      </c>
      <c r="AG1307" s="35">
        <v>1.6774699424986932</v>
      </c>
      <c r="AH1307" s="37" t="s">
        <v>102</v>
      </c>
      <c r="AI1307" s="38">
        <v>-0.13320369470102089</v>
      </c>
      <c r="AJ1307" s="39">
        <v>0.65697860108591499</v>
      </c>
      <c r="AK1307" s="40">
        <v>3.1084636386200049</v>
      </c>
      <c r="AL1307" s="37">
        <v>-26.552399999999999</v>
      </c>
      <c r="AM1307" s="33" t="s">
        <v>102</v>
      </c>
      <c r="AN1307" s="34" t="s">
        <v>102</v>
      </c>
      <c r="AO1307" s="35" t="s">
        <v>102</v>
      </c>
      <c r="AP1307" s="36" t="s">
        <v>102</v>
      </c>
      <c r="AQ1307" s="34" t="s">
        <v>102</v>
      </c>
      <c r="AR1307" s="35" t="s">
        <v>102</v>
      </c>
      <c r="AS1307" s="35" t="s">
        <v>102</v>
      </c>
      <c r="AT1307" s="35" t="s">
        <v>102</v>
      </c>
      <c r="AU1307" s="37" t="s">
        <v>102</v>
      </c>
      <c r="AV1307" s="38" t="s">
        <v>102</v>
      </c>
      <c r="AW1307" s="39" t="s">
        <v>102</v>
      </c>
      <c r="AX1307" s="40" t="s">
        <v>102</v>
      </c>
      <c r="AY1307" s="37" t="s">
        <v>102</v>
      </c>
      <c r="AZ1307" s="29" t="s">
        <v>102</v>
      </c>
      <c r="BA1307" s="29" t="s">
        <v>103</v>
      </c>
    </row>
    <row r="1308" spans="1:53" x14ac:dyDescent="0.25">
      <c r="A1308" s="29">
        <v>0</v>
      </c>
      <c r="B1308" s="29">
        <v>63</v>
      </c>
      <c r="C1308" s="41">
        <v>41274</v>
      </c>
      <c r="D1308" s="41">
        <v>41274</v>
      </c>
      <c r="E1308" s="42" t="s">
        <v>98</v>
      </c>
      <c r="F1308" s="29" t="s">
        <v>197</v>
      </c>
      <c r="G1308" s="29" t="s">
        <v>100</v>
      </c>
      <c r="H1308" s="30" t="s">
        <v>101</v>
      </c>
      <c r="I1308" s="31">
        <v>151</v>
      </c>
      <c r="J1308" s="31">
        <v>12376</v>
      </c>
      <c r="K1308" s="31">
        <v>13.697100000000001</v>
      </c>
      <c r="L1308" s="31">
        <v>1869</v>
      </c>
      <c r="M1308" s="31">
        <v>255.99879899999999</v>
      </c>
      <c r="N1308" s="31">
        <v>3610</v>
      </c>
      <c r="O1308" s="31">
        <v>488</v>
      </c>
      <c r="P1308" s="31">
        <v>3122</v>
      </c>
      <c r="Q1308" s="31">
        <v>484</v>
      </c>
      <c r="R1308" s="31">
        <v>1770</v>
      </c>
      <c r="S1308" s="31">
        <v>3077</v>
      </c>
      <c r="T1308" s="31">
        <v>4152</v>
      </c>
      <c r="U1308" s="31">
        <v>9.9740000000000002</v>
      </c>
      <c r="V1308" s="31">
        <v>-43</v>
      </c>
      <c r="W1308" s="31">
        <v>101</v>
      </c>
      <c r="X1308" s="31">
        <v>-13.2204</v>
      </c>
      <c r="Y1308" s="31"/>
      <c r="Z1308" s="33">
        <v>1.2201034259857789E-2</v>
      </c>
      <c r="AA1308" s="34">
        <v>0.13697100000000001</v>
      </c>
      <c r="AB1308" s="35">
        <v>3.0488424283584239</v>
      </c>
      <c r="AC1308" s="36">
        <v>0.13407202216066483</v>
      </c>
      <c r="AD1308" s="34">
        <v>0.29169360051712995</v>
      </c>
      <c r="AE1308" s="35">
        <v>23.813841767441861</v>
      </c>
      <c r="AF1308" s="35">
        <v>2.1156925537190081</v>
      </c>
      <c r="AG1308" s="35">
        <v>1.7384180790960453</v>
      </c>
      <c r="AH1308" s="37">
        <v>-13.2204</v>
      </c>
      <c r="AI1308" s="38">
        <v>5.403959336543606E-2</v>
      </c>
      <c r="AJ1308" s="39">
        <v>0.60407239819004521</v>
      </c>
      <c r="AK1308" s="40">
        <v>2.980732177263969</v>
      </c>
      <c r="AL1308" s="37">
        <v>9.9740000000000002</v>
      </c>
      <c r="AM1308" s="33" t="s">
        <v>102</v>
      </c>
      <c r="AN1308" s="34" t="s">
        <v>102</v>
      </c>
      <c r="AO1308" s="35" t="s">
        <v>102</v>
      </c>
      <c r="AP1308" s="36" t="s">
        <v>102</v>
      </c>
      <c r="AQ1308" s="34" t="s">
        <v>102</v>
      </c>
      <c r="AR1308" s="35" t="s">
        <v>102</v>
      </c>
      <c r="AS1308" s="35" t="s">
        <v>102</v>
      </c>
      <c r="AT1308" s="35" t="s">
        <v>102</v>
      </c>
      <c r="AU1308" s="37" t="s">
        <v>102</v>
      </c>
      <c r="AV1308" s="38" t="s">
        <v>102</v>
      </c>
      <c r="AW1308" s="39" t="s">
        <v>102</v>
      </c>
      <c r="AX1308" s="40" t="s">
        <v>102</v>
      </c>
      <c r="AY1308" s="37" t="s">
        <v>102</v>
      </c>
      <c r="AZ1308" s="29" t="s">
        <v>102</v>
      </c>
      <c r="BA1308" s="29" t="s">
        <v>103</v>
      </c>
    </row>
    <row r="1309" spans="1:53" x14ac:dyDescent="0.25">
      <c r="A1309" s="29">
        <v>0</v>
      </c>
      <c r="B1309" s="29">
        <v>63</v>
      </c>
      <c r="C1309" s="41">
        <v>41364</v>
      </c>
      <c r="D1309" s="41">
        <v>41364</v>
      </c>
      <c r="E1309" s="42" t="s">
        <v>98</v>
      </c>
      <c r="F1309" s="29" t="s">
        <v>197</v>
      </c>
      <c r="G1309" s="29" t="s">
        <v>100</v>
      </c>
      <c r="H1309" s="30" t="s">
        <v>101</v>
      </c>
      <c r="I1309" s="31">
        <v>213</v>
      </c>
      <c r="J1309" s="31">
        <v>12251</v>
      </c>
      <c r="K1309" s="31">
        <v>16.109400000000001</v>
      </c>
      <c r="L1309" s="31">
        <v>1974</v>
      </c>
      <c r="M1309" s="31">
        <v>317.99955599999998</v>
      </c>
      <c r="N1309" s="31">
        <v>3509</v>
      </c>
      <c r="O1309" s="31">
        <v>468</v>
      </c>
      <c r="P1309" s="31">
        <v>3041</v>
      </c>
      <c r="Q1309" s="31">
        <v>476</v>
      </c>
      <c r="R1309" s="31">
        <v>1770</v>
      </c>
      <c r="S1309" s="31">
        <v>3045</v>
      </c>
      <c r="T1309" s="31">
        <v>4157</v>
      </c>
      <c r="U1309" s="31">
        <v>5.2952000000000004</v>
      </c>
      <c r="V1309" s="31">
        <v>-91</v>
      </c>
      <c r="W1309" s="31">
        <v>53</v>
      </c>
      <c r="X1309" s="31">
        <v>-0.625</v>
      </c>
      <c r="Y1309" s="31"/>
      <c r="Z1309" s="33">
        <v>1.7386335809321689E-2</v>
      </c>
      <c r="AA1309" s="34">
        <v>0.16109400000000001</v>
      </c>
      <c r="AB1309" s="35">
        <v>2.3907266084358936</v>
      </c>
      <c r="AC1309" s="36">
        <v>0.13565118267312626</v>
      </c>
      <c r="AD1309" s="34">
        <v>0.28642559791037464</v>
      </c>
      <c r="AE1309" s="35">
        <v>13.978002461538461</v>
      </c>
      <c r="AF1309" s="35">
        <v>2.6722651764705883</v>
      </c>
      <c r="AG1309" s="35">
        <v>1.7203389830508475</v>
      </c>
      <c r="AH1309" s="37">
        <v>-0.625</v>
      </c>
      <c r="AI1309" s="38">
        <v>2.6849037487335359E-2</v>
      </c>
      <c r="AJ1309" s="39">
        <v>0.64451881479062934</v>
      </c>
      <c r="AK1309" s="40">
        <v>2.9470772191484245</v>
      </c>
      <c r="AL1309" s="37">
        <v>5.2952000000000004</v>
      </c>
      <c r="AM1309" s="33" t="s">
        <v>102</v>
      </c>
      <c r="AN1309" s="34" t="s">
        <v>102</v>
      </c>
      <c r="AO1309" s="35" t="s">
        <v>102</v>
      </c>
      <c r="AP1309" s="36" t="s">
        <v>102</v>
      </c>
      <c r="AQ1309" s="34" t="s">
        <v>102</v>
      </c>
      <c r="AR1309" s="35" t="s">
        <v>102</v>
      </c>
      <c r="AS1309" s="35" t="s">
        <v>102</v>
      </c>
      <c r="AT1309" s="35" t="s">
        <v>102</v>
      </c>
      <c r="AU1309" s="37" t="s">
        <v>102</v>
      </c>
      <c r="AV1309" s="38" t="s">
        <v>102</v>
      </c>
      <c r="AW1309" s="39" t="s">
        <v>102</v>
      </c>
      <c r="AX1309" s="40" t="s">
        <v>102</v>
      </c>
      <c r="AY1309" s="37" t="s">
        <v>102</v>
      </c>
      <c r="AZ1309" s="29" t="s">
        <v>102</v>
      </c>
      <c r="BA1309" s="29" t="s">
        <v>103</v>
      </c>
    </row>
    <row r="1310" spans="1:53" x14ac:dyDescent="0.25">
      <c r="A1310" s="29">
        <v>1</v>
      </c>
      <c r="B1310" s="29">
        <v>63</v>
      </c>
      <c r="C1310" s="41">
        <v>41455</v>
      </c>
      <c r="D1310" s="41">
        <v>41455</v>
      </c>
      <c r="E1310" s="42" t="s">
        <v>98</v>
      </c>
      <c r="F1310" s="29" t="s">
        <v>197</v>
      </c>
      <c r="G1310" s="29" t="s">
        <v>100</v>
      </c>
      <c r="H1310" s="30" t="s">
        <v>101</v>
      </c>
      <c r="I1310" s="31">
        <v>213</v>
      </c>
      <c r="J1310" s="31">
        <v>12159</v>
      </c>
      <c r="K1310" s="31">
        <v>15.492900000000001</v>
      </c>
      <c r="L1310" s="31">
        <v>2059</v>
      </c>
      <c r="M1310" s="31">
        <v>318.99881100000005</v>
      </c>
      <c r="N1310" s="31">
        <v>3422</v>
      </c>
      <c r="O1310" s="31">
        <v>377</v>
      </c>
      <c r="P1310" s="31">
        <v>3045</v>
      </c>
      <c r="Q1310" s="31">
        <v>464</v>
      </c>
      <c r="R1310" s="31">
        <v>1818</v>
      </c>
      <c r="S1310" s="31">
        <v>2976</v>
      </c>
      <c r="T1310" s="31">
        <v>4099</v>
      </c>
      <c r="U1310" s="31">
        <v>11.337199999999999</v>
      </c>
      <c r="V1310" s="31">
        <v>-49</v>
      </c>
      <c r="W1310" s="31">
        <v>124</v>
      </c>
      <c r="X1310" s="31">
        <v>-12.3627</v>
      </c>
      <c r="Y1310" s="31"/>
      <c r="Z1310" s="33">
        <v>1.7517887984209227E-2</v>
      </c>
      <c r="AA1310" s="34">
        <v>0.15492900000000001</v>
      </c>
      <c r="AB1310" s="35">
        <v>2.3863725310248882</v>
      </c>
      <c r="AC1310" s="36">
        <v>0.13559322033898305</v>
      </c>
      <c r="AD1310" s="34">
        <v>0.28143761822518298</v>
      </c>
      <c r="AE1310" s="35">
        <v>26.040719265306127</v>
      </c>
      <c r="AF1310" s="35">
        <v>2.7499897500000006</v>
      </c>
      <c r="AG1310" s="35">
        <v>1.636963696369637</v>
      </c>
      <c r="AH1310" s="37">
        <v>-12.3627</v>
      </c>
      <c r="AI1310" s="38">
        <v>6.022340942204954E-2</v>
      </c>
      <c r="AJ1310" s="39">
        <v>0.67735833538942347</v>
      </c>
      <c r="AK1310" s="40">
        <v>2.9663332520126859</v>
      </c>
      <c r="AL1310" s="37">
        <v>11.337199999999999</v>
      </c>
      <c r="AM1310" s="33">
        <v>6.1071992147205389E-3</v>
      </c>
      <c r="AN1310" s="34">
        <v>9.1372000000000009E-2</v>
      </c>
      <c r="AO1310" s="35">
        <v>2.6086471892730683</v>
      </c>
      <c r="AP1310" s="36">
        <v>0.13425626949144107</v>
      </c>
      <c r="AQ1310" s="34">
        <v>0.28778923610184964</v>
      </c>
      <c r="AR1310" s="35">
        <v>13.76302084918137</v>
      </c>
      <c r="AS1310" s="35">
        <v>1.5102668243093533</v>
      </c>
      <c r="AT1310" s="35">
        <v>1.6932976752538058</v>
      </c>
      <c r="AU1310" s="37">
        <v>-8.7360333333333333</v>
      </c>
      <c r="AV1310" s="38">
        <v>1.9770863934500185E-3</v>
      </c>
      <c r="AW1310" s="39">
        <v>0.6457320373640032</v>
      </c>
      <c r="AX1310" s="40">
        <v>3.0006515717612707</v>
      </c>
      <c r="AY1310" s="37">
        <v>1.3500000000000512E-2</v>
      </c>
      <c r="AZ1310" s="29" t="s">
        <v>102</v>
      </c>
      <c r="BA1310" s="29" t="s">
        <v>103</v>
      </c>
    </row>
    <row r="1311" spans="1:53" x14ac:dyDescent="0.25">
      <c r="A1311" s="29">
        <v>1</v>
      </c>
      <c r="B1311" s="29">
        <v>63</v>
      </c>
      <c r="C1311" s="41">
        <v>41547</v>
      </c>
      <c r="D1311" s="41">
        <v>41547</v>
      </c>
      <c r="E1311" s="42" t="s">
        <v>98</v>
      </c>
      <c r="F1311" s="29" t="s">
        <v>197</v>
      </c>
      <c r="G1311" s="29" t="s">
        <v>100</v>
      </c>
      <c r="H1311" s="30" t="s">
        <v>101</v>
      </c>
      <c r="I1311" s="31">
        <v>702</v>
      </c>
      <c r="J1311" s="31">
        <v>12088</v>
      </c>
      <c r="K1311" s="31">
        <v>42.333799999999997</v>
      </c>
      <c r="L1311" s="31">
        <v>1911</v>
      </c>
      <c r="M1311" s="31">
        <v>808.998918</v>
      </c>
      <c r="N1311" s="31">
        <v>3267</v>
      </c>
      <c r="O1311" s="31">
        <v>346</v>
      </c>
      <c r="P1311" s="31">
        <v>2921</v>
      </c>
      <c r="Q1311" s="31">
        <v>320</v>
      </c>
      <c r="R1311" s="31">
        <v>1727</v>
      </c>
      <c r="S1311" s="31">
        <v>2873</v>
      </c>
      <c r="T1311" s="31">
        <v>4553</v>
      </c>
      <c r="U1311" s="31">
        <v>37.262799999999999</v>
      </c>
      <c r="V1311" s="31">
        <v>0</v>
      </c>
      <c r="W1311" s="31">
        <v>405</v>
      </c>
      <c r="X1311" s="31" t="s">
        <v>112</v>
      </c>
      <c r="Y1311" s="31"/>
      <c r="Z1311" s="33">
        <v>5.8074123097286566E-2</v>
      </c>
      <c r="AA1311" s="34">
        <v>0.42333799999999999</v>
      </c>
      <c r="AB1311" s="35">
        <v>0.90265880924206621</v>
      </c>
      <c r="AC1311" s="36">
        <v>9.7949188858279773E-2</v>
      </c>
      <c r="AD1311" s="34">
        <v>0.27026803441429514</v>
      </c>
      <c r="AE1311" s="35" t="s">
        <v>102</v>
      </c>
      <c r="AF1311" s="35">
        <v>10.112486475000001</v>
      </c>
      <c r="AG1311" s="35">
        <v>1.6635784597568037</v>
      </c>
      <c r="AH1311" s="37" t="s">
        <v>102</v>
      </c>
      <c r="AI1311" s="38">
        <v>0.2119309262166405</v>
      </c>
      <c r="AJ1311" s="39">
        <v>0.63236267372600929</v>
      </c>
      <c r="AK1311" s="40">
        <v>2.6549527783878761</v>
      </c>
      <c r="AL1311" s="37">
        <v>37.262799999999999</v>
      </c>
      <c r="AM1311" s="33">
        <v>2.6294845287668817E-2</v>
      </c>
      <c r="AN1311" s="34">
        <v>0.219083</v>
      </c>
      <c r="AO1311" s="35">
        <v>2.1821500942653178</v>
      </c>
      <c r="AP1311" s="36">
        <v>0.12581640350776346</v>
      </c>
      <c r="AQ1311" s="34">
        <v>0.28245621276674571</v>
      </c>
      <c r="AR1311" s="35">
        <v>21.277521164762149</v>
      </c>
      <c r="AS1311" s="35">
        <v>4.4126084887973995</v>
      </c>
      <c r="AT1311" s="35">
        <v>1.6898248045683333</v>
      </c>
      <c r="AU1311" s="37">
        <v>-8.7360333333333333</v>
      </c>
      <c r="AV1311" s="38">
        <v>8.8260741622865374E-2</v>
      </c>
      <c r="AW1311" s="39">
        <v>0.63957805552402691</v>
      </c>
      <c r="AX1311" s="40">
        <v>2.887273856703239</v>
      </c>
      <c r="AY1311" s="37">
        <v>15.9673</v>
      </c>
      <c r="AZ1311" s="29" t="s">
        <v>102</v>
      </c>
      <c r="BA1311" s="29" t="s">
        <v>103</v>
      </c>
    </row>
    <row r="1312" spans="1:53" x14ac:dyDescent="0.25">
      <c r="A1312" s="29">
        <v>1</v>
      </c>
      <c r="B1312" s="29">
        <v>63</v>
      </c>
      <c r="C1312" s="41">
        <v>41639</v>
      </c>
      <c r="D1312" s="41">
        <v>41639</v>
      </c>
      <c r="E1312" s="42" t="s">
        <v>98</v>
      </c>
      <c r="F1312" s="29" t="s">
        <v>197</v>
      </c>
      <c r="G1312" s="29" t="s">
        <v>100</v>
      </c>
      <c r="H1312" s="30" t="s">
        <v>101</v>
      </c>
      <c r="I1312" s="31">
        <v>167</v>
      </c>
      <c r="J1312" s="31">
        <v>11983</v>
      </c>
      <c r="K1312" s="31">
        <v>14.561</v>
      </c>
      <c r="L1312" s="31">
        <v>1868</v>
      </c>
      <c r="M1312" s="31">
        <v>271.99948000000001</v>
      </c>
      <c r="N1312" s="31">
        <v>3262</v>
      </c>
      <c r="O1312" s="31">
        <v>295</v>
      </c>
      <c r="P1312" s="31">
        <v>2967</v>
      </c>
      <c r="Q1312" s="31">
        <v>314</v>
      </c>
      <c r="R1312" s="31">
        <v>1545</v>
      </c>
      <c r="S1312" s="31">
        <v>2776</v>
      </c>
      <c r="T1312" s="31">
        <v>4665</v>
      </c>
      <c r="U1312" s="31">
        <v>9.6332000000000004</v>
      </c>
      <c r="V1312" s="31">
        <v>-41</v>
      </c>
      <c r="W1312" s="31">
        <v>110</v>
      </c>
      <c r="X1312" s="31">
        <v>3.4220000000000002</v>
      </c>
      <c r="Y1312" s="31"/>
      <c r="Z1312" s="33">
        <v>1.3936409914044897E-2</v>
      </c>
      <c r="AA1312" s="34">
        <v>0.14560999999999999</v>
      </c>
      <c r="AB1312" s="35">
        <v>2.7270272722580202</v>
      </c>
      <c r="AC1312" s="36">
        <v>9.6259963212752916E-2</v>
      </c>
      <c r="AD1312" s="34">
        <v>0.27221897688391888</v>
      </c>
      <c r="AE1312" s="35">
        <v>26.536534634146342</v>
      </c>
      <c r="AF1312" s="35">
        <v>3.4649615286624202</v>
      </c>
      <c r="AG1312" s="35">
        <v>1.7967637540453074</v>
      </c>
      <c r="AH1312" s="37">
        <v>3.4220000000000002</v>
      </c>
      <c r="AI1312" s="38">
        <v>5.8886509635974305E-2</v>
      </c>
      <c r="AJ1312" s="39">
        <v>0.6235500292080447</v>
      </c>
      <c r="AK1312" s="40">
        <v>2.5687031082529477</v>
      </c>
      <c r="AL1312" s="37">
        <v>9.6332000000000004</v>
      </c>
      <c r="AM1312" s="33">
        <v>2.6728689201215596E-2</v>
      </c>
      <c r="AN1312" s="34">
        <v>0.22124275000000002</v>
      </c>
      <c r="AO1312" s="35">
        <v>2.1016963052402171</v>
      </c>
      <c r="AP1312" s="36">
        <v>0.11636338877078549</v>
      </c>
      <c r="AQ1312" s="34">
        <v>0.27758755685844294</v>
      </c>
      <c r="AR1312" s="35">
        <v>22.185085453663646</v>
      </c>
      <c r="AS1312" s="35">
        <v>4.7499257325332529</v>
      </c>
      <c r="AT1312" s="35">
        <v>1.704411223305649</v>
      </c>
      <c r="AU1312" s="37">
        <v>-3.1885666666666665</v>
      </c>
      <c r="AV1312" s="38">
        <v>8.9472470690499933E-2</v>
      </c>
      <c r="AW1312" s="39">
        <v>0.64444746327852664</v>
      </c>
      <c r="AX1312" s="40">
        <v>2.7842665894504837</v>
      </c>
      <c r="AY1312" s="37">
        <v>15.882100000000001</v>
      </c>
      <c r="AZ1312" s="29" t="s">
        <v>102</v>
      </c>
      <c r="BA1312" s="29" t="s">
        <v>103</v>
      </c>
    </row>
    <row r="1313" spans="1:53" x14ac:dyDescent="0.25">
      <c r="A1313" s="29">
        <v>1</v>
      </c>
      <c r="B1313" s="29">
        <v>63</v>
      </c>
      <c r="C1313" s="41">
        <v>41729</v>
      </c>
      <c r="D1313" s="41">
        <v>41729</v>
      </c>
      <c r="E1313" s="42" t="s">
        <v>98</v>
      </c>
      <c r="F1313" s="29" t="s">
        <v>197</v>
      </c>
      <c r="G1313" s="29" t="s">
        <v>100</v>
      </c>
      <c r="H1313" s="30" t="s">
        <v>101</v>
      </c>
      <c r="I1313" s="31">
        <v>70</v>
      </c>
      <c r="J1313" s="31">
        <v>12188</v>
      </c>
      <c r="K1313" s="31">
        <v>9.1262000000000008</v>
      </c>
      <c r="L1313" s="31">
        <v>1545</v>
      </c>
      <c r="M1313" s="31">
        <v>140.99979000000002</v>
      </c>
      <c r="N1313" s="31">
        <v>3350</v>
      </c>
      <c r="O1313" s="31">
        <v>491</v>
      </c>
      <c r="P1313" s="31">
        <v>2859</v>
      </c>
      <c r="Q1313" s="31">
        <v>401</v>
      </c>
      <c r="R1313" s="31">
        <v>1754</v>
      </c>
      <c r="S1313" s="31">
        <v>3142</v>
      </c>
      <c r="T1313" s="31">
        <v>4570</v>
      </c>
      <c r="U1313" s="31">
        <v>-5.2839999999999998</v>
      </c>
      <c r="V1313" s="31">
        <v>-41</v>
      </c>
      <c r="W1313" s="31">
        <v>-44</v>
      </c>
      <c r="X1313" s="31">
        <v>-45.136200000000002</v>
      </c>
      <c r="Y1313" s="31"/>
      <c r="Z1313" s="33">
        <v>5.7433541188053822E-3</v>
      </c>
      <c r="AA1313" s="34">
        <v>9.126200000000001E-2</v>
      </c>
      <c r="AB1313" s="35">
        <v>5.0691564859777447</v>
      </c>
      <c r="AC1313" s="36">
        <v>0.11970149253731344</v>
      </c>
      <c r="AD1313" s="34">
        <v>0.274860518542829</v>
      </c>
      <c r="AE1313" s="35">
        <v>13.756077073170733</v>
      </c>
      <c r="AF1313" s="35">
        <v>1.4064816957605988</v>
      </c>
      <c r="AG1313" s="35">
        <v>1.7913340935005702</v>
      </c>
      <c r="AH1313" s="37">
        <v>-45.136200000000002</v>
      </c>
      <c r="AI1313" s="38">
        <v>-2.84789644012945E-2</v>
      </c>
      <c r="AJ1313" s="39">
        <v>0.50705612077453233</v>
      </c>
      <c r="AK1313" s="40">
        <v>2.6669584245076585</v>
      </c>
      <c r="AL1313" s="37">
        <v>-5.2839999999999998</v>
      </c>
      <c r="AM1313" s="33">
        <v>2.3817943778586519E-2</v>
      </c>
      <c r="AN1313" s="34">
        <v>0.20378475000000001</v>
      </c>
      <c r="AO1313" s="35">
        <v>2.7713037746256797</v>
      </c>
      <c r="AP1313" s="36">
        <v>0.1123759662368323</v>
      </c>
      <c r="AQ1313" s="34">
        <v>0.27469628701655652</v>
      </c>
      <c r="AR1313" s="35">
        <v>22.111110324207733</v>
      </c>
      <c r="AS1313" s="35">
        <v>4.433479862355755</v>
      </c>
      <c r="AT1313" s="35">
        <v>1.7221600009180795</v>
      </c>
      <c r="AU1313" s="37">
        <v>-18.025633333333335</v>
      </c>
      <c r="AV1313" s="38">
        <v>7.564047021834247E-2</v>
      </c>
      <c r="AW1313" s="39">
        <v>0.61008178977450245</v>
      </c>
      <c r="AX1313" s="40">
        <v>2.7142368907902918</v>
      </c>
      <c r="AY1313" s="37">
        <v>13.237299999999999</v>
      </c>
      <c r="AZ1313" s="29" t="s">
        <v>102</v>
      </c>
      <c r="BA1313" s="29" t="s">
        <v>103</v>
      </c>
    </row>
    <row r="1314" spans="1:53" x14ac:dyDescent="0.25">
      <c r="A1314" s="29">
        <v>1</v>
      </c>
      <c r="B1314" s="29">
        <v>63</v>
      </c>
      <c r="C1314" s="41">
        <v>41820</v>
      </c>
      <c r="D1314" s="41">
        <v>41820</v>
      </c>
      <c r="E1314" s="42" t="s">
        <v>98</v>
      </c>
      <c r="F1314" s="29" t="s">
        <v>197</v>
      </c>
      <c r="G1314" s="29" t="s">
        <v>100</v>
      </c>
      <c r="H1314" s="30" t="s">
        <v>101</v>
      </c>
      <c r="I1314" s="31">
        <v>170</v>
      </c>
      <c r="J1314" s="31">
        <v>12126</v>
      </c>
      <c r="K1314" s="31">
        <v>16.137</v>
      </c>
      <c r="L1314" s="31">
        <v>1605</v>
      </c>
      <c r="M1314" s="31">
        <v>258.99885</v>
      </c>
      <c r="N1314" s="31">
        <v>3315</v>
      </c>
      <c r="O1314" s="31">
        <v>570</v>
      </c>
      <c r="P1314" s="31">
        <v>2745</v>
      </c>
      <c r="Q1314" s="31">
        <v>374</v>
      </c>
      <c r="R1314" s="31">
        <v>1751</v>
      </c>
      <c r="S1314" s="31">
        <v>3203</v>
      </c>
      <c r="T1314" s="31">
        <v>4529</v>
      </c>
      <c r="U1314" s="31">
        <v>6.2423999999999999</v>
      </c>
      <c r="V1314" s="31">
        <v>-41</v>
      </c>
      <c r="W1314" s="31">
        <v>99</v>
      </c>
      <c r="X1314" s="31">
        <v>-3.3582999999999998</v>
      </c>
      <c r="Y1314" s="31"/>
      <c r="Z1314" s="33">
        <v>1.4019462312386608E-2</v>
      </c>
      <c r="AA1314" s="34">
        <v>0.16137000000000001</v>
      </c>
      <c r="AB1314" s="35">
        <v>2.6496256643610581</v>
      </c>
      <c r="AC1314" s="36">
        <v>0.11282051282051282</v>
      </c>
      <c r="AD1314" s="34">
        <v>0.27337951509153885</v>
      </c>
      <c r="AE1314" s="35">
        <v>25.26818048780488</v>
      </c>
      <c r="AF1314" s="35">
        <v>2.7700411764705883</v>
      </c>
      <c r="AG1314" s="35">
        <v>1.8292404340376927</v>
      </c>
      <c r="AH1314" s="37">
        <v>-3.3582999999999998</v>
      </c>
      <c r="AI1314" s="38">
        <v>6.1682242990654203E-2</v>
      </c>
      <c r="AJ1314" s="39">
        <v>0.52944087085601188</v>
      </c>
      <c r="AK1314" s="40">
        <v>2.6774122322808567</v>
      </c>
      <c r="AL1314" s="37">
        <v>6.2423999999999999</v>
      </c>
      <c r="AM1314" s="33">
        <v>2.2943337360630867E-2</v>
      </c>
      <c r="AN1314" s="34">
        <v>0.20539499999999999</v>
      </c>
      <c r="AO1314" s="35">
        <v>2.8371170579597225</v>
      </c>
      <c r="AP1314" s="36">
        <v>0.10668278935721473</v>
      </c>
      <c r="AQ1314" s="34">
        <v>0.27268176123314547</v>
      </c>
      <c r="AR1314" s="35">
        <v>21.853597398373989</v>
      </c>
      <c r="AS1314" s="35">
        <v>4.4384927189734018</v>
      </c>
      <c r="AT1314" s="35">
        <v>1.7702291853350933</v>
      </c>
      <c r="AU1314" s="37">
        <v>-15.024166666666668</v>
      </c>
      <c r="AV1314" s="38">
        <v>7.6005178610493634E-2</v>
      </c>
      <c r="AW1314" s="39">
        <v>0.57310242364114949</v>
      </c>
      <c r="AX1314" s="40">
        <v>2.6420066358573346</v>
      </c>
      <c r="AY1314" s="37">
        <v>11.9636</v>
      </c>
      <c r="AZ1314" s="29" t="s">
        <v>102</v>
      </c>
      <c r="BA1314" s="29" t="s">
        <v>103</v>
      </c>
    </row>
    <row r="1315" spans="1:53" x14ac:dyDescent="0.25">
      <c r="A1315" s="29">
        <v>1</v>
      </c>
      <c r="B1315" s="29">
        <v>63</v>
      </c>
      <c r="C1315" s="41">
        <v>41912</v>
      </c>
      <c r="D1315" s="41">
        <v>41912</v>
      </c>
      <c r="E1315" s="42" t="s">
        <v>98</v>
      </c>
      <c r="F1315" s="29" t="s">
        <v>197</v>
      </c>
      <c r="G1315" s="29" t="s">
        <v>100</v>
      </c>
      <c r="H1315" s="30" t="s">
        <v>101</v>
      </c>
      <c r="I1315" s="31">
        <v>-139</v>
      </c>
      <c r="J1315" s="31">
        <v>10951</v>
      </c>
      <c r="K1315" s="31">
        <v>-3.0558999999999998</v>
      </c>
      <c r="L1315" s="31">
        <v>1538</v>
      </c>
      <c r="M1315" s="31">
        <v>-46.999741999999998</v>
      </c>
      <c r="N1315" s="31">
        <v>3280</v>
      </c>
      <c r="O1315" s="31">
        <v>1393</v>
      </c>
      <c r="P1315" s="31">
        <v>1887</v>
      </c>
      <c r="Q1315" s="31">
        <v>338</v>
      </c>
      <c r="R1315" s="31">
        <v>1687</v>
      </c>
      <c r="S1315" s="31">
        <v>3561</v>
      </c>
      <c r="T1315" s="31">
        <v>3583</v>
      </c>
      <c r="U1315" s="31">
        <v>-2.5640000000000001</v>
      </c>
      <c r="V1315" s="31">
        <v>-40</v>
      </c>
      <c r="W1315" s="31">
        <v>68</v>
      </c>
      <c r="X1315" s="31" t="s">
        <v>112</v>
      </c>
      <c r="Y1315" s="31"/>
      <c r="Z1315" s="33">
        <v>-1.2692904757556387E-2</v>
      </c>
      <c r="AA1315" s="34">
        <v>-3.0558999999999999E-2</v>
      </c>
      <c r="AB1315" s="35" t="s">
        <v>102</v>
      </c>
      <c r="AC1315" s="36">
        <v>0.10304878048780487</v>
      </c>
      <c r="AD1315" s="34">
        <v>0.29951602593370469</v>
      </c>
      <c r="AE1315" s="35">
        <v>-4.6999741999999998</v>
      </c>
      <c r="AF1315" s="35">
        <v>-0.55620996449704141</v>
      </c>
      <c r="AG1315" s="35">
        <v>2.1108476585655009</v>
      </c>
      <c r="AH1315" s="37" t="s">
        <v>102</v>
      </c>
      <c r="AI1315" s="38">
        <v>4.4213263979193757E-2</v>
      </c>
      <c r="AJ1315" s="39">
        <v>0.56177518034882656</v>
      </c>
      <c r="AK1315" s="40">
        <v>3.0563773374267376</v>
      </c>
      <c r="AL1315" s="37">
        <v>-2.5640000000000001</v>
      </c>
      <c r="AM1315" s="33">
        <v>5.2515803969201249E-3</v>
      </c>
      <c r="AN1315" s="34">
        <v>9.1920749999999996E-2</v>
      </c>
      <c r="AO1315" s="35">
        <v>3.4819364741989411</v>
      </c>
      <c r="AP1315" s="36">
        <v>0.10795768726459601</v>
      </c>
      <c r="AQ1315" s="34">
        <v>0.27999375911299784</v>
      </c>
      <c r="AR1315" s="35">
        <v>15.215204498780491</v>
      </c>
      <c r="AS1315" s="35">
        <v>1.7713186090991415</v>
      </c>
      <c r="AT1315" s="35">
        <v>1.8820464850372676</v>
      </c>
      <c r="AU1315" s="37">
        <v>-15.024166666666668</v>
      </c>
      <c r="AV1315" s="38">
        <v>3.4075763051131941E-2</v>
      </c>
      <c r="AW1315" s="39">
        <v>0.55545555029685389</v>
      </c>
      <c r="AX1315" s="40">
        <v>2.7423627756170497</v>
      </c>
      <c r="AY1315" s="37">
        <v>2.0068999999999999</v>
      </c>
      <c r="AZ1315" s="29" t="s">
        <v>102</v>
      </c>
      <c r="BA1315" s="29" t="s">
        <v>103</v>
      </c>
    </row>
    <row r="1316" spans="1:53" x14ac:dyDescent="0.25">
      <c r="A1316" s="29">
        <v>1</v>
      </c>
      <c r="B1316" s="29">
        <v>63</v>
      </c>
      <c r="C1316" s="41">
        <v>42004</v>
      </c>
      <c r="D1316" s="41">
        <v>42004</v>
      </c>
      <c r="E1316" s="42" t="s">
        <v>98</v>
      </c>
      <c r="F1316" s="29" t="s">
        <v>197</v>
      </c>
      <c r="G1316" s="29" t="s">
        <v>100</v>
      </c>
      <c r="H1316" s="30" t="s">
        <v>101</v>
      </c>
      <c r="I1316" s="31">
        <v>167</v>
      </c>
      <c r="J1316" s="31">
        <v>10349</v>
      </c>
      <c r="K1316" s="31">
        <v>18.116399999999999</v>
      </c>
      <c r="L1316" s="31">
        <v>1391</v>
      </c>
      <c r="M1316" s="31">
        <v>251.99912399999997</v>
      </c>
      <c r="N1316" s="31">
        <v>3275</v>
      </c>
      <c r="O1316" s="31">
        <v>1256</v>
      </c>
      <c r="P1316" s="31">
        <v>2019</v>
      </c>
      <c r="Q1316" s="31">
        <v>332</v>
      </c>
      <c r="R1316" s="31">
        <v>1374</v>
      </c>
      <c r="S1316" s="31">
        <v>3241</v>
      </c>
      <c r="T1316" s="31">
        <v>3325</v>
      </c>
      <c r="U1316" s="31">
        <v>4.6319999999999997</v>
      </c>
      <c r="V1316" s="31">
        <v>-41</v>
      </c>
      <c r="W1316" s="31">
        <v>32</v>
      </c>
      <c r="X1316" s="31">
        <v>15.0684</v>
      </c>
      <c r="Y1316" s="31"/>
      <c r="Z1316" s="33">
        <v>1.6136824813991691E-2</v>
      </c>
      <c r="AA1316" s="34">
        <v>0.18116399999999999</v>
      </c>
      <c r="AB1316" s="35">
        <v>2.0029831532271518</v>
      </c>
      <c r="AC1316" s="36">
        <v>0.10137404580152672</v>
      </c>
      <c r="AD1316" s="34">
        <v>0.31645569620253167</v>
      </c>
      <c r="AE1316" s="35">
        <v>24.585280390243899</v>
      </c>
      <c r="AF1316" s="35">
        <v>3.036134024096385</v>
      </c>
      <c r="AG1316" s="35">
        <v>2.3588064046579329</v>
      </c>
      <c r="AH1316" s="37">
        <v>15.0684</v>
      </c>
      <c r="AI1316" s="38">
        <v>2.3005032350826744E-2</v>
      </c>
      <c r="AJ1316" s="39">
        <v>0.53763648661706442</v>
      </c>
      <c r="AK1316" s="40">
        <v>3.1124812030075186</v>
      </c>
      <c r="AL1316" s="37">
        <v>4.6319999999999997</v>
      </c>
      <c r="AM1316" s="33">
        <v>5.8016841219068237E-3</v>
      </c>
      <c r="AN1316" s="34">
        <v>0.10080925</v>
      </c>
      <c r="AO1316" s="35">
        <v>3.2405884345219849</v>
      </c>
      <c r="AP1316" s="36">
        <v>0.10923620791178945</v>
      </c>
      <c r="AQ1316" s="34">
        <v>0.29105293894265105</v>
      </c>
      <c r="AR1316" s="35">
        <v>14.727390937804877</v>
      </c>
      <c r="AS1316" s="35">
        <v>1.6641117329576327</v>
      </c>
      <c r="AT1316" s="35">
        <v>2.0225571476904243</v>
      </c>
      <c r="AU1316" s="37">
        <v>-11.142033333333336</v>
      </c>
      <c r="AV1316" s="38">
        <v>2.5105393729845049E-2</v>
      </c>
      <c r="AW1316" s="39">
        <v>0.53397716464910883</v>
      </c>
      <c r="AX1316" s="40">
        <v>2.8783072993056926</v>
      </c>
      <c r="AY1316" s="37">
        <v>0.75659999999999994</v>
      </c>
      <c r="AZ1316" s="29" t="s">
        <v>102</v>
      </c>
      <c r="BA1316" s="29" t="s">
        <v>103</v>
      </c>
    </row>
    <row r="1317" spans="1:53" x14ac:dyDescent="0.25">
      <c r="A1317" s="29">
        <v>1</v>
      </c>
      <c r="B1317" s="29">
        <v>63</v>
      </c>
      <c r="C1317" s="41">
        <v>42094</v>
      </c>
      <c r="D1317" s="41">
        <v>42094</v>
      </c>
      <c r="E1317" s="42" t="s">
        <v>98</v>
      </c>
      <c r="F1317" s="29" t="s">
        <v>197</v>
      </c>
      <c r="G1317" s="29" t="s">
        <v>100</v>
      </c>
      <c r="H1317" s="30" t="s">
        <v>101</v>
      </c>
      <c r="I1317" s="31">
        <v>221</v>
      </c>
      <c r="J1317" s="31">
        <v>9796</v>
      </c>
      <c r="K1317" s="31">
        <v>22.5185</v>
      </c>
      <c r="L1317" s="31">
        <v>1350</v>
      </c>
      <c r="M1317" s="31">
        <v>303.99975000000001</v>
      </c>
      <c r="N1317" s="31">
        <v>3185</v>
      </c>
      <c r="O1317" s="31">
        <v>911</v>
      </c>
      <c r="P1317" s="31">
        <v>2274</v>
      </c>
      <c r="Q1317" s="31">
        <v>242</v>
      </c>
      <c r="R1317" s="31">
        <v>1250</v>
      </c>
      <c r="S1317" s="31">
        <v>2902</v>
      </c>
      <c r="T1317" s="31">
        <v>3019</v>
      </c>
      <c r="U1317" s="31">
        <v>11.9796</v>
      </c>
      <c r="V1317" s="31">
        <v>-40</v>
      </c>
      <c r="W1317" s="31">
        <v>224</v>
      </c>
      <c r="X1317" s="31">
        <v>92.405000000000001</v>
      </c>
      <c r="Y1317" s="31"/>
      <c r="Z1317" s="33">
        <v>2.2560228664761126E-2</v>
      </c>
      <c r="AA1317" s="34">
        <v>0.225185</v>
      </c>
      <c r="AB1317" s="35">
        <v>1.8700673273579995</v>
      </c>
      <c r="AC1317" s="36">
        <v>7.5981161695447413E-2</v>
      </c>
      <c r="AD1317" s="34">
        <v>0.32513270722743975</v>
      </c>
      <c r="AE1317" s="35">
        <v>30.399975000000001</v>
      </c>
      <c r="AF1317" s="35">
        <v>5.0247892561983472</v>
      </c>
      <c r="AG1317" s="35">
        <v>2.3216000000000001</v>
      </c>
      <c r="AH1317" s="37">
        <v>92.405000000000001</v>
      </c>
      <c r="AI1317" s="38">
        <v>0.16592592592592592</v>
      </c>
      <c r="AJ1317" s="39">
        <v>0.55124540628828089</v>
      </c>
      <c r="AK1317" s="40">
        <v>3.2447830407419676</v>
      </c>
      <c r="AL1317" s="37">
        <v>11.9796</v>
      </c>
      <c r="AM1317" s="33">
        <v>1.000590275839576E-2</v>
      </c>
      <c r="AN1317" s="34">
        <v>0.13428999999999999</v>
      </c>
      <c r="AO1317" s="35">
        <v>2.174225381648736</v>
      </c>
      <c r="AP1317" s="36">
        <v>9.8306125201322953E-2</v>
      </c>
      <c r="AQ1317" s="34">
        <v>0.30362098611380373</v>
      </c>
      <c r="AR1317" s="35">
        <v>18.888365419512194</v>
      </c>
      <c r="AS1317" s="35">
        <v>2.5686886230670698</v>
      </c>
      <c r="AT1317" s="35">
        <v>2.1551236243152818</v>
      </c>
      <c r="AU1317" s="37">
        <v>34.705033333333333</v>
      </c>
      <c r="AV1317" s="38">
        <v>7.3706616311650153E-2</v>
      </c>
      <c r="AW1317" s="39">
        <v>0.54502448602754594</v>
      </c>
      <c r="AX1317" s="40">
        <v>3.0227634533642704</v>
      </c>
      <c r="AY1317" s="37">
        <v>5.0724999999999998</v>
      </c>
      <c r="AZ1317" s="29" t="s">
        <v>102</v>
      </c>
      <c r="BA1317" s="29" t="s">
        <v>103</v>
      </c>
    </row>
    <row r="1318" spans="1:53" x14ac:dyDescent="0.25">
      <c r="A1318" s="29">
        <v>1</v>
      </c>
      <c r="B1318" s="29">
        <v>63</v>
      </c>
      <c r="C1318" s="41">
        <v>42185</v>
      </c>
      <c r="D1318" s="41">
        <v>42185</v>
      </c>
      <c r="E1318" s="42" t="s">
        <v>98</v>
      </c>
      <c r="F1318" s="29" t="s">
        <v>197</v>
      </c>
      <c r="G1318" s="29" t="s">
        <v>100</v>
      </c>
      <c r="H1318" s="30" t="s">
        <v>101</v>
      </c>
      <c r="I1318" s="31">
        <v>194</v>
      </c>
      <c r="J1318" s="31">
        <v>9955</v>
      </c>
      <c r="K1318" s="31">
        <v>20.263300000000001</v>
      </c>
      <c r="L1318" s="31">
        <v>1367</v>
      </c>
      <c r="M1318" s="31">
        <v>276.99931100000003</v>
      </c>
      <c r="N1318" s="31">
        <v>3698</v>
      </c>
      <c r="O1318" s="31">
        <v>1113</v>
      </c>
      <c r="P1318" s="31">
        <v>2585</v>
      </c>
      <c r="Q1318" s="31">
        <v>336</v>
      </c>
      <c r="R1318" s="31">
        <v>1374</v>
      </c>
      <c r="S1318" s="31">
        <v>3092</v>
      </c>
      <c r="T1318" s="31">
        <v>3167</v>
      </c>
      <c r="U1318" s="31">
        <v>14.872</v>
      </c>
      <c r="V1318" s="31">
        <v>-47</v>
      </c>
      <c r="W1318" s="31">
        <v>107</v>
      </c>
      <c r="X1318" s="31">
        <v>5.3231000000000002</v>
      </c>
      <c r="Y1318" s="31"/>
      <c r="Z1318" s="33">
        <v>1.9487694625816173E-2</v>
      </c>
      <c r="AA1318" s="34">
        <v>0.20263300000000001</v>
      </c>
      <c r="AB1318" s="35">
        <v>2.333038294091641</v>
      </c>
      <c r="AC1318" s="36">
        <v>9.0859924283396426E-2</v>
      </c>
      <c r="AD1318" s="34">
        <v>0.37147162230035158</v>
      </c>
      <c r="AE1318" s="35">
        <v>23.574409446808513</v>
      </c>
      <c r="AF1318" s="35">
        <v>3.2976108452380957</v>
      </c>
      <c r="AG1318" s="35">
        <v>2.2503639010189227</v>
      </c>
      <c r="AH1318" s="37">
        <v>5.3231000000000002</v>
      </c>
      <c r="AI1318" s="38">
        <v>7.8273591806876375E-2</v>
      </c>
      <c r="AJ1318" s="39">
        <v>0.54927172275238578</v>
      </c>
      <c r="AK1318" s="40">
        <v>3.1433533312282917</v>
      </c>
      <c r="AL1318" s="37">
        <v>14.872</v>
      </c>
      <c r="AM1318" s="33">
        <v>1.1372960836753151E-2</v>
      </c>
      <c r="AN1318" s="34">
        <v>0.14460574999999998</v>
      </c>
      <c r="AO1318" s="35">
        <v>2.0686962582255974</v>
      </c>
      <c r="AP1318" s="36">
        <v>9.2815978067043864E-2</v>
      </c>
      <c r="AQ1318" s="34">
        <v>0.32814401291600692</v>
      </c>
      <c r="AR1318" s="35">
        <v>18.464922659263102</v>
      </c>
      <c r="AS1318" s="35">
        <v>2.7005810402589465</v>
      </c>
      <c r="AT1318" s="35">
        <v>2.2604044910605889</v>
      </c>
      <c r="AU1318" s="37">
        <v>37.598833333333332</v>
      </c>
      <c r="AV1318" s="38">
        <v>7.7854453515705691E-2</v>
      </c>
      <c r="AW1318" s="39">
        <v>0.54998219900163936</v>
      </c>
      <c r="AX1318" s="40">
        <v>3.139248728101129</v>
      </c>
      <c r="AY1318" s="37">
        <v>7.2298999999999998</v>
      </c>
      <c r="AZ1318" s="29" t="s">
        <v>102</v>
      </c>
      <c r="BA1318" s="29" t="s">
        <v>103</v>
      </c>
    </row>
    <row r="1319" spans="1:53" x14ac:dyDescent="0.25">
      <c r="A1319" s="29">
        <v>1</v>
      </c>
      <c r="B1319" s="29">
        <v>63</v>
      </c>
      <c r="C1319" s="41">
        <v>42277</v>
      </c>
      <c r="D1319" s="41">
        <v>42277</v>
      </c>
      <c r="E1319" s="42" t="s">
        <v>98</v>
      </c>
      <c r="F1319" s="29" t="s">
        <v>197</v>
      </c>
      <c r="G1319" s="29" t="s">
        <v>100</v>
      </c>
      <c r="H1319" s="30" t="s">
        <v>101</v>
      </c>
      <c r="I1319" s="31">
        <v>-90</v>
      </c>
      <c r="J1319" s="31">
        <v>10064</v>
      </c>
      <c r="K1319" s="31">
        <v>-0.46870000000000001</v>
      </c>
      <c r="L1319" s="31">
        <v>1280</v>
      </c>
      <c r="M1319" s="31">
        <v>-5.9993600000000002</v>
      </c>
      <c r="N1319" s="31">
        <v>3729</v>
      </c>
      <c r="O1319" s="31">
        <v>1257</v>
      </c>
      <c r="P1319" s="31">
        <v>2472</v>
      </c>
      <c r="Q1319" s="31">
        <v>381</v>
      </c>
      <c r="R1319" s="31">
        <v>1448</v>
      </c>
      <c r="S1319" s="31">
        <v>3248</v>
      </c>
      <c r="T1319" s="31">
        <v>3037</v>
      </c>
      <c r="U1319" s="31">
        <v>-7.6075999999999997</v>
      </c>
      <c r="V1319" s="31">
        <v>-38</v>
      </c>
      <c r="W1319" s="31">
        <v>-54</v>
      </c>
      <c r="X1319" s="31" t="s">
        <v>112</v>
      </c>
      <c r="Y1319" s="31"/>
      <c r="Z1319" s="33">
        <v>-8.942766295707472E-3</v>
      </c>
      <c r="AA1319" s="34">
        <v>-4.6870000000000002E-3</v>
      </c>
      <c r="AB1319" s="35" t="s">
        <v>102</v>
      </c>
      <c r="AC1319" s="36">
        <v>0.10217216411906678</v>
      </c>
      <c r="AD1319" s="34">
        <v>0.37052861685214628</v>
      </c>
      <c r="AE1319" s="35">
        <v>-0.63151157894736842</v>
      </c>
      <c r="AF1319" s="35">
        <v>-6.2985406824146981E-2</v>
      </c>
      <c r="AG1319" s="35">
        <v>2.2430939226519335</v>
      </c>
      <c r="AH1319" s="37" t="s">
        <v>102</v>
      </c>
      <c r="AI1319" s="38">
        <v>-4.2187500000000003E-2</v>
      </c>
      <c r="AJ1319" s="39">
        <v>0.50874403815580282</v>
      </c>
      <c r="AK1319" s="40">
        <v>3.3137965097135331</v>
      </c>
      <c r="AL1319" s="37">
        <v>-7.6075999999999997</v>
      </c>
      <c r="AM1319" s="33">
        <v>1.2310495452215379E-2</v>
      </c>
      <c r="AN1319" s="34">
        <v>0.15107374999999998</v>
      </c>
      <c r="AO1319" s="35">
        <v>2.0686962582255974</v>
      </c>
      <c r="AP1319" s="36">
        <v>9.2596823974859341E-2</v>
      </c>
      <c r="AQ1319" s="34">
        <v>0.34589716064561732</v>
      </c>
      <c r="AR1319" s="35">
        <v>19.48203831452626</v>
      </c>
      <c r="AS1319" s="35">
        <v>2.8238871796771701</v>
      </c>
      <c r="AT1319" s="35">
        <v>2.2934660570821972</v>
      </c>
      <c r="AU1319" s="37">
        <v>37.598833333333332</v>
      </c>
      <c r="AV1319" s="38">
        <v>5.6254262520907261E-2</v>
      </c>
      <c r="AW1319" s="39">
        <v>0.53672441345338351</v>
      </c>
      <c r="AX1319" s="40">
        <v>3.2036035211728278</v>
      </c>
      <c r="AY1319" s="37">
        <v>5.9689999999999994</v>
      </c>
      <c r="AZ1319" s="29" t="s">
        <v>102</v>
      </c>
      <c r="BA1319" s="29" t="s">
        <v>103</v>
      </c>
    </row>
    <row r="1320" spans="1:53" x14ac:dyDescent="0.25">
      <c r="A1320" s="29">
        <v>1</v>
      </c>
      <c r="B1320" s="29">
        <v>63</v>
      </c>
      <c r="C1320" s="41">
        <v>42369</v>
      </c>
      <c r="D1320" s="41">
        <v>42369</v>
      </c>
      <c r="E1320" s="42" t="s">
        <v>98</v>
      </c>
      <c r="F1320" s="29" t="s">
        <v>197</v>
      </c>
      <c r="G1320" s="29" t="s">
        <v>100</v>
      </c>
      <c r="H1320" s="30" t="s">
        <v>101</v>
      </c>
      <c r="I1320" s="31">
        <v>150</v>
      </c>
      <c r="J1320" s="31">
        <v>9673</v>
      </c>
      <c r="K1320" s="31">
        <v>19.862400000000001</v>
      </c>
      <c r="L1320" s="31">
        <v>1163</v>
      </c>
      <c r="M1320" s="31">
        <v>230.99971199999999</v>
      </c>
      <c r="N1320" s="31">
        <v>4037</v>
      </c>
      <c r="O1320" s="31">
        <v>1039</v>
      </c>
      <c r="P1320" s="31">
        <v>2998</v>
      </c>
      <c r="Q1320" s="31">
        <v>700</v>
      </c>
      <c r="R1320" s="31">
        <v>1594</v>
      </c>
      <c r="S1320" s="31">
        <v>2932</v>
      </c>
      <c r="T1320" s="31">
        <v>2547</v>
      </c>
      <c r="U1320" s="31">
        <v>13.0372</v>
      </c>
      <c r="V1320" s="31">
        <v>-43</v>
      </c>
      <c r="W1320" s="31">
        <v>89</v>
      </c>
      <c r="X1320" s="31">
        <v>-7.9682000000000004</v>
      </c>
      <c r="Y1320" s="31"/>
      <c r="Z1320" s="33">
        <v>1.5507081567249044E-2</v>
      </c>
      <c r="AA1320" s="34">
        <v>0.19862400000000002</v>
      </c>
      <c r="AB1320" s="35">
        <v>3.2445927897953397</v>
      </c>
      <c r="AC1320" s="36">
        <v>0.1733960862026257</v>
      </c>
      <c r="AD1320" s="34">
        <v>0.41734725524656258</v>
      </c>
      <c r="AE1320" s="35">
        <v>21.48834530232558</v>
      </c>
      <c r="AF1320" s="35">
        <v>1.3199983542857143</v>
      </c>
      <c r="AG1320" s="35">
        <v>1.8393977415307403</v>
      </c>
      <c r="AH1320" s="37">
        <v>-7.9682000000000004</v>
      </c>
      <c r="AI1320" s="38">
        <v>7.6526225279449703E-2</v>
      </c>
      <c r="AJ1320" s="39">
        <v>0.48092628967228368</v>
      </c>
      <c r="AK1320" s="40">
        <v>3.7978013349038084</v>
      </c>
      <c r="AL1320" s="37">
        <v>13.0372</v>
      </c>
      <c r="AM1320" s="33">
        <v>1.2153059640529719E-2</v>
      </c>
      <c r="AN1320" s="34">
        <v>0.15543875000000001</v>
      </c>
      <c r="AO1320" s="35">
        <v>2.4825661370816601</v>
      </c>
      <c r="AP1320" s="36">
        <v>0.11060233407513408</v>
      </c>
      <c r="AQ1320" s="34">
        <v>0.37112005040662499</v>
      </c>
      <c r="AR1320" s="35">
        <v>18.707804542546683</v>
      </c>
      <c r="AS1320" s="35">
        <v>2.3948532622245025</v>
      </c>
      <c r="AT1320" s="35">
        <v>2.1636138913003991</v>
      </c>
      <c r="AU1320" s="37">
        <v>29.919966666666667</v>
      </c>
      <c r="AV1320" s="38">
        <v>6.9634560753062999E-2</v>
      </c>
      <c r="AW1320" s="39">
        <v>0.52254686421718821</v>
      </c>
      <c r="AX1320" s="40">
        <v>3.3749335541469003</v>
      </c>
      <c r="AY1320" s="37">
        <v>8.0702999999999996</v>
      </c>
      <c r="AZ1320" s="29" t="s">
        <v>102</v>
      </c>
      <c r="BA1320" s="29" t="s">
        <v>103</v>
      </c>
    </row>
    <row r="1321" spans="1:53" x14ac:dyDescent="0.25">
      <c r="A1321" s="29">
        <v>1</v>
      </c>
      <c r="B1321" s="29">
        <v>63</v>
      </c>
      <c r="C1321" s="41">
        <v>42460</v>
      </c>
      <c r="D1321" s="41">
        <v>42460</v>
      </c>
      <c r="E1321" s="42" t="s">
        <v>98</v>
      </c>
      <c r="F1321" s="29" t="s">
        <v>197</v>
      </c>
      <c r="G1321" s="29" t="s">
        <v>100</v>
      </c>
      <c r="H1321" s="30" t="s">
        <v>101</v>
      </c>
      <c r="I1321" s="31">
        <v>162</v>
      </c>
      <c r="J1321" s="31">
        <v>9901</v>
      </c>
      <c r="K1321" s="31">
        <v>19.647099999999998</v>
      </c>
      <c r="L1321" s="31">
        <v>1247</v>
      </c>
      <c r="M1321" s="31">
        <v>244.99933699999997</v>
      </c>
      <c r="N1321" s="31">
        <v>4077</v>
      </c>
      <c r="O1321" s="31">
        <v>1136</v>
      </c>
      <c r="P1321" s="31">
        <v>2941</v>
      </c>
      <c r="Q1321" s="31">
        <v>749</v>
      </c>
      <c r="R1321" s="31">
        <v>1702</v>
      </c>
      <c r="S1321" s="31">
        <v>2912</v>
      </c>
      <c r="T1321" s="31">
        <v>2723</v>
      </c>
      <c r="U1321" s="31">
        <v>13.206799999999999</v>
      </c>
      <c r="V1321" s="31">
        <v>-44</v>
      </c>
      <c r="W1321" s="31">
        <v>87</v>
      </c>
      <c r="X1321" s="31">
        <v>-19.407900000000001</v>
      </c>
      <c r="Y1321" s="31"/>
      <c r="Z1321" s="33">
        <v>1.6361983638016362E-2</v>
      </c>
      <c r="AA1321" s="34">
        <v>0.19647099999999998</v>
      </c>
      <c r="AB1321" s="35">
        <v>3.0010285293139387</v>
      </c>
      <c r="AC1321" s="36">
        <v>0.18371351483934265</v>
      </c>
      <c r="AD1321" s="34">
        <v>0.41177658822341179</v>
      </c>
      <c r="AE1321" s="35">
        <v>22.272666999999998</v>
      </c>
      <c r="AF1321" s="35">
        <v>1.3084076742323096</v>
      </c>
      <c r="AG1321" s="35">
        <v>1.7109283196239717</v>
      </c>
      <c r="AH1321" s="37">
        <v>-19.407900000000001</v>
      </c>
      <c r="AI1321" s="38">
        <v>6.9767441860465115E-2</v>
      </c>
      <c r="AJ1321" s="39">
        <v>0.50378749621250374</v>
      </c>
      <c r="AK1321" s="40">
        <v>3.6360631656261475</v>
      </c>
      <c r="AL1321" s="37">
        <v>13.206799999999999</v>
      </c>
      <c r="AM1321" s="33">
        <v>1.0603498383843526E-2</v>
      </c>
      <c r="AN1321" s="34">
        <v>0.14826025000000001</v>
      </c>
      <c r="AO1321" s="35">
        <v>2.8595532044003065</v>
      </c>
      <c r="AP1321" s="36">
        <v>0.13753542236110788</v>
      </c>
      <c r="AQ1321" s="34">
        <v>0.39278102065561804</v>
      </c>
      <c r="AR1321" s="35">
        <v>16.675977542546683</v>
      </c>
      <c r="AS1321" s="35">
        <v>1.4657578667329931</v>
      </c>
      <c r="AT1321" s="35">
        <v>2.0109459712063922</v>
      </c>
      <c r="AU1321" s="37">
        <v>-7.351</v>
      </c>
      <c r="AV1321" s="38">
        <v>4.5594939736697801E-2</v>
      </c>
      <c r="AW1321" s="39">
        <v>0.51068238669824395</v>
      </c>
      <c r="AX1321" s="40">
        <v>3.4727535853679452</v>
      </c>
      <c r="AY1321" s="37">
        <v>8.3771000000000004</v>
      </c>
      <c r="AZ1321" s="29" t="s">
        <v>102</v>
      </c>
      <c r="BA1321" s="29" t="s">
        <v>103</v>
      </c>
    </row>
    <row r="1322" spans="1:53" x14ac:dyDescent="0.25">
      <c r="A1322" s="29">
        <v>1</v>
      </c>
      <c r="B1322" s="29">
        <v>63</v>
      </c>
      <c r="C1322" s="41">
        <v>42551</v>
      </c>
      <c r="D1322" s="41">
        <v>42551</v>
      </c>
      <c r="E1322" s="42" t="s">
        <v>98</v>
      </c>
      <c r="F1322" s="29" t="s">
        <v>197</v>
      </c>
      <c r="G1322" s="29" t="s">
        <v>100</v>
      </c>
      <c r="H1322" s="30" t="s">
        <v>101</v>
      </c>
      <c r="I1322" s="31">
        <v>203</v>
      </c>
      <c r="J1322" s="31">
        <v>9912</v>
      </c>
      <c r="K1322" s="31">
        <v>22.325500000000002</v>
      </c>
      <c r="L1322" s="31">
        <v>1290</v>
      </c>
      <c r="M1322" s="31">
        <v>287.99894999999998</v>
      </c>
      <c r="N1322" s="31">
        <v>4087</v>
      </c>
      <c r="O1322" s="31">
        <v>1215</v>
      </c>
      <c r="P1322" s="31">
        <v>2872</v>
      </c>
      <c r="Q1322" s="31">
        <v>771</v>
      </c>
      <c r="R1322" s="31">
        <v>1671</v>
      </c>
      <c r="S1322" s="31">
        <v>2911</v>
      </c>
      <c r="T1322" s="31">
        <v>2734</v>
      </c>
      <c r="U1322" s="31">
        <v>14.22</v>
      </c>
      <c r="V1322" s="31">
        <v>-44</v>
      </c>
      <c r="W1322" s="31">
        <v>71</v>
      </c>
      <c r="X1322" s="31">
        <v>3.9710999999999999</v>
      </c>
      <c r="Y1322" s="31"/>
      <c r="Z1322" s="33">
        <v>2.0480225988700564E-2</v>
      </c>
      <c r="AA1322" s="34">
        <v>0.22325500000000001</v>
      </c>
      <c r="AB1322" s="35">
        <v>2.4930646448537401</v>
      </c>
      <c r="AC1322" s="36">
        <v>0.18864692928798629</v>
      </c>
      <c r="AD1322" s="34">
        <v>0.41232849071832123</v>
      </c>
      <c r="AE1322" s="35">
        <v>26.181722727272724</v>
      </c>
      <c r="AF1322" s="35">
        <v>1.4941579766536963</v>
      </c>
      <c r="AG1322" s="35">
        <v>1.7420706163973669</v>
      </c>
      <c r="AH1322" s="37">
        <v>3.9710999999999999</v>
      </c>
      <c r="AI1322" s="38">
        <v>5.503875968992248E-2</v>
      </c>
      <c r="AJ1322" s="39">
        <v>0.52058111380145278</v>
      </c>
      <c r="AK1322" s="40">
        <v>3.6254572055596195</v>
      </c>
      <c r="AL1322" s="37">
        <v>14.22</v>
      </c>
      <c r="AM1322" s="33">
        <v>1.0851631224564624E-2</v>
      </c>
      <c r="AN1322" s="34">
        <v>0.15341574999999999</v>
      </c>
      <c r="AO1322" s="35">
        <v>2.912895321321006</v>
      </c>
      <c r="AP1322" s="36">
        <v>0.16198217361225536</v>
      </c>
      <c r="AQ1322" s="34">
        <v>0.40299523776011048</v>
      </c>
      <c r="AR1322" s="35">
        <v>17.327805862662736</v>
      </c>
      <c r="AS1322" s="35">
        <v>1.0148946495868933</v>
      </c>
      <c r="AT1322" s="35">
        <v>1.8838726500510032</v>
      </c>
      <c r="AU1322" s="37">
        <v>-7.8016666666666667</v>
      </c>
      <c r="AV1322" s="38">
        <v>3.9786231707459326E-2</v>
      </c>
      <c r="AW1322" s="39">
        <v>0.50350973446051073</v>
      </c>
      <c r="AX1322" s="40">
        <v>3.5932795539507771</v>
      </c>
      <c r="AY1322" s="37">
        <v>8.2141000000000002</v>
      </c>
      <c r="AZ1322" s="29" t="s">
        <v>102</v>
      </c>
      <c r="BA1322" s="29" t="s">
        <v>103</v>
      </c>
    </row>
    <row r="1323" spans="1:53" x14ac:dyDescent="0.25">
      <c r="A1323" s="29">
        <v>1</v>
      </c>
      <c r="B1323" s="29">
        <v>63</v>
      </c>
      <c r="C1323" s="41">
        <v>42643</v>
      </c>
      <c r="D1323" s="41">
        <v>42643</v>
      </c>
      <c r="E1323" s="42" t="s">
        <v>98</v>
      </c>
      <c r="F1323" s="29" t="s">
        <v>197</v>
      </c>
      <c r="G1323" s="29" t="s">
        <v>100</v>
      </c>
      <c r="H1323" s="30" t="s">
        <v>101</v>
      </c>
      <c r="I1323" s="31">
        <v>-105</v>
      </c>
      <c r="J1323" s="31">
        <v>9697</v>
      </c>
      <c r="K1323" s="31">
        <v>-1.8429</v>
      </c>
      <c r="L1323" s="31">
        <v>1248</v>
      </c>
      <c r="M1323" s="31">
        <v>-22.999391999999997</v>
      </c>
      <c r="N1323" s="31">
        <v>3244</v>
      </c>
      <c r="O1323" s="31">
        <v>1188</v>
      </c>
      <c r="P1323" s="31">
        <v>2056</v>
      </c>
      <c r="Q1323" s="31">
        <v>189</v>
      </c>
      <c r="R1323" s="31">
        <v>1216</v>
      </c>
      <c r="S1323" s="31">
        <v>2866</v>
      </c>
      <c r="T1323" s="31">
        <v>3165</v>
      </c>
      <c r="U1323" s="31">
        <v>-36.887599999999999</v>
      </c>
      <c r="V1323" s="31">
        <v>-59</v>
      </c>
      <c r="W1323" s="31">
        <v>-276</v>
      </c>
      <c r="X1323" s="31" t="s">
        <v>112</v>
      </c>
      <c r="Y1323" s="31"/>
      <c r="Z1323" s="33">
        <v>-1.0828091162215118E-2</v>
      </c>
      <c r="AA1323" s="34">
        <v>-1.8429000000000001E-2</v>
      </c>
      <c r="AB1323" s="35" t="s">
        <v>102</v>
      </c>
      <c r="AC1323" s="36">
        <v>5.8261405672009867E-2</v>
      </c>
      <c r="AD1323" s="34">
        <v>0.33453645457357944</v>
      </c>
      <c r="AE1323" s="35">
        <v>-1.5592808135593219</v>
      </c>
      <c r="AF1323" s="35">
        <v>-0.486759619047619</v>
      </c>
      <c r="AG1323" s="35">
        <v>2.356907894736842</v>
      </c>
      <c r="AH1323" s="37" t="s">
        <v>102</v>
      </c>
      <c r="AI1323" s="38">
        <v>-0.22115384615384615</v>
      </c>
      <c r="AJ1323" s="39">
        <v>0.51479839125502735</v>
      </c>
      <c r="AK1323" s="40">
        <v>3.0638230647709319</v>
      </c>
      <c r="AL1323" s="37">
        <v>-36.887599999999999</v>
      </c>
      <c r="AM1323" s="33">
        <v>1.0380300007937712E-2</v>
      </c>
      <c r="AN1323" s="34">
        <v>0.14998024999999998</v>
      </c>
      <c r="AO1323" s="35">
        <v>2.912895321321006</v>
      </c>
      <c r="AP1323" s="36">
        <v>0.15100448400049113</v>
      </c>
      <c r="AQ1323" s="34">
        <v>0.39399719719046872</v>
      </c>
      <c r="AR1323" s="35">
        <v>17.095863554009746</v>
      </c>
      <c r="AS1323" s="35">
        <v>0.90895109653102535</v>
      </c>
      <c r="AT1323" s="35">
        <v>1.9123261430722303</v>
      </c>
      <c r="AU1323" s="37">
        <v>-7.8016666666666667</v>
      </c>
      <c r="AV1323" s="38">
        <v>-4.9553548310022136E-3</v>
      </c>
      <c r="AW1323" s="39">
        <v>0.50502332273531692</v>
      </c>
      <c r="AX1323" s="40">
        <v>3.5307861927151265</v>
      </c>
      <c r="AY1323" s="37">
        <v>0.89409999999999989</v>
      </c>
      <c r="AZ1323" s="29" t="s">
        <v>118</v>
      </c>
      <c r="BA1323" s="29" t="s">
        <v>103</v>
      </c>
    </row>
    <row r="1324" spans="1:53" x14ac:dyDescent="0.25">
      <c r="A1324" s="29">
        <v>1</v>
      </c>
      <c r="B1324" s="29">
        <v>63</v>
      </c>
      <c r="C1324" s="41">
        <v>42735</v>
      </c>
      <c r="D1324" s="41">
        <v>42735</v>
      </c>
      <c r="E1324" s="42" t="s">
        <v>98</v>
      </c>
      <c r="F1324" s="29" t="s">
        <v>197</v>
      </c>
      <c r="G1324" s="29" t="s">
        <v>100</v>
      </c>
      <c r="H1324" s="30" t="s">
        <v>101</v>
      </c>
      <c r="I1324" s="31">
        <v>161</v>
      </c>
      <c r="J1324" s="31">
        <v>9063</v>
      </c>
      <c r="K1324" s="31">
        <v>19.9497</v>
      </c>
      <c r="L1324" s="31">
        <v>1193</v>
      </c>
      <c r="M1324" s="31">
        <v>237.999921</v>
      </c>
      <c r="N1324" s="31">
        <v>2932</v>
      </c>
      <c r="O1324" s="31">
        <v>704</v>
      </c>
      <c r="P1324" s="31">
        <v>2228</v>
      </c>
      <c r="Q1324" s="31">
        <v>107</v>
      </c>
      <c r="R1324" s="31">
        <v>1016</v>
      </c>
      <c r="S1324" s="31">
        <v>2334</v>
      </c>
      <c r="T1324" s="31">
        <v>3001</v>
      </c>
      <c r="U1324" s="31">
        <v>1.2971999999999999</v>
      </c>
      <c r="V1324" s="31">
        <v>-135</v>
      </c>
      <c r="W1324" s="31">
        <v>-1</v>
      </c>
      <c r="X1324" s="31">
        <v>3.0303</v>
      </c>
      <c r="Y1324" s="31"/>
      <c r="Z1324" s="33">
        <v>1.7764537128985985E-2</v>
      </c>
      <c r="AA1324" s="34">
        <v>0.19949700000000001</v>
      </c>
      <c r="AB1324" s="35">
        <v>2.3403369112883023</v>
      </c>
      <c r="AC1324" s="36">
        <v>3.649386084583902E-2</v>
      </c>
      <c r="AD1324" s="34">
        <v>0.32351318547942182</v>
      </c>
      <c r="AE1324" s="35">
        <v>7.0518495111111115</v>
      </c>
      <c r="AF1324" s="35">
        <v>8.8971933084112145</v>
      </c>
      <c r="AG1324" s="35">
        <v>2.2972440944881889</v>
      </c>
      <c r="AH1324" s="37">
        <v>3.0303</v>
      </c>
      <c r="AI1324" s="38">
        <v>-8.3822296730930428E-4</v>
      </c>
      <c r="AJ1324" s="39">
        <v>0.52653646695354739</v>
      </c>
      <c r="AK1324" s="40">
        <v>3.019993335554815</v>
      </c>
      <c r="AL1324" s="37">
        <v>1.2971999999999999</v>
      </c>
      <c r="AM1324" s="33">
        <v>1.094466389837195E-2</v>
      </c>
      <c r="AN1324" s="34">
        <v>0.15019850000000001</v>
      </c>
      <c r="AO1324" s="35">
        <v>2.6114766951519939</v>
      </c>
      <c r="AP1324" s="36">
        <v>0.11677892766129445</v>
      </c>
      <c r="AQ1324" s="34">
        <v>0.37053867974868354</v>
      </c>
      <c r="AR1324" s="35">
        <v>13.486739606206129</v>
      </c>
      <c r="AS1324" s="35">
        <v>2.8032498350624002</v>
      </c>
      <c r="AT1324" s="35">
        <v>2.0267877313115923</v>
      </c>
      <c r="AU1324" s="37">
        <v>-4.1355000000000004</v>
      </c>
      <c r="AV1324" s="38">
        <v>-2.4296466892691961E-2</v>
      </c>
      <c r="AW1324" s="39">
        <v>0.51642586705563287</v>
      </c>
      <c r="AX1324" s="40">
        <v>3.3363341928778789</v>
      </c>
      <c r="AY1324" s="37">
        <v>-2.0408999999999997</v>
      </c>
      <c r="AZ1324" s="29" t="s">
        <v>118</v>
      </c>
      <c r="BA1324" s="29" t="s">
        <v>103</v>
      </c>
    </row>
    <row r="1325" spans="1:53" x14ac:dyDescent="0.25">
      <c r="A1325" s="29">
        <v>1</v>
      </c>
      <c r="B1325" s="29">
        <v>63</v>
      </c>
      <c r="C1325" s="41">
        <v>42825</v>
      </c>
      <c r="D1325" s="41">
        <v>42825</v>
      </c>
      <c r="E1325" s="42" t="s">
        <v>98</v>
      </c>
      <c r="F1325" s="29" t="s">
        <v>197</v>
      </c>
      <c r="G1325" s="29" t="s">
        <v>100</v>
      </c>
      <c r="H1325" s="30" t="s">
        <v>101</v>
      </c>
      <c r="I1325" s="31">
        <v>193</v>
      </c>
      <c r="J1325" s="31">
        <v>9186</v>
      </c>
      <c r="K1325" s="31">
        <v>20.303000000000001</v>
      </c>
      <c r="L1325" s="31">
        <v>1320</v>
      </c>
      <c r="M1325" s="31">
        <v>267.99960000000004</v>
      </c>
      <c r="N1325" s="31">
        <v>2923</v>
      </c>
      <c r="O1325" s="31">
        <v>605</v>
      </c>
      <c r="P1325" s="31">
        <v>2318</v>
      </c>
      <c r="Q1325" s="31">
        <v>111</v>
      </c>
      <c r="R1325" s="31">
        <v>1037</v>
      </c>
      <c r="S1325" s="31">
        <v>2377</v>
      </c>
      <c r="T1325" s="31">
        <v>3143</v>
      </c>
      <c r="U1325" s="31">
        <v>13.2812</v>
      </c>
      <c r="V1325" s="31">
        <v>-40</v>
      </c>
      <c r="W1325" s="31">
        <v>92</v>
      </c>
      <c r="X1325" s="31">
        <v>9.3877000000000006</v>
      </c>
      <c r="Y1325" s="31"/>
      <c r="Z1325" s="33">
        <v>2.1010232963204877E-2</v>
      </c>
      <c r="AA1325" s="34">
        <v>0.20303000000000002</v>
      </c>
      <c r="AB1325" s="35">
        <v>2.1623166601741195</v>
      </c>
      <c r="AC1325" s="36">
        <v>3.7974683544303799E-2</v>
      </c>
      <c r="AD1325" s="34">
        <v>0.3182016111473982</v>
      </c>
      <c r="AE1325" s="35">
        <v>26.799960000000006</v>
      </c>
      <c r="AF1325" s="35">
        <v>9.6576432432432444</v>
      </c>
      <c r="AG1325" s="35">
        <v>2.2921890067502413</v>
      </c>
      <c r="AH1325" s="37">
        <v>9.3877000000000006</v>
      </c>
      <c r="AI1325" s="38">
        <v>6.9696969696969702E-2</v>
      </c>
      <c r="AJ1325" s="39">
        <v>0.57478772044415416</v>
      </c>
      <c r="AK1325" s="40">
        <v>2.9226853324848872</v>
      </c>
      <c r="AL1325" s="37">
        <v>13.2812</v>
      </c>
      <c r="AM1325" s="33">
        <v>1.2106726229669077E-2</v>
      </c>
      <c r="AN1325" s="34">
        <v>0.15183825000000001</v>
      </c>
      <c r="AO1325" s="35">
        <v>2.3319060721053875</v>
      </c>
      <c r="AP1325" s="36">
        <v>8.0344219837534731E-2</v>
      </c>
      <c r="AQ1325" s="34">
        <v>0.34714493547968017</v>
      </c>
      <c r="AR1325" s="35">
        <v>14.618562856206129</v>
      </c>
      <c r="AS1325" s="35">
        <v>4.8905587273151347</v>
      </c>
      <c r="AT1325" s="35">
        <v>2.17210290309316</v>
      </c>
      <c r="AU1325" s="37">
        <v>5.4630333333333327</v>
      </c>
      <c r="AV1325" s="38">
        <v>-2.4314084933565822E-2</v>
      </c>
      <c r="AW1325" s="39">
        <v>0.53417592311354545</v>
      </c>
      <c r="AX1325" s="40">
        <v>3.1579897345925634</v>
      </c>
      <c r="AY1325" s="37">
        <v>-2.0223</v>
      </c>
      <c r="AZ1325" s="29" t="s">
        <v>118</v>
      </c>
      <c r="BA1325" s="29" t="s">
        <v>103</v>
      </c>
    </row>
    <row r="1326" spans="1:53" x14ac:dyDescent="0.25">
      <c r="A1326" s="29">
        <v>1</v>
      </c>
      <c r="B1326" s="29">
        <v>63</v>
      </c>
      <c r="C1326" s="41">
        <v>42916</v>
      </c>
      <c r="D1326" s="41">
        <v>42916</v>
      </c>
      <c r="E1326" s="42" t="s">
        <v>98</v>
      </c>
      <c r="F1326" s="29" t="s">
        <v>197</v>
      </c>
      <c r="G1326" s="29" t="s">
        <v>100</v>
      </c>
      <c r="H1326" s="30" t="s">
        <v>101</v>
      </c>
      <c r="I1326" s="31">
        <v>78</v>
      </c>
      <c r="J1326" s="31">
        <v>8506</v>
      </c>
      <c r="K1326" s="31">
        <v>15.1724</v>
      </c>
      <c r="L1326" s="31">
        <v>870</v>
      </c>
      <c r="M1326" s="31">
        <v>131.99987999999999</v>
      </c>
      <c r="N1326" s="31">
        <v>2813</v>
      </c>
      <c r="O1326" s="31">
        <v>492</v>
      </c>
      <c r="P1326" s="31">
        <v>2321</v>
      </c>
      <c r="Q1326" s="31">
        <v>229</v>
      </c>
      <c r="R1326" s="31">
        <v>895</v>
      </c>
      <c r="S1326" s="31">
        <v>1839</v>
      </c>
      <c r="T1326" s="31">
        <v>3399</v>
      </c>
      <c r="U1326" s="31">
        <v>-1.9563999999999999</v>
      </c>
      <c r="V1326" s="31">
        <v>-41</v>
      </c>
      <c r="W1326" s="31">
        <v>-33</v>
      </c>
      <c r="X1326" s="31">
        <v>-9.5891000000000002</v>
      </c>
      <c r="Y1326" s="31"/>
      <c r="Z1326" s="33">
        <v>9.169997648718552E-3</v>
      </c>
      <c r="AA1326" s="34">
        <v>0.151724</v>
      </c>
      <c r="AB1326" s="35">
        <v>4.3958373295490878</v>
      </c>
      <c r="AC1326" s="36">
        <v>8.1407749733380733E-2</v>
      </c>
      <c r="AD1326" s="34">
        <v>0.33070773571596518</v>
      </c>
      <c r="AE1326" s="35">
        <v>12.878037073170731</v>
      </c>
      <c r="AF1326" s="35">
        <v>2.3056747598253273</v>
      </c>
      <c r="AG1326" s="35">
        <v>2.0547486033519555</v>
      </c>
      <c r="AH1326" s="37">
        <v>-9.5891000000000002</v>
      </c>
      <c r="AI1326" s="38">
        <v>-3.793103448275862E-2</v>
      </c>
      <c r="AJ1326" s="39">
        <v>0.40912297201975079</v>
      </c>
      <c r="AK1326" s="40">
        <v>2.5025007355104441</v>
      </c>
      <c r="AL1326" s="37">
        <v>-1.9563999999999999</v>
      </c>
      <c r="AM1326" s="33">
        <v>9.2791691446735738E-3</v>
      </c>
      <c r="AN1326" s="34">
        <v>0.13395550000000001</v>
      </c>
      <c r="AO1326" s="35">
        <v>2.9661636336705031</v>
      </c>
      <c r="AP1326" s="36">
        <v>5.3534424948883358E-2</v>
      </c>
      <c r="AQ1326" s="34">
        <v>0.32673974672909117</v>
      </c>
      <c r="AR1326" s="35">
        <v>11.292641442680631</v>
      </c>
      <c r="AS1326" s="35">
        <v>5.0934379231080413</v>
      </c>
      <c r="AT1326" s="35">
        <v>2.250272399831807</v>
      </c>
      <c r="AU1326" s="37">
        <v>0.94296666666666695</v>
      </c>
      <c r="AV1326" s="38">
        <v>-4.7556533476736093E-2</v>
      </c>
      <c r="AW1326" s="39">
        <v>0.50631138766812001</v>
      </c>
      <c r="AX1326" s="40">
        <v>2.8772506170802696</v>
      </c>
      <c r="AY1326" s="37">
        <v>-6.0664000000000007</v>
      </c>
      <c r="AZ1326" s="29" t="s">
        <v>118</v>
      </c>
      <c r="BA1326" s="29" t="s">
        <v>103</v>
      </c>
    </row>
    <row r="1327" spans="1:53" x14ac:dyDescent="0.25">
      <c r="A1327" s="29">
        <v>1</v>
      </c>
      <c r="B1327" s="29">
        <v>63</v>
      </c>
      <c r="C1327" s="41">
        <v>43008</v>
      </c>
      <c r="D1327" s="41">
        <v>43008</v>
      </c>
      <c r="E1327" s="42" t="s">
        <v>98</v>
      </c>
      <c r="F1327" s="29" t="s">
        <v>197</v>
      </c>
      <c r="G1327" s="29" t="s">
        <v>100</v>
      </c>
      <c r="H1327" s="30" t="s">
        <v>101</v>
      </c>
      <c r="I1327" s="31">
        <v>78</v>
      </c>
      <c r="J1327" s="31">
        <v>8618</v>
      </c>
      <c r="K1327" s="31">
        <v>17.5</v>
      </c>
      <c r="L1327" s="31">
        <v>880</v>
      </c>
      <c r="M1327" s="31">
        <v>154</v>
      </c>
      <c r="N1327" s="31">
        <v>2819</v>
      </c>
      <c r="O1327" s="31">
        <v>566</v>
      </c>
      <c r="P1327" s="31">
        <v>2253</v>
      </c>
      <c r="Q1327" s="31">
        <v>235</v>
      </c>
      <c r="R1327" s="31">
        <v>968</v>
      </c>
      <c r="S1327" s="31">
        <v>1903</v>
      </c>
      <c r="T1327" s="31">
        <v>3406</v>
      </c>
      <c r="U1327" s="31">
        <v>-6.1128</v>
      </c>
      <c r="V1327" s="31">
        <v>-33</v>
      </c>
      <c r="W1327" s="31">
        <v>-57</v>
      </c>
      <c r="X1327" s="31">
        <v>670</v>
      </c>
      <c r="Y1327" s="31"/>
      <c r="Z1327" s="33">
        <v>9.0508238570433976E-3</v>
      </c>
      <c r="AA1327" s="34">
        <v>0.17499999999999999</v>
      </c>
      <c r="AB1327" s="35">
        <v>3.6574675324675323</v>
      </c>
      <c r="AC1327" s="36">
        <v>8.3362894643490601E-2</v>
      </c>
      <c r="AD1327" s="34">
        <v>0.327106057089812</v>
      </c>
      <c r="AE1327" s="35">
        <v>18.666666666666668</v>
      </c>
      <c r="AF1327" s="35">
        <v>2.6212765957446806</v>
      </c>
      <c r="AG1327" s="35">
        <v>1.9659090909090908</v>
      </c>
      <c r="AH1327" s="37">
        <v>670</v>
      </c>
      <c r="AI1327" s="38">
        <v>-6.4772727272727273E-2</v>
      </c>
      <c r="AJ1327" s="39">
        <v>0.40844743559990715</v>
      </c>
      <c r="AK1327" s="40">
        <v>2.5302407516147976</v>
      </c>
      <c r="AL1327" s="37">
        <v>-6.1128</v>
      </c>
      <c r="AM1327" s="33">
        <v>1.4248897899488203E-2</v>
      </c>
      <c r="AN1327" s="34">
        <v>0.18231275000000002</v>
      </c>
      <c r="AO1327" s="35">
        <v>3.1389896083697604</v>
      </c>
      <c r="AP1327" s="36">
        <v>5.9809797191753541E-2</v>
      </c>
      <c r="AQ1327" s="34">
        <v>0.32488214735814924</v>
      </c>
      <c r="AR1327" s="35">
        <v>16.349128312737129</v>
      </c>
      <c r="AS1327" s="35">
        <v>5.8704469768061172</v>
      </c>
      <c r="AT1327" s="35">
        <v>2.1525226988748694</v>
      </c>
      <c r="AU1327" s="37">
        <v>168.20722499999999</v>
      </c>
      <c r="AV1327" s="38">
        <v>-8.4612537564563734E-3</v>
      </c>
      <c r="AW1327" s="39">
        <v>0.47972364875433982</v>
      </c>
      <c r="AX1327" s="40">
        <v>2.7438550387912359</v>
      </c>
      <c r="AY1327" s="37">
        <v>1.6273</v>
      </c>
      <c r="AZ1327" s="29" t="s">
        <v>118</v>
      </c>
      <c r="BA1327" s="29" t="s">
        <v>103</v>
      </c>
    </row>
    <row r="1328" spans="1:53" x14ac:dyDescent="0.25">
      <c r="A1328" s="29">
        <v>0</v>
      </c>
      <c r="B1328" s="29">
        <v>64</v>
      </c>
      <c r="C1328" s="41">
        <v>41182</v>
      </c>
      <c r="D1328" s="41">
        <v>41182</v>
      </c>
      <c r="E1328" s="42" t="s">
        <v>98</v>
      </c>
      <c r="F1328" s="29" t="s">
        <v>198</v>
      </c>
      <c r="G1328" s="29" t="s">
        <v>100</v>
      </c>
      <c r="H1328" s="30" t="s">
        <v>101</v>
      </c>
      <c r="I1328" s="31">
        <v>58.078000000000003</v>
      </c>
      <c r="J1328" s="31">
        <v>6212.6310000000003</v>
      </c>
      <c r="K1328" s="31">
        <v>13.8369</v>
      </c>
      <c r="L1328" s="31">
        <v>728.68200000000002</v>
      </c>
      <c r="M1328" s="31">
        <v>100.82699965800001</v>
      </c>
      <c r="N1328" s="31">
        <v>0</v>
      </c>
      <c r="O1328" s="31">
        <v>2042.7090000000001</v>
      </c>
      <c r="P1328" s="31">
        <v>-2042.7090000000001</v>
      </c>
      <c r="Q1328" s="31">
        <v>0</v>
      </c>
      <c r="R1328" s="31">
        <v>639.24900000000002</v>
      </c>
      <c r="S1328" s="31">
        <v>2939.6190000000001</v>
      </c>
      <c r="T1328" s="31">
        <v>-8237.7669999999998</v>
      </c>
      <c r="U1328" s="31">
        <v>0</v>
      </c>
      <c r="V1328" s="31">
        <v>-4.9000000000000002E-2</v>
      </c>
      <c r="W1328" s="31">
        <v>-30.577999999999999</v>
      </c>
      <c r="X1328" s="31">
        <v>0</v>
      </c>
      <c r="Y1328" s="31"/>
      <c r="Z1328" s="33">
        <v>9.3483743038979775E-3</v>
      </c>
      <c r="AA1328" s="34">
        <v>0.13836899999999999</v>
      </c>
      <c r="AB1328" s="35">
        <v>-5.0648859108392692</v>
      </c>
      <c r="AC1328" s="36" t="s">
        <v>102</v>
      </c>
      <c r="AD1328" s="34">
        <v>0</v>
      </c>
      <c r="AE1328" s="35">
        <v>8230.775482285715</v>
      </c>
      <c r="AF1328" s="35" t="s">
        <v>102</v>
      </c>
      <c r="AG1328" s="35">
        <v>4.5985507994537338</v>
      </c>
      <c r="AH1328" s="37" t="s">
        <v>102</v>
      </c>
      <c r="AI1328" s="38">
        <v>-4.1963435353144445E-2</v>
      </c>
      <c r="AJ1328" s="39">
        <v>0.4691616160689408</v>
      </c>
      <c r="AK1328" s="40">
        <v>-0.75416444771987368</v>
      </c>
      <c r="AL1328" s="37" t="s">
        <v>102</v>
      </c>
      <c r="AM1328" s="33" t="s">
        <v>102</v>
      </c>
      <c r="AN1328" s="34" t="s">
        <v>102</v>
      </c>
      <c r="AO1328" s="35" t="s">
        <v>102</v>
      </c>
      <c r="AP1328" s="36" t="s">
        <v>102</v>
      </c>
      <c r="AQ1328" s="34" t="s">
        <v>102</v>
      </c>
      <c r="AR1328" s="35" t="s">
        <v>102</v>
      </c>
      <c r="AS1328" s="35" t="s">
        <v>102</v>
      </c>
      <c r="AT1328" s="35" t="s">
        <v>102</v>
      </c>
      <c r="AU1328" s="37" t="s">
        <v>102</v>
      </c>
      <c r="AV1328" s="38" t="s">
        <v>102</v>
      </c>
      <c r="AW1328" s="39" t="s">
        <v>102</v>
      </c>
      <c r="AX1328" s="40" t="s">
        <v>102</v>
      </c>
      <c r="AY1328" s="37" t="s">
        <v>102</v>
      </c>
      <c r="AZ1328" s="29" t="s">
        <v>102</v>
      </c>
      <c r="BA1328" s="29" t="s">
        <v>103</v>
      </c>
    </row>
    <row r="1329" spans="1:53" x14ac:dyDescent="0.25">
      <c r="A1329" s="29">
        <v>0</v>
      </c>
      <c r="B1329" s="29">
        <v>64</v>
      </c>
      <c r="C1329" s="41">
        <v>41274</v>
      </c>
      <c r="D1329" s="41">
        <v>41274</v>
      </c>
      <c r="E1329" s="42" t="s">
        <v>98</v>
      </c>
      <c r="F1329" s="29" t="s">
        <v>198</v>
      </c>
      <c r="G1329" s="29" t="s">
        <v>100</v>
      </c>
      <c r="H1329" s="30" t="s">
        <v>101</v>
      </c>
      <c r="I1329" s="31">
        <v>180.75800000000001</v>
      </c>
      <c r="J1329" s="31">
        <v>6351.0360000000001</v>
      </c>
      <c r="K1329" s="31">
        <v>25.480699999999999</v>
      </c>
      <c r="L1329" s="31">
        <v>870.81899999999996</v>
      </c>
      <c r="M1329" s="31">
        <v>221.89077693299998</v>
      </c>
      <c r="N1329" s="31">
        <v>12589.822</v>
      </c>
      <c r="O1329" s="31">
        <v>2284.4259999999999</v>
      </c>
      <c r="P1329" s="31">
        <v>10305.396000000001</v>
      </c>
      <c r="Q1329" s="31">
        <v>1951.377</v>
      </c>
      <c r="R1329" s="31">
        <v>2738.5889999999999</v>
      </c>
      <c r="S1329" s="31">
        <v>3097.3429999999998</v>
      </c>
      <c r="T1329" s="31">
        <v>-8053.9129999999996</v>
      </c>
      <c r="U1329" s="31">
        <v>0</v>
      </c>
      <c r="V1329" s="31">
        <v>-3.7999999999999999E-2</v>
      </c>
      <c r="W1329" s="31">
        <v>167.714</v>
      </c>
      <c r="X1329" s="31">
        <v>0.53410000000000002</v>
      </c>
      <c r="Y1329" s="31"/>
      <c r="Z1329" s="33">
        <v>2.8461183340796684E-2</v>
      </c>
      <c r="AA1329" s="34">
        <v>0.25480700000000001</v>
      </c>
      <c r="AB1329" s="35">
        <v>11.610888183865027</v>
      </c>
      <c r="AC1329" s="36">
        <v>0.15499639311818705</v>
      </c>
      <c r="AD1329" s="34">
        <v>1.9823257181977869</v>
      </c>
      <c r="AE1329" s="35">
        <v>23356.92388768421</v>
      </c>
      <c r="AF1329" s="35">
        <v>0.45483938148907155</v>
      </c>
      <c r="AG1329" s="35">
        <v>1.1309995767893612</v>
      </c>
      <c r="AH1329" s="37">
        <v>0.53410000000000002</v>
      </c>
      <c r="AI1329" s="38">
        <v>0.19259340919295515</v>
      </c>
      <c r="AJ1329" s="39">
        <v>0.5484579208809397</v>
      </c>
      <c r="AK1329" s="40">
        <v>-0.78856526014125061</v>
      </c>
      <c r="AL1329" s="37" t="s">
        <v>102</v>
      </c>
      <c r="AM1329" s="33" t="s">
        <v>102</v>
      </c>
      <c r="AN1329" s="34" t="s">
        <v>102</v>
      </c>
      <c r="AO1329" s="35" t="s">
        <v>102</v>
      </c>
      <c r="AP1329" s="36" t="s">
        <v>102</v>
      </c>
      <c r="AQ1329" s="34" t="s">
        <v>102</v>
      </c>
      <c r="AR1329" s="35" t="s">
        <v>102</v>
      </c>
      <c r="AS1329" s="35" t="s">
        <v>102</v>
      </c>
      <c r="AT1329" s="35" t="s">
        <v>102</v>
      </c>
      <c r="AU1329" s="37" t="s">
        <v>102</v>
      </c>
      <c r="AV1329" s="38" t="s">
        <v>102</v>
      </c>
      <c r="AW1329" s="39" t="s">
        <v>102</v>
      </c>
      <c r="AX1329" s="40" t="s">
        <v>102</v>
      </c>
      <c r="AY1329" s="37" t="s">
        <v>102</v>
      </c>
      <c r="AZ1329" s="29" t="s">
        <v>102</v>
      </c>
      <c r="BA1329" s="29" t="s">
        <v>103</v>
      </c>
    </row>
    <row r="1330" spans="1:53" x14ac:dyDescent="0.25">
      <c r="A1330" s="29">
        <v>0</v>
      </c>
      <c r="B1330" s="29">
        <v>64</v>
      </c>
      <c r="C1330" s="41">
        <v>41364</v>
      </c>
      <c r="D1330" s="41">
        <v>41364</v>
      </c>
      <c r="E1330" s="42" t="s">
        <v>98</v>
      </c>
      <c r="F1330" s="29" t="s">
        <v>198</v>
      </c>
      <c r="G1330" s="29" t="s">
        <v>100</v>
      </c>
      <c r="H1330" s="30" t="s">
        <v>101</v>
      </c>
      <c r="I1330" s="31">
        <v>85.513999999999996</v>
      </c>
      <c r="J1330" s="31">
        <v>8376.4069999999992</v>
      </c>
      <c r="K1330" s="31">
        <v>18.203299999999999</v>
      </c>
      <c r="L1330" s="31">
        <v>705.03099999999995</v>
      </c>
      <c r="M1330" s="31">
        <v>128.33890802299999</v>
      </c>
      <c r="N1330" s="31">
        <v>1090.6300000000001</v>
      </c>
      <c r="O1330" s="31">
        <v>554.38199999999995</v>
      </c>
      <c r="P1330" s="31">
        <v>536.24800000000016</v>
      </c>
      <c r="Q1330" s="31">
        <v>9.3390000000000004</v>
      </c>
      <c r="R1330" s="31">
        <v>523.92200000000003</v>
      </c>
      <c r="S1330" s="31">
        <v>1332.1410000000001</v>
      </c>
      <c r="T1330" s="31">
        <v>4593.7929999999997</v>
      </c>
      <c r="U1330" s="31">
        <v>0</v>
      </c>
      <c r="V1330" s="31">
        <v>-12.122</v>
      </c>
      <c r="W1330" s="31">
        <v>58.359000000000002</v>
      </c>
      <c r="X1330" s="31">
        <v>23.332899999999999</v>
      </c>
      <c r="Y1330" s="31"/>
      <c r="Z1330" s="33">
        <v>1.0208911768494535E-2</v>
      </c>
      <c r="AA1330" s="34">
        <v>0.182033</v>
      </c>
      <c r="AB1330" s="35">
        <v>1.0445935847917172</v>
      </c>
      <c r="AC1330" s="36">
        <v>8.5629406856587466E-3</v>
      </c>
      <c r="AD1330" s="34">
        <v>0.1302026035745398</v>
      </c>
      <c r="AE1330" s="35">
        <v>42.349086956937796</v>
      </c>
      <c r="AF1330" s="35">
        <v>54.969015107827381</v>
      </c>
      <c r="AG1330" s="35">
        <v>2.5426323002278965</v>
      </c>
      <c r="AH1330" s="37">
        <v>23.332899999999999</v>
      </c>
      <c r="AI1330" s="38">
        <v>8.2775083648804107E-2</v>
      </c>
      <c r="AJ1330" s="39">
        <v>0.33667466253729078</v>
      </c>
      <c r="AK1330" s="40">
        <v>1.8234184692257573</v>
      </c>
      <c r="AL1330" s="37" t="s">
        <v>102</v>
      </c>
      <c r="AM1330" s="33" t="s">
        <v>102</v>
      </c>
      <c r="AN1330" s="34" t="s">
        <v>102</v>
      </c>
      <c r="AO1330" s="35" t="s">
        <v>102</v>
      </c>
      <c r="AP1330" s="36" t="s">
        <v>102</v>
      </c>
      <c r="AQ1330" s="34" t="s">
        <v>102</v>
      </c>
      <c r="AR1330" s="35" t="s">
        <v>102</v>
      </c>
      <c r="AS1330" s="35" t="s">
        <v>102</v>
      </c>
      <c r="AT1330" s="35" t="s">
        <v>102</v>
      </c>
      <c r="AU1330" s="37" t="s">
        <v>102</v>
      </c>
      <c r="AV1330" s="38" t="s">
        <v>102</v>
      </c>
      <c r="AW1330" s="39" t="s">
        <v>102</v>
      </c>
      <c r="AX1330" s="40" t="s">
        <v>102</v>
      </c>
      <c r="AY1330" s="37" t="s">
        <v>102</v>
      </c>
      <c r="AZ1330" s="29" t="s">
        <v>104</v>
      </c>
      <c r="BA1330" s="29" t="s">
        <v>103</v>
      </c>
    </row>
    <row r="1331" spans="1:53" x14ac:dyDescent="0.25">
      <c r="A1331" s="29">
        <v>1</v>
      </c>
      <c r="B1331" s="29">
        <v>64</v>
      </c>
      <c r="C1331" s="41">
        <v>41455</v>
      </c>
      <c r="D1331" s="41">
        <v>41455</v>
      </c>
      <c r="E1331" s="42" t="s">
        <v>98</v>
      </c>
      <c r="F1331" s="29" t="s">
        <v>198</v>
      </c>
      <c r="G1331" s="29" t="s">
        <v>100</v>
      </c>
      <c r="H1331" s="30" t="s">
        <v>101</v>
      </c>
      <c r="I1331" s="31">
        <v>90.567999999999998</v>
      </c>
      <c r="J1331" s="31">
        <v>8330.7260000000006</v>
      </c>
      <c r="K1331" s="31">
        <v>17.635300000000001</v>
      </c>
      <c r="L1331" s="31">
        <v>730.16399999999999</v>
      </c>
      <c r="M1331" s="31">
        <v>128.76661189200001</v>
      </c>
      <c r="N1331" s="31">
        <v>1087.6400000000001</v>
      </c>
      <c r="O1331" s="31">
        <v>630.90899999999999</v>
      </c>
      <c r="P1331" s="31">
        <v>456.73100000000011</v>
      </c>
      <c r="Q1331" s="31">
        <v>9.2260000000000009</v>
      </c>
      <c r="R1331" s="31">
        <v>472.06400000000002</v>
      </c>
      <c r="S1331" s="31">
        <v>1325.8309999999999</v>
      </c>
      <c r="T1331" s="31">
        <v>4661.7389999999996</v>
      </c>
      <c r="U1331" s="31">
        <v>5.7312000000000003</v>
      </c>
      <c r="V1331" s="31">
        <v>-12.353999999999999</v>
      </c>
      <c r="W1331" s="31">
        <v>66.311000000000007</v>
      </c>
      <c r="X1331" s="31">
        <v>-24.665600000000001</v>
      </c>
      <c r="Y1331" s="31"/>
      <c r="Z1331" s="33">
        <v>1.0871561494160293E-2</v>
      </c>
      <c r="AA1331" s="34">
        <v>0.17635300000000001</v>
      </c>
      <c r="AB1331" s="35">
        <v>0.88674189933465164</v>
      </c>
      <c r="AC1331" s="36">
        <v>8.4825861498289881E-3</v>
      </c>
      <c r="AD1331" s="34">
        <v>0.13055764887718069</v>
      </c>
      <c r="AE1331" s="35">
        <v>41.692281655172422</v>
      </c>
      <c r="AF1331" s="35">
        <v>55.827709469759377</v>
      </c>
      <c r="AG1331" s="35">
        <v>2.8085831582158347</v>
      </c>
      <c r="AH1331" s="37">
        <v>-24.665600000000001</v>
      </c>
      <c r="AI1331" s="38">
        <v>9.0816583671613507E-2</v>
      </c>
      <c r="AJ1331" s="39">
        <v>0.35058841210237857</v>
      </c>
      <c r="AK1331" s="40">
        <v>1.7870425607268021</v>
      </c>
      <c r="AL1331" s="37">
        <v>5.7312000000000003</v>
      </c>
      <c r="AM1331" s="33">
        <v>1.4722507726837371E-2</v>
      </c>
      <c r="AN1331" s="34">
        <v>0.18789049999999999</v>
      </c>
      <c r="AO1331" s="35">
        <v>2.1193344392880316</v>
      </c>
      <c r="AP1331" s="36">
        <v>5.7347306651224929E-2</v>
      </c>
      <c r="AQ1331" s="34">
        <v>0.5607714926623768</v>
      </c>
      <c r="AR1331" s="35">
        <v>7917.9351846455093</v>
      </c>
      <c r="AS1331" s="35">
        <v>37.083854653025277</v>
      </c>
      <c r="AT1331" s="35">
        <v>2.7701914586717065</v>
      </c>
      <c r="AU1331" s="37">
        <v>-0.26620000000000132</v>
      </c>
      <c r="AV1331" s="38">
        <v>8.105541029005707E-2</v>
      </c>
      <c r="AW1331" s="39">
        <v>0.42622065289738742</v>
      </c>
      <c r="AX1331" s="40">
        <v>0.51693283052285877</v>
      </c>
      <c r="AY1331" s="37">
        <v>5.7312000000000003</v>
      </c>
      <c r="AZ1331" s="29" t="s">
        <v>104</v>
      </c>
      <c r="BA1331" s="29" t="s">
        <v>103</v>
      </c>
    </row>
    <row r="1332" spans="1:53" x14ac:dyDescent="0.25">
      <c r="A1332" s="29">
        <v>1</v>
      </c>
      <c r="B1332" s="29">
        <v>64</v>
      </c>
      <c r="C1332" s="41">
        <v>41547</v>
      </c>
      <c r="D1332" s="41">
        <v>41547</v>
      </c>
      <c r="E1332" s="42" t="s">
        <v>98</v>
      </c>
      <c r="F1332" s="29" t="s">
        <v>198</v>
      </c>
      <c r="G1332" s="29" t="s">
        <v>100</v>
      </c>
      <c r="H1332" s="30" t="s">
        <v>101</v>
      </c>
      <c r="I1332" s="31">
        <v>74.016999999999996</v>
      </c>
      <c r="J1332" s="31">
        <v>8443.34</v>
      </c>
      <c r="K1332" s="31">
        <v>16.0853</v>
      </c>
      <c r="L1332" s="31">
        <v>694.62400000000002</v>
      </c>
      <c r="M1332" s="31">
        <v>111.73235427200001</v>
      </c>
      <c r="N1332" s="31">
        <v>1087.4739999999999</v>
      </c>
      <c r="O1332" s="31">
        <v>697.11300000000006</v>
      </c>
      <c r="P1332" s="31">
        <v>390.36099999999988</v>
      </c>
      <c r="Q1332" s="31">
        <v>11.935</v>
      </c>
      <c r="R1332" s="31">
        <v>538.20000000000005</v>
      </c>
      <c r="S1332" s="31">
        <v>1420.78</v>
      </c>
      <c r="T1332" s="31">
        <v>4714.902</v>
      </c>
      <c r="U1332" s="31">
        <v>4.2460000000000004</v>
      </c>
      <c r="V1332" s="31">
        <v>-12.332000000000001</v>
      </c>
      <c r="W1332" s="31">
        <v>49.771000000000001</v>
      </c>
      <c r="X1332" s="31">
        <v>10.8165</v>
      </c>
      <c r="Y1332" s="31"/>
      <c r="Z1332" s="33">
        <v>8.7663175946959375E-3</v>
      </c>
      <c r="AA1332" s="34">
        <v>0.160853</v>
      </c>
      <c r="AB1332" s="35">
        <v>0.87342874528918757</v>
      </c>
      <c r="AC1332" s="36">
        <v>1.0974975033885869E-2</v>
      </c>
      <c r="AD1332" s="34">
        <v>0.12879666103698298</v>
      </c>
      <c r="AE1332" s="35">
        <v>36.241438297761924</v>
      </c>
      <c r="AF1332" s="35">
        <v>37.44695576774194</v>
      </c>
      <c r="AG1332" s="35">
        <v>2.6398736529171307</v>
      </c>
      <c r="AH1332" s="37">
        <v>10.8165</v>
      </c>
      <c r="AI1332" s="38">
        <v>7.1651713732897221E-2</v>
      </c>
      <c r="AJ1332" s="39">
        <v>0.32907546065893356</v>
      </c>
      <c r="AK1332" s="40">
        <v>1.7907774117044215</v>
      </c>
      <c r="AL1332" s="37">
        <v>4.2460000000000004</v>
      </c>
      <c r="AM1332" s="33">
        <v>1.457699354953686E-2</v>
      </c>
      <c r="AN1332" s="34">
        <v>0.1935115</v>
      </c>
      <c r="AO1332" s="35">
        <v>3.6039131033201461</v>
      </c>
      <c r="AP1332" s="36">
        <v>4.5754223746890164E-2</v>
      </c>
      <c r="AQ1332" s="34">
        <v>0.59297065792162251</v>
      </c>
      <c r="AR1332" s="35">
        <v>5869.3016736485215</v>
      </c>
      <c r="AS1332" s="35">
        <v>37.174629931704445</v>
      </c>
      <c r="AT1332" s="35">
        <v>2.2805221720375561</v>
      </c>
      <c r="AU1332" s="37">
        <v>2.5044749999999989</v>
      </c>
      <c r="AV1332" s="38">
        <v>0.1094591975615675</v>
      </c>
      <c r="AW1332" s="39">
        <v>0.39119911404488561</v>
      </c>
      <c r="AX1332" s="40">
        <v>1.1531682953789324</v>
      </c>
      <c r="AY1332" s="37">
        <v>4.9885999999999999</v>
      </c>
      <c r="AZ1332" s="29" t="s">
        <v>104</v>
      </c>
      <c r="BA1332" s="29" t="s">
        <v>103</v>
      </c>
    </row>
    <row r="1333" spans="1:53" x14ac:dyDescent="0.25">
      <c r="A1333" s="29">
        <v>1</v>
      </c>
      <c r="B1333" s="29">
        <v>64</v>
      </c>
      <c r="C1333" s="41">
        <v>41639</v>
      </c>
      <c r="D1333" s="41">
        <v>41639</v>
      </c>
      <c r="E1333" s="42" t="s">
        <v>98</v>
      </c>
      <c r="F1333" s="29" t="s">
        <v>198</v>
      </c>
      <c r="G1333" s="29" t="s">
        <v>100</v>
      </c>
      <c r="H1333" s="30" t="s">
        <v>101</v>
      </c>
      <c r="I1333" s="31">
        <v>135.339</v>
      </c>
      <c r="J1333" s="31">
        <v>11476.009</v>
      </c>
      <c r="K1333" s="31">
        <v>23.764299999999999</v>
      </c>
      <c r="L1333" s="31">
        <v>773.40899999999999</v>
      </c>
      <c r="M1333" s="31">
        <v>183.79523498700001</v>
      </c>
      <c r="N1333" s="31">
        <v>3965.1840000000002</v>
      </c>
      <c r="O1333" s="31">
        <v>640.697</v>
      </c>
      <c r="P1333" s="31">
        <v>3324.4870000000001</v>
      </c>
      <c r="Q1333" s="31">
        <v>204.709</v>
      </c>
      <c r="R1333" s="31">
        <v>798.83699999999999</v>
      </c>
      <c r="S1333" s="31">
        <v>1735.28</v>
      </c>
      <c r="T1333" s="31">
        <v>4925.5609999999997</v>
      </c>
      <c r="U1333" s="31">
        <v>595.60080000000005</v>
      </c>
      <c r="V1333" s="31">
        <v>-13.368</v>
      </c>
      <c r="W1333" s="31">
        <v>7177.3379999999997</v>
      </c>
      <c r="X1333" s="31">
        <v>-11.523899999999999</v>
      </c>
      <c r="Y1333" s="31"/>
      <c r="Z1333" s="33">
        <v>1.1793211385595812E-2</v>
      </c>
      <c r="AA1333" s="34">
        <v>0.23764299999999999</v>
      </c>
      <c r="AB1333" s="35">
        <v>4.5219983535415702</v>
      </c>
      <c r="AC1333" s="36">
        <v>5.1626607995997158E-2</v>
      </c>
      <c r="AD1333" s="34">
        <v>0.34551942230090621</v>
      </c>
      <c r="AE1333" s="35">
        <v>54.995581982944351</v>
      </c>
      <c r="AF1333" s="35">
        <v>3.591346447630539</v>
      </c>
      <c r="AG1333" s="35">
        <v>2.1722579199511292</v>
      </c>
      <c r="AH1333" s="37">
        <v>-11.523899999999999</v>
      </c>
      <c r="AI1333" s="38">
        <v>9.280132504276521</v>
      </c>
      <c r="AJ1333" s="39">
        <v>0.26957420476055743</v>
      </c>
      <c r="AK1333" s="40">
        <v>2.3298887172445943</v>
      </c>
      <c r="AL1333" s="37">
        <v>595.60080000000005</v>
      </c>
      <c r="AM1333" s="33">
        <v>1.0410000560736644E-2</v>
      </c>
      <c r="AN1333" s="34">
        <v>0.18922050000000001</v>
      </c>
      <c r="AO1333" s="35">
        <v>1.8316906457392816</v>
      </c>
      <c r="AP1333" s="36">
        <v>1.9911777466342692E-2</v>
      </c>
      <c r="AQ1333" s="34">
        <v>0.18376908394740243</v>
      </c>
      <c r="AR1333" s="35">
        <v>43.81959722320412</v>
      </c>
      <c r="AS1333" s="35">
        <v>37.95875669823981</v>
      </c>
      <c r="AT1333" s="35">
        <v>2.5408367578279978</v>
      </c>
      <c r="AU1333" s="37">
        <v>-0.51002500000000062</v>
      </c>
      <c r="AV1333" s="38">
        <v>2.3813439713324591</v>
      </c>
      <c r="AW1333" s="39">
        <v>0.32147818501479009</v>
      </c>
      <c r="AX1333" s="40">
        <v>1.9327817897253938</v>
      </c>
      <c r="AY1333" s="37">
        <v>201.85933333333335</v>
      </c>
      <c r="AZ1333" s="29" t="s">
        <v>104</v>
      </c>
      <c r="BA1333" s="29" t="s">
        <v>103</v>
      </c>
    </row>
    <row r="1334" spans="1:53" x14ac:dyDescent="0.25">
      <c r="A1334" s="29">
        <v>1</v>
      </c>
      <c r="B1334" s="29">
        <v>64</v>
      </c>
      <c r="C1334" s="41">
        <v>41729</v>
      </c>
      <c r="D1334" s="41">
        <v>41729</v>
      </c>
      <c r="E1334" s="42" t="s">
        <v>98</v>
      </c>
      <c r="F1334" s="29" t="s">
        <v>198</v>
      </c>
      <c r="G1334" s="29" t="s">
        <v>100</v>
      </c>
      <c r="H1334" s="30" t="s">
        <v>101</v>
      </c>
      <c r="I1334" s="31">
        <v>80.347999999999999</v>
      </c>
      <c r="J1334" s="31">
        <v>11380.126</v>
      </c>
      <c r="K1334" s="31">
        <v>19.112100000000002</v>
      </c>
      <c r="L1334" s="31">
        <v>852.21199999999999</v>
      </c>
      <c r="M1334" s="31">
        <v>162.87560965200001</v>
      </c>
      <c r="N1334" s="31">
        <v>3792.34</v>
      </c>
      <c r="O1334" s="31">
        <v>723.65200000000004</v>
      </c>
      <c r="P1334" s="31">
        <v>3068.6880000000001</v>
      </c>
      <c r="Q1334" s="31">
        <v>42.046999999999997</v>
      </c>
      <c r="R1334" s="31">
        <v>627.06899999999996</v>
      </c>
      <c r="S1334" s="31">
        <v>1573.182</v>
      </c>
      <c r="T1334" s="31">
        <v>4973.5789999999997</v>
      </c>
      <c r="U1334" s="31">
        <v>3.3188</v>
      </c>
      <c r="V1334" s="31">
        <v>-43.302999999999997</v>
      </c>
      <c r="W1334" s="31">
        <v>41.067999999999998</v>
      </c>
      <c r="X1334" s="31">
        <v>26.910699999999999</v>
      </c>
      <c r="Y1334" s="31"/>
      <c r="Z1334" s="33">
        <v>7.0603787690927148E-3</v>
      </c>
      <c r="AA1334" s="34">
        <v>0.19112100000000001</v>
      </c>
      <c r="AB1334" s="35">
        <v>4.7101711646030955</v>
      </c>
      <c r="AC1334" s="36">
        <v>1.1087349762943195E-2</v>
      </c>
      <c r="AD1334" s="34">
        <v>0.33324235601609331</v>
      </c>
      <c r="AE1334" s="35">
        <v>15.045203302496365</v>
      </c>
      <c r="AF1334" s="35">
        <v>15.494623602349753</v>
      </c>
      <c r="AG1334" s="35">
        <v>2.5087861144467358</v>
      </c>
      <c r="AH1334" s="37">
        <v>26.910699999999999</v>
      </c>
      <c r="AI1334" s="38">
        <v>4.8189887023416707E-2</v>
      </c>
      <c r="AJ1334" s="39">
        <v>0.2995439593551073</v>
      </c>
      <c r="AK1334" s="40">
        <v>2.288116062899574</v>
      </c>
      <c r="AL1334" s="37">
        <v>3.3188</v>
      </c>
      <c r="AM1334" s="33">
        <v>9.6228673108861885E-3</v>
      </c>
      <c r="AN1334" s="34">
        <v>0.19149249999999998</v>
      </c>
      <c r="AO1334" s="35">
        <v>2.7480850406921262</v>
      </c>
      <c r="AP1334" s="36">
        <v>2.0542879735663801E-2</v>
      </c>
      <c r="AQ1334" s="34">
        <v>0.2345290220577908</v>
      </c>
      <c r="AR1334" s="35">
        <v>36.993626309593765</v>
      </c>
      <c r="AS1334" s="35">
        <v>28.090158821870403</v>
      </c>
      <c r="AT1334" s="35">
        <v>2.5323752113827074</v>
      </c>
      <c r="AU1334" s="37">
        <v>0.38442499999999935</v>
      </c>
      <c r="AV1334" s="38">
        <v>2.3726976721761122</v>
      </c>
      <c r="AW1334" s="39">
        <v>0.31219550921924422</v>
      </c>
      <c r="AX1334" s="40">
        <v>2.0489561881438481</v>
      </c>
      <c r="AY1334" s="37">
        <v>152.22420000000002</v>
      </c>
      <c r="AZ1334" s="29" t="s">
        <v>104</v>
      </c>
      <c r="BA1334" s="29" t="s">
        <v>103</v>
      </c>
    </row>
    <row r="1335" spans="1:53" x14ac:dyDescent="0.25">
      <c r="A1335" s="29">
        <v>1</v>
      </c>
      <c r="B1335" s="29">
        <v>64</v>
      </c>
      <c r="C1335" s="41">
        <v>41820</v>
      </c>
      <c r="D1335" s="41">
        <v>41820</v>
      </c>
      <c r="E1335" s="42" t="s">
        <v>98</v>
      </c>
      <c r="F1335" s="29" t="s">
        <v>198</v>
      </c>
      <c r="G1335" s="29" t="s">
        <v>100</v>
      </c>
      <c r="H1335" s="30" t="s">
        <v>101</v>
      </c>
      <c r="I1335" s="31">
        <v>64.72</v>
      </c>
      <c r="J1335" s="31">
        <v>11396.674000000001</v>
      </c>
      <c r="K1335" s="31">
        <v>15.5379</v>
      </c>
      <c r="L1335" s="31">
        <v>894.48</v>
      </c>
      <c r="M1335" s="31">
        <v>138.98340792000002</v>
      </c>
      <c r="N1335" s="31">
        <v>3781.7159999999999</v>
      </c>
      <c r="O1335" s="31">
        <v>851.22400000000005</v>
      </c>
      <c r="P1335" s="31">
        <v>2930.4919999999997</v>
      </c>
      <c r="Q1335" s="31">
        <v>41.566000000000003</v>
      </c>
      <c r="R1335" s="31">
        <v>642.65700000000004</v>
      </c>
      <c r="S1335" s="31">
        <v>1701.933</v>
      </c>
      <c r="T1335" s="31">
        <v>5062.7030000000004</v>
      </c>
      <c r="U1335" s="31">
        <v>6.6096000000000004</v>
      </c>
      <c r="V1335" s="31">
        <v>-41.972000000000001</v>
      </c>
      <c r="W1335" s="31">
        <v>82.921999999999997</v>
      </c>
      <c r="X1335" s="31">
        <v>7.9344000000000001</v>
      </c>
      <c r="Y1335" s="31"/>
      <c r="Z1335" s="33">
        <v>5.678849811795967E-3</v>
      </c>
      <c r="AA1335" s="34">
        <v>0.15537900000000002</v>
      </c>
      <c r="AB1335" s="35">
        <v>5.2712982863515885</v>
      </c>
      <c r="AC1335" s="36">
        <v>1.0991306592033881E-2</v>
      </c>
      <c r="AD1335" s="34">
        <v>0.33182628545837139</v>
      </c>
      <c r="AE1335" s="35">
        <v>13.245345270180122</v>
      </c>
      <c r="AF1335" s="35">
        <v>13.374720485011789</v>
      </c>
      <c r="AG1335" s="35">
        <v>2.6482758298750344</v>
      </c>
      <c r="AH1335" s="37">
        <v>7.9344000000000001</v>
      </c>
      <c r="AI1335" s="38">
        <v>9.2704140953403083E-2</v>
      </c>
      <c r="AJ1335" s="39">
        <v>0.31394422618388484</v>
      </c>
      <c r="AK1335" s="40">
        <v>2.2511045976823052</v>
      </c>
      <c r="AL1335" s="37">
        <v>6.6096000000000004</v>
      </c>
      <c r="AM1335" s="33">
        <v>8.3246893902951084E-3</v>
      </c>
      <c r="AN1335" s="34">
        <v>0.186249</v>
      </c>
      <c r="AO1335" s="35">
        <v>3.8442241374463606</v>
      </c>
      <c r="AP1335" s="36">
        <v>2.1170059846215027E-2</v>
      </c>
      <c r="AQ1335" s="34">
        <v>0.28484618120308847</v>
      </c>
      <c r="AR1335" s="35">
        <v>29.88189221334569</v>
      </c>
      <c r="AS1335" s="35">
        <v>17.476911575683506</v>
      </c>
      <c r="AT1335" s="35">
        <v>2.4922983792975075</v>
      </c>
      <c r="AU1335" s="37">
        <v>8.5344249999999988</v>
      </c>
      <c r="AV1335" s="38">
        <v>2.3731695614965598</v>
      </c>
      <c r="AW1335" s="39">
        <v>0.30303446273962076</v>
      </c>
      <c r="AX1335" s="40">
        <v>2.1649716973827235</v>
      </c>
      <c r="AY1335" s="37">
        <v>152.44380000000001</v>
      </c>
      <c r="AZ1335" s="29" t="s">
        <v>104</v>
      </c>
      <c r="BA1335" s="29" t="s">
        <v>103</v>
      </c>
    </row>
    <row r="1336" spans="1:53" x14ac:dyDescent="0.25">
      <c r="A1336" s="29">
        <v>1</v>
      </c>
      <c r="B1336" s="29">
        <v>64</v>
      </c>
      <c r="C1336" s="41">
        <v>41912</v>
      </c>
      <c r="D1336" s="41">
        <v>41912</v>
      </c>
      <c r="E1336" s="42" t="s">
        <v>98</v>
      </c>
      <c r="F1336" s="29" t="s">
        <v>198</v>
      </c>
      <c r="G1336" s="29" t="s">
        <v>100</v>
      </c>
      <c r="H1336" s="30" t="s">
        <v>101</v>
      </c>
      <c r="I1336" s="31">
        <v>58.259</v>
      </c>
      <c r="J1336" s="31">
        <v>11044.271000000001</v>
      </c>
      <c r="K1336" s="31">
        <v>24.1251</v>
      </c>
      <c r="L1336" s="31">
        <v>474.858</v>
      </c>
      <c r="M1336" s="31">
        <v>114.55996735799999</v>
      </c>
      <c r="N1336" s="31">
        <v>3496.1979999999999</v>
      </c>
      <c r="O1336" s="31">
        <v>756.64700000000005</v>
      </c>
      <c r="P1336" s="31">
        <v>2739.5509999999999</v>
      </c>
      <c r="Q1336" s="31">
        <v>4.5890000000000004</v>
      </c>
      <c r="R1336" s="31">
        <v>448.20800000000003</v>
      </c>
      <c r="S1336" s="31">
        <v>1449.982</v>
      </c>
      <c r="T1336" s="31">
        <v>5129.3739999999998</v>
      </c>
      <c r="U1336" s="31">
        <v>4.1508000000000003</v>
      </c>
      <c r="V1336" s="31">
        <v>-39.15</v>
      </c>
      <c r="W1336" s="31">
        <v>37.997</v>
      </c>
      <c r="X1336" s="31">
        <v>35.989100000000001</v>
      </c>
      <c r="Y1336" s="31"/>
      <c r="Z1336" s="33">
        <v>5.2750425990090244E-3</v>
      </c>
      <c r="AA1336" s="34">
        <v>0.24125099999999999</v>
      </c>
      <c r="AB1336" s="35">
        <v>5.978421308900387</v>
      </c>
      <c r="AC1336" s="36">
        <v>1.3125686817508622E-3</v>
      </c>
      <c r="AD1336" s="34">
        <v>0.31656213434096281</v>
      </c>
      <c r="AE1336" s="35">
        <v>11.70472208</v>
      </c>
      <c r="AF1336" s="35">
        <v>99.85614936413161</v>
      </c>
      <c r="AG1336" s="35">
        <v>3.2350649698354332</v>
      </c>
      <c r="AH1336" s="37">
        <v>35.989100000000001</v>
      </c>
      <c r="AI1336" s="38">
        <v>8.0017605263047062E-2</v>
      </c>
      <c r="AJ1336" s="39">
        <v>0.17198346545462348</v>
      </c>
      <c r="AK1336" s="40">
        <v>2.1531420793258595</v>
      </c>
      <c r="AL1336" s="37">
        <v>4.1508000000000003</v>
      </c>
      <c r="AM1336" s="33">
        <v>7.4518706413733791E-3</v>
      </c>
      <c r="AN1336" s="34">
        <v>0.20634850000000002</v>
      </c>
      <c r="AO1336" s="35">
        <v>5.1204722783491601</v>
      </c>
      <c r="AP1336" s="36">
        <v>1.8754458258181277E-2</v>
      </c>
      <c r="AQ1336" s="34">
        <v>0.3317875495290834</v>
      </c>
      <c r="AR1336" s="35">
        <v>23.74771315890521</v>
      </c>
      <c r="AS1336" s="35">
        <v>33.079209974780923</v>
      </c>
      <c r="AT1336" s="35">
        <v>2.6410962085270833</v>
      </c>
      <c r="AU1336" s="37">
        <v>14.827575</v>
      </c>
      <c r="AV1336" s="38">
        <v>2.375261034379097</v>
      </c>
      <c r="AW1336" s="39">
        <v>0.26376146393854327</v>
      </c>
      <c r="AX1336" s="40">
        <v>2.2555628642880832</v>
      </c>
      <c r="AY1336" s="37">
        <v>152.42000000000002</v>
      </c>
      <c r="AZ1336" s="29" t="s">
        <v>104</v>
      </c>
      <c r="BA1336" s="29" t="s">
        <v>103</v>
      </c>
    </row>
    <row r="1337" spans="1:53" x14ac:dyDescent="0.25">
      <c r="A1337" s="29">
        <v>1</v>
      </c>
      <c r="B1337" s="29">
        <v>64</v>
      </c>
      <c r="C1337" s="41">
        <v>42004</v>
      </c>
      <c r="D1337" s="41">
        <v>42004</v>
      </c>
      <c r="E1337" s="42" t="s">
        <v>98</v>
      </c>
      <c r="F1337" s="29" t="s">
        <v>198</v>
      </c>
      <c r="G1337" s="29" t="s">
        <v>100</v>
      </c>
      <c r="H1337" s="30" t="s">
        <v>101</v>
      </c>
      <c r="I1337" s="31">
        <v>167.44399999999999</v>
      </c>
      <c r="J1337" s="31">
        <v>11396.455</v>
      </c>
      <c r="K1337" s="31">
        <v>38.086199999999998</v>
      </c>
      <c r="L1337" s="31">
        <v>553.41999999999996</v>
      </c>
      <c r="M1337" s="31">
        <v>210.77664803999997</v>
      </c>
      <c r="N1337" s="31">
        <v>3494.9850000000001</v>
      </c>
      <c r="O1337" s="31">
        <v>1455.183</v>
      </c>
      <c r="P1337" s="31">
        <v>2039.8020000000001</v>
      </c>
      <c r="Q1337" s="31">
        <v>4.0880000000000001</v>
      </c>
      <c r="R1337" s="31">
        <v>684.18</v>
      </c>
      <c r="S1337" s="31">
        <v>2160.8229999999999</v>
      </c>
      <c r="T1337" s="31">
        <v>5195.4309999999996</v>
      </c>
      <c r="U1337" s="31">
        <v>24.382000000000001</v>
      </c>
      <c r="V1337" s="31">
        <v>-39.051000000000002</v>
      </c>
      <c r="W1337" s="31">
        <v>314.67599999999999</v>
      </c>
      <c r="X1337" s="31">
        <v>0</v>
      </c>
      <c r="Y1337" s="31"/>
      <c r="Z1337" s="33">
        <v>1.4692639070658375E-2</v>
      </c>
      <c r="AA1337" s="34">
        <v>0.38086199999999998</v>
      </c>
      <c r="AB1337" s="35">
        <v>2.4193880334562707</v>
      </c>
      <c r="AC1337" s="36">
        <v>1.1696759785807377E-3</v>
      </c>
      <c r="AD1337" s="34">
        <v>0.30667299612028481</v>
      </c>
      <c r="AE1337" s="35">
        <v>21.589884821387411</v>
      </c>
      <c r="AF1337" s="35">
        <v>206.23938164383557</v>
      </c>
      <c r="AG1337" s="35">
        <v>3.1582668303662778</v>
      </c>
      <c r="AH1337" s="37" t="s">
        <v>102</v>
      </c>
      <c r="AI1337" s="38">
        <v>0.56860250804090928</v>
      </c>
      <c r="AJ1337" s="39">
        <v>0.19424285885391551</v>
      </c>
      <c r="AK1337" s="40">
        <v>2.1935533356135419</v>
      </c>
      <c r="AL1337" s="37">
        <v>24.382000000000001</v>
      </c>
      <c r="AM1337" s="33">
        <v>8.1767275626390204E-3</v>
      </c>
      <c r="AN1337" s="34">
        <v>0.24215324999999999</v>
      </c>
      <c r="AO1337" s="35">
        <v>4.5948196983278358</v>
      </c>
      <c r="AP1337" s="36">
        <v>6.1402252538271694E-3</v>
      </c>
      <c r="AQ1337" s="34">
        <v>0.32207594298392805</v>
      </c>
      <c r="AR1337" s="35">
        <v>15.396288868515974</v>
      </c>
      <c r="AS1337" s="35">
        <v>83.741218773832173</v>
      </c>
      <c r="AT1337" s="35">
        <v>2.8875984361308702</v>
      </c>
      <c r="AU1337" s="37">
        <v>23.611400000000003</v>
      </c>
      <c r="AV1337" s="38">
        <v>0.19737853532019403</v>
      </c>
      <c r="AW1337" s="39">
        <v>0.24492862746188282</v>
      </c>
      <c r="AX1337" s="40">
        <v>2.22147901888032</v>
      </c>
      <c r="AY1337" s="37">
        <v>9.6153000000000013</v>
      </c>
      <c r="AZ1337" s="29" t="s">
        <v>104</v>
      </c>
      <c r="BA1337" s="29" t="s">
        <v>103</v>
      </c>
    </row>
    <row r="1338" spans="1:53" x14ac:dyDescent="0.25">
      <c r="A1338" s="29">
        <v>1</v>
      </c>
      <c r="B1338" s="29">
        <v>64</v>
      </c>
      <c r="C1338" s="41">
        <v>42094</v>
      </c>
      <c r="D1338" s="41">
        <v>42094</v>
      </c>
      <c r="E1338" s="42" t="s">
        <v>98</v>
      </c>
      <c r="F1338" s="29" t="s">
        <v>198</v>
      </c>
      <c r="G1338" s="29" t="s">
        <v>100</v>
      </c>
      <c r="H1338" s="30" t="s">
        <v>101</v>
      </c>
      <c r="I1338" s="31">
        <v>61.935000000000002</v>
      </c>
      <c r="J1338" s="31">
        <v>10960.602999999999</v>
      </c>
      <c r="K1338" s="31">
        <v>26.081900000000001</v>
      </c>
      <c r="L1338" s="31">
        <v>472.73700000000002</v>
      </c>
      <c r="M1338" s="31">
        <v>123.29879160300001</v>
      </c>
      <c r="N1338" s="31">
        <v>3494.221</v>
      </c>
      <c r="O1338" s="31">
        <v>1171.83</v>
      </c>
      <c r="P1338" s="31">
        <v>2322.3910000000001</v>
      </c>
      <c r="Q1338" s="31">
        <v>4.0339999999999998</v>
      </c>
      <c r="R1338" s="31">
        <v>1051.6569999999999</v>
      </c>
      <c r="S1338" s="31">
        <v>1843.8989999999999</v>
      </c>
      <c r="T1338" s="31">
        <v>4415.5200000000004</v>
      </c>
      <c r="U1338" s="31">
        <v>3.0312000000000001</v>
      </c>
      <c r="V1338" s="31">
        <v>-39.212000000000003</v>
      </c>
      <c r="W1338" s="31">
        <v>36.417000000000002</v>
      </c>
      <c r="X1338" s="31">
        <v>-9.8613</v>
      </c>
      <c r="Y1338" s="31"/>
      <c r="Z1338" s="33">
        <v>5.6506927584184926E-3</v>
      </c>
      <c r="AA1338" s="34">
        <v>0.26081900000000002</v>
      </c>
      <c r="AB1338" s="35">
        <v>4.7088681279977225</v>
      </c>
      <c r="AC1338" s="36">
        <v>1.1544776360739631E-3</v>
      </c>
      <c r="AD1338" s="34">
        <v>0.31879824495057435</v>
      </c>
      <c r="AE1338" s="35">
        <v>12.577659043456086</v>
      </c>
      <c r="AF1338" s="35">
        <v>122.25958512940012</v>
      </c>
      <c r="AG1338" s="35">
        <v>1.753327368143796</v>
      </c>
      <c r="AH1338" s="37">
        <v>-9.8613</v>
      </c>
      <c r="AI1338" s="38">
        <v>7.7034376408023908E-2</v>
      </c>
      <c r="AJ1338" s="39">
        <v>0.17252225995230375</v>
      </c>
      <c r="AK1338" s="40">
        <v>2.4822904210602599</v>
      </c>
      <c r="AL1338" s="37">
        <v>3.0312000000000001</v>
      </c>
      <c r="AM1338" s="33">
        <v>7.824306059970464E-3</v>
      </c>
      <c r="AN1338" s="34">
        <v>0.25957775000000005</v>
      </c>
      <c r="AO1338" s="35">
        <v>4.5944939391764921</v>
      </c>
      <c r="AP1338" s="36">
        <v>3.6570072221098612E-3</v>
      </c>
      <c r="AQ1338" s="34">
        <v>0.31846491521754833</v>
      </c>
      <c r="AR1338" s="35">
        <v>14.779402803755906</v>
      </c>
      <c r="AS1338" s="35">
        <v>110.43245915559477</v>
      </c>
      <c r="AT1338" s="35">
        <v>2.6987337495551351</v>
      </c>
      <c r="AU1338" s="37">
        <v>11.354066666666668</v>
      </c>
      <c r="AV1338" s="38">
        <v>0.20458965766634585</v>
      </c>
      <c r="AW1338" s="39">
        <v>0.21317320261118189</v>
      </c>
      <c r="AX1338" s="40">
        <v>2.2700226084204917</v>
      </c>
      <c r="AY1338" s="37">
        <v>9.5434000000000001</v>
      </c>
      <c r="AZ1338" s="29" t="s">
        <v>104</v>
      </c>
      <c r="BA1338" s="29" t="s">
        <v>103</v>
      </c>
    </row>
    <row r="1339" spans="1:53" x14ac:dyDescent="0.25">
      <c r="A1339" s="29">
        <v>1</v>
      </c>
      <c r="B1339" s="29">
        <v>64</v>
      </c>
      <c r="C1339" s="41">
        <v>42185</v>
      </c>
      <c r="D1339" s="41">
        <v>42185</v>
      </c>
      <c r="E1339" s="42" t="s">
        <v>98</v>
      </c>
      <c r="F1339" s="29" t="s">
        <v>198</v>
      </c>
      <c r="G1339" s="29" t="s">
        <v>100</v>
      </c>
      <c r="H1339" s="30" t="s">
        <v>101</v>
      </c>
      <c r="I1339" s="31">
        <v>21.783999999999999</v>
      </c>
      <c r="J1339" s="31">
        <v>10247.415999999999</v>
      </c>
      <c r="K1339" s="31">
        <v>16.862400000000001</v>
      </c>
      <c r="L1339" s="31">
        <v>501.524</v>
      </c>
      <c r="M1339" s="31">
        <v>84.568982976000001</v>
      </c>
      <c r="N1339" s="31">
        <v>3492.2710000000002</v>
      </c>
      <c r="O1339" s="31">
        <v>403.51100000000002</v>
      </c>
      <c r="P1339" s="31">
        <v>3088.76</v>
      </c>
      <c r="Q1339" s="31">
        <v>26.495000000000001</v>
      </c>
      <c r="R1339" s="31">
        <v>415.38299999999998</v>
      </c>
      <c r="S1339" s="31">
        <v>1113.375</v>
      </c>
      <c r="T1339" s="31">
        <v>4375.1459999999997</v>
      </c>
      <c r="U1339" s="31">
        <v>-0.29680000000000001</v>
      </c>
      <c r="V1339" s="31">
        <v>-40.374000000000002</v>
      </c>
      <c r="W1339" s="31">
        <v>-3.2650000000000001</v>
      </c>
      <c r="X1339" s="31">
        <v>-20.560500000000001</v>
      </c>
      <c r="Y1339" s="31"/>
      <c r="Z1339" s="33">
        <v>2.1258042027375488E-3</v>
      </c>
      <c r="AA1339" s="34">
        <v>0.168624</v>
      </c>
      <c r="AB1339" s="35">
        <v>9.1308890426072811</v>
      </c>
      <c r="AC1339" s="36">
        <v>7.5867537198573646E-3</v>
      </c>
      <c r="AD1339" s="34">
        <v>0.34079527951241567</v>
      </c>
      <c r="AE1339" s="35">
        <v>8.378558773071779</v>
      </c>
      <c r="AF1339" s="35">
        <v>12.767538475334968</v>
      </c>
      <c r="AG1339" s="35">
        <v>2.6803576458352896</v>
      </c>
      <c r="AH1339" s="37">
        <v>-20.560500000000001</v>
      </c>
      <c r="AI1339" s="38">
        <v>-6.5101570413380024E-3</v>
      </c>
      <c r="AJ1339" s="39">
        <v>0.19576603506679149</v>
      </c>
      <c r="AK1339" s="40">
        <v>2.3421883521144209</v>
      </c>
      <c r="AL1339" s="37">
        <v>-0.29680000000000001</v>
      </c>
      <c r="AM1339" s="33">
        <v>6.93604465770586E-3</v>
      </c>
      <c r="AN1339" s="34">
        <v>0.26288899999999998</v>
      </c>
      <c r="AO1339" s="35">
        <v>5.5593916282404159</v>
      </c>
      <c r="AP1339" s="36">
        <v>2.805869004065732E-3</v>
      </c>
      <c r="AQ1339" s="34">
        <v>0.3207071637310594</v>
      </c>
      <c r="AR1339" s="35">
        <v>13.56270617947882</v>
      </c>
      <c r="AS1339" s="35">
        <v>110.28066365317557</v>
      </c>
      <c r="AT1339" s="35">
        <v>2.7067542035451995</v>
      </c>
      <c r="AU1339" s="37">
        <v>1.8557666666666666</v>
      </c>
      <c r="AV1339" s="38">
        <v>0.17978608316766057</v>
      </c>
      <c r="AW1339" s="39">
        <v>0.18362865483190854</v>
      </c>
      <c r="AX1339" s="40">
        <v>2.2927935470285208</v>
      </c>
      <c r="AY1339" s="37">
        <v>7.8167999999999997</v>
      </c>
      <c r="AZ1339" s="29" t="s">
        <v>104</v>
      </c>
      <c r="BA1339" s="29" t="s">
        <v>103</v>
      </c>
    </row>
    <row r="1340" spans="1:53" x14ac:dyDescent="0.25">
      <c r="A1340" s="29">
        <v>1</v>
      </c>
      <c r="B1340" s="29">
        <v>64</v>
      </c>
      <c r="C1340" s="41">
        <v>42277</v>
      </c>
      <c r="D1340" s="41">
        <v>42277</v>
      </c>
      <c r="E1340" s="42" t="s">
        <v>98</v>
      </c>
      <c r="F1340" s="29" t="s">
        <v>198</v>
      </c>
      <c r="G1340" s="29" t="s">
        <v>100</v>
      </c>
      <c r="H1340" s="30" t="s">
        <v>101</v>
      </c>
      <c r="I1340" s="31">
        <v>38.808</v>
      </c>
      <c r="J1340" s="31">
        <v>10413.398999999999</v>
      </c>
      <c r="K1340" s="31">
        <v>21.255199999999999</v>
      </c>
      <c r="L1340" s="31">
        <v>488.59399999999999</v>
      </c>
      <c r="M1340" s="31">
        <v>103.85163188799999</v>
      </c>
      <c r="N1340" s="31">
        <v>3485.6460000000002</v>
      </c>
      <c r="O1340" s="31">
        <v>350.32</v>
      </c>
      <c r="P1340" s="31">
        <v>3135.326</v>
      </c>
      <c r="Q1340" s="31">
        <v>26.488</v>
      </c>
      <c r="R1340" s="31">
        <v>615.471</v>
      </c>
      <c r="S1340" s="31">
        <v>1158.463</v>
      </c>
      <c r="T1340" s="31">
        <v>4302.4629999999997</v>
      </c>
      <c r="U1340" s="31">
        <v>2.5680000000000001</v>
      </c>
      <c r="V1340" s="31">
        <v>-42.529000000000003</v>
      </c>
      <c r="W1340" s="31">
        <v>27.858000000000001</v>
      </c>
      <c r="X1340" s="31">
        <v>-6.8525999999999998</v>
      </c>
      <c r="Y1340" s="31"/>
      <c r="Z1340" s="33">
        <v>3.7267370625095613E-3</v>
      </c>
      <c r="AA1340" s="34">
        <v>0.21255199999999999</v>
      </c>
      <c r="AB1340" s="35">
        <v>7.5476088892404913</v>
      </c>
      <c r="AC1340" s="36">
        <v>7.5991652623358767E-3</v>
      </c>
      <c r="AD1340" s="34">
        <v>0.33472701852680381</v>
      </c>
      <c r="AE1340" s="35">
        <v>9.7676062816431113</v>
      </c>
      <c r="AF1340" s="35">
        <v>15.68281967502265</v>
      </c>
      <c r="AG1340" s="35">
        <v>1.8822381558188768</v>
      </c>
      <c r="AH1340" s="37">
        <v>-6.8525999999999998</v>
      </c>
      <c r="AI1340" s="38">
        <v>5.7016664142416816E-2</v>
      </c>
      <c r="AJ1340" s="39">
        <v>0.18767897014221774</v>
      </c>
      <c r="AK1340" s="40">
        <v>2.4203343526719463</v>
      </c>
      <c r="AL1340" s="37">
        <v>2.5680000000000001</v>
      </c>
      <c r="AM1340" s="33">
        <v>6.5489682735809943E-3</v>
      </c>
      <c r="AN1340" s="34">
        <v>0.25571424999999998</v>
      </c>
      <c r="AO1340" s="35">
        <v>5.9516885233254424</v>
      </c>
      <c r="AP1340" s="36">
        <v>4.3775181492119852E-3</v>
      </c>
      <c r="AQ1340" s="34">
        <v>0.32524838477751966</v>
      </c>
      <c r="AR1340" s="35">
        <v>13.078427229889597</v>
      </c>
      <c r="AS1340" s="35">
        <v>89.23733123089832</v>
      </c>
      <c r="AT1340" s="35">
        <v>2.3685475000410601</v>
      </c>
      <c r="AU1340" s="37">
        <v>-12.424799999999999</v>
      </c>
      <c r="AV1340" s="38">
        <v>0.17403584788750301</v>
      </c>
      <c r="AW1340" s="39">
        <v>0.18755253100380714</v>
      </c>
      <c r="AX1340" s="40">
        <v>2.3595916153650425</v>
      </c>
      <c r="AY1340" s="37">
        <v>7.4211000000000009</v>
      </c>
      <c r="AZ1340" s="29" t="s">
        <v>104</v>
      </c>
      <c r="BA1340" s="29" t="s">
        <v>103</v>
      </c>
    </row>
    <row r="1341" spans="1:53" x14ac:dyDescent="0.25">
      <c r="A1341" s="29">
        <v>1</v>
      </c>
      <c r="B1341" s="29">
        <v>64</v>
      </c>
      <c r="C1341" s="41">
        <v>42369</v>
      </c>
      <c r="D1341" s="41">
        <v>42369</v>
      </c>
      <c r="E1341" s="42" t="s">
        <v>98</v>
      </c>
      <c r="F1341" s="29" t="s">
        <v>198</v>
      </c>
      <c r="G1341" s="29" t="s">
        <v>100</v>
      </c>
      <c r="H1341" s="30" t="s">
        <v>101</v>
      </c>
      <c r="I1341" s="31">
        <v>16.783999999999999</v>
      </c>
      <c r="J1341" s="31">
        <v>9758.5349999999999</v>
      </c>
      <c r="K1341" s="31">
        <v>14.997999999999999</v>
      </c>
      <c r="L1341" s="31">
        <v>547.60500000000002</v>
      </c>
      <c r="M1341" s="31">
        <v>82.1297979</v>
      </c>
      <c r="N1341" s="31">
        <v>3479.0230000000001</v>
      </c>
      <c r="O1341" s="31">
        <v>262.64400000000001</v>
      </c>
      <c r="P1341" s="31">
        <v>3216.3789999999999</v>
      </c>
      <c r="Q1341" s="31">
        <v>26.478999999999999</v>
      </c>
      <c r="R1341" s="31">
        <v>547.41700000000003</v>
      </c>
      <c r="S1341" s="31">
        <v>1021.9450000000001</v>
      </c>
      <c r="T1341" s="31">
        <v>3831.7220000000002</v>
      </c>
      <c r="U1341" s="31">
        <v>-37.464399999999998</v>
      </c>
      <c r="V1341" s="31">
        <v>-42.314999999999998</v>
      </c>
      <c r="W1341" s="31">
        <v>-380.928</v>
      </c>
      <c r="X1341" s="31">
        <v>0</v>
      </c>
      <c r="Y1341" s="31"/>
      <c r="Z1341" s="33">
        <v>1.7199302969144446E-3</v>
      </c>
      <c r="AA1341" s="34">
        <v>0.14998</v>
      </c>
      <c r="AB1341" s="35">
        <v>9.790536085076619</v>
      </c>
      <c r="AC1341" s="36">
        <v>7.6110448249407945E-3</v>
      </c>
      <c r="AD1341" s="34">
        <v>0.35651078773606903</v>
      </c>
      <c r="AE1341" s="35">
        <v>7.7636580786954985</v>
      </c>
      <c r="AF1341" s="35">
        <v>12.406782416254391</v>
      </c>
      <c r="AG1341" s="35">
        <v>1.866849220977792</v>
      </c>
      <c r="AH1341" s="37" t="s">
        <v>102</v>
      </c>
      <c r="AI1341" s="38">
        <v>-0.69562549648012706</v>
      </c>
      <c r="AJ1341" s="39">
        <v>0.2244619709823247</v>
      </c>
      <c r="AK1341" s="40">
        <v>2.5467753140754992</v>
      </c>
      <c r="AL1341" s="37">
        <v>-37.464399999999998</v>
      </c>
      <c r="AM1341" s="33">
        <v>3.3057910801450115E-3</v>
      </c>
      <c r="AN1341" s="34">
        <v>0.19799375</v>
      </c>
      <c r="AO1341" s="35">
        <v>7.7944755362305287</v>
      </c>
      <c r="AP1341" s="36">
        <v>5.9878603608019996E-3</v>
      </c>
      <c r="AQ1341" s="34">
        <v>0.33770783268146576</v>
      </c>
      <c r="AR1341" s="35">
        <v>9.6218705442166179</v>
      </c>
      <c r="AS1341" s="35">
        <v>40.779181424003035</v>
      </c>
      <c r="AT1341" s="35">
        <v>2.0456930976939387</v>
      </c>
      <c r="AU1341" s="37">
        <v>-12.424799999999999</v>
      </c>
      <c r="AV1341" s="38">
        <v>-0.14202115324275608</v>
      </c>
      <c r="AW1341" s="39">
        <v>0.19510730903590942</v>
      </c>
      <c r="AX1341" s="40">
        <v>2.4478971099805316</v>
      </c>
      <c r="AY1341" s="37">
        <v>-8.0404999999999998</v>
      </c>
      <c r="AZ1341" s="29" t="s">
        <v>104</v>
      </c>
      <c r="BA1341" s="29" t="s">
        <v>103</v>
      </c>
    </row>
    <row r="1342" spans="1:53" x14ac:dyDescent="0.25">
      <c r="A1342" s="29">
        <v>1</v>
      </c>
      <c r="B1342" s="29">
        <v>64</v>
      </c>
      <c r="C1342" s="41">
        <v>42460</v>
      </c>
      <c r="D1342" s="41">
        <v>42460</v>
      </c>
      <c r="E1342" s="42" t="s">
        <v>98</v>
      </c>
      <c r="F1342" s="29" t="s">
        <v>198</v>
      </c>
      <c r="G1342" s="29" t="s">
        <v>100</v>
      </c>
      <c r="H1342" s="30" t="s">
        <v>101</v>
      </c>
      <c r="I1342" s="31">
        <v>35.216000000000001</v>
      </c>
      <c r="J1342" s="31">
        <v>9573.5220000000008</v>
      </c>
      <c r="K1342" s="31">
        <v>18.813800000000001</v>
      </c>
      <c r="L1342" s="31">
        <v>520.51499999999999</v>
      </c>
      <c r="M1342" s="31">
        <v>97.928651070000001</v>
      </c>
      <c r="N1342" s="31">
        <v>3424.4560000000001</v>
      </c>
      <c r="O1342" s="31">
        <v>324.63600000000002</v>
      </c>
      <c r="P1342" s="31">
        <v>3099.82</v>
      </c>
      <c r="Q1342" s="31">
        <v>19.893999999999998</v>
      </c>
      <c r="R1342" s="31">
        <v>470.05200000000002</v>
      </c>
      <c r="S1342" s="31">
        <v>1032.7840000000001</v>
      </c>
      <c r="T1342" s="31">
        <v>3814.8380000000002</v>
      </c>
      <c r="U1342" s="31">
        <v>1.1604000000000001</v>
      </c>
      <c r="V1342" s="31">
        <v>-41.975999999999999</v>
      </c>
      <c r="W1342" s="31">
        <v>11.093</v>
      </c>
      <c r="X1342" s="31">
        <v>-19.926600000000001</v>
      </c>
      <c r="Y1342" s="31"/>
      <c r="Z1342" s="33">
        <v>3.6784790383309297E-3</v>
      </c>
      <c r="AA1342" s="34">
        <v>0.188138</v>
      </c>
      <c r="AB1342" s="35">
        <v>7.9134654825997499</v>
      </c>
      <c r="AC1342" s="36">
        <v>5.8093898709751261E-3</v>
      </c>
      <c r="AD1342" s="34">
        <v>0.35770075004789248</v>
      </c>
      <c r="AE1342" s="35">
        <v>9.3318706946826762</v>
      </c>
      <c r="AF1342" s="35">
        <v>19.690087678697097</v>
      </c>
      <c r="AG1342" s="35">
        <v>2.1971696748444853</v>
      </c>
      <c r="AH1342" s="37">
        <v>-19.926600000000001</v>
      </c>
      <c r="AI1342" s="38">
        <v>2.1311585641143868E-2</v>
      </c>
      <c r="AJ1342" s="39">
        <v>0.21748109003144295</v>
      </c>
      <c r="AK1342" s="40">
        <v>2.5095487672084635</v>
      </c>
      <c r="AL1342" s="37">
        <v>1.1604000000000001</v>
      </c>
      <c r="AM1342" s="33">
        <v>2.8127376501231212E-3</v>
      </c>
      <c r="AN1342" s="34">
        <v>0.1798235</v>
      </c>
      <c r="AO1342" s="35">
        <v>8.5956248748810342</v>
      </c>
      <c r="AP1342" s="36">
        <v>7.1515884195272909E-3</v>
      </c>
      <c r="AQ1342" s="34">
        <v>0.34743345895579525</v>
      </c>
      <c r="AR1342" s="35">
        <v>8.8104234570232673</v>
      </c>
      <c r="AS1342" s="35">
        <v>15.136807061327275</v>
      </c>
      <c r="AT1342" s="35">
        <v>2.1566536743691107</v>
      </c>
      <c r="AU1342" s="37">
        <v>-15.7799</v>
      </c>
      <c r="AV1342" s="38">
        <v>-0.15595185093447608</v>
      </c>
      <c r="AW1342" s="39">
        <v>0.20634701655569421</v>
      </c>
      <c r="AX1342" s="40">
        <v>2.4547116965175824</v>
      </c>
      <c r="AY1342" s="37">
        <v>-8.5081999999999987</v>
      </c>
      <c r="AZ1342" s="29" t="s">
        <v>104</v>
      </c>
      <c r="BA1342" s="29" t="s">
        <v>103</v>
      </c>
    </row>
    <row r="1343" spans="1:53" x14ac:dyDescent="0.25">
      <c r="A1343" s="29">
        <v>1</v>
      </c>
      <c r="B1343" s="29">
        <v>64</v>
      </c>
      <c r="C1343" s="41">
        <v>42551</v>
      </c>
      <c r="D1343" s="41">
        <v>42551</v>
      </c>
      <c r="E1343" s="42" t="s">
        <v>98</v>
      </c>
      <c r="F1343" s="29" t="s">
        <v>198</v>
      </c>
      <c r="G1343" s="29" t="s">
        <v>100</v>
      </c>
      <c r="H1343" s="30" t="s">
        <v>101</v>
      </c>
      <c r="I1343" s="31">
        <v>53.14</v>
      </c>
      <c r="J1343" s="31">
        <v>9466.6679999999997</v>
      </c>
      <c r="K1343" s="31">
        <v>22.055099999999999</v>
      </c>
      <c r="L1343" s="31">
        <v>526.11300000000006</v>
      </c>
      <c r="M1343" s="31">
        <v>116.034748263</v>
      </c>
      <c r="N1343" s="31">
        <v>3420.01</v>
      </c>
      <c r="O1343" s="31">
        <v>366.64</v>
      </c>
      <c r="P1343" s="31">
        <v>3053.3700000000003</v>
      </c>
      <c r="Q1343" s="31">
        <v>19.904</v>
      </c>
      <c r="R1343" s="31">
        <v>593.226</v>
      </c>
      <c r="S1343" s="31">
        <v>1039.318</v>
      </c>
      <c r="T1343" s="31">
        <v>3583.93</v>
      </c>
      <c r="U1343" s="31">
        <v>-17.468800000000002</v>
      </c>
      <c r="V1343" s="31">
        <v>-41.906999999999996</v>
      </c>
      <c r="W1343" s="31">
        <v>-161.56299999999999</v>
      </c>
      <c r="X1343" s="31">
        <v>35.603999999999999</v>
      </c>
      <c r="Y1343" s="31"/>
      <c r="Z1343" s="33">
        <v>5.6133794910733113E-3</v>
      </c>
      <c r="AA1343" s="34">
        <v>0.220551</v>
      </c>
      <c r="AB1343" s="35">
        <v>6.5785681567545327</v>
      </c>
      <c r="AC1343" s="36">
        <v>5.8198660237835558E-3</v>
      </c>
      <c r="AD1343" s="34">
        <v>0.36126861108892805</v>
      </c>
      <c r="AE1343" s="35">
        <v>11.075452622521297</v>
      </c>
      <c r="AF1343" s="35">
        <v>23.318880277934085</v>
      </c>
      <c r="AG1343" s="35">
        <v>1.7519764811387228</v>
      </c>
      <c r="AH1343" s="37">
        <v>35.603999999999999</v>
      </c>
      <c r="AI1343" s="38">
        <v>-0.30708802101449684</v>
      </c>
      <c r="AJ1343" s="39">
        <v>0.22230123629560056</v>
      </c>
      <c r="AK1343" s="40">
        <v>2.6414210098969568</v>
      </c>
      <c r="AL1343" s="37">
        <v>-17.468800000000002</v>
      </c>
      <c r="AM1343" s="33">
        <v>3.6846314722070615E-3</v>
      </c>
      <c r="AN1343" s="34">
        <v>0.19280524999999998</v>
      </c>
      <c r="AO1343" s="35">
        <v>7.9575446534178482</v>
      </c>
      <c r="AP1343" s="36">
        <v>6.709866495508838E-3</v>
      </c>
      <c r="AQ1343" s="34">
        <v>0.3525517918499233</v>
      </c>
      <c r="AR1343" s="35">
        <v>9.4846469193856464</v>
      </c>
      <c r="AS1343" s="35">
        <v>17.774642511977056</v>
      </c>
      <c r="AT1343" s="35">
        <v>1.9245583831949693</v>
      </c>
      <c r="AU1343" s="37">
        <v>2.9415999999999998</v>
      </c>
      <c r="AV1343" s="38">
        <v>-0.2310963169277658</v>
      </c>
      <c r="AW1343" s="39">
        <v>0.21298081686289649</v>
      </c>
      <c r="AX1343" s="40">
        <v>2.5295198609632163</v>
      </c>
      <c r="AY1343" s="37">
        <v>-12.8012</v>
      </c>
      <c r="AZ1343" s="29" t="s">
        <v>104</v>
      </c>
      <c r="BA1343" s="29" t="s">
        <v>103</v>
      </c>
    </row>
    <row r="1344" spans="1:53" x14ac:dyDescent="0.25">
      <c r="A1344" s="29">
        <v>1</v>
      </c>
      <c r="B1344" s="29">
        <v>64</v>
      </c>
      <c r="C1344" s="41">
        <v>42643</v>
      </c>
      <c r="D1344" s="41">
        <v>42643</v>
      </c>
      <c r="E1344" s="42" t="s">
        <v>98</v>
      </c>
      <c r="F1344" s="29" t="s">
        <v>198</v>
      </c>
      <c r="G1344" s="29" t="s">
        <v>100</v>
      </c>
      <c r="H1344" s="30" t="s">
        <v>101</v>
      </c>
      <c r="I1344" s="31">
        <v>47.252000000000002</v>
      </c>
      <c r="J1344" s="31">
        <v>9497.6759999999995</v>
      </c>
      <c r="K1344" s="31">
        <v>21.739899999999999</v>
      </c>
      <c r="L1344" s="31">
        <v>518.06899999999996</v>
      </c>
      <c r="M1344" s="31">
        <v>112.62768253099999</v>
      </c>
      <c r="N1344" s="31">
        <v>3415.759</v>
      </c>
      <c r="O1344" s="31">
        <v>643.69799999999998</v>
      </c>
      <c r="P1344" s="31">
        <v>2772.0610000000001</v>
      </c>
      <c r="Q1344" s="31">
        <v>19.914000000000001</v>
      </c>
      <c r="R1344" s="31">
        <v>579.07299999999998</v>
      </c>
      <c r="S1344" s="31">
        <v>1339.136</v>
      </c>
      <c r="T1344" s="31">
        <v>3630.9949999999999</v>
      </c>
      <c r="U1344" s="31">
        <v>16.162400000000002</v>
      </c>
      <c r="V1344" s="31">
        <v>-42.121000000000002</v>
      </c>
      <c r="W1344" s="31">
        <v>145.76499999999999</v>
      </c>
      <c r="X1344" s="31">
        <v>8.4504000000000001</v>
      </c>
      <c r="Y1344" s="31"/>
      <c r="Z1344" s="33">
        <v>4.9751118062987204E-3</v>
      </c>
      <c r="AA1344" s="34">
        <v>0.21739899999999998</v>
      </c>
      <c r="AB1344" s="35">
        <v>6.1531519998136552</v>
      </c>
      <c r="AC1344" s="36">
        <v>5.8300366038704721E-3</v>
      </c>
      <c r="AD1344" s="34">
        <v>0.35964155862971114</v>
      </c>
      <c r="AE1344" s="35">
        <v>10.695632347854987</v>
      </c>
      <c r="AF1344" s="35">
        <v>22.622814609018778</v>
      </c>
      <c r="AG1344" s="35">
        <v>2.3125512672840904</v>
      </c>
      <c r="AH1344" s="37">
        <v>8.4504000000000001</v>
      </c>
      <c r="AI1344" s="38">
        <v>0.28136213515960229</v>
      </c>
      <c r="AJ1344" s="39">
        <v>0.21818769138892502</v>
      </c>
      <c r="AK1344" s="40">
        <v>2.6157226875828803</v>
      </c>
      <c r="AL1344" s="37">
        <v>16.162400000000002</v>
      </c>
      <c r="AM1344" s="33">
        <v>3.9967251581543512E-3</v>
      </c>
      <c r="AN1344" s="34">
        <v>0.19401700000000002</v>
      </c>
      <c r="AO1344" s="35">
        <v>7.6089304310611388</v>
      </c>
      <c r="AP1344" s="36">
        <v>6.2675843308924867E-3</v>
      </c>
      <c r="AQ1344" s="34">
        <v>0.35878042687565015</v>
      </c>
      <c r="AR1344" s="35">
        <v>9.7166534359386141</v>
      </c>
      <c r="AS1344" s="35">
        <v>19.509641245476086</v>
      </c>
      <c r="AT1344" s="35">
        <v>2.0321366610612728</v>
      </c>
      <c r="AU1344" s="37">
        <v>8.0426000000000002</v>
      </c>
      <c r="AV1344" s="38">
        <v>-0.17500994917346943</v>
      </c>
      <c r="AW1344" s="39">
        <v>0.22060799717457333</v>
      </c>
      <c r="AX1344" s="40">
        <v>2.5783669446909503</v>
      </c>
      <c r="AY1344" s="37">
        <v>-9.4025999999999996</v>
      </c>
      <c r="AZ1344" s="29" t="s">
        <v>104</v>
      </c>
      <c r="BA1344" s="29" t="s">
        <v>103</v>
      </c>
    </row>
    <row r="1345" spans="1:53" x14ac:dyDescent="0.25">
      <c r="A1345" s="29">
        <v>1</v>
      </c>
      <c r="B1345" s="29">
        <v>64</v>
      </c>
      <c r="C1345" s="41">
        <v>42735</v>
      </c>
      <c r="D1345" s="41">
        <v>42735</v>
      </c>
      <c r="E1345" s="42" t="s">
        <v>98</v>
      </c>
      <c r="F1345" s="29" t="s">
        <v>198</v>
      </c>
      <c r="G1345" s="29" t="s">
        <v>100</v>
      </c>
      <c r="H1345" s="30" t="s">
        <v>101</v>
      </c>
      <c r="I1345" s="31">
        <v>116.239</v>
      </c>
      <c r="J1345" s="31">
        <v>9401.0509999999995</v>
      </c>
      <c r="K1345" s="31">
        <v>26.467400000000001</v>
      </c>
      <c r="L1345" s="31">
        <v>529.62400000000002</v>
      </c>
      <c r="M1345" s="31">
        <v>140.177702576</v>
      </c>
      <c r="N1345" s="31">
        <v>3411.5509999999999</v>
      </c>
      <c r="O1345" s="31">
        <v>577.65800000000002</v>
      </c>
      <c r="P1345" s="31">
        <v>2833.893</v>
      </c>
      <c r="Q1345" s="31">
        <v>19.923999999999999</v>
      </c>
      <c r="R1345" s="31">
        <v>550.85299999999995</v>
      </c>
      <c r="S1345" s="31">
        <v>1296.3</v>
      </c>
      <c r="T1345" s="31">
        <v>3545.683</v>
      </c>
      <c r="U1345" s="31">
        <v>7.8840000000000003</v>
      </c>
      <c r="V1345" s="31">
        <v>-38.210999999999999</v>
      </c>
      <c r="W1345" s="31">
        <v>18.951000000000001</v>
      </c>
      <c r="X1345" s="31">
        <v>0</v>
      </c>
      <c r="Y1345" s="31"/>
      <c r="Z1345" s="33">
        <v>1.2364468611009557E-2</v>
      </c>
      <c r="AA1345" s="34">
        <v>0.26467400000000002</v>
      </c>
      <c r="AB1345" s="35">
        <v>5.0541080141892598</v>
      </c>
      <c r="AC1345" s="36">
        <v>5.8401589189198697E-3</v>
      </c>
      <c r="AD1345" s="34">
        <v>0.36289038321353645</v>
      </c>
      <c r="AE1345" s="35">
        <v>14.674067946507551</v>
      </c>
      <c r="AF1345" s="35">
        <v>28.142481946597069</v>
      </c>
      <c r="AG1345" s="35">
        <v>2.353259399513119</v>
      </c>
      <c r="AH1345" s="37" t="s">
        <v>102</v>
      </c>
      <c r="AI1345" s="38">
        <v>3.5781988731628474E-2</v>
      </c>
      <c r="AJ1345" s="39">
        <v>0.22534671921256466</v>
      </c>
      <c r="AK1345" s="40">
        <v>2.6514076413486483</v>
      </c>
      <c r="AL1345" s="37">
        <v>7.8840000000000003</v>
      </c>
      <c r="AM1345" s="33">
        <v>6.6578597366781303E-3</v>
      </c>
      <c r="AN1345" s="34">
        <v>0.22269050000000001</v>
      </c>
      <c r="AO1345" s="35">
        <v>6.4248234133392996</v>
      </c>
      <c r="AP1345" s="36">
        <v>5.8248628543872555E-3</v>
      </c>
      <c r="AQ1345" s="34">
        <v>0.36037532574501702</v>
      </c>
      <c r="AR1345" s="35">
        <v>11.444255902891628</v>
      </c>
      <c r="AS1345" s="35">
        <v>23.443566128061757</v>
      </c>
      <c r="AT1345" s="35">
        <v>2.1537392056951044</v>
      </c>
      <c r="AU1345" s="37">
        <v>8.0426000000000002</v>
      </c>
      <c r="AV1345" s="38">
        <v>7.841922129469452E-3</v>
      </c>
      <c r="AW1345" s="39">
        <v>0.2208291842321333</v>
      </c>
      <c r="AX1345" s="40">
        <v>2.6045250265092372</v>
      </c>
      <c r="AY1345" s="37">
        <v>1.9344999999999999</v>
      </c>
      <c r="AZ1345" s="29" t="s">
        <v>104</v>
      </c>
      <c r="BA1345" s="29" t="s">
        <v>103</v>
      </c>
    </row>
    <row r="1346" spans="1:53" x14ac:dyDescent="0.25">
      <c r="A1346" s="29">
        <v>1</v>
      </c>
      <c r="B1346" s="29">
        <v>64</v>
      </c>
      <c r="C1346" s="41">
        <v>42825</v>
      </c>
      <c r="D1346" s="41">
        <v>42825</v>
      </c>
      <c r="E1346" s="42" t="s">
        <v>98</v>
      </c>
      <c r="F1346" s="29" t="s">
        <v>198</v>
      </c>
      <c r="G1346" s="29" t="s">
        <v>100</v>
      </c>
      <c r="H1346" s="30" t="s">
        <v>101</v>
      </c>
      <c r="I1346" s="31">
        <v>-3.4780000000000002</v>
      </c>
      <c r="J1346" s="31">
        <v>8151.9809999999998</v>
      </c>
      <c r="K1346" s="31">
        <v>11.811500000000001</v>
      </c>
      <c r="L1346" s="31">
        <v>439.91</v>
      </c>
      <c r="M1346" s="31">
        <v>51.959969650000005</v>
      </c>
      <c r="N1346" s="31">
        <v>3034.2730000000001</v>
      </c>
      <c r="O1346" s="31">
        <v>346.221</v>
      </c>
      <c r="P1346" s="31">
        <v>2688.0520000000001</v>
      </c>
      <c r="Q1346" s="31">
        <v>19.876000000000001</v>
      </c>
      <c r="R1346" s="31">
        <v>497.32100000000003</v>
      </c>
      <c r="S1346" s="31">
        <v>937.05399999999997</v>
      </c>
      <c r="T1346" s="31">
        <v>2957.5680000000002</v>
      </c>
      <c r="U1346" s="31">
        <v>-12.4504</v>
      </c>
      <c r="V1346" s="31">
        <v>-38.758000000000003</v>
      </c>
      <c r="W1346" s="31">
        <v>-85.593999999999994</v>
      </c>
      <c r="X1346" s="31">
        <v>-42.221800000000002</v>
      </c>
      <c r="Y1346" s="31"/>
      <c r="Z1346" s="33">
        <v>-4.2664476278833331E-4</v>
      </c>
      <c r="AA1346" s="34">
        <v>0.11811500000000001</v>
      </c>
      <c r="AB1346" s="35">
        <v>12.933283150984288</v>
      </c>
      <c r="AC1346" s="36">
        <v>6.5504982577375206E-3</v>
      </c>
      <c r="AD1346" s="34">
        <v>0.37221296271421639</v>
      </c>
      <c r="AE1346" s="35">
        <v>5.362502672996543</v>
      </c>
      <c r="AF1346" s="35">
        <v>10.456826252767156</v>
      </c>
      <c r="AG1346" s="35">
        <v>1.8842035626888869</v>
      </c>
      <c r="AH1346" s="37">
        <v>-42.221800000000002</v>
      </c>
      <c r="AI1346" s="38">
        <v>-0.19457161692164304</v>
      </c>
      <c r="AJ1346" s="39">
        <v>0.21585428130904624</v>
      </c>
      <c r="AK1346" s="40">
        <v>2.7563122809010645</v>
      </c>
      <c r="AL1346" s="37">
        <v>-12.4504</v>
      </c>
      <c r="AM1346" s="33">
        <v>5.6315787863983136E-3</v>
      </c>
      <c r="AN1346" s="34">
        <v>0.20518474999999997</v>
      </c>
      <c r="AO1346" s="35">
        <v>7.6797778304354338</v>
      </c>
      <c r="AP1346" s="36">
        <v>6.0101399510778548E-3</v>
      </c>
      <c r="AQ1346" s="34">
        <v>0.36400337891159801</v>
      </c>
      <c r="AR1346" s="35">
        <v>10.451913897470094</v>
      </c>
      <c r="AS1346" s="35">
        <v>21.135250771579273</v>
      </c>
      <c r="AT1346" s="35">
        <v>2.0754976776562049</v>
      </c>
      <c r="AU1346" s="37">
        <v>0.61086666666666645</v>
      </c>
      <c r="AV1346" s="38">
        <v>-4.6128878511227281E-2</v>
      </c>
      <c r="AW1346" s="39">
        <v>0.22042248205153414</v>
      </c>
      <c r="AX1346" s="40">
        <v>2.666215904932387</v>
      </c>
      <c r="AY1346" s="37">
        <v>-1.4681999999999999</v>
      </c>
      <c r="AZ1346" s="29" t="s">
        <v>104</v>
      </c>
      <c r="BA1346" s="29" t="s">
        <v>103</v>
      </c>
    </row>
    <row r="1347" spans="1:53" x14ac:dyDescent="0.25">
      <c r="A1347" s="29">
        <v>1</v>
      </c>
      <c r="B1347" s="29">
        <v>64</v>
      </c>
      <c r="C1347" s="41">
        <v>42916</v>
      </c>
      <c r="D1347" s="41">
        <v>42916</v>
      </c>
      <c r="E1347" s="42" t="s">
        <v>98</v>
      </c>
      <c r="F1347" s="29" t="s">
        <v>198</v>
      </c>
      <c r="G1347" s="29" t="s">
        <v>100</v>
      </c>
      <c r="H1347" s="30" t="s">
        <v>101</v>
      </c>
      <c r="I1347" s="31">
        <v>18.326000000000001</v>
      </c>
      <c r="J1347" s="31">
        <v>8045.2749999999996</v>
      </c>
      <c r="K1347" s="31">
        <v>15.7902</v>
      </c>
      <c r="L1347" s="31">
        <v>469.517</v>
      </c>
      <c r="M1347" s="31">
        <v>74.137673333999999</v>
      </c>
      <c r="N1347" s="31">
        <v>3034.6619999999998</v>
      </c>
      <c r="O1347" s="31">
        <v>380.56700000000001</v>
      </c>
      <c r="P1347" s="31">
        <v>2654.0949999999998</v>
      </c>
      <c r="Q1347" s="31">
        <v>23.878</v>
      </c>
      <c r="R1347" s="31">
        <v>475.20600000000002</v>
      </c>
      <c r="S1347" s="31">
        <v>946.12699999999995</v>
      </c>
      <c r="T1347" s="31">
        <v>2923.08</v>
      </c>
      <c r="U1347" s="31">
        <v>-4.0568</v>
      </c>
      <c r="V1347" s="31">
        <v>-40.185000000000002</v>
      </c>
      <c r="W1347" s="31">
        <v>-30.402000000000001</v>
      </c>
      <c r="X1347" s="31">
        <v>-35.698799999999999</v>
      </c>
      <c r="Y1347" s="31"/>
      <c r="Z1347" s="33">
        <v>2.2778587431753422E-3</v>
      </c>
      <c r="AA1347" s="34">
        <v>0.15790200000000001</v>
      </c>
      <c r="AB1347" s="35">
        <v>8.9498863420050689</v>
      </c>
      <c r="AC1347" s="36">
        <v>7.8684215902792478E-3</v>
      </c>
      <c r="AD1347" s="34">
        <v>0.37719804481512442</v>
      </c>
      <c r="AE1347" s="35">
        <v>7.3796365145203433</v>
      </c>
      <c r="AF1347" s="35">
        <v>12.419410894379764</v>
      </c>
      <c r="AG1347" s="35">
        <v>1.9909828579605475</v>
      </c>
      <c r="AH1347" s="37">
        <v>-35.698799999999999</v>
      </c>
      <c r="AI1347" s="38">
        <v>-6.4751649035072217E-2</v>
      </c>
      <c r="AJ1347" s="39">
        <v>0.23343739026944388</v>
      </c>
      <c r="AK1347" s="40">
        <v>2.7523280238652381</v>
      </c>
      <c r="AL1347" s="37">
        <v>-4.0568</v>
      </c>
      <c r="AM1347" s="33">
        <v>4.7976985994238218E-3</v>
      </c>
      <c r="AN1347" s="34">
        <v>0.18952249999999998</v>
      </c>
      <c r="AO1347" s="35">
        <v>8.2726073767480681</v>
      </c>
      <c r="AP1347" s="36">
        <v>6.5222788427017776E-3</v>
      </c>
      <c r="AQ1347" s="34">
        <v>0.3679857373431471</v>
      </c>
      <c r="AR1347" s="35">
        <v>9.5279598704698554</v>
      </c>
      <c r="AS1347" s="35">
        <v>18.410383425690693</v>
      </c>
      <c r="AT1347" s="35">
        <v>2.1352492718616611</v>
      </c>
      <c r="AU1347" s="37">
        <v>-23.156733333333335</v>
      </c>
      <c r="AV1347" s="38">
        <v>1.4455214483628874E-2</v>
      </c>
      <c r="AW1347" s="39">
        <v>0.22320652054499496</v>
      </c>
      <c r="AX1347" s="40">
        <v>2.6939426584244579</v>
      </c>
      <c r="AY1347" s="37">
        <v>1.8848000000000005</v>
      </c>
      <c r="AZ1347" s="29" t="s">
        <v>104</v>
      </c>
      <c r="BA1347" s="29" t="s">
        <v>103</v>
      </c>
    </row>
    <row r="1348" spans="1:53" x14ac:dyDescent="0.25">
      <c r="A1348" s="29">
        <v>1</v>
      </c>
      <c r="B1348" s="29">
        <v>64</v>
      </c>
      <c r="C1348" s="41">
        <v>43008</v>
      </c>
      <c r="D1348" s="41">
        <v>43008</v>
      </c>
      <c r="E1348" s="42" t="s">
        <v>98</v>
      </c>
      <c r="F1348" s="29" t="s">
        <v>198</v>
      </c>
      <c r="G1348" s="29" t="s">
        <v>100</v>
      </c>
      <c r="H1348" s="30" t="s">
        <v>101</v>
      </c>
      <c r="I1348" s="31">
        <v>56.186</v>
      </c>
      <c r="J1348" s="31">
        <v>8174.0810000000001</v>
      </c>
      <c r="K1348" s="31">
        <v>24.936399999999999</v>
      </c>
      <c r="L1348" s="31">
        <v>450.53300000000002</v>
      </c>
      <c r="M1348" s="31">
        <v>112.346711012</v>
      </c>
      <c r="N1348" s="31">
        <v>2923.4540000000002</v>
      </c>
      <c r="O1348" s="31">
        <v>602.73900000000003</v>
      </c>
      <c r="P1348" s="31">
        <v>2320.7150000000001</v>
      </c>
      <c r="Q1348" s="31">
        <v>6</v>
      </c>
      <c r="R1348" s="31">
        <v>686.80799999999999</v>
      </c>
      <c r="S1348" s="31">
        <v>1206.0409999999999</v>
      </c>
      <c r="T1348" s="31">
        <v>2889.377</v>
      </c>
      <c r="U1348" s="31">
        <v>-2.5716000000000001</v>
      </c>
      <c r="V1348" s="31">
        <v>-40.389000000000003</v>
      </c>
      <c r="W1348" s="31">
        <v>-18.687000000000001</v>
      </c>
      <c r="X1348" s="31">
        <v>-0.31680000000000003</v>
      </c>
      <c r="Y1348" s="31"/>
      <c r="Z1348" s="33">
        <v>6.8736779094799765E-3</v>
      </c>
      <c r="AA1348" s="34">
        <v>0.249364</v>
      </c>
      <c r="AB1348" s="35">
        <v>5.1641809962556877</v>
      </c>
      <c r="AC1348" s="36">
        <v>2.0523668236271204E-3</v>
      </c>
      <c r="AD1348" s="34">
        <v>0.35764925745169396</v>
      </c>
      <c r="AE1348" s="35">
        <v>11.126466217237367</v>
      </c>
      <c r="AF1348" s="35">
        <v>74.897807341333333</v>
      </c>
      <c r="AG1348" s="35">
        <v>1.756008957379646</v>
      </c>
      <c r="AH1348" s="37">
        <v>-0.31680000000000003</v>
      </c>
      <c r="AI1348" s="38">
        <v>-4.1477538826234707E-2</v>
      </c>
      <c r="AJ1348" s="39">
        <v>0.22046906557446641</v>
      </c>
      <c r="AK1348" s="40">
        <v>2.8290115827737261</v>
      </c>
      <c r="AL1348" s="37">
        <v>-2.5716000000000001</v>
      </c>
      <c r="AM1348" s="33">
        <v>5.2723401252191358E-3</v>
      </c>
      <c r="AN1348" s="34">
        <v>0.19751375000000002</v>
      </c>
      <c r="AO1348" s="35">
        <v>8.0253646258585754</v>
      </c>
      <c r="AP1348" s="36">
        <v>5.5778613976409401E-3</v>
      </c>
      <c r="AQ1348" s="34">
        <v>0.3674876620486428</v>
      </c>
      <c r="AR1348" s="35">
        <v>9.6356683378154511</v>
      </c>
      <c r="AS1348" s="35">
        <v>31.479131608769329</v>
      </c>
      <c r="AT1348" s="35">
        <v>1.99611369438555</v>
      </c>
      <c r="AU1348" s="37">
        <v>-26.079133333333335</v>
      </c>
      <c r="AV1348" s="38">
        <v>-6.6254704012830373E-2</v>
      </c>
      <c r="AW1348" s="39">
        <v>0.22377686409138031</v>
      </c>
      <c r="AX1348" s="40">
        <v>2.747264882222169</v>
      </c>
      <c r="AY1348" s="37">
        <v>-2.7987000000000002</v>
      </c>
      <c r="AZ1348" s="29" t="s">
        <v>104</v>
      </c>
      <c r="BA1348" s="29" t="s">
        <v>103</v>
      </c>
    </row>
    <row r="1349" spans="1:53" x14ac:dyDescent="0.25">
      <c r="A1349" s="29">
        <v>0</v>
      </c>
      <c r="B1349" s="29">
        <v>65</v>
      </c>
      <c r="C1349" s="41">
        <v>41182</v>
      </c>
      <c r="D1349" s="41">
        <v>41182</v>
      </c>
      <c r="E1349" s="42" t="s">
        <v>98</v>
      </c>
      <c r="F1349" s="29" t="s">
        <v>199</v>
      </c>
      <c r="G1349" s="29" t="s">
        <v>159</v>
      </c>
      <c r="H1349" s="30" t="s">
        <v>110</v>
      </c>
      <c r="I1349" s="31">
        <v>155</v>
      </c>
      <c r="J1349" s="31">
        <v>6501</v>
      </c>
      <c r="K1349" s="31">
        <v>24.187999999999999</v>
      </c>
      <c r="L1349" s="31">
        <v>1170</v>
      </c>
      <c r="M1349" s="31">
        <v>282.99959999999999</v>
      </c>
      <c r="N1349" s="31">
        <v>3582</v>
      </c>
      <c r="O1349" s="31">
        <v>702</v>
      </c>
      <c r="P1349" s="31">
        <v>2880</v>
      </c>
      <c r="Q1349" s="31">
        <v>244</v>
      </c>
      <c r="R1349" s="31">
        <v>1309</v>
      </c>
      <c r="S1349" s="31">
        <v>1971</v>
      </c>
      <c r="T1349" s="31">
        <v>1404</v>
      </c>
      <c r="U1349" s="31">
        <v>39.984400000000001</v>
      </c>
      <c r="V1349" s="31">
        <v>-67</v>
      </c>
      <c r="W1349" s="31">
        <v>115</v>
      </c>
      <c r="X1349" s="31">
        <v>5.5970000000000004</v>
      </c>
      <c r="Y1349" s="31"/>
      <c r="Z1349" s="33">
        <v>2.3842485771419782E-2</v>
      </c>
      <c r="AA1349" s="34">
        <v>0.24187999999999998</v>
      </c>
      <c r="AB1349" s="35">
        <v>2.5441732073119541</v>
      </c>
      <c r="AC1349" s="36">
        <v>6.811836962590731E-2</v>
      </c>
      <c r="AD1349" s="34">
        <v>0.55099215505306876</v>
      </c>
      <c r="AE1349" s="35">
        <v>16.895498507462687</v>
      </c>
      <c r="AF1349" s="35">
        <v>4.6393377049180327</v>
      </c>
      <c r="AG1349" s="35">
        <v>1.5057295645530939</v>
      </c>
      <c r="AH1349" s="37">
        <v>5.5970000000000004</v>
      </c>
      <c r="AI1349" s="38">
        <v>9.8290598290598288E-2</v>
      </c>
      <c r="AJ1349" s="39">
        <v>0.71988924780802954</v>
      </c>
      <c r="AK1349" s="40">
        <v>4.6303418803418808</v>
      </c>
      <c r="AL1349" s="37">
        <v>39.984400000000001</v>
      </c>
      <c r="AM1349" s="33" t="s">
        <v>102</v>
      </c>
      <c r="AN1349" s="34" t="s">
        <v>102</v>
      </c>
      <c r="AO1349" s="35" t="s">
        <v>102</v>
      </c>
      <c r="AP1349" s="36" t="s">
        <v>102</v>
      </c>
      <c r="AQ1349" s="34" t="s">
        <v>102</v>
      </c>
      <c r="AR1349" s="35" t="s">
        <v>102</v>
      </c>
      <c r="AS1349" s="35" t="s">
        <v>102</v>
      </c>
      <c r="AT1349" s="35" t="s">
        <v>102</v>
      </c>
      <c r="AU1349" s="37" t="s">
        <v>102</v>
      </c>
      <c r="AV1349" s="38" t="s">
        <v>102</v>
      </c>
      <c r="AW1349" s="39" t="s">
        <v>102</v>
      </c>
      <c r="AX1349" s="40" t="s">
        <v>102</v>
      </c>
      <c r="AY1349" s="37" t="s">
        <v>102</v>
      </c>
      <c r="AZ1349" s="29" t="s">
        <v>102</v>
      </c>
      <c r="BA1349" s="29" t="s">
        <v>160</v>
      </c>
    </row>
    <row r="1350" spans="1:53" x14ac:dyDescent="0.25">
      <c r="A1350" s="29">
        <v>0</v>
      </c>
      <c r="B1350" s="29">
        <v>65</v>
      </c>
      <c r="C1350" s="41">
        <v>41274</v>
      </c>
      <c r="D1350" s="41">
        <v>41274</v>
      </c>
      <c r="E1350" s="42" t="s">
        <v>98</v>
      </c>
      <c r="F1350" s="29" t="s">
        <v>199</v>
      </c>
      <c r="G1350" s="29" t="s">
        <v>159</v>
      </c>
      <c r="H1350" s="30" t="s">
        <v>110</v>
      </c>
      <c r="I1350" s="31">
        <v>120</v>
      </c>
      <c r="J1350" s="31">
        <v>6439</v>
      </c>
      <c r="K1350" s="31">
        <v>22.222200000000001</v>
      </c>
      <c r="L1350" s="31">
        <v>1116</v>
      </c>
      <c r="M1350" s="31">
        <v>247.999752</v>
      </c>
      <c r="N1350" s="31">
        <v>3492</v>
      </c>
      <c r="O1350" s="31">
        <v>617</v>
      </c>
      <c r="P1350" s="31">
        <v>2875</v>
      </c>
      <c r="Q1350" s="31">
        <v>307</v>
      </c>
      <c r="R1350" s="31">
        <v>1496</v>
      </c>
      <c r="S1350" s="31">
        <v>1954</v>
      </c>
      <c r="T1350" s="31">
        <v>1284</v>
      </c>
      <c r="U1350" s="31">
        <v>-29.166399999999999</v>
      </c>
      <c r="V1350" s="31">
        <v>-55</v>
      </c>
      <c r="W1350" s="31">
        <v>-116</v>
      </c>
      <c r="X1350" s="31">
        <v>27.179400000000001</v>
      </c>
      <c r="Y1350" s="31"/>
      <c r="Z1350" s="33">
        <v>1.8636434228917535E-2</v>
      </c>
      <c r="AA1350" s="34">
        <v>0.222222</v>
      </c>
      <c r="AB1350" s="35">
        <v>2.8981883820593497</v>
      </c>
      <c r="AC1350" s="36">
        <v>8.7915234822451324E-2</v>
      </c>
      <c r="AD1350" s="34">
        <v>0.54232023606150026</v>
      </c>
      <c r="AE1350" s="35">
        <v>18.036345600000001</v>
      </c>
      <c r="AF1350" s="35">
        <v>3.2312671270358306</v>
      </c>
      <c r="AG1350" s="35">
        <v>1.3061497326203209</v>
      </c>
      <c r="AH1350" s="37">
        <v>27.179400000000001</v>
      </c>
      <c r="AI1350" s="38">
        <v>-0.1039426523297491</v>
      </c>
      <c r="AJ1350" s="39">
        <v>0.6932753533157322</v>
      </c>
      <c r="AK1350" s="40">
        <v>5.0147975077881624</v>
      </c>
      <c r="AL1350" s="37">
        <v>-29.166399999999999</v>
      </c>
      <c r="AM1350" s="33" t="s">
        <v>102</v>
      </c>
      <c r="AN1350" s="34" t="s">
        <v>102</v>
      </c>
      <c r="AO1350" s="35" t="s">
        <v>102</v>
      </c>
      <c r="AP1350" s="36" t="s">
        <v>102</v>
      </c>
      <c r="AQ1350" s="34" t="s">
        <v>102</v>
      </c>
      <c r="AR1350" s="35" t="s">
        <v>102</v>
      </c>
      <c r="AS1350" s="35" t="s">
        <v>102</v>
      </c>
      <c r="AT1350" s="35" t="s">
        <v>102</v>
      </c>
      <c r="AU1350" s="37" t="s">
        <v>102</v>
      </c>
      <c r="AV1350" s="38" t="s">
        <v>102</v>
      </c>
      <c r="AW1350" s="39" t="s">
        <v>102</v>
      </c>
      <c r="AX1350" s="40" t="s">
        <v>102</v>
      </c>
      <c r="AY1350" s="37" t="s">
        <v>102</v>
      </c>
      <c r="AZ1350" s="29" t="s">
        <v>102</v>
      </c>
      <c r="BA1350" s="29" t="s">
        <v>160</v>
      </c>
    </row>
    <row r="1351" spans="1:53" x14ac:dyDescent="0.25">
      <c r="A1351" s="29">
        <v>0</v>
      </c>
      <c r="B1351" s="29">
        <v>65</v>
      </c>
      <c r="C1351" s="41">
        <v>41364</v>
      </c>
      <c r="D1351" s="41">
        <v>41364</v>
      </c>
      <c r="E1351" s="42" t="s">
        <v>98</v>
      </c>
      <c r="F1351" s="29" t="s">
        <v>199</v>
      </c>
      <c r="G1351" s="29" t="s">
        <v>159</v>
      </c>
      <c r="H1351" s="30" t="s">
        <v>110</v>
      </c>
      <c r="I1351" s="31">
        <v>114</v>
      </c>
      <c r="J1351" s="31">
        <v>6281</v>
      </c>
      <c r="K1351" s="31">
        <v>22.672799999999999</v>
      </c>
      <c r="L1351" s="31">
        <v>1085</v>
      </c>
      <c r="M1351" s="31">
        <v>245.99987999999996</v>
      </c>
      <c r="N1351" s="31">
        <v>3440</v>
      </c>
      <c r="O1351" s="31">
        <v>595</v>
      </c>
      <c r="P1351" s="31">
        <v>2845</v>
      </c>
      <c r="Q1351" s="31">
        <v>291</v>
      </c>
      <c r="R1351" s="31">
        <v>1403</v>
      </c>
      <c r="S1351" s="31">
        <v>1956</v>
      </c>
      <c r="T1351" s="31">
        <v>1275</v>
      </c>
      <c r="U1351" s="31">
        <v>-0.31240000000000001</v>
      </c>
      <c r="V1351" s="31">
        <v>-50</v>
      </c>
      <c r="W1351" s="31">
        <v>-14</v>
      </c>
      <c r="X1351" s="31">
        <v>24.873000000000001</v>
      </c>
      <c r="Y1351" s="31"/>
      <c r="Z1351" s="33">
        <v>1.8149976118452475E-2</v>
      </c>
      <c r="AA1351" s="34">
        <v>0.22672799999999999</v>
      </c>
      <c r="AB1351" s="35">
        <v>2.8912615729731255</v>
      </c>
      <c r="AC1351" s="36">
        <v>8.4593023255813957E-2</v>
      </c>
      <c r="AD1351" s="34">
        <v>0.54768348989014493</v>
      </c>
      <c r="AE1351" s="35">
        <v>19.679990399999998</v>
      </c>
      <c r="AF1351" s="35">
        <v>3.3814416494845356</v>
      </c>
      <c r="AG1351" s="35">
        <v>1.3941553813257306</v>
      </c>
      <c r="AH1351" s="37">
        <v>24.873000000000001</v>
      </c>
      <c r="AI1351" s="38">
        <v>-1.2903225806451613E-2</v>
      </c>
      <c r="AJ1351" s="39">
        <v>0.69097277503582233</v>
      </c>
      <c r="AK1351" s="40">
        <v>4.926274509803922</v>
      </c>
      <c r="AL1351" s="37">
        <v>-0.31240000000000001</v>
      </c>
      <c r="AM1351" s="33" t="s">
        <v>102</v>
      </c>
      <c r="AN1351" s="34" t="s">
        <v>102</v>
      </c>
      <c r="AO1351" s="35" t="s">
        <v>102</v>
      </c>
      <c r="AP1351" s="36" t="s">
        <v>102</v>
      </c>
      <c r="AQ1351" s="34" t="s">
        <v>102</v>
      </c>
      <c r="AR1351" s="35" t="s">
        <v>102</v>
      </c>
      <c r="AS1351" s="35" t="s">
        <v>102</v>
      </c>
      <c r="AT1351" s="35" t="s">
        <v>102</v>
      </c>
      <c r="AU1351" s="37" t="s">
        <v>102</v>
      </c>
      <c r="AV1351" s="38" t="s">
        <v>102</v>
      </c>
      <c r="AW1351" s="39" t="s">
        <v>102</v>
      </c>
      <c r="AX1351" s="40" t="s">
        <v>102</v>
      </c>
      <c r="AY1351" s="37" t="s">
        <v>102</v>
      </c>
      <c r="AZ1351" s="29" t="s">
        <v>102</v>
      </c>
      <c r="BA1351" s="29" t="s">
        <v>160</v>
      </c>
    </row>
    <row r="1352" spans="1:53" x14ac:dyDescent="0.25">
      <c r="A1352" s="29">
        <v>1</v>
      </c>
      <c r="B1352" s="29">
        <v>65</v>
      </c>
      <c r="C1352" s="41">
        <v>41455</v>
      </c>
      <c r="D1352" s="41">
        <v>41455</v>
      </c>
      <c r="E1352" s="42" t="s">
        <v>98</v>
      </c>
      <c r="F1352" s="29" t="s">
        <v>199</v>
      </c>
      <c r="G1352" s="29" t="s">
        <v>159</v>
      </c>
      <c r="H1352" s="30" t="s">
        <v>110</v>
      </c>
      <c r="I1352" s="31">
        <v>160</v>
      </c>
      <c r="J1352" s="31">
        <v>6296</v>
      </c>
      <c r="K1352" s="31">
        <v>24.5791</v>
      </c>
      <c r="L1352" s="31">
        <v>1188</v>
      </c>
      <c r="M1352" s="31">
        <v>291.999708</v>
      </c>
      <c r="N1352" s="31">
        <v>3381</v>
      </c>
      <c r="O1352" s="31">
        <v>569</v>
      </c>
      <c r="P1352" s="31">
        <v>2812</v>
      </c>
      <c r="Q1352" s="31">
        <v>50</v>
      </c>
      <c r="R1352" s="31">
        <v>1181</v>
      </c>
      <c r="S1352" s="31">
        <v>1997</v>
      </c>
      <c r="T1352" s="31">
        <v>1333</v>
      </c>
      <c r="U1352" s="31">
        <v>39.570399999999999</v>
      </c>
      <c r="V1352" s="31">
        <v>-47</v>
      </c>
      <c r="W1352" s="31">
        <v>111</v>
      </c>
      <c r="X1352" s="31">
        <v>-1.3513999999999999</v>
      </c>
      <c r="Y1352" s="31"/>
      <c r="Z1352" s="33">
        <v>2.5412960609911054E-2</v>
      </c>
      <c r="AA1352" s="34">
        <v>0.24579100000000001</v>
      </c>
      <c r="AB1352" s="35">
        <v>2.4075366541119965</v>
      </c>
      <c r="AC1352" s="36">
        <v>1.4788524105294291E-2</v>
      </c>
      <c r="AD1352" s="34">
        <v>0.53700762388818302</v>
      </c>
      <c r="AE1352" s="35">
        <v>24.851038978723405</v>
      </c>
      <c r="AF1352" s="35">
        <v>23.359976639999999</v>
      </c>
      <c r="AG1352" s="35">
        <v>1.690939881456393</v>
      </c>
      <c r="AH1352" s="37">
        <v>-1.3513999999999999</v>
      </c>
      <c r="AI1352" s="38">
        <v>9.3434343434343439E-2</v>
      </c>
      <c r="AJ1352" s="39">
        <v>0.7547649301143583</v>
      </c>
      <c r="AK1352" s="40">
        <v>4.7231807951987994</v>
      </c>
      <c r="AL1352" s="37">
        <v>39.570399999999999</v>
      </c>
      <c r="AM1352" s="33">
        <v>2.1510464182175212E-2</v>
      </c>
      <c r="AN1352" s="34">
        <v>0.23415525000000001</v>
      </c>
      <c r="AO1352" s="35">
        <v>2.6852899541141064</v>
      </c>
      <c r="AP1352" s="36">
        <v>6.3853787952366722E-2</v>
      </c>
      <c r="AQ1352" s="34">
        <v>0.54450087622322418</v>
      </c>
      <c r="AR1352" s="35">
        <v>19.865718371546524</v>
      </c>
      <c r="AS1352" s="35">
        <v>8.6530057803595994</v>
      </c>
      <c r="AT1352" s="35">
        <v>1.4742436399888845</v>
      </c>
      <c r="AU1352" s="37">
        <v>14.0745</v>
      </c>
      <c r="AV1352" s="38">
        <v>1.8719765897185256E-2</v>
      </c>
      <c r="AW1352" s="39">
        <v>0.71472557656848557</v>
      </c>
      <c r="AX1352" s="40">
        <v>4.8236486732831914</v>
      </c>
      <c r="AY1352" s="37">
        <v>12.519</v>
      </c>
      <c r="AZ1352" s="29" t="s">
        <v>102</v>
      </c>
      <c r="BA1352" s="29" t="s">
        <v>160</v>
      </c>
    </row>
    <row r="1353" spans="1:53" x14ac:dyDescent="0.25">
      <c r="A1353" s="29">
        <v>1</v>
      </c>
      <c r="B1353" s="29">
        <v>65</v>
      </c>
      <c r="C1353" s="41">
        <v>41547</v>
      </c>
      <c r="D1353" s="41">
        <v>41547</v>
      </c>
      <c r="E1353" s="42" t="s">
        <v>98</v>
      </c>
      <c r="F1353" s="29" t="s">
        <v>199</v>
      </c>
      <c r="G1353" s="29" t="s">
        <v>159</v>
      </c>
      <c r="H1353" s="30" t="s">
        <v>110</v>
      </c>
      <c r="I1353" s="31">
        <v>191</v>
      </c>
      <c r="J1353" s="31">
        <v>6744</v>
      </c>
      <c r="K1353" s="31">
        <v>26.260999999999999</v>
      </c>
      <c r="L1353" s="31">
        <v>1249</v>
      </c>
      <c r="M1353" s="31">
        <v>327.99988999999999</v>
      </c>
      <c r="N1353" s="31">
        <v>3697</v>
      </c>
      <c r="O1353" s="31">
        <v>941</v>
      </c>
      <c r="P1353" s="31">
        <v>2756</v>
      </c>
      <c r="Q1353" s="31">
        <v>465</v>
      </c>
      <c r="R1353" s="31">
        <v>1605</v>
      </c>
      <c r="S1353" s="31">
        <v>2413</v>
      </c>
      <c r="T1353" s="31">
        <v>1438</v>
      </c>
      <c r="U1353" s="31">
        <v>49.656799999999997</v>
      </c>
      <c r="V1353" s="31">
        <v>-45</v>
      </c>
      <c r="W1353" s="31">
        <v>155</v>
      </c>
      <c r="X1353" s="31">
        <v>15.901</v>
      </c>
      <c r="Y1353" s="31"/>
      <c r="Z1353" s="33">
        <v>2.8321470937129299E-2</v>
      </c>
      <c r="AA1353" s="34">
        <v>0.26261000000000001</v>
      </c>
      <c r="AB1353" s="35">
        <v>2.1006104605705813</v>
      </c>
      <c r="AC1353" s="36">
        <v>0.12577765756018394</v>
      </c>
      <c r="AD1353" s="34">
        <v>0.54819098457888493</v>
      </c>
      <c r="AE1353" s="35">
        <v>29.155545777777778</v>
      </c>
      <c r="AF1353" s="35">
        <v>2.8215044301075269</v>
      </c>
      <c r="AG1353" s="35">
        <v>1.5034267912772585</v>
      </c>
      <c r="AH1353" s="37">
        <v>15.901</v>
      </c>
      <c r="AI1353" s="38">
        <v>0.12409927942353884</v>
      </c>
      <c r="AJ1353" s="39">
        <v>0.74080664294187426</v>
      </c>
      <c r="AK1353" s="40">
        <v>4.6898470097357441</v>
      </c>
      <c r="AL1353" s="37">
        <v>49.656799999999997</v>
      </c>
      <c r="AM1353" s="33">
        <v>2.2630210473602592E-2</v>
      </c>
      <c r="AN1353" s="34">
        <v>0.23933774999999999</v>
      </c>
      <c r="AO1353" s="35">
        <v>2.5743992674287632</v>
      </c>
      <c r="AP1353" s="36">
        <v>7.8268609935935873E-2</v>
      </c>
      <c r="AQ1353" s="34">
        <v>0.54380058360467831</v>
      </c>
      <c r="AR1353" s="35">
        <v>22.930730189125295</v>
      </c>
      <c r="AS1353" s="35">
        <v>8.1985474616569718</v>
      </c>
      <c r="AT1353" s="35">
        <v>1.4736679466699258</v>
      </c>
      <c r="AU1353" s="37">
        <v>16.650500000000001</v>
      </c>
      <c r="AV1353" s="38">
        <v>2.5171936180420389E-2</v>
      </c>
      <c r="AW1353" s="39">
        <v>0.71995492535194683</v>
      </c>
      <c r="AX1353" s="40">
        <v>4.838524955631657</v>
      </c>
      <c r="AY1353" s="37">
        <v>14.937099999999999</v>
      </c>
      <c r="AZ1353" s="29" t="s">
        <v>102</v>
      </c>
      <c r="BA1353" s="29" t="s">
        <v>160</v>
      </c>
    </row>
    <row r="1354" spans="1:53" x14ac:dyDescent="0.25">
      <c r="A1354" s="29">
        <v>1</v>
      </c>
      <c r="B1354" s="29">
        <v>65</v>
      </c>
      <c r="C1354" s="41">
        <v>41639</v>
      </c>
      <c r="D1354" s="41">
        <v>41639</v>
      </c>
      <c r="E1354" s="42" t="s">
        <v>98</v>
      </c>
      <c r="F1354" s="29" t="s">
        <v>199</v>
      </c>
      <c r="G1354" s="29" t="s">
        <v>159</v>
      </c>
      <c r="H1354" s="30" t="s">
        <v>110</v>
      </c>
      <c r="I1354" s="31">
        <v>185</v>
      </c>
      <c r="J1354" s="31">
        <v>6449</v>
      </c>
      <c r="K1354" s="31">
        <v>22.1191</v>
      </c>
      <c r="L1354" s="31">
        <v>1293</v>
      </c>
      <c r="M1354" s="31">
        <v>285.99996299999998</v>
      </c>
      <c r="N1354" s="31">
        <v>3321</v>
      </c>
      <c r="O1354" s="31">
        <v>670</v>
      </c>
      <c r="P1354" s="31">
        <v>2651</v>
      </c>
      <c r="Q1354" s="31">
        <v>40</v>
      </c>
      <c r="R1354" s="31">
        <v>1193</v>
      </c>
      <c r="S1354" s="31">
        <v>2092</v>
      </c>
      <c r="T1354" s="31">
        <v>1546</v>
      </c>
      <c r="U1354" s="31">
        <v>30.8308</v>
      </c>
      <c r="V1354" s="31">
        <v>-40</v>
      </c>
      <c r="W1354" s="31">
        <v>96</v>
      </c>
      <c r="X1354" s="31">
        <v>27.1111</v>
      </c>
      <c r="Y1354" s="31"/>
      <c r="Z1354" s="33">
        <v>2.868661808032253E-2</v>
      </c>
      <c r="AA1354" s="34">
        <v>0.221191</v>
      </c>
      <c r="AB1354" s="35">
        <v>2.3173079920992858</v>
      </c>
      <c r="AC1354" s="36">
        <v>1.2044564890093345E-2</v>
      </c>
      <c r="AD1354" s="34">
        <v>0.51496356024189793</v>
      </c>
      <c r="AE1354" s="35">
        <v>28.599996299999997</v>
      </c>
      <c r="AF1354" s="35">
        <v>28.599996299999997</v>
      </c>
      <c r="AG1354" s="35">
        <v>1.7535624476110645</v>
      </c>
      <c r="AH1354" s="37">
        <v>27.1111</v>
      </c>
      <c r="AI1354" s="38">
        <v>7.4245939675174011E-2</v>
      </c>
      <c r="AJ1354" s="39">
        <v>0.80198480384555748</v>
      </c>
      <c r="AK1354" s="40">
        <v>4.1714100905562743</v>
      </c>
      <c r="AL1354" s="37">
        <v>30.8308</v>
      </c>
      <c r="AM1354" s="33">
        <v>2.5142756436453841E-2</v>
      </c>
      <c r="AN1354" s="34">
        <v>0.23908000000000001</v>
      </c>
      <c r="AO1354" s="35">
        <v>2.4291791699387471</v>
      </c>
      <c r="AP1354" s="36">
        <v>5.9300942452846381E-2</v>
      </c>
      <c r="AQ1354" s="34">
        <v>0.53696141464977776</v>
      </c>
      <c r="AR1354" s="35">
        <v>25.571642864125295</v>
      </c>
      <c r="AS1354" s="35">
        <v>14.540729754898015</v>
      </c>
      <c r="AT1354" s="35">
        <v>1.5855211254176116</v>
      </c>
      <c r="AU1354" s="37">
        <v>16.633425000000003</v>
      </c>
      <c r="AV1354" s="38">
        <v>6.9719084181651167E-2</v>
      </c>
      <c r="AW1354" s="39">
        <v>0.74713228798440312</v>
      </c>
      <c r="AX1354" s="40">
        <v>4.627678101323685</v>
      </c>
      <c r="AY1354" s="37">
        <v>29.936399999999999</v>
      </c>
      <c r="AZ1354" s="29" t="s">
        <v>102</v>
      </c>
      <c r="BA1354" s="29" t="s">
        <v>160</v>
      </c>
    </row>
    <row r="1355" spans="1:53" x14ac:dyDescent="0.25">
      <c r="A1355" s="29">
        <v>1</v>
      </c>
      <c r="B1355" s="29">
        <v>65</v>
      </c>
      <c r="C1355" s="41">
        <v>41729</v>
      </c>
      <c r="D1355" s="41">
        <v>41729</v>
      </c>
      <c r="E1355" s="42" t="s">
        <v>98</v>
      </c>
      <c r="F1355" s="29" t="s">
        <v>199</v>
      </c>
      <c r="G1355" s="29" t="s">
        <v>159</v>
      </c>
      <c r="H1355" s="30" t="s">
        <v>110</v>
      </c>
      <c r="I1355" s="31">
        <v>208</v>
      </c>
      <c r="J1355" s="31">
        <v>6489</v>
      </c>
      <c r="K1355" s="31">
        <v>24.8796</v>
      </c>
      <c r="L1355" s="31">
        <v>1246</v>
      </c>
      <c r="M1355" s="31">
        <v>309.99981600000001</v>
      </c>
      <c r="N1355" s="31">
        <v>3583</v>
      </c>
      <c r="O1355" s="31">
        <v>720</v>
      </c>
      <c r="P1355" s="31">
        <v>2863</v>
      </c>
      <c r="Q1355" s="31">
        <v>37</v>
      </c>
      <c r="R1355" s="31">
        <v>1235</v>
      </c>
      <c r="S1355" s="31">
        <v>2187</v>
      </c>
      <c r="T1355" s="31">
        <v>1283</v>
      </c>
      <c r="U1355" s="31">
        <v>35.065199999999997</v>
      </c>
      <c r="V1355" s="31">
        <v>-35</v>
      </c>
      <c r="W1355" s="31">
        <v>110</v>
      </c>
      <c r="X1355" s="31">
        <v>25</v>
      </c>
      <c r="Y1355" s="31"/>
      <c r="Z1355" s="33">
        <v>3.2054245646478657E-2</v>
      </c>
      <c r="AA1355" s="34">
        <v>0.24879599999999999</v>
      </c>
      <c r="AB1355" s="35">
        <v>2.3088723381693876</v>
      </c>
      <c r="AC1355" s="36">
        <v>1.0326542003907341E-2</v>
      </c>
      <c r="AD1355" s="34">
        <v>0.55216520265063951</v>
      </c>
      <c r="AE1355" s="35">
        <v>35.428550399999999</v>
      </c>
      <c r="AF1355" s="35">
        <v>33.51349362162162</v>
      </c>
      <c r="AG1355" s="35">
        <v>1.7708502024291497</v>
      </c>
      <c r="AH1355" s="37">
        <v>25</v>
      </c>
      <c r="AI1355" s="38">
        <v>8.8282504012841087E-2</v>
      </c>
      <c r="AJ1355" s="39">
        <v>0.76806903991370012</v>
      </c>
      <c r="AK1355" s="40">
        <v>5.0576773187840995</v>
      </c>
      <c r="AL1355" s="37">
        <v>35.065199999999997</v>
      </c>
      <c r="AM1355" s="33">
        <v>2.8618823818460384E-2</v>
      </c>
      <c r="AN1355" s="34">
        <v>0.24459700000000001</v>
      </c>
      <c r="AO1355" s="35">
        <v>2.2835818612378125</v>
      </c>
      <c r="AP1355" s="36">
        <v>4.073432213986973E-2</v>
      </c>
      <c r="AQ1355" s="34">
        <v>0.53808184283990135</v>
      </c>
      <c r="AR1355" s="35">
        <v>29.508782864125294</v>
      </c>
      <c r="AS1355" s="35">
        <v>22.073742747932286</v>
      </c>
      <c r="AT1355" s="35">
        <v>1.6796948306934665</v>
      </c>
      <c r="AU1355" s="37">
        <v>16.665174999999998</v>
      </c>
      <c r="AV1355" s="38">
        <v>9.501551663647434E-2</v>
      </c>
      <c r="AW1355" s="39">
        <v>0.76640635420387249</v>
      </c>
      <c r="AX1355" s="40">
        <v>4.6605288035687291</v>
      </c>
      <c r="AY1355" s="37">
        <v>38.780799999999999</v>
      </c>
      <c r="AZ1355" s="29" t="s">
        <v>102</v>
      </c>
      <c r="BA1355" s="29" t="s">
        <v>160</v>
      </c>
    </row>
    <row r="1356" spans="1:53" x14ac:dyDescent="0.25">
      <c r="A1356" s="29">
        <v>1</v>
      </c>
      <c r="B1356" s="29">
        <v>65</v>
      </c>
      <c r="C1356" s="41">
        <v>41820</v>
      </c>
      <c r="D1356" s="41">
        <v>41820</v>
      </c>
      <c r="E1356" s="42" t="s">
        <v>98</v>
      </c>
      <c r="F1356" s="29" t="s">
        <v>199</v>
      </c>
      <c r="G1356" s="29" t="s">
        <v>159</v>
      </c>
      <c r="H1356" s="30" t="s">
        <v>110</v>
      </c>
      <c r="I1356" s="31">
        <v>248</v>
      </c>
      <c r="J1356" s="31">
        <v>6496</v>
      </c>
      <c r="K1356" s="31">
        <v>26.019200000000001</v>
      </c>
      <c r="L1356" s="31">
        <v>1349</v>
      </c>
      <c r="M1356" s="31">
        <v>350.999008</v>
      </c>
      <c r="N1356" s="31">
        <v>3580</v>
      </c>
      <c r="O1356" s="31">
        <v>661</v>
      </c>
      <c r="P1356" s="31">
        <v>2919</v>
      </c>
      <c r="Q1356" s="31">
        <v>37</v>
      </c>
      <c r="R1356" s="31">
        <v>1286</v>
      </c>
      <c r="S1356" s="31">
        <v>2216</v>
      </c>
      <c r="T1356" s="31">
        <v>1254</v>
      </c>
      <c r="U1356" s="31">
        <v>56.129199999999997</v>
      </c>
      <c r="V1356" s="31">
        <v>-35</v>
      </c>
      <c r="W1356" s="31">
        <v>159</v>
      </c>
      <c r="X1356" s="31">
        <v>21.453199999999999</v>
      </c>
      <c r="Y1356" s="31"/>
      <c r="Z1356" s="33">
        <v>3.8177339901477834E-2</v>
      </c>
      <c r="AA1356" s="34">
        <v>0.26019200000000003</v>
      </c>
      <c r="AB1356" s="35">
        <v>2.0790657049378329</v>
      </c>
      <c r="AC1356" s="36">
        <v>1.0335195530726256E-2</v>
      </c>
      <c r="AD1356" s="34">
        <v>0.55110837438423643</v>
      </c>
      <c r="AE1356" s="35">
        <v>40.114172342857145</v>
      </c>
      <c r="AF1356" s="35">
        <v>37.945838702702702</v>
      </c>
      <c r="AG1356" s="35">
        <v>1.7231726283048212</v>
      </c>
      <c r="AH1356" s="37">
        <v>21.453199999999999</v>
      </c>
      <c r="AI1356" s="38">
        <v>0.1178650852483321</v>
      </c>
      <c r="AJ1356" s="39">
        <v>0.83066502463054193</v>
      </c>
      <c r="AK1356" s="40">
        <v>5.1802232854864432</v>
      </c>
      <c r="AL1356" s="37">
        <v>56.129199999999997</v>
      </c>
      <c r="AM1356" s="33">
        <v>3.1809918641352082E-2</v>
      </c>
      <c r="AN1356" s="34">
        <v>0.24819725000000004</v>
      </c>
      <c r="AO1356" s="35">
        <v>2.2014641239442718</v>
      </c>
      <c r="AP1356" s="36">
        <v>3.9620989996227721E-2</v>
      </c>
      <c r="AQ1356" s="34">
        <v>0.54160703046391467</v>
      </c>
      <c r="AR1356" s="35">
        <v>33.324566205158732</v>
      </c>
      <c r="AS1356" s="35">
        <v>25.720208263607962</v>
      </c>
      <c r="AT1356" s="35">
        <v>1.6877530174055737</v>
      </c>
      <c r="AU1356" s="37">
        <v>22.366325</v>
      </c>
      <c r="AV1356" s="38">
        <v>0.10112320208997151</v>
      </c>
      <c r="AW1356" s="39">
        <v>0.78538137783291839</v>
      </c>
      <c r="AX1356" s="40">
        <v>4.7747894261406403</v>
      </c>
      <c r="AY1356" s="37">
        <v>42.920499999999997</v>
      </c>
      <c r="AZ1356" s="29" t="s">
        <v>102</v>
      </c>
      <c r="BA1356" s="29" t="s">
        <v>160</v>
      </c>
    </row>
    <row r="1357" spans="1:53" x14ac:dyDescent="0.25">
      <c r="A1357" s="29">
        <v>1</v>
      </c>
      <c r="B1357" s="29">
        <v>65</v>
      </c>
      <c r="C1357" s="41">
        <v>41912</v>
      </c>
      <c r="D1357" s="41">
        <v>41912</v>
      </c>
      <c r="E1357" s="42" t="s">
        <v>98</v>
      </c>
      <c r="F1357" s="29" t="s">
        <v>199</v>
      </c>
      <c r="G1357" s="29" t="s">
        <v>159</v>
      </c>
      <c r="H1357" s="30" t="s">
        <v>110</v>
      </c>
      <c r="I1357" s="31">
        <v>306</v>
      </c>
      <c r="J1357" s="31">
        <v>6266</v>
      </c>
      <c r="K1357" s="31">
        <v>26.996600000000001</v>
      </c>
      <c r="L1357" s="31">
        <v>1515</v>
      </c>
      <c r="M1357" s="31">
        <v>408.99849</v>
      </c>
      <c r="N1357" s="31">
        <v>3808</v>
      </c>
      <c r="O1357" s="31">
        <v>594</v>
      </c>
      <c r="P1357" s="31">
        <v>3214</v>
      </c>
      <c r="Q1357" s="31">
        <v>18</v>
      </c>
      <c r="R1357" s="31">
        <v>1265</v>
      </c>
      <c r="S1357" s="31">
        <v>2183</v>
      </c>
      <c r="T1357" s="31">
        <v>831</v>
      </c>
      <c r="U1357" s="31">
        <v>52.949599999999997</v>
      </c>
      <c r="V1357" s="31">
        <v>-34</v>
      </c>
      <c r="W1357" s="31">
        <v>121</v>
      </c>
      <c r="X1357" s="31">
        <v>28.616299999999999</v>
      </c>
      <c r="Y1357" s="31"/>
      <c r="Z1357" s="33">
        <v>4.8834982444940951E-2</v>
      </c>
      <c r="AA1357" s="34">
        <v>0.26996599999999998</v>
      </c>
      <c r="AB1357" s="35">
        <v>1.9645549302639234</v>
      </c>
      <c r="AC1357" s="36">
        <v>4.7268907563025207E-3</v>
      </c>
      <c r="AD1357" s="34">
        <v>0.60772422598148734</v>
      </c>
      <c r="AE1357" s="35">
        <v>48.117469411764709</v>
      </c>
      <c r="AF1357" s="35">
        <v>90.888553333333334</v>
      </c>
      <c r="AG1357" s="35">
        <v>1.7256916996047431</v>
      </c>
      <c r="AH1357" s="37">
        <v>28.616299999999999</v>
      </c>
      <c r="AI1357" s="38">
        <v>7.9867986798679874E-2</v>
      </c>
      <c r="AJ1357" s="39">
        <v>0.96712416214490904</v>
      </c>
      <c r="AK1357" s="40">
        <v>7.5403128760529485</v>
      </c>
      <c r="AL1357" s="37">
        <v>52.949599999999997</v>
      </c>
      <c r="AM1357" s="33">
        <v>3.6938296518304992E-2</v>
      </c>
      <c r="AN1357" s="34">
        <v>0.25003625000000002</v>
      </c>
      <c r="AO1357" s="35">
        <v>2.1674502413676073</v>
      </c>
      <c r="AP1357" s="36">
        <v>9.3582982952573647E-3</v>
      </c>
      <c r="AQ1357" s="34">
        <v>0.55649034081456528</v>
      </c>
      <c r="AR1357" s="35">
        <v>38.06504711365546</v>
      </c>
      <c r="AS1357" s="35">
        <v>47.736970489414418</v>
      </c>
      <c r="AT1357" s="35">
        <v>1.7433192444874448</v>
      </c>
      <c r="AU1357" s="37">
        <v>25.54515</v>
      </c>
      <c r="AV1357" s="38">
        <v>9.0065378933756768E-2</v>
      </c>
      <c r="AW1357" s="39">
        <v>0.84196075763367717</v>
      </c>
      <c r="AX1357" s="40">
        <v>5.4874058927199414</v>
      </c>
      <c r="AY1357" s="37">
        <v>43.743699999999997</v>
      </c>
      <c r="AZ1357" s="29" t="s">
        <v>102</v>
      </c>
      <c r="BA1357" s="29" t="s">
        <v>160</v>
      </c>
    </row>
    <row r="1358" spans="1:53" x14ac:dyDescent="0.25">
      <c r="A1358" s="29">
        <v>1</v>
      </c>
      <c r="B1358" s="29">
        <v>65</v>
      </c>
      <c r="C1358" s="41">
        <v>42004</v>
      </c>
      <c r="D1358" s="41">
        <v>42004</v>
      </c>
      <c r="E1358" s="42" t="s">
        <v>98</v>
      </c>
      <c r="F1358" s="29" t="s">
        <v>199</v>
      </c>
      <c r="G1358" s="29" t="s">
        <v>159</v>
      </c>
      <c r="H1358" s="30" t="s">
        <v>110</v>
      </c>
      <c r="I1358" s="31">
        <v>305</v>
      </c>
      <c r="J1358" s="31">
        <v>6893</v>
      </c>
      <c r="K1358" s="31">
        <v>26.024699999999999</v>
      </c>
      <c r="L1358" s="31">
        <v>1537</v>
      </c>
      <c r="M1358" s="31">
        <v>399.999639</v>
      </c>
      <c r="N1358" s="31">
        <v>3999</v>
      </c>
      <c r="O1358" s="31">
        <v>1185</v>
      </c>
      <c r="P1358" s="31">
        <v>2814</v>
      </c>
      <c r="Q1358" s="31">
        <v>20</v>
      </c>
      <c r="R1358" s="31">
        <v>1320</v>
      </c>
      <c r="S1358" s="31">
        <v>2640</v>
      </c>
      <c r="T1358" s="31">
        <v>801</v>
      </c>
      <c r="U1358" s="31">
        <v>81.862399999999994</v>
      </c>
      <c r="V1358" s="31">
        <v>-41</v>
      </c>
      <c r="W1358" s="31">
        <v>149</v>
      </c>
      <c r="X1358" s="31">
        <v>32.450299999999999</v>
      </c>
      <c r="Y1358" s="31"/>
      <c r="Z1358" s="33">
        <v>4.4247787610619468E-2</v>
      </c>
      <c r="AA1358" s="34">
        <v>0.26024700000000001</v>
      </c>
      <c r="AB1358" s="35">
        <v>1.7587515872733075</v>
      </c>
      <c r="AC1358" s="36">
        <v>5.0012503125781444E-3</v>
      </c>
      <c r="AD1358" s="34">
        <v>0.58015377919628608</v>
      </c>
      <c r="AE1358" s="35">
        <v>39.024355024390246</v>
      </c>
      <c r="AF1358" s="35">
        <v>79.999927799999995</v>
      </c>
      <c r="AG1358" s="35">
        <v>2</v>
      </c>
      <c r="AH1358" s="37">
        <v>32.450299999999999</v>
      </c>
      <c r="AI1358" s="38">
        <v>9.6942094990240729E-2</v>
      </c>
      <c r="AJ1358" s="39">
        <v>0.89191933845930649</v>
      </c>
      <c r="AK1358" s="40">
        <v>8.6054931335830211</v>
      </c>
      <c r="AL1358" s="37">
        <v>81.862399999999994</v>
      </c>
      <c r="AM1358" s="33">
        <v>4.0828588900879231E-2</v>
      </c>
      <c r="AN1358" s="34">
        <v>0.25980024999999995</v>
      </c>
      <c r="AO1358" s="35">
        <v>2.0278111401611127</v>
      </c>
      <c r="AP1358" s="36">
        <v>7.5974696508785654E-3</v>
      </c>
      <c r="AQ1358" s="34">
        <v>0.57278789555316245</v>
      </c>
      <c r="AR1358" s="35">
        <v>40.671136794753025</v>
      </c>
      <c r="AS1358" s="35">
        <v>60.586953364414413</v>
      </c>
      <c r="AT1358" s="35">
        <v>1.8049286325846785</v>
      </c>
      <c r="AU1358" s="37">
        <v>26.879949999999997</v>
      </c>
      <c r="AV1358" s="38">
        <v>9.5739417762523454E-2</v>
      </c>
      <c r="AW1358" s="39">
        <v>0.86444439128711437</v>
      </c>
      <c r="AX1358" s="40">
        <v>6.5959266534766279</v>
      </c>
      <c r="AY1358" s="37">
        <v>56.501599999999996</v>
      </c>
      <c r="AZ1358" s="29" t="s">
        <v>102</v>
      </c>
      <c r="BA1358" s="29" t="s">
        <v>160</v>
      </c>
    </row>
    <row r="1359" spans="1:53" x14ac:dyDescent="0.25">
      <c r="A1359" s="29">
        <v>1</v>
      </c>
      <c r="B1359" s="29">
        <v>65</v>
      </c>
      <c r="C1359" s="41">
        <v>42094</v>
      </c>
      <c r="D1359" s="41">
        <v>42004</v>
      </c>
      <c r="E1359" s="42" t="s">
        <v>107</v>
      </c>
      <c r="F1359" s="29" t="s">
        <v>199</v>
      </c>
      <c r="G1359" s="29" t="s">
        <v>159</v>
      </c>
      <c r="H1359" s="30" t="s">
        <v>110</v>
      </c>
      <c r="I1359" s="31" t="s">
        <v>102</v>
      </c>
      <c r="J1359" s="31" t="s">
        <v>102</v>
      </c>
      <c r="K1359" s="31" t="s">
        <v>102</v>
      </c>
      <c r="L1359" s="31" t="s">
        <v>102</v>
      </c>
      <c r="M1359" s="31" t="s">
        <v>102</v>
      </c>
      <c r="N1359" s="31" t="s">
        <v>102</v>
      </c>
      <c r="O1359" s="31" t="s">
        <v>102</v>
      </c>
      <c r="P1359" s="31" t="s">
        <v>102</v>
      </c>
      <c r="Q1359" s="31" t="s">
        <v>102</v>
      </c>
      <c r="R1359" s="31" t="s">
        <v>102</v>
      </c>
      <c r="S1359" s="31" t="s">
        <v>102</v>
      </c>
      <c r="T1359" s="31" t="s">
        <v>102</v>
      </c>
      <c r="U1359" s="31" t="s">
        <v>102</v>
      </c>
      <c r="V1359" s="31" t="s">
        <v>102</v>
      </c>
      <c r="W1359" s="31" t="s">
        <v>102</v>
      </c>
      <c r="X1359" s="31" t="s">
        <v>102</v>
      </c>
      <c r="Y1359" s="31"/>
      <c r="Z1359" s="33" t="s">
        <v>102</v>
      </c>
      <c r="AA1359" s="34" t="s">
        <v>102</v>
      </c>
      <c r="AB1359" s="35" t="s">
        <v>102</v>
      </c>
      <c r="AC1359" s="36" t="s">
        <v>102</v>
      </c>
      <c r="AD1359" s="34" t="s">
        <v>102</v>
      </c>
      <c r="AE1359" s="35" t="s">
        <v>102</v>
      </c>
      <c r="AF1359" s="35" t="s">
        <v>102</v>
      </c>
      <c r="AG1359" s="35" t="s">
        <v>102</v>
      </c>
      <c r="AH1359" s="37" t="s">
        <v>102</v>
      </c>
      <c r="AI1359" s="38" t="s">
        <v>102</v>
      </c>
      <c r="AJ1359" s="39" t="s">
        <v>102</v>
      </c>
      <c r="AK1359" s="40" t="s">
        <v>102</v>
      </c>
      <c r="AL1359" s="37" t="s">
        <v>102</v>
      </c>
      <c r="AM1359" s="33">
        <v>4.3753369985679413E-2</v>
      </c>
      <c r="AN1359" s="34">
        <v>0.26346833333333336</v>
      </c>
      <c r="AO1359" s="35">
        <v>1.9341240741583547</v>
      </c>
      <c r="AP1359" s="36">
        <v>6.6877788665356402E-3</v>
      </c>
      <c r="AQ1359" s="34">
        <v>0.57966212652066995</v>
      </c>
      <c r="AR1359" s="35">
        <v>42.418665593004029</v>
      </c>
      <c r="AS1359" s="35">
        <v>69.611439945345339</v>
      </c>
      <c r="AT1359" s="35">
        <v>1.8162881093031882</v>
      </c>
      <c r="AU1359" s="37">
        <v>27.506600000000002</v>
      </c>
      <c r="AV1359" s="38">
        <v>9.8225055679084239E-2</v>
      </c>
      <c r="AW1359" s="39">
        <v>0.89656950841158578</v>
      </c>
      <c r="AX1359" s="40">
        <v>7.1086764317074715</v>
      </c>
      <c r="AY1359" s="37">
        <v>63.64706666666666</v>
      </c>
      <c r="AZ1359" s="29" t="s">
        <v>102</v>
      </c>
      <c r="BA1359" s="29" t="s">
        <v>160</v>
      </c>
    </row>
    <row r="1360" spans="1:53" x14ac:dyDescent="0.25">
      <c r="A1360" s="29">
        <v>1</v>
      </c>
      <c r="B1360" s="29">
        <v>65</v>
      </c>
      <c r="C1360" s="41">
        <v>42185</v>
      </c>
      <c r="D1360" s="41">
        <v>42124</v>
      </c>
      <c r="E1360" s="42" t="s">
        <v>98</v>
      </c>
      <c r="F1360" s="29" t="s">
        <v>199</v>
      </c>
      <c r="G1360" s="29" t="s">
        <v>159</v>
      </c>
      <c r="H1360" s="30" t="s">
        <v>110</v>
      </c>
      <c r="I1360" s="31">
        <v>315</v>
      </c>
      <c r="J1360" s="31">
        <v>7065</v>
      </c>
      <c r="K1360" s="31">
        <v>27.9481</v>
      </c>
      <c r="L1360" s="31">
        <v>1467</v>
      </c>
      <c r="M1360" s="31">
        <v>409.998627</v>
      </c>
      <c r="N1360" s="31">
        <v>4044</v>
      </c>
      <c r="O1360" s="31">
        <v>1355</v>
      </c>
      <c r="P1360" s="31">
        <v>2689</v>
      </c>
      <c r="Q1360" s="31">
        <v>32</v>
      </c>
      <c r="R1360" s="31">
        <v>1325</v>
      </c>
      <c r="S1360" s="31">
        <v>2894</v>
      </c>
      <c r="T1360" s="31">
        <v>735</v>
      </c>
      <c r="U1360" s="31">
        <v>-46.8748</v>
      </c>
      <c r="V1360" s="31">
        <v>-47</v>
      </c>
      <c r="W1360" s="31">
        <v>-107</v>
      </c>
      <c r="X1360" s="31">
        <v>27.3291</v>
      </c>
      <c r="Y1360" s="31"/>
      <c r="Z1360" s="33">
        <v>4.4585987261146494E-2</v>
      </c>
      <c r="AA1360" s="34">
        <v>0.27948099999999998</v>
      </c>
      <c r="AB1360" s="35">
        <v>1.6396396371346873</v>
      </c>
      <c r="AC1360" s="36">
        <v>7.91295746785361E-3</v>
      </c>
      <c r="AD1360" s="34">
        <v>0.57239915074309977</v>
      </c>
      <c r="AE1360" s="35">
        <v>34.893500170212768</v>
      </c>
      <c r="AF1360" s="35">
        <v>51.249828375</v>
      </c>
      <c r="AG1360" s="35">
        <v>2.1841509433962263</v>
      </c>
      <c r="AH1360" s="37">
        <v>27.3291</v>
      </c>
      <c r="AI1360" s="38">
        <v>-7.2937968643490114E-2</v>
      </c>
      <c r="AJ1360" s="39">
        <v>0.83057324840764335</v>
      </c>
      <c r="AK1360" s="40">
        <v>9.612244897959183</v>
      </c>
      <c r="AL1360" s="37">
        <v>-46.8748</v>
      </c>
      <c r="AM1360" s="33">
        <v>4.588958577223564E-2</v>
      </c>
      <c r="AN1360" s="34">
        <v>0.26989800000000003</v>
      </c>
      <c r="AO1360" s="35">
        <v>1.7876487182239726</v>
      </c>
      <c r="AP1360" s="36">
        <v>5.8803661789114253E-3</v>
      </c>
      <c r="AQ1360" s="34">
        <v>0.58675905197362432</v>
      </c>
      <c r="AR1360" s="35">
        <v>40.67844153545591</v>
      </c>
      <c r="AS1360" s="35">
        <v>74.046103169444436</v>
      </c>
      <c r="AT1360" s="35">
        <v>1.9699475476669897</v>
      </c>
      <c r="AU1360" s="37">
        <v>29.46523333333333</v>
      </c>
      <c r="AV1360" s="38">
        <v>3.4624037715143496E-2</v>
      </c>
      <c r="AW1360" s="39">
        <v>0.89653891633728622</v>
      </c>
      <c r="AX1360" s="40">
        <v>8.5860169691983845</v>
      </c>
      <c r="AY1360" s="37">
        <v>29.312399999999997</v>
      </c>
      <c r="AZ1360" s="29" t="s">
        <v>102</v>
      </c>
      <c r="BA1360" s="29" t="s">
        <v>160</v>
      </c>
    </row>
    <row r="1361" spans="1:53" x14ac:dyDescent="0.25">
      <c r="A1361" s="29">
        <v>1</v>
      </c>
      <c r="B1361" s="29">
        <v>65</v>
      </c>
      <c r="C1361" s="41">
        <v>42277</v>
      </c>
      <c r="D1361" s="41">
        <v>42216</v>
      </c>
      <c r="E1361" s="42" t="s">
        <v>98</v>
      </c>
      <c r="F1361" s="29" t="s">
        <v>199</v>
      </c>
      <c r="G1361" s="29" t="s">
        <v>159</v>
      </c>
      <c r="H1361" s="30" t="s">
        <v>110</v>
      </c>
      <c r="I1361" s="31">
        <v>341</v>
      </c>
      <c r="J1361" s="31">
        <v>8193</v>
      </c>
      <c r="K1361" s="31">
        <v>29.15</v>
      </c>
      <c r="L1361" s="31">
        <v>1506</v>
      </c>
      <c r="M1361" s="31">
        <v>438.99900000000002</v>
      </c>
      <c r="N1361" s="31">
        <v>5047</v>
      </c>
      <c r="O1361" s="31">
        <v>2435</v>
      </c>
      <c r="P1361" s="31">
        <v>2612</v>
      </c>
      <c r="Q1361" s="31">
        <v>33</v>
      </c>
      <c r="R1361" s="31">
        <v>1320</v>
      </c>
      <c r="S1361" s="31">
        <v>4257</v>
      </c>
      <c r="T1361" s="31">
        <v>901</v>
      </c>
      <c r="U1361" s="31">
        <v>156.96799999999999</v>
      </c>
      <c r="V1361" s="31">
        <v>-47</v>
      </c>
      <c r="W1361" s="31">
        <v>300</v>
      </c>
      <c r="X1361" s="31">
        <v>25.071200000000001</v>
      </c>
      <c r="Y1361" s="31"/>
      <c r="Z1361" s="33">
        <v>4.1620895886732574E-2</v>
      </c>
      <c r="AA1361" s="34">
        <v>0.29149999999999998</v>
      </c>
      <c r="AB1361" s="35">
        <v>1.4874749145214452</v>
      </c>
      <c r="AC1361" s="36">
        <v>6.5385377451951656E-3</v>
      </c>
      <c r="AD1361" s="34">
        <v>0.61601367020627362</v>
      </c>
      <c r="AE1361" s="35">
        <v>37.361617021276601</v>
      </c>
      <c r="AF1361" s="35">
        <v>53.212000000000003</v>
      </c>
      <c r="AG1361" s="35">
        <v>3.2250000000000001</v>
      </c>
      <c r="AH1361" s="37">
        <v>25.071200000000001</v>
      </c>
      <c r="AI1361" s="38">
        <v>0.19920318725099601</v>
      </c>
      <c r="AJ1361" s="39">
        <v>0.73526180886122294</v>
      </c>
      <c r="AK1361" s="40">
        <v>9.0932297447280792</v>
      </c>
      <c r="AL1361" s="37">
        <v>156.96799999999999</v>
      </c>
      <c r="AM1361" s="33">
        <v>4.3484890252832843E-2</v>
      </c>
      <c r="AN1361" s="34">
        <v>0.27707599999999999</v>
      </c>
      <c r="AO1361" s="35">
        <v>1.6286220463098131</v>
      </c>
      <c r="AP1361" s="36">
        <v>6.484248508542307E-3</v>
      </c>
      <c r="AQ1361" s="34">
        <v>0.58952220004855327</v>
      </c>
      <c r="AR1361" s="35">
        <v>37.093157405293205</v>
      </c>
      <c r="AS1361" s="35">
        <v>61.487252058333333</v>
      </c>
      <c r="AT1361" s="35">
        <v>2.4697169811320752</v>
      </c>
      <c r="AU1361" s="37">
        <v>28.283533333333335</v>
      </c>
      <c r="AV1361" s="38">
        <v>7.4402437865915536E-2</v>
      </c>
      <c r="AW1361" s="39">
        <v>0.8192514652427243</v>
      </c>
      <c r="AX1361" s="40">
        <v>9.1036559254234266</v>
      </c>
      <c r="AY1361" s="37">
        <v>63.985199999999992</v>
      </c>
      <c r="AZ1361" s="29" t="s">
        <v>102</v>
      </c>
      <c r="BA1361" s="29" t="s">
        <v>160</v>
      </c>
    </row>
    <row r="1362" spans="1:53" x14ac:dyDescent="0.25">
      <c r="A1362" s="29">
        <v>1</v>
      </c>
      <c r="B1362" s="29">
        <v>65</v>
      </c>
      <c r="C1362" s="41">
        <v>42369</v>
      </c>
      <c r="D1362" s="41">
        <v>42369</v>
      </c>
      <c r="E1362" s="42" t="s">
        <v>98</v>
      </c>
      <c r="F1362" s="29" t="s">
        <v>199</v>
      </c>
      <c r="G1362" s="29" t="s">
        <v>159</v>
      </c>
      <c r="H1362" s="30" t="s">
        <v>110</v>
      </c>
      <c r="I1362" s="31">
        <v>183</v>
      </c>
      <c r="J1362" s="31">
        <v>26354</v>
      </c>
      <c r="K1362" s="31">
        <v>24.097100000000001</v>
      </c>
      <c r="L1362" s="31">
        <v>1606</v>
      </c>
      <c r="M1362" s="31">
        <v>386.99942600000003</v>
      </c>
      <c r="N1362" s="31">
        <v>9212</v>
      </c>
      <c r="O1362" s="31">
        <v>1614</v>
      </c>
      <c r="P1362" s="31">
        <v>7598</v>
      </c>
      <c r="Q1362" s="31">
        <v>556</v>
      </c>
      <c r="R1362" s="31">
        <v>2548</v>
      </c>
      <c r="S1362" s="31">
        <v>4812</v>
      </c>
      <c r="T1362" s="31">
        <v>11803</v>
      </c>
      <c r="U1362" s="31">
        <v>61.049199999999999</v>
      </c>
      <c r="V1362" s="31">
        <v>-78</v>
      </c>
      <c r="W1362" s="31">
        <v>972</v>
      </c>
      <c r="X1362" s="31">
        <v>4.0321999999999996</v>
      </c>
      <c r="Y1362" s="31"/>
      <c r="Z1362" s="33">
        <v>6.943917431888897E-3</v>
      </c>
      <c r="AA1362" s="34">
        <v>0.24097100000000002</v>
      </c>
      <c r="AB1362" s="35">
        <v>4.9082760138254056</v>
      </c>
      <c r="AC1362" s="36">
        <v>6.0356057316543636E-2</v>
      </c>
      <c r="AD1362" s="34">
        <v>0.34954845564240722</v>
      </c>
      <c r="AE1362" s="35">
        <v>19.846124410256412</v>
      </c>
      <c r="AF1362" s="35">
        <v>2.784168532374101</v>
      </c>
      <c r="AG1362" s="35">
        <v>1.8885400313971743</v>
      </c>
      <c r="AH1362" s="37">
        <v>4.0321999999999996</v>
      </c>
      <c r="AI1362" s="38">
        <v>0.60523038605230384</v>
      </c>
      <c r="AJ1362" s="39">
        <v>0.24375806329209987</v>
      </c>
      <c r="AK1362" s="40">
        <v>2.2328221638566466</v>
      </c>
      <c r="AL1362" s="37">
        <v>61.049199999999999</v>
      </c>
      <c r="AM1362" s="33">
        <v>3.1050266859922654E-2</v>
      </c>
      <c r="AN1362" s="34">
        <v>0.27065066666666665</v>
      </c>
      <c r="AO1362" s="35">
        <v>2.6784635218271795</v>
      </c>
      <c r="AP1362" s="36">
        <v>2.4935850843197469E-2</v>
      </c>
      <c r="AQ1362" s="34">
        <v>0.51265375886392694</v>
      </c>
      <c r="AR1362" s="35">
        <v>30.700413867248596</v>
      </c>
      <c r="AS1362" s="35">
        <v>35.748665635791369</v>
      </c>
      <c r="AT1362" s="35">
        <v>2.432563658264467</v>
      </c>
      <c r="AU1362" s="37">
        <v>18.810833333333335</v>
      </c>
      <c r="AV1362" s="38">
        <v>0.2438318682199366</v>
      </c>
      <c r="AW1362" s="39">
        <v>0.60319770685365548</v>
      </c>
      <c r="AX1362" s="40">
        <v>6.9794322688479697</v>
      </c>
      <c r="AY1362" s="37">
        <v>57.047466666666672</v>
      </c>
      <c r="AZ1362" s="29" t="s">
        <v>102</v>
      </c>
      <c r="BA1362" s="29" t="s">
        <v>160</v>
      </c>
    </row>
    <row r="1363" spans="1:53" x14ac:dyDescent="0.25">
      <c r="A1363" s="29">
        <v>1</v>
      </c>
      <c r="B1363" s="29">
        <v>65</v>
      </c>
      <c r="C1363" s="41">
        <v>42460</v>
      </c>
      <c r="D1363" s="41">
        <v>42369</v>
      </c>
      <c r="E1363" s="42" t="s">
        <v>107</v>
      </c>
      <c r="F1363" s="29" t="s">
        <v>199</v>
      </c>
      <c r="G1363" s="29" t="s">
        <v>159</v>
      </c>
      <c r="H1363" s="30" t="s">
        <v>110</v>
      </c>
      <c r="I1363" s="31" t="s">
        <v>102</v>
      </c>
      <c r="J1363" s="31" t="s">
        <v>102</v>
      </c>
      <c r="K1363" s="31" t="s">
        <v>102</v>
      </c>
      <c r="L1363" s="31" t="s">
        <v>102</v>
      </c>
      <c r="M1363" s="31" t="s">
        <v>102</v>
      </c>
      <c r="N1363" s="31" t="s">
        <v>102</v>
      </c>
      <c r="O1363" s="31" t="s">
        <v>102</v>
      </c>
      <c r="P1363" s="31" t="s">
        <v>102</v>
      </c>
      <c r="Q1363" s="31" t="s">
        <v>102</v>
      </c>
      <c r="R1363" s="31" t="s">
        <v>102</v>
      </c>
      <c r="S1363" s="31" t="s">
        <v>102</v>
      </c>
      <c r="T1363" s="31" t="s">
        <v>102</v>
      </c>
      <c r="U1363" s="31" t="s">
        <v>102</v>
      </c>
      <c r="V1363" s="31" t="s">
        <v>102</v>
      </c>
      <c r="W1363" s="31" t="s">
        <v>102</v>
      </c>
      <c r="X1363" s="31" t="s">
        <v>102</v>
      </c>
      <c r="Y1363" s="31"/>
      <c r="Z1363" s="33" t="s">
        <v>102</v>
      </c>
      <c r="AA1363" s="34" t="s">
        <v>102</v>
      </c>
      <c r="AB1363" s="35" t="s">
        <v>102</v>
      </c>
      <c r="AC1363" s="36" t="s">
        <v>102</v>
      </c>
      <c r="AD1363" s="34" t="s">
        <v>102</v>
      </c>
      <c r="AE1363" s="35" t="s">
        <v>102</v>
      </c>
      <c r="AF1363" s="35" t="s">
        <v>102</v>
      </c>
      <c r="AG1363" s="35" t="s">
        <v>102</v>
      </c>
      <c r="AH1363" s="37" t="s">
        <v>102</v>
      </c>
      <c r="AI1363" s="38" t="s">
        <v>102</v>
      </c>
      <c r="AJ1363" s="39" t="s">
        <v>102</v>
      </c>
      <c r="AK1363" s="40" t="s">
        <v>102</v>
      </c>
      <c r="AL1363" s="37" t="s">
        <v>102</v>
      </c>
      <c r="AM1363" s="33">
        <v>3.1050266859922654E-2</v>
      </c>
      <c r="AN1363" s="34">
        <v>0.27065066666666665</v>
      </c>
      <c r="AO1363" s="35">
        <v>2.6784635218271795</v>
      </c>
      <c r="AP1363" s="36">
        <v>2.4935850843197469E-2</v>
      </c>
      <c r="AQ1363" s="34">
        <v>0.51265375886392694</v>
      </c>
      <c r="AR1363" s="35">
        <v>30.700413867248596</v>
      </c>
      <c r="AS1363" s="35">
        <v>35.748665635791369</v>
      </c>
      <c r="AT1363" s="35">
        <v>2.432563658264467</v>
      </c>
      <c r="AU1363" s="37">
        <v>18.810833333333335</v>
      </c>
      <c r="AV1363" s="38">
        <v>0.2438318682199366</v>
      </c>
      <c r="AW1363" s="39">
        <v>0.60319770685365548</v>
      </c>
      <c r="AX1363" s="40">
        <v>6.9794322688479697</v>
      </c>
      <c r="AY1363" s="37">
        <v>57.047466666666672</v>
      </c>
      <c r="AZ1363" s="29" t="s">
        <v>102</v>
      </c>
      <c r="BA1363" s="29" t="s">
        <v>160</v>
      </c>
    </row>
    <row r="1364" spans="1:53" x14ac:dyDescent="0.25">
      <c r="A1364" s="29">
        <v>1</v>
      </c>
      <c r="B1364" s="29">
        <v>65</v>
      </c>
      <c r="C1364" s="41">
        <v>42551</v>
      </c>
      <c r="D1364" s="41">
        <v>42490</v>
      </c>
      <c r="E1364" s="42" t="s">
        <v>98</v>
      </c>
      <c r="F1364" s="29" t="s">
        <v>199</v>
      </c>
      <c r="G1364" s="29" t="s">
        <v>159</v>
      </c>
      <c r="H1364" s="30" t="s">
        <v>110</v>
      </c>
      <c r="I1364" s="31">
        <v>4</v>
      </c>
      <c r="J1364" s="31">
        <v>25373</v>
      </c>
      <c r="K1364" s="31">
        <v>23.651</v>
      </c>
      <c r="L1364" s="31">
        <v>2224</v>
      </c>
      <c r="M1364" s="31">
        <v>525.99824000000001</v>
      </c>
      <c r="N1364" s="31">
        <v>9006</v>
      </c>
      <c r="O1364" s="31">
        <v>1488</v>
      </c>
      <c r="P1364" s="31">
        <v>7518</v>
      </c>
      <c r="Q1364" s="31">
        <v>736</v>
      </c>
      <c r="R1364" s="31">
        <v>2698</v>
      </c>
      <c r="S1364" s="31">
        <v>4245</v>
      </c>
      <c r="T1364" s="31">
        <v>11491</v>
      </c>
      <c r="U1364" s="31">
        <v>-13.290800000000001</v>
      </c>
      <c r="V1364" s="31">
        <v>-107</v>
      </c>
      <c r="W1364" s="31">
        <v>-398</v>
      </c>
      <c r="X1364" s="31">
        <v>30.198</v>
      </c>
      <c r="Y1364" s="31"/>
      <c r="Z1364" s="33">
        <v>1.5764789343002404E-4</v>
      </c>
      <c r="AA1364" s="34">
        <v>0.23651</v>
      </c>
      <c r="AB1364" s="35">
        <v>3.5732058723238311</v>
      </c>
      <c r="AC1364" s="36">
        <v>8.1723295580723956E-2</v>
      </c>
      <c r="AD1364" s="34">
        <v>0.35494423205769915</v>
      </c>
      <c r="AE1364" s="35">
        <v>19.663485607476638</v>
      </c>
      <c r="AF1364" s="35">
        <v>2.8586860869565216</v>
      </c>
      <c r="AG1364" s="35">
        <v>1.5733876945885841</v>
      </c>
      <c r="AH1364" s="37">
        <v>30.198</v>
      </c>
      <c r="AI1364" s="38">
        <v>-0.1789568345323741</v>
      </c>
      <c r="AJ1364" s="39">
        <v>0.35060891498837349</v>
      </c>
      <c r="AK1364" s="40">
        <v>2.2080758854755898</v>
      </c>
      <c r="AL1364" s="37">
        <v>-13.290800000000001</v>
      </c>
      <c r="AM1364" s="33">
        <v>1.6240820404017167E-2</v>
      </c>
      <c r="AN1364" s="34">
        <v>0.25632700000000003</v>
      </c>
      <c r="AO1364" s="35">
        <v>3.3229856002235607</v>
      </c>
      <c r="AP1364" s="36">
        <v>4.953929688082092E-2</v>
      </c>
      <c r="AQ1364" s="34">
        <v>0.44016878596879333</v>
      </c>
      <c r="AR1364" s="35">
        <v>25.623742346336552</v>
      </c>
      <c r="AS1364" s="35">
        <v>19.618284873110209</v>
      </c>
      <c r="AT1364" s="35">
        <v>2.2289759086619196</v>
      </c>
      <c r="AU1364" s="37">
        <v>19.767133333333334</v>
      </c>
      <c r="AV1364" s="38">
        <v>0.20849224625697527</v>
      </c>
      <c r="AW1364" s="39">
        <v>0.44320959571389879</v>
      </c>
      <c r="AX1364" s="40">
        <v>4.5113759313534381</v>
      </c>
      <c r="AY1364" s="37">
        <v>68.242133333333342</v>
      </c>
      <c r="AZ1364" s="29" t="s">
        <v>102</v>
      </c>
      <c r="BA1364" s="29" t="s">
        <v>160</v>
      </c>
    </row>
    <row r="1365" spans="1:53" x14ac:dyDescent="0.25">
      <c r="A1365" s="29">
        <v>1</v>
      </c>
      <c r="B1365" s="29">
        <v>65</v>
      </c>
      <c r="C1365" s="41">
        <v>42643</v>
      </c>
      <c r="D1365" s="41">
        <v>42582</v>
      </c>
      <c r="E1365" s="42" t="s">
        <v>98</v>
      </c>
      <c r="F1365" s="29" t="s">
        <v>199</v>
      </c>
      <c r="G1365" s="29" t="s">
        <v>159</v>
      </c>
      <c r="H1365" s="30" t="s">
        <v>110</v>
      </c>
      <c r="I1365" s="31">
        <v>14</v>
      </c>
      <c r="J1365" s="31">
        <v>24581</v>
      </c>
      <c r="K1365" s="31">
        <v>26.553899999999999</v>
      </c>
      <c r="L1365" s="31">
        <v>2365</v>
      </c>
      <c r="M1365" s="31">
        <v>627.99973499999999</v>
      </c>
      <c r="N1365" s="31">
        <v>8894</v>
      </c>
      <c r="O1365" s="31">
        <v>1335</v>
      </c>
      <c r="P1365" s="31">
        <v>7559</v>
      </c>
      <c r="Q1365" s="31">
        <v>622</v>
      </c>
      <c r="R1365" s="31">
        <v>2592</v>
      </c>
      <c r="S1365" s="31">
        <v>4939</v>
      </c>
      <c r="T1365" s="31">
        <v>11069</v>
      </c>
      <c r="U1365" s="31">
        <v>3.5200000000000002E-2</v>
      </c>
      <c r="V1365" s="31">
        <v>-101</v>
      </c>
      <c r="W1365" s="31">
        <v>-13</v>
      </c>
      <c r="X1365" s="31">
        <v>45.3703</v>
      </c>
      <c r="Y1365" s="31"/>
      <c r="Z1365" s="33">
        <v>5.6954558398763274E-4</v>
      </c>
      <c r="AA1365" s="34">
        <v>0.26553899999999997</v>
      </c>
      <c r="AB1365" s="35">
        <v>3.009157320743137</v>
      </c>
      <c r="AC1365" s="36">
        <v>6.9934787497189121E-2</v>
      </c>
      <c r="AD1365" s="34">
        <v>0.36182417314185755</v>
      </c>
      <c r="AE1365" s="35">
        <v>24.871276633663367</v>
      </c>
      <c r="AF1365" s="35">
        <v>4.0385835048231513</v>
      </c>
      <c r="AG1365" s="35">
        <v>1.9054783950617284</v>
      </c>
      <c r="AH1365" s="37">
        <v>45.3703</v>
      </c>
      <c r="AI1365" s="38">
        <v>-5.4968287526427064E-3</v>
      </c>
      <c r="AJ1365" s="39">
        <v>0.38485008746592897</v>
      </c>
      <c r="AK1365" s="40">
        <v>2.2207064775499141</v>
      </c>
      <c r="AL1365" s="37">
        <v>3.5200000000000002E-2</v>
      </c>
      <c r="AM1365" s="33">
        <v>2.5570369697688511E-3</v>
      </c>
      <c r="AN1365" s="34">
        <v>0.24767333333333333</v>
      </c>
      <c r="AO1365" s="35">
        <v>3.8302130689641243</v>
      </c>
      <c r="AP1365" s="36">
        <v>7.0671380131485564E-2</v>
      </c>
      <c r="AQ1365" s="34">
        <v>0.35543895361398797</v>
      </c>
      <c r="AR1365" s="35">
        <v>21.460295550465474</v>
      </c>
      <c r="AS1365" s="35">
        <v>3.2271460413845912</v>
      </c>
      <c r="AT1365" s="35">
        <v>1.7891353736824955</v>
      </c>
      <c r="AU1365" s="37">
        <v>26.5335</v>
      </c>
      <c r="AV1365" s="38">
        <v>0.14025890758909568</v>
      </c>
      <c r="AW1365" s="39">
        <v>0.32640568858213409</v>
      </c>
      <c r="AX1365" s="40">
        <v>2.2205348422940503</v>
      </c>
      <c r="AY1365" s="37">
        <v>15.931199999999999</v>
      </c>
      <c r="AZ1365" s="29" t="s">
        <v>140</v>
      </c>
      <c r="BA1365" s="29" t="s">
        <v>160</v>
      </c>
    </row>
    <row r="1366" spans="1:53" x14ac:dyDescent="0.25">
      <c r="A1366" s="29">
        <v>1</v>
      </c>
      <c r="B1366" s="29">
        <v>65</v>
      </c>
      <c r="C1366" s="41">
        <v>42735</v>
      </c>
      <c r="D1366" s="41">
        <v>42735</v>
      </c>
      <c r="E1366" s="42" t="s">
        <v>98</v>
      </c>
      <c r="F1366" s="29" t="s">
        <v>199</v>
      </c>
      <c r="G1366" s="29" t="s">
        <v>159</v>
      </c>
      <c r="H1366" s="30" t="s">
        <v>110</v>
      </c>
      <c r="I1366" s="31">
        <v>169</v>
      </c>
      <c r="J1366" s="31">
        <v>24898</v>
      </c>
      <c r="K1366" s="31">
        <v>28.442599999999999</v>
      </c>
      <c r="L1366" s="31">
        <v>2440</v>
      </c>
      <c r="M1366" s="31">
        <v>693.99944000000005</v>
      </c>
      <c r="N1366" s="31">
        <v>9187</v>
      </c>
      <c r="O1366" s="31">
        <v>1894</v>
      </c>
      <c r="P1366" s="31">
        <v>7293</v>
      </c>
      <c r="Q1366" s="31">
        <v>421</v>
      </c>
      <c r="R1366" s="31">
        <v>2433</v>
      </c>
      <c r="S1366" s="31">
        <v>5398</v>
      </c>
      <c r="T1366" s="31">
        <v>11156</v>
      </c>
      <c r="U1366" s="31">
        <v>19.607199999999999</v>
      </c>
      <c r="V1366" s="31">
        <v>-100</v>
      </c>
      <c r="W1366" s="31">
        <v>520</v>
      </c>
      <c r="X1366" s="31">
        <v>39.9193</v>
      </c>
      <c r="Y1366" s="31"/>
      <c r="Z1366" s="33">
        <v>6.7876937906659173E-3</v>
      </c>
      <c r="AA1366" s="34">
        <v>0.28442600000000001</v>
      </c>
      <c r="AB1366" s="35">
        <v>2.6271635031866882</v>
      </c>
      <c r="AC1366" s="36">
        <v>4.5825623163165345E-2</v>
      </c>
      <c r="AD1366" s="34">
        <v>0.36898546067957266</v>
      </c>
      <c r="AE1366" s="35">
        <v>27.759977600000003</v>
      </c>
      <c r="AF1366" s="35">
        <v>6.5938189073634206</v>
      </c>
      <c r="AG1366" s="35">
        <v>2.2186600904233456</v>
      </c>
      <c r="AH1366" s="37">
        <v>39.9193</v>
      </c>
      <c r="AI1366" s="38">
        <v>0.21311475409836064</v>
      </c>
      <c r="AJ1366" s="39">
        <v>0.39199935737810265</v>
      </c>
      <c r="AK1366" s="40">
        <v>2.2318035138042309</v>
      </c>
      <c r="AL1366" s="37">
        <v>19.607199999999999</v>
      </c>
      <c r="AM1366" s="33">
        <v>2.5049624226945247E-3</v>
      </c>
      <c r="AN1366" s="34">
        <v>0.26215833333333333</v>
      </c>
      <c r="AO1366" s="35">
        <v>3.069842232084552</v>
      </c>
      <c r="AP1366" s="36">
        <v>6.5827902080359477E-2</v>
      </c>
      <c r="AQ1366" s="34">
        <v>0.3619179552930431</v>
      </c>
      <c r="AR1366" s="35">
        <v>24.098246613713332</v>
      </c>
      <c r="AS1366" s="35">
        <v>4.4970294997143645</v>
      </c>
      <c r="AT1366" s="35">
        <v>1.8991753933578861</v>
      </c>
      <c r="AU1366" s="37">
        <v>38.495866666666664</v>
      </c>
      <c r="AV1366" s="38">
        <v>9.5536969377812784E-3</v>
      </c>
      <c r="AW1366" s="39">
        <v>0.37581945327746835</v>
      </c>
      <c r="AX1366" s="40">
        <v>2.2201952922765784</v>
      </c>
      <c r="AY1366" s="37">
        <v>2.1171999999999991</v>
      </c>
      <c r="AZ1366" s="29" t="s">
        <v>140</v>
      </c>
      <c r="BA1366" s="29" t="s">
        <v>160</v>
      </c>
    </row>
    <row r="1367" spans="1:53" x14ac:dyDescent="0.25">
      <c r="A1367" s="29">
        <v>1</v>
      </c>
      <c r="B1367" s="29">
        <v>65</v>
      </c>
      <c r="C1367" s="41">
        <v>42825</v>
      </c>
      <c r="D1367" s="41">
        <v>42735</v>
      </c>
      <c r="E1367" s="42" t="s">
        <v>107</v>
      </c>
      <c r="F1367" s="29" t="s">
        <v>199</v>
      </c>
      <c r="G1367" s="29" t="s">
        <v>159</v>
      </c>
      <c r="H1367" s="30" t="s">
        <v>110</v>
      </c>
      <c r="I1367" s="31" t="s">
        <v>102</v>
      </c>
      <c r="J1367" s="31" t="s">
        <v>102</v>
      </c>
      <c r="K1367" s="31" t="s">
        <v>102</v>
      </c>
      <c r="L1367" s="31" t="s">
        <v>102</v>
      </c>
      <c r="M1367" s="31" t="s">
        <v>102</v>
      </c>
      <c r="N1367" s="31" t="s">
        <v>102</v>
      </c>
      <c r="O1367" s="31" t="s">
        <v>102</v>
      </c>
      <c r="P1367" s="31" t="s">
        <v>102</v>
      </c>
      <c r="Q1367" s="31" t="s">
        <v>102</v>
      </c>
      <c r="R1367" s="31" t="s">
        <v>102</v>
      </c>
      <c r="S1367" s="31" t="s">
        <v>102</v>
      </c>
      <c r="T1367" s="31" t="s">
        <v>102</v>
      </c>
      <c r="U1367" s="31" t="s">
        <v>102</v>
      </c>
      <c r="V1367" s="31" t="s">
        <v>102</v>
      </c>
      <c r="W1367" s="31" t="s">
        <v>102</v>
      </c>
      <c r="X1367" s="31" t="s">
        <v>102</v>
      </c>
      <c r="Y1367" s="31"/>
      <c r="Z1367" s="33" t="s">
        <v>102</v>
      </c>
      <c r="AA1367" s="34" t="s">
        <v>102</v>
      </c>
      <c r="AB1367" s="35" t="s">
        <v>102</v>
      </c>
      <c r="AC1367" s="36" t="s">
        <v>102</v>
      </c>
      <c r="AD1367" s="34" t="s">
        <v>102</v>
      </c>
      <c r="AE1367" s="35" t="s">
        <v>102</v>
      </c>
      <c r="AF1367" s="35" t="s">
        <v>102</v>
      </c>
      <c r="AG1367" s="35" t="s">
        <v>102</v>
      </c>
      <c r="AH1367" s="37" t="s">
        <v>102</v>
      </c>
      <c r="AI1367" s="38" t="s">
        <v>102</v>
      </c>
      <c r="AJ1367" s="39" t="s">
        <v>102</v>
      </c>
      <c r="AK1367" s="40" t="s">
        <v>102</v>
      </c>
      <c r="AL1367" s="37" t="s">
        <v>102</v>
      </c>
      <c r="AM1367" s="33">
        <v>2.5049624226945247E-3</v>
      </c>
      <c r="AN1367" s="34">
        <v>0.26215833333333333</v>
      </c>
      <c r="AO1367" s="35">
        <v>3.069842232084552</v>
      </c>
      <c r="AP1367" s="36">
        <v>6.5827902080359477E-2</v>
      </c>
      <c r="AQ1367" s="34">
        <v>0.3619179552930431</v>
      </c>
      <c r="AR1367" s="35">
        <v>24.098246613713332</v>
      </c>
      <c r="AS1367" s="35">
        <v>4.4970294997143645</v>
      </c>
      <c r="AT1367" s="35">
        <v>1.8991753933578861</v>
      </c>
      <c r="AU1367" s="37">
        <v>38.495866666666664</v>
      </c>
      <c r="AV1367" s="38">
        <v>9.5536969377812784E-3</v>
      </c>
      <c r="AW1367" s="39">
        <v>0.37581945327746835</v>
      </c>
      <c r="AX1367" s="40">
        <v>2.2201952922765784</v>
      </c>
      <c r="AY1367" s="37">
        <v>2.1171999999999991</v>
      </c>
      <c r="AZ1367" s="29" t="s">
        <v>140</v>
      </c>
      <c r="BA1367" s="29" t="s">
        <v>160</v>
      </c>
    </row>
    <row r="1368" spans="1:53" x14ac:dyDescent="0.25">
      <c r="A1368" s="29">
        <v>1</v>
      </c>
      <c r="B1368" s="29">
        <v>65</v>
      </c>
      <c r="C1368" s="41">
        <v>42916</v>
      </c>
      <c r="D1368" s="41">
        <v>42855</v>
      </c>
      <c r="E1368" s="42" t="s">
        <v>98</v>
      </c>
      <c r="F1368" s="29" t="s">
        <v>199</v>
      </c>
      <c r="G1368" s="29" t="s">
        <v>159</v>
      </c>
      <c r="H1368" s="30" t="s">
        <v>110</v>
      </c>
      <c r="I1368" s="31">
        <v>104</v>
      </c>
      <c r="J1368" s="31">
        <v>23614</v>
      </c>
      <c r="K1368" s="31">
        <v>28.6295</v>
      </c>
      <c r="L1368" s="31">
        <v>2211</v>
      </c>
      <c r="M1368" s="31">
        <v>632.998245</v>
      </c>
      <c r="N1368" s="31">
        <v>6509</v>
      </c>
      <c r="O1368" s="31">
        <v>2238</v>
      </c>
      <c r="P1368" s="31">
        <v>4271</v>
      </c>
      <c r="Q1368" s="31">
        <v>11</v>
      </c>
      <c r="R1368" s="31">
        <v>2065</v>
      </c>
      <c r="S1368" s="31">
        <v>4682</v>
      </c>
      <c r="T1368" s="31">
        <v>12623</v>
      </c>
      <c r="U1368" s="31">
        <v>44.3416</v>
      </c>
      <c r="V1368" s="31">
        <v>-86</v>
      </c>
      <c r="W1368" s="31">
        <v>1305</v>
      </c>
      <c r="X1368" s="31">
        <v>23.6328</v>
      </c>
      <c r="Y1368" s="31"/>
      <c r="Z1368" s="33">
        <v>4.4041670195646646E-3</v>
      </c>
      <c r="AA1368" s="34">
        <v>0.28629500000000002</v>
      </c>
      <c r="AB1368" s="35">
        <v>1.6868135234719333</v>
      </c>
      <c r="AC1368" s="36">
        <v>1.6899677369795667E-3</v>
      </c>
      <c r="AD1368" s="34">
        <v>0.27564156856102312</v>
      </c>
      <c r="AE1368" s="35">
        <v>29.441778837209302</v>
      </c>
      <c r="AF1368" s="35">
        <v>230.18118000000001</v>
      </c>
      <c r="AG1368" s="35">
        <v>2.2673123486682809</v>
      </c>
      <c r="AH1368" s="37">
        <v>23.6328</v>
      </c>
      <c r="AI1368" s="38">
        <v>0.59023066485753051</v>
      </c>
      <c r="AJ1368" s="39">
        <v>0.37452358770221056</v>
      </c>
      <c r="AK1368" s="40">
        <v>1.8707121920304206</v>
      </c>
      <c r="AL1368" s="37">
        <v>44.3416</v>
      </c>
      <c r="AM1368" s="33">
        <v>3.9204687980727388E-3</v>
      </c>
      <c r="AN1368" s="34">
        <v>0.27875333333333335</v>
      </c>
      <c r="AO1368" s="35">
        <v>2.441044782467253</v>
      </c>
      <c r="AP1368" s="36">
        <v>3.9150126132444681E-2</v>
      </c>
      <c r="AQ1368" s="34">
        <v>0.3354837341274845</v>
      </c>
      <c r="AR1368" s="35">
        <v>27.357677690290888</v>
      </c>
      <c r="AS1368" s="35">
        <v>80.271194137395526</v>
      </c>
      <c r="AT1368" s="35">
        <v>2.1304836113844519</v>
      </c>
      <c r="AU1368" s="37">
        <v>36.30746666666667</v>
      </c>
      <c r="AV1368" s="38">
        <v>0.26594953006774946</v>
      </c>
      <c r="AW1368" s="39">
        <v>0.38379101084874739</v>
      </c>
      <c r="AX1368" s="40">
        <v>2.1077407277948552</v>
      </c>
      <c r="AY1368" s="37">
        <v>21.327999999999999</v>
      </c>
      <c r="AZ1368" s="29" t="s">
        <v>140</v>
      </c>
      <c r="BA1368" s="29" t="s">
        <v>160</v>
      </c>
    </row>
    <row r="1369" spans="1:53" x14ac:dyDescent="0.25">
      <c r="A1369" s="29">
        <v>1</v>
      </c>
      <c r="B1369" s="29">
        <v>65</v>
      </c>
      <c r="C1369" s="41">
        <v>43008</v>
      </c>
      <c r="D1369" s="41">
        <v>42947</v>
      </c>
      <c r="E1369" s="42" t="s">
        <v>98</v>
      </c>
      <c r="F1369" s="29" t="s">
        <v>199</v>
      </c>
      <c r="G1369" s="29" t="s">
        <v>159</v>
      </c>
      <c r="H1369" s="30" t="s">
        <v>110</v>
      </c>
      <c r="I1369" s="31">
        <v>96</v>
      </c>
      <c r="J1369" s="31">
        <v>23628</v>
      </c>
      <c r="K1369" s="31">
        <v>29.473199999999999</v>
      </c>
      <c r="L1369" s="31">
        <v>2202</v>
      </c>
      <c r="M1369" s="31">
        <v>648.99986399999989</v>
      </c>
      <c r="N1369" s="31">
        <v>6548</v>
      </c>
      <c r="O1369" s="31">
        <v>2642</v>
      </c>
      <c r="P1369" s="31">
        <v>3906</v>
      </c>
      <c r="Q1369" s="31">
        <v>758</v>
      </c>
      <c r="R1369" s="31">
        <v>2714</v>
      </c>
      <c r="S1369" s="31">
        <v>5071</v>
      </c>
      <c r="T1369" s="31">
        <v>12832</v>
      </c>
      <c r="U1369" s="31">
        <v>1.9796</v>
      </c>
      <c r="V1369" s="31">
        <v>-75</v>
      </c>
      <c r="W1369" s="31">
        <v>49</v>
      </c>
      <c r="X1369" s="31">
        <v>15.480399999999999</v>
      </c>
      <c r="Y1369" s="31"/>
      <c r="Z1369" s="33">
        <v>4.0629761300152358E-3</v>
      </c>
      <c r="AA1369" s="34">
        <v>0.29473199999999999</v>
      </c>
      <c r="AB1369" s="35">
        <v>1.5046228114463829</v>
      </c>
      <c r="AC1369" s="36">
        <v>0.11576053756872327</v>
      </c>
      <c r="AD1369" s="34">
        <v>0.2771288302014559</v>
      </c>
      <c r="AE1369" s="35">
        <v>34.613326079999993</v>
      </c>
      <c r="AF1369" s="35">
        <v>3.4248013931398411</v>
      </c>
      <c r="AG1369" s="35">
        <v>1.8684598378776713</v>
      </c>
      <c r="AH1369" s="37">
        <v>15.480399999999999</v>
      </c>
      <c r="AI1369" s="38">
        <v>2.2252497729336965E-2</v>
      </c>
      <c r="AJ1369" s="39">
        <v>0.3727780599288979</v>
      </c>
      <c r="AK1369" s="40">
        <v>1.8413341645885286</v>
      </c>
      <c r="AL1369" s="37">
        <v>1.9796</v>
      </c>
      <c r="AM1369" s="33">
        <v>5.0849456467486056E-3</v>
      </c>
      <c r="AN1369" s="34">
        <v>0.28848433333333334</v>
      </c>
      <c r="AO1369" s="35">
        <v>1.9395332793683349</v>
      </c>
      <c r="AP1369" s="36">
        <v>5.4425376156289396E-2</v>
      </c>
      <c r="AQ1369" s="34">
        <v>0.30725195314735054</v>
      </c>
      <c r="AR1369" s="35">
        <v>30.605027505736434</v>
      </c>
      <c r="AS1369" s="35">
        <v>80.066600100167747</v>
      </c>
      <c r="AT1369" s="35">
        <v>2.1181440923230994</v>
      </c>
      <c r="AU1369" s="37">
        <v>26.344166666666666</v>
      </c>
      <c r="AV1369" s="38">
        <v>0.27519930556174271</v>
      </c>
      <c r="AW1369" s="39">
        <v>0.37976700166973704</v>
      </c>
      <c r="AX1369" s="40">
        <v>1.98128329014106</v>
      </c>
      <c r="AY1369" s="37">
        <v>21.976133333333333</v>
      </c>
      <c r="AZ1369" s="29" t="s">
        <v>140</v>
      </c>
      <c r="BA1369" s="29" t="s">
        <v>161</v>
      </c>
    </row>
    <row r="1370" spans="1:53" x14ac:dyDescent="0.25">
      <c r="A1370" s="29">
        <v>0</v>
      </c>
      <c r="B1370" s="29">
        <v>66</v>
      </c>
      <c r="C1370" s="41">
        <v>41182</v>
      </c>
      <c r="D1370" s="41">
        <v>41182</v>
      </c>
      <c r="E1370" s="42" t="s">
        <v>98</v>
      </c>
      <c r="F1370" s="29" t="s">
        <v>200</v>
      </c>
      <c r="G1370" s="29" t="s">
        <v>100</v>
      </c>
      <c r="H1370" s="30" t="s">
        <v>101</v>
      </c>
      <c r="I1370" s="31">
        <v>49.597000000000001</v>
      </c>
      <c r="J1370" s="31">
        <v>2480.9009999999998</v>
      </c>
      <c r="K1370" s="31">
        <v>64.232900000000001</v>
      </c>
      <c r="L1370" s="31">
        <v>168.27799999999999</v>
      </c>
      <c r="M1370" s="31">
        <v>108.089839462</v>
      </c>
      <c r="N1370" s="31">
        <v>1200</v>
      </c>
      <c r="O1370" s="31">
        <v>406.51600000000002</v>
      </c>
      <c r="P1370" s="31">
        <v>793.48399999999992</v>
      </c>
      <c r="Q1370" s="31">
        <v>0</v>
      </c>
      <c r="R1370" s="31">
        <v>354.95299999999997</v>
      </c>
      <c r="S1370" s="31">
        <v>641.70600000000002</v>
      </c>
      <c r="T1370" s="31">
        <v>750.36400000000003</v>
      </c>
      <c r="U1370" s="31">
        <v>9.9008000000000003</v>
      </c>
      <c r="V1370" s="31">
        <v>-20.978999999999999</v>
      </c>
      <c r="W1370" s="31">
        <v>18.314</v>
      </c>
      <c r="X1370" s="31">
        <v>-18.817900000000002</v>
      </c>
      <c r="Y1370" s="31"/>
      <c r="Z1370" s="33">
        <v>1.9991527271745226E-2</v>
      </c>
      <c r="AA1370" s="34">
        <v>0.64232900000000004</v>
      </c>
      <c r="AB1370" s="35">
        <v>1.8352418783056772</v>
      </c>
      <c r="AC1370" s="36">
        <v>0</v>
      </c>
      <c r="AD1370" s="34">
        <v>0.48369523814130433</v>
      </c>
      <c r="AE1370" s="35">
        <v>20.609149999904666</v>
      </c>
      <c r="AF1370" s="35" t="s">
        <v>102</v>
      </c>
      <c r="AG1370" s="35">
        <v>1.8078618859398288</v>
      </c>
      <c r="AH1370" s="37">
        <v>-18.817900000000002</v>
      </c>
      <c r="AI1370" s="38">
        <v>0.10883181402203497</v>
      </c>
      <c r="AJ1370" s="39">
        <v>0.27131755761314136</v>
      </c>
      <c r="AK1370" s="40">
        <v>3.3062633601825242</v>
      </c>
      <c r="AL1370" s="37">
        <v>9.9008000000000003</v>
      </c>
      <c r="AM1370" s="33" t="s">
        <v>102</v>
      </c>
      <c r="AN1370" s="34" t="s">
        <v>102</v>
      </c>
      <c r="AO1370" s="35" t="s">
        <v>102</v>
      </c>
      <c r="AP1370" s="36" t="s">
        <v>102</v>
      </c>
      <c r="AQ1370" s="34" t="s">
        <v>102</v>
      </c>
      <c r="AR1370" s="35" t="s">
        <v>102</v>
      </c>
      <c r="AS1370" s="35" t="s">
        <v>102</v>
      </c>
      <c r="AT1370" s="35" t="s">
        <v>102</v>
      </c>
      <c r="AU1370" s="37" t="s">
        <v>102</v>
      </c>
      <c r="AV1370" s="38" t="s">
        <v>102</v>
      </c>
      <c r="AW1370" s="39" t="s">
        <v>102</v>
      </c>
      <c r="AX1370" s="40" t="s">
        <v>102</v>
      </c>
      <c r="AY1370" s="37" t="s">
        <v>102</v>
      </c>
      <c r="AZ1370" s="29" t="s">
        <v>105</v>
      </c>
      <c r="BA1370" s="29" t="s">
        <v>103</v>
      </c>
    </row>
    <row r="1371" spans="1:53" x14ac:dyDescent="0.25">
      <c r="A1371" s="29">
        <v>0</v>
      </c>
      <c r="B1371" s="29">
        <v>66</v>
      </c>
      <c r="C1371" s="41">
        <v>41274</v>
      </c>
      <c r="D1371" s="41">
        <v>41274</v>
      </c>
      <c r="E1371" s="42" t="s">
        <v>98</v>
      </c>
      <c r="F1371" s="29" t="s">
        <v>200</v>
      </c>
      <c r="G1371" s="29" t="s">
        <v>100</v>
      </c>
      <c r="H1371" s="30" t="s">
        <v>101</v>
      </c>
      <c r="I1371" s="31">
        <v>87.215999999999994</v>
      </c>
      <c r="J1371" s="31">
        <v>2528.7939999999999</v>
      </c>
      <c r="K1371" s="31">
        <v>79.531800000000004</v>
      </c>
      <c r="L1371" s="31">
        <v>194.78100000000001</v>
      </c>
      <c r="M1371" s="31">
        <v>154.91283535800002</v>
      </c>
      <c r="N1371" s="31">
        <v>1200</v>
      </c>
      <c r="O1371" s="31">
        <v>239.33799999999999</v>
      </c>
      <c r="P1371" s="31">
        <v>960.66200000000003</v>
      </c>
      <c r="Q1371" s="31">
        <v>0</v>
      </c>
      <c r="R1371" s="31">
        <v>330.78500000000003</v>
      </c>
      <c r="S1371" s="31">
        <v>492.68599999999998</v>
      </c>
      <c r="T1371" s="31">
        <v>795.005</v>
      </c>
      <c r="U1371" s="31">
        <v>22.047599999999999</v>
      </c>
      <c r="V1371" s="31">
        <v>-21.190999999999999</v>
      </c>
      <c r="W1371" s="31">
        <v>42.59</v>
      </c>
      <c r="X1371" s="31">
        <v>808.048</v>
      </c>
      <c r="Y1371" s="31"/>
      <c r="Z1371" s="33">
        <v>3.4489167563668689E-2</v>
      </c>
      <c r="AA1371" s="34">
        <v>0.79531800000000008</v>
      </c>
      <c r="AB1371" s="35">
        <v>1.5503266688327215</v>
      </c>
      <c r="AC1371" s="36">
        <v>0</v>
      </c>
      <c r="AD1371" s="34">
        <v>0.47453450142637166</v>
      </c>
      <c r="AE1371" s="35">
        <v>29.241250598461615</v>
      </c>
      <c r="AF1371" s="35" t="s">
        <v>102</v>
      </c>
      <c r="AG1371" s="35">
        <v>1.4894448055383405</v>
      </c>
      <c r="AH1371" s="37">
        <v>808.048</v>
      </c>
      <c r="AI1371" s="38">
        <v>0.21865582371997269</v>
      </c>
      <c r="AJ1371" s="39">
        <v>0.30810101574110033</v>
      </c>
      <c r="AK1371" s="40">
        <v>3.1808529506103733</v>
      </c>
      <c r="AL1371" s="37">
        <v>22.047599999999999</v>
      </c>
      <c r="AM1371" s="33" t="s">
        <v>102</v>
      </c>
      <c r="AN1371" s="34" t="s">
        <v>102</v>
      </c>
      <c r="AO1371" s="35" t="s">
        <v>102</v>
      </c>
      <c r="AP1371" s="36" t="s">
        <v>102</v>
      </c>
      <c r="AQ1371" s="34" t="s">
        <v>102</v>
      </c>
      <c r="AR1371" s="35" t="s">
        <v>102</v>
      </c>
      <c r="AS1371" s="35" t="s">
        <v>102</v>
      </c>
      <c r="AT1371" s="35" t="s">
        <v>102</v>
      </c>
      <c r="AU1371" s="37" t="s">
        <v>102</v>
      </c>
      <c r="AV1371" s="38" t="s">
        <v>102</v>
      </c>
      <c r="AW1371" s="39" t="s">
        <v>102</v>
      </c>
      <c r="AX1371" s="40" t="s">
        <v>102</v>
      </c>
      <c r="AY1371" s="37" t="s">
        <v>102</v>
      </c>
      <c r="AZ1371" s="29" t="s">
        <v>105</v>
      </c>
      <c r="BA1371" s="29" t="s">
        <v>103</v>
      </c>
    </row>
    <row r="1372" spans="1:53" x14ac:dyDescent="0.25">
      <c r="A1372" s="29">
        <v>0</v>
      </c>
      <c r="B1372" s="29">
        <v>66</v>
      </c>
      <c r="C1372" s="41">
        <v>41364</v>
      </c>
      <c r="D1372" s="41">
        <v>41364</v>
      </c>
      <c r="E1372" s="42" t="s">
        <v>98</v>
      </c>
      <c r="F1372" s="29" t="s">
        <v>200</v>
      </c>
      <c r="G1372" s="29" t="s">
        <v>100</v>
      </c>
      <c r="H1372" s="30" t="s">
        <v>101</v>
      </c>
      <c r="I1372" s="31">
        <v>103.34099999999999</v>
      </c>
      <c r="J1372" s="31">
        <v>2646.7179999999998</v>
      </c>
      <c r="K1372" s="31">
        <v>75.17</v>
      </c>
      <c r="L1372" s="31">
        <v>226.215</v>
      </c>
      <c r="M1372" s="31">
        <v>170.0458155</v>
      </c>
      <c r="N1372" s="31">
        <v>1200</v>
      </c>
      <c r="O1372" s="31">
        <v>191.88</v>
      </c>
      <c r="P1372" s="31">
        <v>1008.12</v>
      </c>
      <c r="Q1372" s="31">
        <v>0</v>
      </c>
      <c r="R1372" s="31">
        <v>356.89100000000002</v>
      </c>
      <c r="S1372" s="31">
        <v>440.51</v>
      </c>
      <c r="T1372" s="31">
        <v>849.10699999999997</v>
      </c>
      <c r="U1372" s="31">
        <v>25.229600000000001</v>
      </c>
      <c r="V1372" s="31">
        <v>-21.183</v>
      </c>
      <c r="W1372" s="31">
        <v>51.850999999999999</v>
      </c>
      <c r="X1372" s="31">
        <v>115.6138</v>
      </c>
      <c r="Y1372" s="31"/>
      <c r="Z1372" s="33">
        <v>3.9044960588925606E-2</v>
      </c>
      <c r="AA1372" s="34">
        <v>0.75170000000000003</v>
      </c>
      <c r="AB1372" s="35">
        <v>1.4821299733776747</v>
      </c>
      <c r="AC1372" s="36">
        <v>0</v>
      </c>
      <c r="AD1372" s="34">
        <v>0.45339171003484319</v>
      </c>
      <c r="AE1372" s="35">
        <v>32.109864608412408</v>
      </c>
      <c r="AF1372" s="35" t="s">
        <v>102</v>
      </c>
      <c r="AG1372" s="35">
        <v>1.2342984272508972</v>
      </c>
      <c r="AH1372" s="37">
        <v>115.6138</v>
      </c>
      <c r="AI1372" s="38">
        <v>0.22921114868598458</v>
      </c>
      <c r="AJ1372" s="39">
        <v>0.3418800189517735</v>
      </c>
      <c r="AK1372" s="40">
        <v>3.1170606295790755</v>
      </c>
      <c r="AL1372" s="37">
        <v>25.229600000000001</v>
      </c>
      <c r="AM1372" s="33" t="s">
        <v>102</v>
      </c>
      <c r="AN1372" s="34" t="s">
        <v>102</v>
      </c>
      <c r="AO1372" s="35" t="s">
        <v>102</v>
      </c>
      <c r="AP1372" s="36" t="s">
        <v>102</v>
      </c>
      <c r="AQ1372" s="34" t="s">
        <v>102</v>
      </c>
      <c r="AR1372" s="35" t="s">
        <v>102</v>
      </c>
      <c r="AS1372" s="35" t="s">
        <v>102</v>
      </c>
      <c r="AT1372" s="35" t="s">
        <v>102</v>
      </c>
      <c r="AU1372" s="37" t="s">
        <v>102</v>
      </c>
      <c r="AV1372" s="38" t="s">
        <v>102</v>
      </c>
      <c r="AW1372" s="39" t="s">
        <v>102</v>
      </c>
      <c r="AX1372" s="40" t="s">
        <v>102</v>
      </c>
      <c r="AY1372" s="37" t="s">
        <v>102</v>
      </c>
      <c r="AZ1372" s="29" t="s">
        <v>105</v>
      </c>
      <c r="BA1372" s="29" t="s">
        <v>103</v>
      </c>
    </row>
    <row r="1373" spans="1:53" x14ac:dyDescent="0.25">
      <c r="A1373" s="29">
        <v>1</v>
      </c>
      <c r="B1373" s="29">
        <v>66</v>
      </c>
      <c r="C1373" s="41">
        <v>41455</v>
      </c>
      <c r="D1373" s="41">
        <v>41455</v>
      </c>
      <c r="E1373" s="42" t="s">
        <v>98</v>
      </c>
      <c r="F1373" s="29" t="s">
        <v>200</v>
      </c>
      <c r="G1373" s="29" t="s">
        <v>100</v>
      </c>
      <c r="H1373" s="30" t="s">
        <v>101</v>
      </c>
      <c r="I1373" s="31">
        <v>126.041</v>
      </c>
      <c r="J1373" s="31">
        <v>2758.1439999999998</v>
      </c>
      <c r="K1373" s="31">
        <v>82.743700000000004</v>
      </c>
      <c r="L1373" s="31">
        <v>233.185</v>
      </c>
      <c r="M1373" s="31">
        <v>192.94589684500002</v>
      </c>
      <c r="N1373" s="31">
        <v>1200</v>
      </c>
      <c r="O1373" s="31">
        <v>161.601</v>
      </c>
      <c r="P1373" s="31">
        <v>1038.3989999999999</v>
      </c>
      <c r="Q1373" s="31">
        <v>0</v>
      </c>
      <c r="R1373" s="31">
        <v>360.76499999999999</v>
      </c>
      <c r="S1373" s="31">
        <v>416.08699999999999</v>
      </c>
      <c r="T1373" s="31">
        <v>919.21299999999997</v>
      </c>
      <c r="U1373" s="31">
        <v>30.364799999999999</v>
      </c>
      <c r="V1373" s="31">
        <v>-21.391999999999999</v>
      </c>
      <c r="W1373" s="31">
        <v>67.119</v>
      </c>
      <c r="X1373" s="31">
        <v>6.5334000000000003</v>
      </c>
      <c r="Y1373" s="31"/>
      <c r="Z1373" s="33">
        <v>4.5697759072767775E-2</v>
      </c>
      <c r="AA1373" s="34">
        <v>0.82743700000000009</v>
      </c>
      <c r="AB1373" s="35">
        <v>1.3454535921463271</v>
      </c>
      <c r="AC1373" s="36">
        <v>0</v>
      </c>
      <c r="AD1373" s="34">
        <v>0.43507518099127535</v>
      </c>
      <c r="AE1373" s="35">
        <v>36.078140771316384</v>
      </c>
      <c r="AF1373" s="35" t="s">
        <v>102</v>
      </c>
      <c r="AG1373" s="35">
        <v>1.1533463612046624</v>
      </c>
      <c r="AH1373" s="37">
        <v>6.5334000000000003</v>
      </c>
      <c r="AI1373" s="38">
        <v>0.28783583849733047</v>
      </c>
      <c r="AJ1373" s="39">
        <v>0.33817668693150177</v>
      </c>
      <c r="AK1373" s="40">
        <v>3.0005493830048096</v>
      </c>
      <c r="AL1373" s="37">
        <v>30.364799999999999</v>
      </c>
      <c r="AM1373" s="33">
        <v>3.4805853624276822E-2</v>
      </c>
      <c r="AN1373" s="34">
        <v>0.75419600000000009</v>
      </c>
      <c r="AO1373" s="35">
        <v>1.5532880281656003</v>
      </c>
      <c r="AP1373" s="36">
        <v>0</v>
      </c>
      <c r="AQ1373" s="34">
        <v>0.46167415764844866</v>
      </c>
      <c r="AR1373" s="35">
        <v>29.509601494523768</v>
      </c>
      <c r="AS1373" s="35" t="s">
        <v>102</v>
      </c>
      <c r="AT1373" s="35">
        <v>1.4212378699834323</v>
      </c>
      <c r="AU1373" s="37">
        <v>227.844325</v>
      </c>
      <c r="AV1373" s="38">
        <v>0.21113365623133068</v>
      </c>
      <c r="AW1373" s="39">
        <v>0.3148688198093792</v>
      </c>
      <c r="AX1373" s="40">
        <v>3.1511815808441956</v>
      </c>
      <c r="AY1373" s="37">
        <v>21.8857</v>
      </c>
      <c r="AZ1373" s="29" t="s">
        <v>105</v>
      </c>
      <c r="BA1373" s="29" t="s">
        <v>103</v>
      </c>
    </row>
    <row r="1374" spans="1:53" x14ac:dyDescent="0.25">
      <c r="A1374" s="29">
        <v>1</v>
      </c>
      <c r="B1374" s="29">
        <v>66</v>
      </c>
      <c r="C1374" s="41">
        <v>41547</v>
      </c>
      <c r="D1374" s="41">
        <v>41547</v>
      </c>
      <c r="E1374" s="42" t="s">
        <v>98</v>
      </c>
      <c r="F1374" s="29" t="s">
        <v>200</v>
      </c>
      <c r="G1374" s="29" t="s">
        <v>100</v>
      </c>
      <c r="H1374" s="30" t="s">
        <v>101</v>
      </c>
      <c r="I1374" s="31">
        <v>111.045</v>
      </c>
      <c r="J1374" s="31">
        <v>4083.3829999999998</v>
      </c>
      <c r="K1374" s="31">
        <v>66.018100000000004</v>
      </c>
      <c r="L1374" s="31">
        <v>278.67500000000001</v>
      </c>
      <c r="M1374" s="31">
        <v>183.97594017500003</v>
      </c>
      <c r="N1374" s="31">
        <v>2360</v>
      </c>
      <c r="O1374" s="31">
        <v>125.44</v>
      </c>
      <c r="P1374" s="31">
        <v>2234.56</v>
      </c>
      <c r="Q1374" s="31">
        <v>0</v>
      </c>
      <c r="R1374" s="31">
        <v>424.18799999999999</v>
      </c>
      <c r="S1374" s="31">
        <v>1423.2739999999999</v>
      </c>
      <c r="T1374" s="31">
        <v>975.87800000000004</v>
      </c>
      <c r="U1374" s="31">
        <v>23.006</v>
      </c>
      <c r="V1374" s="31">
        <v>-22.853999999999999</v>
      </c>
      <c r="W1374" s="31">
        <v>54.499000000000002</v>
      </c>
      <c r="X1374" s="31">
        <v>71.376400000000004</v>
      </c>
      <c r="Y1374" s="31"/>
      <c r="Z1374" s="33">
        <v>2.7194363105297742E-2</v>
      </c>
      <c r="AA1374" s="34">
        <v>0.66018100000000002</v>
      </c>
      <c r="AB1374" s="35">
        <v>3.0364840069229442</v>
      </c>
      <c r="AC1374" s="36">
        <v>0</v>
      </c>
      <c r="AD1374" s="34">
        <v>0.57795215388808741</v>
      </c>
      <c r="AE1374" s="35">
        <v>32.20021706047082</v>
      </c>
      <c r="AF1374" s="35" t="s">
        <v>102</v>
      </c>
      <c r="AG1374" s="35">
        <v>3.3552905787056679</v>
      </c>
      <c r="AH1374" s="37">
        <v>71.376400000000004</v>
      </c>
      <c r="AI1374" s="38">
        <v>0.19556472593522922</v>
      </c>
      <c r="AJ1374" s="39">
        <v>0.27298443471993689</v>
      </c>
      <c r="AK1374" s="40">
        <v>4.1843170970141754</v>
      </c>
      <c r="AL1374" s="37">
        <v>23.006</v>
      </c>
      <c r="AM1374" s="33">
        <v>3.6606562582664953E-2</v>
      </c>
      <c r="AN1374" s="34">
        <v>0.75865900000000008</v>
      </c>
      <c r="AO1374" s="35">
        <v>1.853598560319917</v>
      </c>
      <c r="AP1374" s="36">
        <v>0</v>
      </c>
      <c r="AQ1374" s="34">
        <v>0.4852383865851444</v>
      </c>
      <c r="AR1374" s="35">
        <v>32.407368259665304</v>
      </c>
      <c r="AS1374" s="35" t="s">
        <v>102</v>
      </c>
      <c r="AT1374" s="35">
        <v>1.8080950431748919</v>
      </c>
      <c r="AU1374" s="37">
        <v>250.3929</v>
      </c>
      <c r="AV1374" s="38">
        <v>0.23281688420962923</v>
      </c>
      <c r="AW1374" s="39">
        <v>0.31528553908607809</v>
      </c>
      <c r="AX1374" s="40">
        <v>3.3706950150521084</v>
      </c>
      <c r="AY1374" s="37">
        <v>25.161999999999999</v>
      </c>
      <c r="AZ1374" s="29" t="s">
        <v>105</v>
      </c>
      <c r="BA1374" s="29" t="s">
        <v>103</v>
      </c>
    </row>
    <row r="1375" spans="1:53" x14ac:dyDescent="0.25">
      <c r="A1375" s="29">
        <v>1</v>
      </c>
      <c r="B1375" s="29">
        <v>66</v>
      </c>
      <c r="C1375" s="41">
        <v>41639</v>
      </c>
      <c r="D1375" s="41">
        <v>41639</v>
      </c>
      <c r="E1375" s="42" t="s">
        <v>98</v>
      </c>
      <c r="F1375" s="29" t="s">
        <v>200</v>
      </c>
      <c r="G1375" s="29" t="s">
        <v>100</v>
      </c>
      <c r="H1375" s="30" t="s">
        <v>101</v>
      </c>
      <c r="I1375" s="31">
        <v>128.53899999999999</v>
      </c>
      <c r="J1375" s="31">
        <v>4711.924</v>
      </c>
      <c r="K1375" s="31">
        <v>75.8005</v>
      </c>
      <c r="L1375" s="31">
        <v>303.387</v>
      </c>
      <c r="M1375" s="31">
        <v>229.968862935</v>
      </c>
      <c r="N1375" s="31">
        <v>2535.5700000000002</v>
      </c>
      <c r="O1375" s="31">
        <v>91.900999999999996</v>
      </c>
      <c r="P1375" s="31">
        <v>2443.6690000000003</v>
      </c>
      <c r="Q1375" s="31">
        <v>0</v>
      </c>
      <c r="R1375" s="31">
        <v>466.41800000000001</v>
      </c>
      <c r="S1375" s="31">
        <v>447.60599999999999</v>
      </c>
      <c r="T1375" s="31">
        <v>1348.549</v>
      </c>
      <c r="U1375" s="31">
        <v>18.753599999999999</v>
      </c>
      <c r="V1375" s="31">
        <v>-41.735999999999997</v>
      </c>
      <c r="W1375" s="31">
        <v>54.49</v>
      </c>
      <c r="X1375" s="31">
        <v>49.378</v>
      </c>
      <c r="Y1375" s="31"/>
      <c r="Z1375" s="33">
        <v>2.7279514695058748E-2</v>
      </c>
      <c r="AA1375" s="34">
        <v>0.75800500000000004</v>
      </c>
      <c r="AB1375" s="35">
        <v>2.6565215925456567</v>
      </c>
      <c r="AC1375" s="36">
        <v>0</v>
      </c>
      <c r="AD1375" s="34">
        <v>0.53811776251060084</v>
      </c>
      <c r="AE1375" s="35">
        <v>22.040335723116737</v>
      </c>
      <c r="AF1375" s="35" t="s">
        <v>102</v>
      </c>
      <c r="AG1375" s="35">
        <v>0.95966707974392063</v>
      </c>
      <c r="AH1375" s="37">
        <v>49.378</v>
      </c>
      <c r="AI1375" s="38">
        <v>0.17960558626440817</v>
      </c>
      <c r="AJ1375" s="39">
        <v>0.25754829661938522</v>
      </c>
      <c r="AK1375" s="40">
        <v>3.4940695517923337</v>
      </c>
      <c r="AL1375" s="37">
        <v>18.753599999999999</v>
      </c>
      <c r="AM1375" s="33">
        <v>3.4804149365512467E-2</v>
      </c>
      <c r="AN1375" s="34">
        <v>0.74933075000000016</v>
      </c>
      <c r="AO1375" s="35">
        <v>2.1301472912481505</v>
      </c>
      <c r="AP1375" s="36">
        <v>0</v>
      </c>
      <c r="AQ1375" s="34">
        <v>0.50113420185620172</v>
      </c>
      <c r="AR1375" s="35">
        <v>30.607139540829088</v>
      </c>
      <c r="AS1375" s="35" t="s">
        <v>102</v>
      </c>
      <c r="AT1375" s="35">
        <v>1.6756506117262868</v>
      </c>
      <c r="AU1375" s="37">
        <v>60.725399999999993</v>
      </c>
      <c r="AV1375" s="38">
        <v>0.22305432484573809</v>
      </c>
      <c r="AW1375" s="39">
        <v>0.30264735930564934</v>
      </c>
      <c r="AX1375" s="40">
        <v>3.4489991653475989</v>
      </c>
      <c r="AY1375" s="37">
        <v>24.338500000000003</v>
      </c>
      <c r="AZ1375" s="29" t="s">
        <v>104</v>
      </c>
      <c r="BA1375" s="29" t="s">
        <v>103</v>
      </c>
    </row>
    <row r="1376" spans="1:53" x14ac:dyDescent="0.25">
      <c r="A1376" s="29">
        <v>1</v>
      </c>
      <c r="B1376" s="29">
        <v>66</v>
      </c>
      <c r="C1376" s="41">
        <v>41729</v>
      </c>
      <c r="D1376" s="41">
        <v>41729</v>
      </c>
      <c r="E1376" s="42" t="s">
        <v>98</v>
      </c>
      <c r="F1376" s="29" t="s">
        <v>200</v>
      </c>
      <c r="G1376" s="29" t="s">
        <v>100</v>
      </c>
      <c r="H1376" s="30" t="s">
        <v>101</v>
      </c>
      <c r="I1376" s="31">
        <v>128.084</v>
      </c>
      <c r="J1376" s="31">
        <v>4792.0839999999998</v>
      </c>
      <c r="K1376" s="31">
        <v>69.245800000000003</v>
      </c>
      <c r="L1376" s="31">
        <v>317.71600000000001</v>
      </c>
      <c r="M1376" s="31">
        <v>220.00498592800002</v>
      </c>
      <c r="N1376" s="31">
        <v>2260</v>
      </c>
      <c r="O1376" s="31">
        <v>56.298000000000002</v>
      </c>
      <c r="P1376" s="31">
        <v>2203.7020000000002</v>
      </c>
      <c r="Q1376" s="31">
        <v>0</v>
      </c>
      <c r="R1376" s="31">
        <v>549.58199999999999</v>
      </c>
      <c r="S1376" s="31">
        <v>447.80799999999999</v>
      </c>
      <c r="T1376" s="31">
        <v>1519.982</v>
      </c>
      <c r="U1376" s="31">
        <v>47.397599999999997</v>
      </c>
      <c r="V1376" s="31">
        <v>-40.158000000000001</v>
      </c>
      <c r="W1376" s="31">
        <v>169.953</v>
      </c>
      <c r="X1376" s="31">
        <v>29.3796</v>
      </c>
      <c r="Y1376" s="31"/>
      <c r="Z1376" s="33">
        <v>2.6728245999026731E-2</v>
      </c>
      <c r="AA1376" s="34">
        <v>0.69245800000000002</v>
      </c>
      <c r="AB1376" s="35">
        <v>2.5041500658548657</v>
      </c>
      <c r="AC1376" s="36">
        <v>0</v>
      </c>
      <c r="AD1376" s="34">
        <v>0.47161109863683526</v>
      </c>
      <c r="AE1376" s="35">
        <v>21.913938535584442</v>
      </c>
      <c r="AF1376" s="35" t="s">
        <v>102</v>
      </c>
      <c r="AG1376" s="35">
        <v>0.8148156235102314</v>
      </c>
      <c r="AH1376" s="37">
        <v>29.3796</v>
      </c>
      <c r="AI1376" s="38">
        <v>0.53492112452630647</v>
      </c>
      <c r="AJ1376" s="39">
        <v>0.26520069347699249</v>
      </c>
      <c r="AK1376" s="40">
        <v>3.1527241769968328</v>
      </c>
      <c r="AL1376" s="37">
        <v>47.397599999999997</v>
      </c>
      <c r="AM1376" s="33">
        <v>3.1724970718037745E-2</v>
      </c>
      <c r="AN1376" s="34">
        <v>0.7345202500000001</v>
      </c>
      <c r="AO1376" s="35">
        <v>2.3856523143674484</v>
      </c>
      <c r="AP1376" s="36">
        <v>0</v>
      </c>
      <c r="AQ1376" s="34">
        <v>0.50568904900669975</v>
      </c>
      <c r="AR1376" s="35">
        <v>28.058158022622095</v>
      </c>
      <c r="AS1376" s="35" t="s">
        <v>102</v>
      </c>
      <c r="AT1376" s="35">
        <v>1.5707799107911204</v>
      </c>
      <c r="AU1376" s="37">
        <v>39.166850000000004</v>
      </c>
      <c r="AV1376" s="38">
        <v>0.29948181880581859</v>
      </c>
      <c r="AW1376" s="39">
        <v>0.28347752793695413</v>
      </c>
      <c r="AX1376" s="40">
        <v>3.4579150522020377</v>
      </c>
      <c r="AY1376" s="37">
        <v>29.880500000000001</v>
      </c>
      <c r="AZ1376" s="29" t="s">
        <v>104</v>
      </c>
      <c r="BA1376" s="29" t="s">
        <v>103</v>
      </c>
    </row>
    <row r="1377" spans="1:53" x14ac:dyDescent="0.25">
      <c r="A1377" s="29">
        <v>1</v>
      </c>
      <c r="B1377" s="29">
        <v>66</v>
      </c>
      <c r="C1377" s="41">
        <v>41820</v>
      </c>
      <c r="D1377" s="41">
        <v>41820</v>
      </c>
      <c r="E1377" s="42" t="s">
        <v>98</v>
      </c>
      <c r="F1377" s="29" t="s">
        <v>200</v>
      </c>
      <c r="G1377" s="29" t="s">
        <v>100</v>
      </c>
      <c r="H1377" s="30" t="s">
        <v>101</v>
      </c>
      <c r="I1377" s="31">
        <v>97.334999999999994</v>
      </c>
      <c r="J1377" s="31">
        <v>5036.9790000000003</v>
      </c>
      <c r="K1377" s="31">
        <v>57.642600000000002</v>
      </c>
      <c r="L1377" s="31">
        <v>337.88499999999999</v>
      </c>
      <c r="M1377" s="31">
        <v>194.76569900999999</v>
      </c>
      <c r="N1377" s="31">
        <v>2300</v>
      </c>
      <c r="O1377" s="31">
        <v>26.957000000000001</v>
      </c>
      <c r="P1377" s="31">
        <v>2273.0430000000001</v>
      </c>
      <c r="Q1377" s="31">
        <v>0</v>
      </c>
      <c r="R1377" s="31">
        <v>660.70899999999995</v>
      </c>
      <c r="S1377" s="31">
        <v>443.22800000000001</v>
      </c>
      <c r="T1377" s="31">
        <v>1564.0239999999999</v>
      </c>
      <c r="U1377" s="31">
        <v>10.0732</v>
      </c>
      <c r="V1377" s="31">
        <v>-38.99</v>
      </c>
      <c r="W1377" s="31">
        <v>38.832999999999998</v>
      </c>
      <c r="X1377" s="31">
        <v>0.86639999999999995</v>
      </c>
      <c r="Y1377" s="31"/>
      <c r="Z1377" s="33">
        <v>1.9324082947338075E-2</v>
      </c>
      <c r="AA1377" s="34">
        <v>0.57642599999999999</v>
      </c>
      <c r="AB1377" s="35">
        <v>2.9176633919036403</v>
      </c>
      <c r="AC1377" s="36">
        <v>0</v>
      </c>
      <c r="AD1377" s="34">
        <v>0.45662290829483304</v>
      </c>
      <c r="AE1377" s="35">
        <v>19.981092486278531</v>
      </c>
      <c r="AF1377" s="35" t="s">
        <v>102</v>
      </c>
      <c r="AG1377" s="35">
        <v>0.6708369342630417</v>
      </c>
      <c r="AH1377" s="37">
        <v>0.86639999999999995</v>
      </c>
      <c r="AI1377" s="38">
        <v>0.11492963582283913</v>
      </c>
      <c r="AJ1377" s="39">
        <v>0.26832353281599941</v>
      </c>
      <c r="AK1377" s="40">
        <v>3.2205253883572125</v>
      </c>
      <c r="AL1377" s="37">
        <v>10.0732</v>
      </c>
      <c r="AM1377" s="33">
        <v>2.5131551686680326E-2</v>
      </c>
      <c r="AN1377" s="34">
        <v>0.67176749999999996</v>
      </c>
      <c r="AO1377" s="35">
        <v>2.7787047643067764</v>
      </c>
      <c r="AP1377" s="36">
        <v>0</v>
      </c>
      <c r="AQ1377" s="34">
        <v>0.51107598083258909</v>
      </c>
      <c r="AR1377" s="35">
        <v>24.033895951362631</v>
      </c>
      <c r="AS1377" s="35" t="s">
        <v>102</v>
      </c>
      <c r="AT1377" s="35">
        <v>1.4501525540557154</v>
      </c>
      <c r="AU1377" s="37">
        <v>37.750100000000003</v>
      </c>
      <c r="AV1377" s="38">
        <v>0.25625526813719574</v>
      </c>
      <c r="AW1377" s="39">
        <v>0.2660142394080785</v>
      </c>
      <c r="AX1377" s="40">
        <v>3.5129090535401382</v>
      </c>
      <c r="AY1377" s="37">
        <v>24.807599999999997</v>
      </c>
      <c r="AZ1377" s="29" t="s">
        <v>104</v>
      </c>
      <c r="BA1377" s="29" t="s">
        <v>103</v>
      </c>
    </row>
    <row r="1378" spans="1:53" x14ac:dyDescent="0.25">
      <c r="A1378" s="29">
        <v>1</v>
      </c>
      <c r="B1378" s="29">
        <v>66</v>
      </c>
      <c r="C1378" s="41">
        <v>41912</v>
      </c>
      <c r="D1378" s="41">
        <v>41912</v>
      </c>
      <c r="E1378" s="42" t="s">
        <v>98</v>
      </c>
      <c r="F1378" s="29" t="s">
        <v>200</v>
      </c>
      <c r="G1378" s="29" t="s">
        <v>100</v>
      </c>
      <c r="H1378" s="30" t="s">
        <v>101</v>
      </c>
      <c r="I1378" s="31">
        <v>237.48599999999999</v>
      </c>
      <c r="J1378" s="31">
        <v>5457.4750000000004</v>
      </c>
      <c r="K1378" s="31">
        <v>103.6611</v>
      </c>
      <c r="L1378" s="31">
        <v>334.07499999999999</v>
      </c>
      <c r="M1378" s="31">
        <v>346.30581982500001</v>
      </c>
      <c r="N1378" s="31">
        <v>2550</v>
      </c>
      <c r="O1378" s="31">
        <v>67.194000000000003</v>
      </c>
      <c r="P1378" s="31">
        <v>2482.806</v>
      </c>
      <c r="Q1378" s="31">
        <v>0</v>
      </c>
      <c r="R1378" s="31">
        <v>669.60500000000002</v>
      </c>
      <c r="S1378" s="31">
        <v>531.678</v>
      </c>
      <c r="T1378" s="31">
        <v>1690.087</v>
      </c>
      <c r="U1378" s="31">
        <v>29.891200000000001</v>
      </c>
      <c r="V1378" s="31">
        <v>-39.42</v>
      </c>
      <c r="W1378" s="31">
        <v>121.587</v>
      </c>
      <c r="X1378" s="31">
        <v>88.597200000000001</v>
      </c>
      <c r="Y1378" s="31"/>
      <c r="Z1378" s="33">
        <v>4.3515728427523714E-2</v>
      </c>
      <c r="AA1378" s="34">
        <v>1.0366109999999999</v>
      </c>
      <c r="AB1378" s="35">
        <v>1.7923507618603158</v>
      </c>
      <c r="AC1378" s="36">
        <v>0</v>
      </c>
      <c r="AD1378" s="34">
        <v>0.46724904832362951</v>
      </c>
      <c r="AE1378" s="35">
        <v>35.140113630136987</v>
      </c>
      <c r="AF1378" s="35" t="s">
        <v>102</v>
      </c>
      <c r="AG1378" s="35">
        <v>0.79401736844856297</v>
      </c>
      <c r="AH1378" s="37">
        <v>88.597200000000001</v>
      </c>
      <c r="AI1378" s="38">
        <v>0.36395120856095192</v>
      </c>
      <c r="AJ1378" s="39">
        <v>0.24485682481367296</v>
      </c>
      <c r="AK1378" s="40">
        <v>3.2291089156948729</v>
      </c>
      <c r="AL1378" s="37">
        <v>29.891200000000001</v>
      </c>
      <c r="AM1378" s="33">
        <v>2.9211893017236819E-2</v>
      </c>
      <c r="AN1378" s="34">
        <v>0.76587500000000008</v>
      </c>
      <c r="AO1378" s="35">
        <v>2.4676714530411195</v>
      </c>
      <c r="AP1378" s="36">
        <v>0</v>
      </c>
      <c r="AQ1378" s="34">
        <v>0.48340020444147463</v>
      </c>
      <c r="AR1378" s="35">
        <v>24.768870093779171</v>
      </c>
      <c r="AS1378" s="35" t="s">
        <v>102</v>
      </c>
      <c r="AT1378" s="35">
        <v>0.80983425149143917</v>
      </c>
      <c r="AU1378" s="37">
        <v>42.055300000000003</v>
      </c>
      <c r="AV1378" s="38">
        <v>0.2983518887936264</v>
      </c>
      <c r="AW1378" s="39">
        <v>0.25898233693151251</v>
      </c>
      <c r="AX1378" s="40">
        <v>3.2741070082103132</v>
      </c>
      <c r="AY1378" s="37">
        <v>26.528899999999997</v>
      </c>
      <c r="AZ1378" s="29" t="s">
        <v>104</v>
      </c>
      <c r="BA1378" s="29" t="s">
        <v>103</v>
      </c>
    </row>
    <row r="1379" spans="1:53" x14ac:dyDescent="0.25">
      <c r="A1379" s="29">
        <v>1</v>
      </c>
      <c r="B1379" s="29">
        <v>66</v>
      </c>
      <c r="C1379" s="41">
        <v>42004</v>
      </c>
      <c r="D1379" s="41">
        <v>42004</v>
      </c>
      <c r="E1379" s="42" t="s">
        <v>98</v>
      </c>
      <c r="F1379" s="29" t="s">
        <v>200</v>
      </c>
      <c r="G1379" s="29" t="s">
        <v>100</v>
      </c>
      <c r="H1379" s="30" t="s">
        <v>101</v>
      </c>
      <c r="I1379" s="31">
        <v>322.75900000000001</v>
      </c>
      <c r="J1379" s="31">
        <v>5938.4120000000003</v>
      </c>
      <c r="K1379" s="31">
        <v>179.10579999999999</v>
      </c>
      <c r="L1379" s="31">
        <v>272.904</v>
      </c>
      <c r="M1379" s="31">
        <v>488.78689243199995</v>
      </c>
      <c r="N1379" s="31">
        <v>2700</v>
      </c>
      <c r="O1379" s="31">
        <v>45.811</v>
      </c>
      <c r="P1379" s="31">
        <v>2654.1889999999999</v>
      </c>
      <c r="Q1379" s="31">
        <v>0</v>
      </c>
      <c r="R1379" s="31">
        <v>795.12800000000004</v>
      </c>
      <c r="S1379" s="31">
        <v>696.60699999999997</v>
      </c>
      <c r="T1379" s="31">
        <v>1872.3009999999999</v>
      </c>
      <c r="U1379" s="31">
        <v>39.6372</v>
      </c>
      <c r="V1379" s="31">
        <v>-39.822000000000003</v>
      </c>
      <c r="W1379" s="31">
        <v>176.50399999999999</v>
      </c>
      <c r="X1379" s="31">
        <v>110.5243</v>
      </c>
      <c r="Y1379" s="31"/>
      <c r="Z1379" s="33">
        <v>5.4351062203161382E-2</v>
      </c>
      <c r="AA1379" s="34">
        <v>1.7910579999999998</v>
      </c>
      <c r="AB1379" s="35">
        <v>1.3575389607901827</v>
      </c>
      <c r="AC1379" s="36">
        <v>0</v>
      </c>
      <c r="AD1379" s="34">
        <v>0.45466700525325626</v>
      </c>
      <c r="AE1379" s="35">
        <v>49.097171657073972</v>
      </c>
      <c r="AF1379" s="35" t="s">
        <v>102</v>
      </c>
      <c r="AG1379" s="35">
        <v>0.87609416345544355</v>
      </c>
      <c r="AH1379" s="37">
        <v>110.5243</v>
      </c>
      <c r="AI1379" s="38">
        <v>0.64676223140738132</v>
      </c>
      <c r="AJ1379" s="39">
        <v>0.18382288059501428</v>
      </c>
      <c r="AK1379" s="40">
        <v>3.1717186499392995</v>
      </c>
      <c r="AL1379" s="37">
        <v>39.6372</v>
      </c>
      <c r="AM1379" s="33">
        <v>3.5979779894262473E-2</v>
      </c>
      <c r="AN1379" s="34">
        <v>1.0241382499999998</v>
      </c>
      <c r="AO1379" s="35">
        <v>2.1429257951022511</v>
      </c>
      <c r="AP1379" s="36">
        <v>0</v>
      </c>
      <c r="AQ1379" s="34">
        <v>0.46253751512713853</v>
      </c>
      <c r="AR1379" s="35">
        <v>31.533079077268482</v>
      </c>
      <c r="AS1379" s="35" t="s">
        <v>102</v>
      </c>
      <c r="AT1379" s="35">
        <v>0.78894102241931996</v>
      </c>
      <c r="AU1379" s="37">
        <v>57.341875000000002</v>
      </c>
      <c r="AV1379" s="38">
        <v>0.41514105007936969</v>
      </c>
      <c r="AW1379" s="39">
        <v>0.24055098292541979</v>
      </c>
      <c r="AX1379" s="40">
        <v>3.1935192827470544</v>
      </c>
      <c r="AY1379" s="37">
        <v>31.7498</v>
      </c>
      <c r="AZ1379" s="29" t="s">
        <v>104</v>
      </c>
      <c r="BA1379" s="29" t="s">
        <v>103</v>
      </c>
    </row>
    <row r="1380" spans="1:53" x14ac:dyDescent="0.25">
      <c r="A1380" s="29">
        <v>1</v>
      </c>
      <c r="B1380" s="29">
        <v>66</v>
      </c>
      <c r="C1380" s="41">
        <v>42094</v>
      </c>
      <c r="D1380" s="41">
        <v>42094</v>
      </c>
      <c r="E1380" s="42" t="s">
        <v>98</v>
      </c>
      <c r="F1380" s="29" t="s">
        <v>200</v>
      </c>
      <c r="G1380" s="29" t="s">
        <v>100</v>
      </c>
      <c r="H1380" s="30" t="s">
        <v>101</v>
      </c>
      <c r="I1380" s="31">
        <v>14.516999999999999</v>
      </c>
      <c r="J1380" s="31">
        <v>5916.9369999999999</v>
      </c>
      <c r="K1380" s="31">
        <v>84.459500000000006</v>
      </c>
      <c r="L1380" s="31">
        <v>163.76599999999999</v>
      </c>
      <c r="M1380" s="31">
        <v>138.31594477000002</v>
      </c>
      <c r="N1380" s="31">
        <v>2365</v>
      </c>
      <c r="O1380" s="31">
        <v>10.188000000000001</v>
      </c>
      <c r="P1380" s="31">
        <v>2354.8119999999999</v>
      </c>
      <c r="Q1380" s="31">
        <v>0</v>
      </c>
      <c r="R1380" s="31">
        <v>642.23900000000003</v>
      </c>
      <c r="S1380" s="31">
        <v>546.58699999999999</v>
      </c>
      <c r="T1380" s="31">
        <v>2324.2449999999999</v>
      </c>
      <c r="U1380" s="31">
        <v>-3.4392</v>
      </c>
      <c r="V1380" s="31">
        <v>-38.783999999999999</v>
      </c>
      <c r="W1380" s="31">
        <v>-18.041</v>
      </c>
      <c r="X1380" s="31">
        <v>-37.162799999999997</v>
      </c>
      <c r="Y1380" s="31"/>
      <c r="Z1380" s="33">
        <v>2.4534653656106192E-3</v>
      </c>
      <c r="AA1380" s="34">
        <v>0.8445950000000001</v>
      </c>
      <c r="AB1380" s="35">
        <v>4.2562193460698285</v>
      </c>
      <c r="AC1380" s="36">
        <v>0</v>
      </c>
      <c r="AD1380" s="34">
        <v>0.39970004750768851</v>
      </c>
      <c r="AE1380" s="35">
        <v>14.265258330239275</v>
      </c>
      <c r="AF1380" s="35" t="s">
        <v>102</v>
      </c>
      <c r="AG1380" s="35">
        <v>0.85106479052190842</v>
      </c>
      <c r="AH1380" s="37">
        <v>-37.162799999999997</v>
      </c>
      <c r="AI1380" s="38">
        <v>-0.11016328175567579</v>
      </c>
      <c r="AJ1380" s="39">
        <v>0.11070998389876384</v>
      </c>
      <c r="AK1380" s="40">
        <v>2.5457458228370933</v>
      </c>
      <c r="AL1380" s="37">
        <v>-3.4392</v>
      </c>
      <c r="AM1380" s="33">
        <v>2.9911084735908446E-2</v>
      </c>
      <c r="AN1380" s="34">
        <v>1.0621725</v>
      </c>
      <c r="AO1380" s="35">
        <v>2.5809431151559918</v>
      </c>
      <c r="AP1380" s="36">
        <v>0</v>
      </c>
      <c r="AQ1380" s="34">
        <v>0.44455975234485179</v>
      </c>
      <c r="AR1380" s="35">
        <v>29.620909025932193</v>
      </c>
      <c r="AS1380" s="35" t="s">
        <v>102</v>
      </c>
      <c r="AT1380" s="35">
        <v>0.79800331417223913</v>
      </c>
      <c r="AU1380" s="37">
        <v>40.706274999999998</v>
      </c>
      <c r="AV1380" s="38">
        <v>0.25386994850887418</v>
      </c>
      <c r="AW1380" s="39">
        <v>0.20192830553086263</v>
      </c>
      <c r="AX1380" s="40">
        <v>3.0417746942071195</v>
      </c>
      <c r="AY1380" s="37">
        <v>19.040599999999998</v>
      </c>
      <c r="AZ1380" s="29" t="s">
        <v>104</v>
      </c>
      <c r="BA1380" s="29" t="s">
        <v>103</v>
      </c>
    </row>
    <row r="1381" spans="1:53" x14ac:dyDescent="0.25">
      <c r="A1381" s="29">
        <v>1</v>
      </c>
      <c r="B1381" s="29">
        <v>66</v>
      </c>
      <c r="C1381" s="41">
        <v>42185</v>
      </c>
      <c r="D1381" s="41">
        <v>42185</v>
      </c>
      <c r="E1381" s="42" t="s">
        <v>98</v>
      </c>
      <c r="F1381" s="29" t="s">
        <v>200</v>
      </c>
      <c r="G1381" s="29" t="s">
        <v>100</v>
      </c>
      <c r="H1381" s="30" t="s">
        <v>101</v>
      </c>
      <c r="I1381" s="31">
        <v>-44.045999999999999</v>
      </c>
      <c r="J1381" s="31">
        <v>5783.9319999999998</v>
      </c>
      <c r="K1381" s="31">
        <v>45.212600000000002</v>
      </c>
      <c r="L1381" s="31">
        <v>209.428</v>
      </c>
      <c r="M1381" s="31">
        <v>94.687843928000007</v>
      </c>
      <c r="N1381" s="31">
        <v>2355</v>
      </c>
      <c r="O1381" s="31">
        <v>13.683999999999999</v>
      </c>
      <c r="P1381" s="31">
        <v>2341.3159999999998</v>
      </c>
      <c r="Q1381" s="31">
        <v>0</v>
      </c>
      <c r="R1381" s="31">
        <v>545.26400000000001</v>
      </c>
      <c r="S1381" s="31">
        <v>377.65300000000002</v>
      </c>
      <c r="T1381" s="31">
        <v>2276.9319999999998</v>
      </c>
      <c r="U1381" s="31">
        <v>-9.2547999999999995</v>
      </c>
      <c r="V1381" s="31">
        <v>-37.405000000000001</v>
      </c>
      <c r="W1381" s="31">
        <v>-53.23</v>
      </c>
      <c r="X1381" s="31">
        <v>-51.355499999999999</v>
      </c>
      <c r="Y1381" s="31"/>
      <c r="Z1381" s="33">
        <v>-7.6152347572550991E-3</v>
      </c>
      <c r="AA1381" s="34">
        <v>0.45212600000000003</v>
      </c>
      <c r="AB1381" s="35">
        <v>6.1816699559140895</v>
      </c>
      <c r="AC1381" s="36">
        <v>0</v>
      </c>
      <c r="AD1381" s="34">
        <v>0.40716246318248556</v>
      </c>
      <c r="AE1381" s="35">
        <v>10.125688429675177</v>
      </c>
      <c r="AF1381" s="35" t="s">
        <v>102</v>
      </c>
      <c r="AG1381" s="35">
        <v>0.69260578362041147</v>
      </c>
      <c r="AH1381" s="37">
        <v>-51.355499999999999</v>
      </c>
      <c r="AI1381" s="38">
        <v>-0.25416849704910516</v>
      </c>
      <c r="AJ1381" s="39">
        <v>0.14483434452548888</v>
      </c>
      <c r="AK1381" s="40">
        <v>2.5402304504482349</v>
      </c>
      <c r="AL1381" s="37">
        <v>-9.2547999999999995</v>
      </c>
      <c r="AM1381" s="33">
        <v>2.3176255309760151E-2</v>
      </c>
      <c r="AN1381" s="34">
        <v>1.0310975</v>
      </c>
      <c r="AO1381" s="35">
        <v>3.3969447561586041</v>
      </c>
      <c r="AP1381" s="36">
        <v>0</v>
      </c>
      <c r="AQ1381" s="34">
        <v>0.43219464106676492</v>
      </c>
      <c r="AR1381" s="35">
        <v>27.157058011781356</v>
      </c>
      <c r="AS1381" s="35" t="s">
        <v>102</v>
      </c>
      <c r="AT1381" s="35">
        <v>0.80344552651158163</v>
      </c>
      <c r="AU1381" s="37">
        <v>27.650799999999997</v>
      </c>
      <c r="AV1381" s="38">
        <v>0.16159541529088808</v>
      </c>
      <c r="AW1381" s="39">
        <v>0.17105600845823499</v>
      </c>
      <c r="AX1381" s="40">
        <v>2.8717009597298748</v>
      </c>
      <c r="AY1381" s="37">
        <v>14.208600000000001</v>
      </c>
      <c r="AZ1381" s="29" t="s">
        <v>104</v>
      </c>
      <c r="BA1381" s="29" t="s">
        <v>103</v>
      </c>
    </row>
    <row r="1382" spans="1:53" x14ac:dyDescent="0.25">
      <c r="A1382" s="29">
        <v>1</v>
      </c>
      <c r="B1382" s="29">
        <v>66</v>
      </c>
      <c r="C1382" s="41">
        <v>42277</v>
      </c>
      <c r="D1382" s="41">
        <v>42277</v>
      </c>
      <c r="E1382" s="42" t="s">
        <v>98</v>
      </c>
      <c r="F1382" s="29" t="s">
        <v>200</v>
      </c>
      <c r="G1382" s="29" t="s">
        <v>100</v>
      </c>
      <c r="H1382" s="30" t="s">
        <v>101</v>
      </c>
      <c r="I1382" s="31">
        <v>83.539000000000001</v>
      </c>
      <c r="J1382" s="31">
        <v>5725.1080000000002</v>
      </c>
      <c r="K1382" s="31">
        <v>114.8394</v>
      </c>
      <c r="L1382" s="31">
        <v>180.559</v>
      </c>
      <c r="M1382" s="31">
        <v>207.352872246</v>
      </c>
      <c r="N1382" s="31">
        <v>2380</v>
      </c>
      <c r="O1382" s="31">
        <v>12.265000000000001</v>
      </c>
      <c r="P1382" s="31">
        <v>2367.7350000000001</v>
      </c>
      <c r="Q1382" s="31">
        <v>0</v>
      </c>
      <c r="R1382" s="31">
        <v>415.93299999999999</v>
      </c>
      <c r="S1382" s="31">
        <v>363.65</v>
      </c>
      <c r="T1382" s="31">
        <v>2309.482</v>
      </c>
      <c r="U1382" s="31">
        <v>4.7187999999999999</v>
      </c>
      <c r="V1382" s="31">
        <v>-36.512999999999998</v>
      </c>
      <c r="W1382" s="31">
        <v>27.055</v>
      </c>
      <c r="X1382" s="31">
        <v>-40.053600000000003</v>
      </c>
      <c r="Y1382" s="31"/>
      <c r="Z1382" s="33">
        <v>1.4591689798690259E-2</v>
      </c>
      <c r="AA1382" s="34">
        <v>1.1483939999999999</v>
      </c>
      <c r="AB1382" s="35">
        <v>2.8547169064421718</v>
      </c>
      <c r="AC1382" s="36">
        <v>0</v>
      </c>
      <c r="AD1382" s="34">
        <v>0.4157126817520298</v>
      </c>
      <c r="AE1382" s="35">
        <v>22.715511981595597</v>
      </c>
      <c r="AF1382" s="35" t="s">
        <v>102</v>
      </c>
      <c r="AG1382" s="35">
        <v>0.8742994665006143</v>
      </c>
      <c r="AH1382" s="37">
        <v>-40.053600000000003</v>
      </c>
      <c r="AI1382" s="38">
        <v>0.14984021843275605</v>
      </c>
      <c r="AJ1382" s="39">
        <v>0.12615238000750378</v>
      </c>
      <c r="AK1382" s="40">
        <v>2.4789576190678257</v>
      </c>
      <c r="AL1382" s="37">
        <v>4.7187999999999999</v>
      </c>
      <c r="AM1382" s="33">
        <v>1.5945245652551791E-2</v>
      </c>
      <c r="AN1382" s="34">
        <v>1.05904325</v>
      </c>
      <c r="AO1382" s="35">
        <v>3.6625362923040683</v>
      </c>
      <c r="AP1382" s="36">
        <v>0</v>
      </c>
      <c r="AQ1382" s="34">
        <v>0.41931054942386503</v>
      </c>
      <c r="AR1382" s="35">
        <v>24.050907599646006</v>
      </c>
      <c r="AS1382" s="35" t="s">
        <v>102</v>
      </c>
      <c r="AT1382" s="35">
        <v>0.82351605102459446</v>
      </c>
      <c r="AU1382" s="37">
        <v>-4.5118999999999989</v>
      </c>
      <c r="AV1382" s="38">
        <v>0.10806766775883911</v>
      </c>
      <c r="AW1382" s="39">
        <v>0.1413798972566927</v>
      </c>
      <c r="AX1382" s="40">
        <v>2.6841631355731135</v>
      </c>
      <c r="AY1382" s="37">
        <v>7.9154999999999998</v>
      </c>
      <c r="AZ1382" s="29" t="s">
        <v>104</v>
      </c>
      <c r="BA1382" s="29" t="s">
        <v>103</v>
      </c>
    </row>
    <row r="1383" spans="1:53" x14ac:dyDescent="0.25">
      <c r="A1383" s="29">
        <v>1</v>
      </c>
      <c r="B1383" s="29">
        <v>66</v>
      </c>
      <c r="C1383" s="41">
        <v>42369</v>
      </c>
      <c r="D1383" s="41">
        <v>42369</v>
      </c>
      <c r="E1383" s="42" t="s">
        <v>98</v>
      </c>
      <c r="F1383" s="29" t="s">
        <v>200</v>
      </c>
      <c r="G1383" s="29" t="s">
        <v>100</v>
      </c>
      <c r="H1383" s="30" t="s">
        <v>101</v>
      </c>
      <c r="I1383" s="31">
        <v>46.097000000000001</v>
      </c>
      <c r="J1383" s="31">
        <v>5649.375</v>
      </c>
      <c r="K1383" s="31">
        <v>117.9581</v>
      </c>
      <c r="L1383" s="31">
        <v>166.398</v>
      </c>
      <c r="M1383" s="31">
        <v>196.27991923799999</v>
      </c>
      <c r="N1383" s="31">
        <v>2302.5839999999998</v>
      </c>
      <c r="O1383" s="31">
        <v>9.73</v>
      </c>
      <c r="P1383" s="31">
        <v>2292.8539999999998</v>
      </c>
      <c r="Q1383" s="31">
        <v>0</v>
      </c>
      <c r="R1383" s="31">
        <v>370.56799999999998</v>
      </c>
      <c r="S1383" s="31">
        <v>365.286</v>
      </c>
      <c r="T1383" s="31">
        <v>2319.3420000000001</v>
      </c>
      <c r="U1383" s="31">
        <v>0.68559999999999999</v>
      </c>
      <c r="V1383" s="31">
        <v>-36.945999999999998</v>
      </c>
      <c r="W1383" s="31">
        <v>3.968</v>
      </c>
      <c r="X1383" s="31">
        <v>-59.877099999999999</v>
      </c>
      <c r="Y1383" s="31"/>
      <c r="Z1383" s="33">
        <v>8.1596636796105772E-3</v>
      </c>
      <c r="AA1383" s="34">
        <v>1.179581</v>
      </c>
      <c r="AB1383" s="35">
        <v>2.9203878941123245</v>
      </c>
      <c r="AC1383" s="36">
        <v>0</v>
      </c>
      <c r="AD1383" s="34">
        <v>0.40758207766345833</v>
      </c>
      <c r="AE1383" s="35">
        <v>21.250464920478535</v>
      </c>
      <c r="AF1383" s="35" t="s">
        <v>102</v>
      </c>
      <c r="AG1383" s="35">
        <v>0.98574620582457206</v>
      </c>
      <c r="AH1383" s="37">
        <v>-59.877099999999999</v>
      </c>
      <c r="AI1383" s="38">
        <v>2.3846440462024783E-2</v>
      </c>
      <c r="AJ1383" s="39">
        <v>0.11781692665117822</v>
      </c>
      <c r="AK1383" s="40">
        <v>2.4357662647423277</v>
      </c>
      <c r="AL1383" s="37">
        <v>0.68559999999999999</v>
      </c>
      <c r="AM1383" s="33">
        <v>4.3973960216640894E-3</v>
      </c>
      <c r="AN1383" s="34">
        <v>0.90617400000000004</v>
      </c>
      <c r="AO1383" s="35">
        <v>4.0532485256346034</v>
      </c>
      <c r="AP1383" s="36">
        <v>0</v>
      </c>
      <c r="AQ1383" s="34">
        <v>0.40753931752641559</v>
      </c>
      <c r="AR1383" s="35">
        <v>17.089230915497147</v>
      </c>
      <c r="AS1383" s="35" t="s">
        <v>102</v>
      </c>
      <c r="AT1383" s="35">
        <v>0.85092906161687654</v>
      </c>
      <c r="AU1383" s="37">
        <v>-47.112250000000003</v>
      </c>
      <c r="AV1383" s="38">
        <v>-4.7661279977500033E-2</v>
      </c>
      <c r="AW1383" s="39">
        <v>0.12487840877073368</v>
      </c>
      <c r="AX1383" s="40">
        <v>2.5001750392738704</v>
      </c>
      <c r="AY1383" s="37">
        <v>-1.8223999999999998</v>
      </c>
      <c r="AZ1383" s="29" t="s">
        <v>104</v>
      </c>
      <c r="BA1383" s="29" t="s">
        <v>103</v>
      </c>
    </row>
    <row r="1384" spans="1:53" x14ac:dyDescent="0.25">
      <c r="A1384" s="29">
        <v>1</v>
      </c>
      <c r="B1384" s="29">
        <v>66</v>
      </c>
      <c r="C1384" s="41">
        <v>42460</v>
      </c>
      <c r="D1384" s="41">
        <v>42460</v>
      </c>
      <c r="E1384" s="42" t="s">
        <v>98</v>
      </c>
      <c r="F1384" s="29" t="s">
        <v>200</v>
      </c>
      <c r="G1384" s="29" t="s">
        <v>100</v>
      </c>
      <c r="H1384" s="30" t="s">
        <v>101</v>
      </c>
      <c r="I1384" s="31">
        <v>-57.277999999999999</v>
      </c>
      <c r="J1384" s="31">
        <v>5560.268</v>
      </c>
      <c r="K1384" s="31">
        <v>57.502699999999997</v>
      </c>
      <c r="L1384" s="31">
        <v>119.53</v>
      </c>
      <c r="M1384" s="31">
        <v>68.732977309999995</v>
      </c>
      <c r="N1384" s="31">
        <v>2201.9380000000001</v>
      </c>
      <c r="O1384" s="31">
        <v>19.396999999999998</v>
      </c>
      <c r="P1384" s="31">
        <v>2182.5410000000002</v>
      </c>
      <c r="Q1384" s="31">
        <v>0</v>
      </c>
      <c r="R1384" s="31">
        <v>282.46300000000002</v>
      </c>
      <c r="S1384" s="31">
        <v>326.363</v>
      </c>
      <c r="T1384" s="31">
        <v>2444.4490000000001</v>
      </c>
      <c r="U1384" s="31">
        <v>-10.824</v>
      </c>
      <c r="V1384" s="31">
        <v>-38.738999999999997</v>
      </c>
      <c r="W1384" s="31">
        <v>-64.454999999999998</v>
      </c>
      <c r="X1384" s="31">
        <v>-50.307299999999998</v>
      </c>
      <c r="Y1384" s="31"/>
      <c r="Z1384" s="33">
        <v>-1.0301302023571525E-2</v>
      </c>
      <c r="AA1384" s="34">
        <v>0.57502699999999995</v>
      </c>
      <c r="AB1384" s="35">
        <v>7.9384783164429473</v>
      </c>
      <c r="AC1384" s="36">
        <v>0</v>
      </c>
      <c r="AD1384" s="34">
        <v>0.39601292599565346</v>
      </c>
      <c r="AE1384" s="35">
        <v>7.0970316538888456</v>
      </c>
      <c r="AF1384" s="35" t="s">
        <v>102</v>
      </c>
      <c r="AG1384" s="35">
        <v>1.1554185857970778</v>
      </c>
      <c r="AH1384" s="37">
        <v>-50.307299999999998</v>
      </c>
      <c r="AI1384" s="38">
        <v>-0.53923701162887971</v>
      </c>
      <c r="AJ1384" s="39">
        <v>8.5988660978211839E-2</v>
      </c>
      <c r="AK1384" s="40">
        <v>2.2746508517870487</v>
      </c>
      <c r="AL1384" s="37">
        <v>-10.824</v>
      </c>
      <c r="AM1384" s="33">
        <v>1.2087041743685531E-3</v>
      </c>
      <c r="AN1384" s="34">
        <v>0.83878200000000003</v>
      </c>
      <c r="AO1384" s="35">
        <v>4.9738132682278833</v>
      </c>
      <c r="AP1384" s="36">
        <v>0</v>
      </c>
      <c r="AQ1384" s="34">
        <v>0.40661753714840682</v>
      </c>
      <c r="AR1384" s="35">
        <v>15.29717424640954</v>
      </c>
      <c r="AS1384" s="35" t="s">
        <v>102</v>
      </c>
      <c r="AT1384" s="35">
        <v>0.92701751043566882</v>
      </c>
      <c r="AU1384" s="37">
        <v>-50.398375000000001</v>
      </c>
      <c r="AV1384" s="38">
        <v>-0.154929712445801</v>
      </c>
      <c r="AW1384" s="39">
        <v>0.11869807804059568</v>
      </c>
      <c r="AX1384" s="40">
        <v>2.4324012965113591</v>
      </c>
      <c r="AY1384" s="37">
        <v>-3.6685999999999996</v>
      </c>
      <c r="AZ1384" s="29" t="s">
        <v>105</v>
      </c>
      <c r="BA1384" s="29" t="s">
        <v>103</v>
      </c>
    </row>
    <row r="1385" spans="1:53" x14ac:dyDescent="0.25">
      <c r="A1385" s="29">
        <v>1</v>
      </c>
      <c r="B1385" s="29">
        <v>66</v>
      </c>
      <c r="C1385" s="41">
        <v>42551</v>
      </c>
      <c r="D1385" s="41">
        <v>42551</v>
      </c>
      <c r="E1385" s="42">
        <v>0</v>
      </c>
      <c r="F1385" s="29" t="s">
        <v>200</v>
      </c>
      <c r="G1385" s="29" t="s">
        <v>100</v>
      </c>
      <c r="H1385" s="30" t="s">
        <v>101</v>
      </c>
      <c r="I1385" s="31" t="s">
        <v>102</v>
      </c>
      <c r="J1385" s="31" t="s">
        <v>102</v>
      </c>
      <c r="K1385" s="31" t="s">
        <v>102</v>
      </c>
      <c r="L1385" s="31" t="s">
        <v>102</v>
      </c>
      <c r="M1385" s="31" t="s">
        <v>102</v>
      </c>
      <c r="N1385" s="31" t="s">
        <v>102</v>
      </c>
      <c r="O1385" s="31" t="s">
        <v>102</v>
      </c>
      <c r="P1385" s="31" t="s">
        <v>102</v>
      </c>
      <c r="Q1385" s="31" t="s">
        <v>102</v>
      </c>
      <c r="R1385" s="31" t="s">
        <v>102</v>
      </c>
      <c r="S1385" s="31" t="s">
        <v>102</v>
      </c>
      <c r="T1385" s="31" t="s">
        <v>102</v>
      </c>
      <c r="U1385" s="31" t="s">
        <v>102</v>
      </c>
      <c r="V1385" s="31" t="s">
        <v>102</v>
      </c>
      <c r="W1385" s="31" t="s">
        <v>102</v>
      </c>
      <c r="X1385" s="31" t="s">
        <v>102</v>
      </c>
      <c r="Y1385" s="31"/>
      <c r="Z1385" s="33" t="s">
        <v>102</v>
      </c>
      <c r="AA1385" s="34" t="s">
        <v>102</v>
      </c>
      <c r="AB1385" s="35" t="s">
        <v>102</v>
      </c>
      <c r="AC1385" s="36" t="s">
        <v>102</v>
      </c>
      <c r="AD1385" s="34" t="s">
        <v>102</v>
      </c>
      <c r="AE1385" s="35" t="s">
        <v>102</v>
      </c>
      <c r="AF1385" s="35" t="s">
        <v>102</v>
      </c>
      <c r="AG1385" s="35" t="s">
        <v>102</v>
      </c>
      <c r="AH1385" s="37" t="s">
        <v>102</v>
      </c>
      <c r="AI1385" s="38" t="s">
        <v>102</v>
      </c>
      <c r="AJ1385" s="39" t="s">
        <v>102</v>
      </c>
      <c r="AK1385" s="40" t="s">
        <v>102</v>
      </c>
      <c r="AL1385" s="37" t="s">
        <v>102</v>
      </c>
      <c r="AM1385" s="33">
        <v>4.1500171515764378E-3</v>
      </c>
      <c r="AN1385" s="34">
        <v>0.96766733333333332</v>
      </c>
      <c r="AO1385" s="35">
        <v>4.5711943723324815</v>
      </c>
      <c r="AP1385" s="36">
        <v>0</v>
      </c>
      <c r="AQ1385" s="34">
        <v>0.4064358951370472</v>
      </c>
      <c r="AR1385" s="35">
        <v>17.02100285198766</v>
      </c>
      <c r="AS1385" s="35" t="s">
        <v>102</v>
      </c>
      <c r="AT1385" s="35">
        <v>1.0051547527074214</v>
      </c>
      <c r="AU1385" s="37">
        <v>-50.079333333333331</v>
      </c>
      <c r="AV1385" s="38">
        <v>-0.12185011757803295</v>
      </c>
      <c r="AW1385" s="39">
        <v>0.10998598921229795</v>
      </c>
      <c r="AX1385" s="40">
        <v>2.3964582451990672</v>
      </c>
      <c r="AY1385" s="37">
        <v>-1.8065333333333333</v>
      </c>
      <c r="AZ1385" s="29" t="s">
        <v>105</v>
      </c>
      <c r="BA1385" s="29" t="s">
        <v>103</v>
      </c>
    </row>
    <row r="1386" spans="1:53" x14ac:dyDescent="0.25">
      <c r="A1386" s="29">
        <v>1</v>
      </c>
      <c r="B1386" s="29">
        <v>66</v>
      </c>
      <c r="C1386" s="41">
        <v>42643</v>
      </c>
      <c r="D1386" s="41">
        <v>42643</v>
      </c>
      <c r="E1386" s="42" t="s">
        <v>98</v>
      </c>
      <c r="F1386" s="29" t="s">
        <v>200</v>
      </c>
      <c r="G1386" s="29" t="s">
        <v>100</v>
      </c>
      <c r="H1386" s="30" t="s">
        <v>101</v>
      </c>
      <c r="I1386" s="31">
        <v>-4.8609999999999998</v>
      </c>
      <c r="J1386" s="31">
        <v>5398.2610000000004</v>
      </c>
      <c r="K1386" s="31">
        <v>66.064400000000006</v>
      </c>
      <c r="L1386" s="31">
        <v>162.673</v>
      </c>
      <c r="M1386" s="31">
        <v>107.46894141200001</v>
      </c>
      <c r="N1386" s="31">
        <v>2125.5729999999999</v>
      </c>
      <c r="O1386" s="31">
        <v>13.776</v>
      </c>
      <c r="P1386" s="31">
        <v>2111.797</v>
      </c>
      <c r="Q1386" s="31">
        <v>0</v>
      </c>
      <c r="R1386" s="31">
        <v>291.14299999999997</v>
      </c>
      <c r="S1386" s="31">
        <v>222.845</v>
      </c>
      <c r="T1386" s="31">
        <v>2387.5039999999999</v>
      </c>
      <c r="U1386" s="31">
        <v>-5.7187999999999999</v>
      </c>
      <c r="V1386" s="31">
        <v>-31.725999999999999</v>
      </c>
      <c r="W1386" s="31">
        <v>-33.942</v>
      </c>
      <c r="X1386" s="31">
        <v>-48.170999999999999</v>
      </c>
      <c r="Y1386" s="31"/>
      <c r="Z1386" s="33">
        <v>-9.0047517154135369E-4</v>
      </c>
      <c r="AA1386" s="34">
        <v>0.66064400000000001</v>
      </c>
      <c r="AB1386" s="35">
        <v>4.9125751409053056</v>
      </c>
      <c r="AC1386" s="36">
        <v>0</v>
      </c>
      <c r="AD1386" s="34">
        <v>0.39375143217417602</v>
      </c>
      <c r="AE1386" s="35">
        <v>13.549636438504697</v>
      </c>
      <c r="AF1386" s="35" t="s">
        <v>102</v>
      </c>
      <c r="AG1386" s="35">
        <v>0.76541424660733737</v>
      </c>
      <c r="AH1386" s="37">
        <v>-48.170999999999999</v>
      </c>
      <c r="AI1386" s="38">
        <v>-0.20865171233087237</v>
      </c>
      <c r="AJ1386" s="39">
        <v>0.12053733600505792</v>
      </c>
      <c r="AK1386" s="40">
        <v>2.2610479396055463</v>
      </c>
      <c r="AL1386" s="37">
        <v>-5.7187999999999999</v>
      </c>
      <c r="AM1386" s="33">
        <v>-1.0140378385007671E-3</v>
      </c>
      <c r="AN1386" s="34">
        <v>0.80508399999999991</v>
      </c>
      <c r="AO1386" s="35">
        <v>5.2571471171535258</v>
      </c>
      <c r="AP1386" s="36">
        <v>0</v>
      </c>
      <c r="AQ1386" s="34">
        <v>0.39911547861109592</v>
      </c>
      <c r="AR1386" s="35">
        <v>13.965711004290691</v>
      </c>
      <c r="AS1386" s="35" t="s">
        <v>102</v>
      </c>
      <c r="AT1386" s="35">
        <v>0.96885967940966244</v>
      </c>
      <c r="AU1386" s="37">
        <v>-52.785133333333334</v>
      </c>
      <c r="AV1386" s="38">
        <v>-0.24134742783257579</v>
      </c>
      <c r="AW1386" s="39">
        <v>0.10811430787814931</v>
      </c>
      <c r="AX1386" s="40">
        <v>2.3238216853783076</v>
      </c>
      <c r="AY1386" s="37">
        <v>-5.2857333333333338</v>
      </c>
      <c r="AZ1386" s="29" t="s">
        <v>105</v>
      </c>
      <c r="BA1386" s="29" t="s">
        <v>103</v>
      </c>
    </row>
    <row r="1387" spans="1:53" x14ac:dyDescent="0.25">
      <c r="A1387" s="29">
        <v>1</v>
      </c>
      <c r="B1387" s="29">
        <v>66</v>
      </c>
      <c r="C1387" s="41">
        <v>42735</v>
      </c>
      <c r="D1387" s="41">
        <v>42735</v>
      </c>
      <c r="E1387" s="42" t="s">
        <v>98</v>
      </c>
      <c r="F1387" s="29" t="s">
        <v>200</v>
      </c>
      <c r="G1387" s="29" t="s">
        <v>100</v>
      </c>
      <c r="H1387" s="30" t="s">
        <v>101</v>
      </c>
      <c r="I1387" s="31">
        <v>-51.097000000000001</v>
      </c>
      <c r="J1387" s="31">
        <v>6178.6319999999996</v>
      </c>
      <c r="K1387" s="31">
        <v>35.258200000000002</v>
      </c>
      <c r="L1387" s="31">
        <v>201.184</v>
      </c>
      <c r="M1387" s="31">
        <v>70.933857088000011</v>
      </c>
      <c r="N1387" s="31">
        <v>2297.2139999999999</v>
      </c>
      <c r="O1387" s="31">
        <v>11.226000000000001</v>
      </c>
      <c r="P1387" s="31">
        <v>2285.9879999999998</v>
      </c>
      <c r="Q1387" s="31">
        <v>0</v>
      </c>
      <c r="R1387" s="31">
        <v>381.11500000000001</v>
      </c>
      <c r="S1387" s="31">
        <v>238.54900000000001</v>
      </c>
      <c r="T1387" s="31">
        <v>2923.1570000000002</v>
      </c>
      <c r="U1387" s="31">
        <v>-8.2379999999999995</v>
      </c>
      <c r="V1387" s="31">
        <v>-34.860999999999997</v>
      </c>
      <c r="W1387" s="31">
        <v>-54.688000000000002</v>
      </c>
      <c r="X1387" s="31">
        <v>-65.506100000000004</v>
      </c>
      <c r="Y1387" s="31"/>
      <c r="Z1387" s="33">
        <v>-8.2699536078536494E-3</v>
      </c>
      <c r="AA1387" s="34">
        <v>0.35258200000000001</v>
      </c>
      <c r="AB1387" s="35">
        <v>8.0567591198516819</v>
      </c>
      <c r="AC1387" s="36">
        <v>0</v>
      </c>
      <c r="AD1387" s="34">
        <v>0.37179977703802397</v>
      </c>
      <c r="AE1387" s="35">
        <v>8.1390501807750795</v>
      </c>
      <c r="AF1387" s="35" t="s">
        <v>102</v>
      </c>
      <c r="AG1387" s="35">
        <v>0.62592393372079291</v>
      </c>
      <c r="AH1387" s="37">
        <v>-65.506100000000004</v>
      </c>
      <c r="AI1387" s="38">
        <v>-0.27183076188961353</v>
      </c>
      <c r="AJ1387" s="39">
        <v>0.13024501216450504</v>
      </c>
      <c r="AK1387" s="40">
        <v>2.1136846224817893</v>
      </c>
      <c r="AL1387" s="37">
        <v>-8.2379999999999995</v>
      </c>
      <c r="AM1387" s="33">
        <v>-6.4905769343221757E-3</v>
      </c>
      <c r="AN1387" s="34">
        <v>0.52941766666666668</v>
      </c>
      <c r="AO1387" s="35">
        <v>6.9692708590666443</v>
      </c>
      <c r="AP1387" s="36">
        <v>0</v>
      </c>
      <c r="AQ1387" s="34">
        <v>0.38718804506928445</v>
      </c>
      <c r="AR1387" s="35">
        <v>9.5952394243895416</v>
      </c>
      <c r="AS1387" s="35" t="s">
        <v>102</v>
      </c>
      <c r="AT1387" s="35">
        <v>0.84891892204173602</v>
      </c>
      <c r="AU1387" s="37">
        <v>-54.661466666666662</v>
      </c>
      <c r="AV1387" s="38">
        <v>-0.33990649528312183</v>
      </c>
      <c r="AW1387" s="39">
        <v>0.11225700304925827</v>
      </c>
      <c r="AX1387" s="40">
        <v>2.2164611379581278</v>
      </c>
      <c r="AY1387" s="37">
        <v>-8.2602666666666664</v>
      </c>
      <c r="AZ1387" s="29" t="s">
        <v>105</v>
      </c>
      <c r="BA1387" s="29" t="s">
        <v>103</v>
      </c>
    </row>
    <row r="1388" spans="1:53" x14ac:dyDescent="0.25">
      <c r="A1388" s="29">
        <v>1</v>
      </c>
      <c r="B1388" s="29">
        <v>66</v>
      </c>
      <c r="C1388" s="41">
        <v>42825</v>
      </c>
      <c r="D1388" s="41">
        <v>42825</v>
      </c>
      <c r="E1388" s="42" t="s">
        <v>98</v>
      </c>
      <c r="F1388" s="29" t="s">
        <v>200</v>
      </c>
      <c r="G1388" s="29" t="s">
        <v>100</v>
      </c>
      <c r="H1388" s="30" t="s">
        <v>101</v>
      </c>
      <c r="I1388" s="31">
        <v>76.167000000000002</v>
      </c>
      <c r="J1388" s="31">
        <v>6189.6279999999997</v>
      </c>
      <c r="K1388" s="31">
        <v>77.606399999999994</v>
      </c>
      <c r="L1388" s="31">
        <v>264.81700000000001</v>
      </c>
      <c r="M1388" s="31">
        <v>205.51494028799999</v>
      </c>
      <c r="N1388" s="31">
        <v>2305.8789999999999</v>
      </c>
      <c r="O1388" s="31">
        <v>13.785</v>
      </c>
      <c r="P1388" s="31">
        <v>2292.0940000000001</v>
      </c>
      <c r="Q1388" s="31">
        <v>0</v>
      </c>
      <c r="R1388" s="31">
        <v>352.51100000000002</v>
      </c>
      <c r="S1388" s="31">
        <v>269.19299999999998</v>
      </c>
      <c r="T1388" s="31">
        <v>2953.4740000000002</v>
      </c>
      <c r="U1388" s="31">
        <v>3.2431999999999999</v>
      </c>
      <c r="V1388" s="31">
        <v>-36.320999999999998</v>
      </c>
      <c r="W1388" s="31">
        <v>23.824999999999999</v>
      </c>
      <c r="X1388" s="31">
        <v>199.00479999999999</v>
      </c>
      <c r="Y1388" s="31"/>
      <c r="Z1388" s="33">
        <v>1.230558605460619E-2</v>
      </c>
      <c r="AA1388" s="34">
        <v>0.77606399999999998</v>
      </c>
      <c r="AB1388" s="35">
        <v>2.7882328126460734</v>
      </c>
      <c r="AC1388" s="36">
        <v>0</v>
      </c>
      <c r="AD1388" s="34">
        <v>0.37253918975421463</v>
      </c>
      <c r="AE1388" s="35">
        <v>22.633180836210457</v>
      </c>
      <c r="AF1388" s="35" t="s">
        <v>102</v>
      </c>
      <c r="AG1388" s="35">
        <v>0.76364425507289124</v>
      </c>
      <c r="AH1388" s="37">
        <v>199.00479999999999</v>
      </c>
      <c r="AI1388" s="38">
        <v>8.996778907698523E-2</v>
      </c>
      <c r="AJ1388" s="39">
        <v>0.17113597133785746</v>
      </c>
      <c r="AK1388" s="40">
        <v>2.0957110169244757</v>
      </c>
      <c r="AL1388" s="37">
        <v>3.2431999999999999</v>
      </c>
      <c r="AM1388" s="33">
        <v>1.0450524250703956E-3</v>
      </c>
      <c r="AN1388" s="34">
        <v>0.5964299999999999</v>
      </c>
      <c r="AO1388" s="35">
        <v>5.2525223578010207</v>
      </c>
      <c r="AP1388" s="36">
        <v>0</v>
      </c>
      <c r="AQ1388" s="34">
        <v>0.37936346632213819</v>
      </c>
      <c r="AR1388" s="35">
        <v>14.773955818496745</v>
      </c>
      <c r="AS1388" s="35" t="s">
        <v>102</v>
      </c>
      <c r="AT1388" s="35">
        <v>0.71832747846700717</v>
      </c>
      <c r="AU1388" s="37">
        <v>28.442566666666664</v>
      </c>
      <c r="AV1388" s="38">
        <v>-0.13017156171450023</v>
      </c>
      <c r="AW1388" s="39">
        <v>0.14063943983580682</v>
      </c>
      <c r="AX1388" s="40">
        <v>2.1568145263372704</v>
      </c>
      <c r="AY1388" s="37">
        <v>-3.5711999999999997</v>
      </c>
      <c r="AZ1388" s="29" t="s">
        <v>105</v>
      </c>
      <c r="BA1388" s="29" t="s">
        <v>103</v>
      </c>
    </row>
    <row r="1389" spans="1:53" x14ac:dyDescent="0.25">
      <c r="A1389" s="29">
        <v>1</v>
      </c>
      <c r="B1389" s="29">
        <v>66</v>
      </c>
      <c r="C1389" s="41">
        <v>42916</v>
      </c>
      <c r="D1389" s="41">
        <v>42916</v>
      </c>
      <c r="E1389" s="42" t="s">
        <v>98</v>
      </c>
      <c r="F1389" s="29" t="s">
        <v>200</v>
      </c>
      <c r="G1389" s="29" t="s">
        <v>100</v>
      </c>
      <c r="H1389" s="30" t="s">
        <v>101</v>
      </c>
      <c r="I1389" s="31">
        <v>55.911000000000001</v>
      </c>
      <c r="J1389" s="31">
        <v>6261.7209999999995</v>
      </c>
      <c r="K1389" s="31">
        <v>78.428799999999995</v>
      </c>
      <c r="L1389" s="31">
        <v>235.12</v>
      </c>
      <c r="M1389" s="31">
        <v>184.40179455999998</v>
      </c>
      <c r="N1389" s="31">
        <v>2359.683</v>
      </c>
      <c r="O1389" s="31">
        <v>11.44</v>
      </c>
      <c r="P1389" s="31">
        <v>2348.2429999999999</v>
      </c>
      <c r="Q1389" s="31">
        <v>0</v>
      </c>
      <c r="R1389" s="31">
        <v>340.68200000000002</v>
      </c>
      <c r="S1389" s="31">
        <v>290.20699999999999</v>
      </c>
      <c r="T1389" s="31">
        <v>2977.61</v>
      </c>
      <c r="U1389" s="31">
        <v>2.2343999999999999</v>
      </c>
      <c r="V1389" s="31">
        <v>-36.838000000000001</v>
      </c>
      <c r="W1389" s="31">
        <v>16.568000000000001</v>
      </c>
      <c r="X1389" s="31">
        <v>3772.3645000000001</v>
      </c>
      <c r="Y1389" s="31"/>
      <c r="Z1389" s="33">
        <v>8.9290148826496746E-3</v>
      </c>
      <c r="AA1389" s="34">
        <v>0.78428799999999999</v>
      </c>
      <c r="AB1389" s="35">
        <v>3.1835956445043396</v>
      </c>
      <c r="AC1389" s="36">
        <v>0</v>
      </c>
      <c r="AD1389" s="34">
        <v>0.37684256452818643</v>
      </c>
      <c r="AE1389" s="35">
        <v>20.022997400510341</v>
      </c>
      <c r="AF1389" s="35" t="s">
        <v>102</v>
      </c>
      <c r="AG1389" s="35">
        <v>0.85184130655567358</v>
      </c>
      <c r="AH1389" s="37">
        <v>3772.3645000000001</v>
      </c>
      <c r="AI1389" s="38">
        <v>7.0466144947260972E-2</v>
      </c>
      <c r="AJ1389" s="39">
        <v>0.15019513006088903</v>
      </c>
      <c r="AK1389" s="40">
        <v>2.1029352400079255</v>
      </c>
      <c r="AL1389" s="37">
        <v>2.2343999999999999</v>
      </c>
      <c r="AM1389" s="33">
        <v>3.0160430394652153E-3</v>
      </c>
      <c r="AN1389" s="34">
        <v>0.64339449999999998</v>
      </c>
      <c r="AO1389" s="35">
        <v>4.7352906794768499</v>
      </c>
      <c r="AP1389" s="36">
        <v>0</v>
      </c>
      <c r="AQ1389" s="34">
        <v>0.37873324087365023</v>
      </c>
      <c r="AR1389" s="35">
        <v>16.086216214000146</v>
      </c>
      <c r="AS1389" s="35" t="s">
        <v>102</v>
      </c>
      <c r="AT1389" s="35">
        <v>0.75170593548917375</v>
      </c>
      <c r="AU1389" s="37">
        <v>964.42304999999999</v>
      </c>
      <c r="AV1389" s="38">
        <v>-8.0012135049059935E-2</v>
      </c>
      <c r="AW1389" s="39">
        <v>0.14302836239207736</v>
      </c>
      <c r="AX1389" s="40">
        <v>2.1433447047549343</v>
      </c>
      <c r="AY1389" s="37">
        <v>-2.1197999999999997</v>
      </c>
      <c r="AZ1389" s="29" t="s">
        <v>105</v>
      </c>
      <c r="BA1389" s="29" t="s">
        <v>103</v>
      </c>
    </row>
    <row r="1390" spans="1:53" x14ac:dyDescent="0.25">
      <c r="A1390" s="29">
        <v>1</v>
      </c>
      <c r="B1390" s="29">
        <v>66</v>
      </c>
      <c r="C1390" s="41">
        <v>43008</v>
      </c>
      <c r="D1390" s="41">
        <v>43008</v>
      </c>
      <c r="E1390" s="42" t="s">
        <v>98</v>
      </c>
      <c r="F1390" s="29" t="s">
        <v>200</v>
      </c>
      <c r="G1390" s="29" t="s">
        <v>100</v>
      </c>
      <c r="H1390" s="30" t="s">
        <v>101</v>
      </c>
      <c r="I1390" s="31">
        <v>-21.916</v>
      </c>
      <c r="J1390" s="31">
        <v>6391.2120000000004</v>
      </c>
      <c r="K1390" s="31">
        <v>38.954300000000003</v>
      </c>
      <c r="L1390" s="31">
        <v>283.69600000000003</v>
      </c>
      <c r="M1390" s="31">
        <v>110.51179092800002</v>
      </c>
      <c r="N1390" s="31">
        <v>2340.6129999999998</v>
      </c>
      <c r="O1390" s="31">
        <v>8.4879999999999995</v>
      </c>
      <c r="P1390" s="31">
        <v>2332.125</v>
      </c>
      <c r="Q1390" s="31">
        <v>0</v>
      </c>
      <c r="R1390" s="31">
        <v>421.69799999999998</v>
      </c>
      <c r="S1390" s="31">
        <v>322.44400000000002</v>
      </c>
      <c r="T1390" s="31">
        <v>3058.645</v>
      </c>
      <c r="U1390" s="31">
        <v>-5.4420000000000002</v>
      </c>
      <c r="V1390" s="31">
        <v>-37.389000000000003</v>
      </c>
      <c r="W1390" s="31">
        <v>-41.213999999999999</v>
      </c>
      <c r="X1390" s="31">
        <v>2.8315000000000001</v>
      </c>
      <c r="Y1390" s="31"/>
      <c r="Z1390" s="33">
        <v>-3.4290835603638242E-3</v>
      </c>
      <c r="AA1390" s="34">
        <v>0.38954300000000003</v>
      </c>
      <c r="AB1390" s="35">
        <v>5.2757379561412865</v>
      </c>
      <c r="AC1390" s="36">
        <v>0</v>
      </c>
      <c r="AD1390" s="34">
        <v>0.36622365210229291</v>
      </c>
      <c r="AE1390" s="35">
        <v>11.822920209473375</v>
      </c>
      <c r="AF1390" s="35" t="s">
        <v>102</v>
      </c>
      <c r="AG1390" s="35">
        <v>0.76463250952103168</v>
      </c>
      <c r="AH1390" s="37">
        <v>2.8315000000000001</v>
      </c>
      <c r="AI1390" s="38">
        <v>-0.14527522418363317</v>
      </c>
      <c r="AJ1390" s="39">
        <v>0.17755380356652228</v>
      </c>
      <c r="AK1390" s="40">
        <v>2.0895566500852505</v>
      </c>
      <c r="AL1390" s="37">
        <v>-5.4420000000000002</v>
      </c>
      <c r="AM1390" s="33">
        <v>2.3838909422595977E-3</v>
      </c>
      <c r="AN1390" s="34">
        <v>0.57561925000000003</v>
      </c>
      <c r="AO1390" s="35">
        <v>4.826081383285846</v>
      </c>
      <c r="AP1390" s="36">
        <v>0</v>
      </c>
      <c r="AQ1390" s="34">
        <v>0.37185129585567944</v>
      </c>
      <c r="AR1390" s="35">
        <v>15.654537156742313</v>
      </c>
      <c r="AS1390" s="35" t="s">
        <v>102</v>
      </c>
      <c r="AT1390" s="35">
        <v>0.75151050121759744</v>
      </c>
      <c r="AU1390" s="37">
        <v>977.173675</v>
      </c>
      <c r="AV1390" s="38">
        <v>-6.4168013012250127E-2</v>
      </c>
      <c r="AW1390" s="39">
        <v>0.15728247928244346</v>
      </c>
      <c r="AX1390" s="40">
        <v>2.10047188237486</v>
      </c>
      <c r="AY1390" s="37">
        <v>-2.0506000000000002</v>
      </c>
      <c r="AZ1390" s="29" t="s">
        <v>105</v>
      </c>
      <c r="BA1390" s="29" t="s">
        <v>103</v>
      </c>
    </row>
    <row r="1391" spans="1:53" x14ac:dyDescent="0.25">
      <c r="A1391" s="29">
        <v>0</v>
      </c>
      <c r="B1391" s="29">
        <v>67</v>
      </c>
      <c r="C1391" s="41">
        <v>41182</v>
      </c>
      <c r="D1391" s="41">
        <v>41182</v>
      </c>
      <c r="E1391" s="42" t="s">
        <v>98</v>
      </c>
      <c r="F1391" s="29" t="s">
        <v>201</v>
      </c>
      <c r="G1391" s="29" t="s">
        <v>100</v>
      </c>
      <c r="H1391" s="30" t="s">
        <v>101</v>
      </c>
      <c r="I1391" s="31">
        <v>116.062</v>
      </c>
      <c r="J1391" s="31">
        <v>1983.2639999999999</v>
      </c>
      <c r="K1391" s="31">
        <v>57.908099999999997</v>
      </c>
      <c r="L1391" s="31">
        <v>223.52799999999999</v>
      </c>
      <c r="M1391" s="31">
        <v>129.44081776799999</v>
      </c>
      <c r="N1391" s="31">
        <v>703.11300000000006</v>
      </c>
      <c r="O1391" s="31">
        <v>1492.252</v>
      </c>
      <c r="P1391" s="31">
        <v>-789.1389999999999</v>
      </c>
      <c r="Q1391" s="31">
        <v>603.11300000000006</v>
      </c>
      <c r="R1391" s="31">
        <v>1617.36</v>
      </c>
      <c r="S1391" s="31">
        <v>1530.489</v>
      </c>
      <c r="T1391" s="31">
        <v>-26.611999999999998</v>
      </c>
      <c r="U1391" s="31" t="s">
        <v>112</v>
      </c>
      <c r="V1391" s="31">
        <v>-12.619</v>
      </c>
      <c r="W1391" s="31">
        <v>77.91</v>
      </c>
      <c r="X1391" s="31">
        <v>22.424800000000001</v>
      </c>
      <c r="Y1391" s="31"/>
      <c r="Z1391" s="33">
        <v>5.8520701227874859E-2</v>
      </c>
      <c r="AA1391" s="34">
        <v>0.57908099999999996</v>
      </c>
      <c r="AB1391" s="35">
        <v>-1.5241308993705398</v>
      </c>
      <c r="AC1391" s="36">
        <v>0.85777535047709264</v>
      </c>
      <c r="AD1391" s="34">
        <v>0.35452314971683047</v>
      </c>
      <c r="AE1391" s="35">
        <v>41.030451784768999</v>
      </c>
      <c r="AF1391" s="35">
        <v>0.85848468043633597</v>
      </c>
      <c r="AG1391" s="35">
        <v>0.94628839590443692</v>
      </c>
      <c r="AH1391" s="37">
        <v>22.424800000000001</v>
      </c>
      <c r="AI1391" s="38">
        <v>0.34854693819118859</v>
      </c>
      <c r="AJ1391" s="39">
        <v>0.45082853316552918</v>
      </c>
      <c r="AK1391" s="40">
        <v>-74.525176612054707</v>
      </c>
      <c r="AL1391" s="37" t="s">
        <v>102</v>
      </c>
      <c r="AM1391" s="33" t="s">
        <v>102</v>
      </c>
      <c r="AN1391" s="34" t="s">
        <v>102</v>
      </c>
      <c r="AO1391" s="35" t="s">
        <v>102</v>
      </c>
      <c r="AP1391" s="36" t="s">
        <v>102</v>
      </c>
      <c r="AQ1391" s="34" t="s">
        <v>102</v>
      </c>
      <c r="AR1391" s="35" t="s">
        <v>102</v>
      </c>
      <c r="AS1391" s="35" t="s">
        <v>102</v>
      </c>
      <c r="AT1391" s="35" t="s">
        <v>102</v>
      </c>
      <c r="AU1391" s="37" t="s">
        <v>102</v>
      </c>
      <c r="AV1391" s="38" t="s">
        <v>102</v>
      </c>
      <c r="AW1391" s="39" t="s">
        <v>102</v>
      </c>
      <c r="AX1391" s="40" t="s">
        <v>102</v>
      </c>
      <c r="AY1391" s="37" t="s">
        <v>102</v>
      </c>
      <c r="AZ1391" s="29" t="s">
        <v>102</v>
      </c>
      <c r="BA1391" s="29" t="s">
        <v>103</v>
      </c>
    </row>
    <row r="1392" spans="1:53" x14ac:dyDescent="0.25">
      <c r="A1392" s="29">
        <v>0</v>
      </c>
      <c r="B1392" s="29">
        <v>67</v>
      </c>
      <c r="C1392" s="41">
        <v>41274</v>
      </c>
      <c r="D1392" s="41">
        <v>41274</v>
      </c>
      <c r="E1392" s="42" t="s">
        <v>98</v>
      </c>
      <c r="F1392" s="29" t="s">
        <v>201</v>
      </c>
      <c r="G1392" s="29" t="s">
        <v>100</v>
      </c>
      <c r="H1392" s="30" t="s">
        <v>101</v>
      </c>
      <c r="I1392" s="31">
        <v>135.32</v>
      </c>
      <c r="J1392" s="31">
        <v>2062.4760000000001</v>
      </c>
      <c r="K1392" s="31">
        <v>65.373400000000004</v>
      </c>
      <c r="L1392" s="31">
        <v>230.196</v>
      </c>
      <c r="M1392" s="31">
        <v>150.48695186399999</v>
      </c>
      <c r="N1392" s="31">
        <v>697.61400000000003</v>
      </c>
      <c r="O1392" s="31">
        <v>1556.4359999999999</v>
      </c>
      <c r="P1392" s="31">
        <v>-858.82199999999989</v>
      </c>
      <c r="Q1392" s="31">
        <v>0</v>
      </c>
      <c r="R1392" s="31">
        <v>695.01800000000003</v>
      </c>
      <c r="S1392" s="31">
        <v>1643.4639999999999</v>
      </c>
      <c r="T1392" s="31">
        <v>-9.3230000000000004</v>
      </c>
      <c r="U1392" s="31" t="s">
        <v>112</v>
      </c>
      <c r="V1392" s="31">
        <v>-12.657</v>
      </c>
      <c r="W1392" s="31">
        <v>105.64100000000001</v>
      </c>
      <c r="X1392" s="31">
        <v>36.216900000000003</v>
      </c>
      <c r="Y1392" s="31"/>
      <c r="Z1392" s="33">
        <v>6.561046043687295E-2</v>
      </c>
      <c r="AA1392" s="34">
        <v>0.65373400000000004</v>
      </c>
      <c r="AB1392" s="35">
        <v>-1.4267383141233161</v>
      </c>
      <c r="AC1392" s="36">
        <v>0</v>
      </c>
      <c r="AD1392" s="34">
        <v>0.33824102680467555</v>
      </c>
      <c r="AE1392" s="35">
        <v>47.558489962550361</v>
      </c>
      <c r="AF1392" s="35" t="s">
        <v>102</v>
      </c>
      <c r="AG1392" s="35">
        <v>2.3646351605282163</v>
      </c>
      <c r="AH1392" s="37">
        <v>36.216900000000003</v>
      </c>
      <c r="AI1392" s="38">
        <v>0.45891761802985287</v>
      </c>
      <c r="AJ1392" s="39">
        <v>0.44644592227982288</v>
      </c>
      <c r="AK1392" s="40">
        <v>-221.22449855196825</v>
      </c>
      <c r="AL1392" s="37" t="s">
        <v>102</v>
      </c>
      <c r="AM1392" s="33" t="s">
        <v>102</v>
      </c>
      <c r="AN1392" s="34" t="s">
        <v>102</v>
      </c>
      <c r="AO1392" s="35" t="s">
        <v>102</v>
      </c>
      <c r="AP1392" s="36" t="s">
        <v>102</v>
      </c>
      <c r="AQ1392" s="34" t="s">
        <v>102</v>
      </c>
      <c r="AR1392" s="35" t="s">
        <v>102</v>
      </c>
      <c r="AS1392" s="35" t="s">
        <v>102</v>
      </c>
      <c r="AT1392" s="35" t="s">
        <v>102</v>
      </c>
      <c r="AU1392" s="37" t="s">
        <v>102</v>
      </c>
      <c r="AV1392" s="38" t="s">
        <v>102</v>
      </c>
      <c r="AW1392" s="39" t="s">
        <v>102</v>
      </c>
      <c r="AX1392" s="40" t="s">
        <v>102</v>
      </c>
      <c r="AY1392" s="37" t="s">
        <v>102</v>
      </c>
      <c r="AZ1392" s="29" t="s">
        <v>102</v>
      </c>
      <c r="BA1392" s="29" t="s">
        <v>103</v>
      </c>
    </row>
    <row r="1393" spans="1:53" x14ac:dyDescent="0.25">
      <c r="A1393" s="29">
        <v>0</v>
      </c>
      <c r="B1393" s="29">
        <v>67</v>
      </c>
      <c r="C1393" s="41">
        <v>41364</v>
      </c>
      <c r="D1393" s="41">
        <v>41364</v>
      </c>
      <c r="E1393" s="42" t="s">
        <v>98</v>
      </c>
      <c r="F1393" s="29" t="s">
        <v>201</v>
      </c>
      <c r="G1393" s="29" t="s">
        <v>100</v>
      </c>
      <c r="H1393" s="30" t="s">
        <v>101</v>
      </c>
      <c r="I1393" s="31">
        <v>133.26400000000001</v>
      </c>
      <c r="J1393" s="31">
        <v>2071.1129999999998</v>
      </c>
      <c r="K1393" s="31">
        <v>62.754800000000003</v>
      </c>
      <c r="L1393" s="31">
        <v>236.447</v>
      </c>
      <c r="M1393" s="31">
        <v>148.38184195600002</v>
      </c>
      <c r="N1393" s="31">
        <v>706.14200000000005</v>
      </c>
      <c r="O1393" s="31">
        <v>1562.4469999999999</v>
      </c>
      <c r="P1393" s="31">
        <v>-856.30499999999984</v>
      </c>
      <c r="Q1393" s="31">
        <v>606.14200000000005</v>
      </c>
      <c r="R1393" s="31">
        <v>1706.4069999999999</v>
      </c>
      <c r="S1393" s="31">
        <v>1615.1990000000001</v>
      </c>
      <c r="T1393" s="31">
        <v>-39.136000000000003</v>
      </c>
      <c r="U1393" s="31" t="s">
        <v>112</v>
      </c>
      <c r="V1393" s="31">
        <v>-12.596</v>
      </c>
      <c r="W1393" s="31">
        <v>84.513000000000005</v>
      </c>
      <c r="X1393" s="31">
        <v>33.529499999999999</v>
      </c>
      <c r="Y1393" s="31"/>
      <c r="Z1393" s="33">
        <v>6.4344147325616718E-2</v>
      </c>
      <c r="AA1393" s="34">
        <v>0.62754799999999999</v>
      </c>
      <c r="AB1393" s="35">
        <v>-1.4427388633137499</v>
      </c>
      <c r="AC1393" s="36">
        <v>0.85838542389491068</v>
      </c>
      <c r="AD1393" s="34">
        <v>0.34094807960743817</v>
      </c>
      <c r="AE1393" s="35">
        <v>47.120305479834876</v>
      </c>
      <c r="AF1393" s="35">
        <v>0.97918865187365334</v>
      </c>
      <c r="AG1393" s="35">
        <v>0.94654968011734608</v>
      </c>
      <c r="AH1393" s="37">
        <v>33.529499999999999</v>
      </c>
      <c r="AI1393" s="38">
        <v>0.35742893756317484</v>
      </c>
      <c r="AJ1393" s="39">
        <v>0.45665687965842527</v>
      </c>
      <c r="AK1393" s="40">
        <v>-52.920916802943573</v>
      </c>
      <c r="AL1393" s="37" t="s">
        <v>102</v>
      </c>
      <c r="AM1393" s="33" t="s">
        <v>102</v>
      </c>
      <c r="AN1393" s="34" t="s">
        <v>102</v>
      </c>
      <c r="AO1393" s="35" t="s">
        <v>102</v>
      </c>
      <c r="AP1393" s="36" t="s">
        <v>102</v>
      </c>
      <c r="AQ1393" s="34" t="s">
        <v>102</v>
      </c>
      <c r="AR1393" s="35" t="s">
        <v>102</v>
      </c>
      <c r="AS1393" s="35" t="s">
        <v>102</v>
      </c>
      <c r="AT1393" s="35" t="s">
        <v>102</v>
      </c>
      <c r="AU1393" s="37" t="s">
        <v>102</v>
      </c>
      <c r="AV1393" s="38" t="s">
        <v>102</v>
      </c>
      <c r="AW1393" s="39" t="s">
        <v>102</v>
      </c>
      <c r="AX1393" s="40" t="s">
        <v>102</v>
      </c>
      <c r="AY1393" s="37" t="s">
        <v>102</v>
      </c>
      <c r="AZ1393" s="29" t="s">
        <v>102</v>
      </c>
      <c r="BA1393" s="29" t="s">
        <v>103</v>
      </c>
    </row>
    <row r="1394" spans="1:53" x14ac:dyDescent="0.25">
      <c r="A1394" s="29">
        <v>1</v>
      </c>
      <c r="B1394" s="29">
        <v>67</v>
      </c>
      <c r="C1394" s="41">
        <v>41455</v>
      </c>
      <c r="D1394" s="41">
        <v>41455</v>
      </c>
      <c r="E1394" s="42" t="s">
        <v>98</v>
      </c>
      <c r="F1394" s="29" t="s">
        <v>201</v>
      </c>
      <c r="G1394" s="29" t="s">
        <v>100</v>
      </c>
      <c r="H1394" s="30" t="s">
        <v>101</v>
      </c>
      <c r="I1394" s="31">
        <v>132.08099999999999</v>
      </c>
      <c r="J1394" s="31">
        <v>2524.8409999999999</v>
      </c>
      <c r="K1394" s="31">
        <v>61.6252</v>
      </c>
      <c r="L1394" s="31">
        <v>239.33199999999999</v>
      </c>
      <c r="M1394" s="31">
        <v>147.48882366399999</v>
      </c>
      <c r="N1394" s="31">
        <v>1356.2819999999999</v>
      </c>
      <c r="O1394" s="31">
        <v>1997.462</v>
      </c>
      <c r="P1394" s="31">
        <v>-641.18000000000006</v>
      </c>
      <c r="Q1394" s="31">
        <v>606.28200000000004</v>
      </c>
      <c r="R1394" s="31">
        <v>1740.634</v>
      </c>
      <c r="S1394" s="31">
        <v>2053.2910000000002</v>
      </c>
      <c r="T1394" s="31">
        <v>-273.93200000000002</v>
      </c>
      <c r="U1394" s="31" t="s">
        <v>112</v>
      </c>
      <c r="V1394" s="31">
        <v>-19.809000000000001</v>
      </c>
      <c r="W1394" s="31">
        <v>86.89</v>
      </c>
      <c r="X1394" s="31">
        <v>22.570399999999999</v>
      </c>
      <c r="Y1394" s="31"/>
      <c r="Z1394" s="33">
        <v>5.2312601070720888E-2</v>
      </c>
      <c r="AA1394" s="34">
        <v>0.61625200000000002</v>
      </c>
      <c r="AB1394" s="35">
        <v>-1.0868281136011653</v>
      </c>
      <c r="AC1394" s="36">
        <v>0.44701765562029139</v>
      </c>
      <c r="AD1394" s="34">
        <v>0.53717521222128439</v>
      </c>
      <c r="AE1394" s="35">
        <v>29.782184595688825</v>
      </c>
      <c r="AF1394" s="35">
        <v>0.97307077342886639</v>
      </c>
      <c r="AG1394" s="35">
        <v>1.1796224823828561</v>
      </c>
      <c r="AH1394" s="37">
        <v>22.570399999999999</v>
      </c>
      <c r="AI1394" s="38">
        <v>0.36305216185048383</v>
      </c>
      <c r="AJ1394" s="39">
        <v>0.37916367802962642</v>
      </c>
      <c r="AK1394" s="40">
        <v>-9.2170356146780943</v>
      </c>
      <c r="AL1394" s="37" t="s">
        <v>102</v>
      </c>
      <c r="AM1394" s="33">
        <v>6.0196977515271352E-2</v>
      </c>
      <c r="AN1394" s="34">
        <v>0.61915374999999995</v>
      </c>
      <c r="AO1394" s="35">
        <v>-1.3701090476021929</v>
      </c>
      <c r="AP1394" s="36">
        <v>0.54079460749807362</v>
      </c>
      <c r="AQ1394" s="34">
        <v>0.39272186708755719</v>
      </c>
      <c r="AR1394" s="35">
        <v>41.372857955710764</v>
      </c>
      <c r="AS1394" s="35">
        <v>0.9369147019129519</v>
      </c>
      <c r="AT1394" s="35">
        <v>1.3592739297332139</v>
      </c>
      <c r="AU1394" s="37">
        <v>28.685400000000001</v>
      </c>
      <c r="AV1394" s="38">
        <v>0.38198641390867505</v>
      </c>
      <c r="AW1394" s="39">
        <v>0.43327375328335094</v>
      </c>
      <c r="AX1394" s="40">
        <v>-89.471906895411152</v>
      </c>
      <c r="AY1394" s="37" t="s">
        <v>102</v>
      </c>
      <c r="AZ1394" s="29" t="s">
        <v>118</v>
      </c>
      <c r="BA1394" s="29" t="s">
        <v>103</v>
      </c>
    </row>
    <row r="1395" spans="1:53" x14ac:dyDescent="0.25">
      <c r="A1395" s="29">
        <v>1</v>
      </c>
      <c r="B1395" s="29">
        <v>67</v>
      </c>
      <c r="C1395" s="41">
        <v>41547</v>
      </c>
      <c r="D1395" s="41">
        <v>41547</v>
      </c>
      <c r="E1395" s="42" t="s">
        <v>98</v>
      </c>
      <c r="F1395" s="29" t="s">
        <v>201</v>
      </c>
      <c r="G1395" s="29" t="s">
        <v>100</v>
      </c>
      <c r="H1395" s="30" t="s">
        <v>101</v>
      </c>
      <c r="I1395" s="31">
        <v>132.71299999999999</v>
      </c>
      <c r="J1395" s="31">
        <v>2329.951</v>
      </c>
      <c r="K1395" s="31">
        <v>60.572499999999998</v>
      </c>
      <c r="L1395" s="31">
        <v>243.678</v>
      </c>
      <c r="M1395" s="31">
        <v>147.60185654999998</v>
      </c>
      <c r="N1395" s="31">
        <v>1363.751</v>
      </c>
      <c r="O1395" s="31">
        <v>1806.8140000000001</v>
      </c>
      <c r="P1395" s="31">
        <v>-443.0630000000001</v>
      </c>
      <c r="Q1395" s="31">
        <v>613.75099999999998</v>
      </c>
      <c r="R1395" s="31">
        <v>1764.07</v>
      </c>
      <c r="S1395" s="31">
        <v>1861.7429999999999</v>
      </c>
      <c r="T1395" s="31">
        <v>-493.81700000000001</v>
      </c>
      <c r="U1395" s="31" t="s">
        <v>112</v>
      </c>
      <c r="V1395" s="31">
        <v>-21.119</v>
      </c>
      <c r="W1395" s="31">
        <v>80.897999999999996</v>
      </c>
      <c r="X1395" s="31">
        <v>14.0303</v>
      </c>
      <c r="Y1395" s="31"/>
      <c r="Z1395" s="33">
        <v>5.695956696085025E-2</v>
      </c>
      <c r="AA1395" s="34">
        <v>0.60572499999999996</v>
      </c>
      <c r="AB1395" s="35">
        <v>-0.75043602153119426</v>
      </c>
      <c r="AC1395" s="36">
        <v>0.45004623278003097</v>
      </c>
      <c r="AD1395" s="34">
        <v>0.58531316753013263</v>
      </c>
      <c r="AE1395" s="35">
        <v>27.95622075855864</v>
      </c>
      <c r="AF1395" s="35">
        <v>0.96196572583995776</v>
      </c>
      <c r="AG1395" s="35">
        <v>1.055367984263663</v>
      </c>
      <c r="AH1395" s="37">
        <v>14.0303</v>
      </c>
      <c r="AI1395" s="38">
        <v>0.33198729470859084</v>
      </c>
      <c r="AJ1395" s="39">
        <v>0.41834012818295319</v>
      </c>
      <c r="AK1395" s="40">
        <v>-4.7182478529495748</v>
      </c>
      <c r="AL1395" s="37" t="s">
        <v>102</v>
      </c>
      <c r="AM1395" s="33">
        <v>5.9806693948515205E-2</v>
      </c>
      <c r="AN1395" s="34">
        <v>0.62581474999999998</v>
      </c>
      <c r="AO1395" s="35">
        <v>-1.1766853281423564</v>
      </c>
      <c r="AP1395" s="36">
        <v>0.43886232807380826</v>
      </c>
      <c r="AQ1395" s="34">
        <v>0.45041937154088268</v>
      </c>
      <c r="AR1395" s="35">
        <v>38.104300199158175</v>
      </c>
      <c r="AS1395" s="35">
        <v>0.97140838371415905</v>
      </c>
      <c r="AT1395" s="35">
        <v>1.3865438268230204</v>
      </c>
      <c r="AU1395" s="37">
        <v>26.586774999999999</v>
      </c>
      <c r="AV1395" s="38">
        <v>0.37784650303802564</v>
      </c>
      <c r="AW1395" s="39">
        <v>0.42515165203770688</v>
      </c>
      <c r="AX1395" s="40">
        <v>-72.020174705634872</v>
      </c>
      <c r="AY1395" s="37" t="s">
        <v>102</v>
      </c>
      <c r="AZ1395" s="29" t="s">
        <v>118</v>
      </c>
      <c r="BA1395" s="29" t="s">
        <v>103</v>
      </c>
    </row>
    <row r="1396" spans="1:53" x14ac:dyDescent="0.25">
      <c r="A1396" s="29">
        <v>1</v>
      </c>
      <c r="B1396" s="29">
        <v>67</v>
      </c>
      <c r="C1396" s="41">
        <v>41639</v>
      </c>
      <c r="D1396" s="41">
        <v>41639</v>
      </c>
      <c r="E1396" s="42" t="s">
        <v>98</v>
      </c>
      <c r="F1396" s="29" t="s">
        <v>201</v>
      </c>
      <c r="G1396" s="29" t="s">
        <v>100</v>
      </c>
      <c r="H1396" s="30" t="s">
        <v>101</v>
      </c>
      <c r="I1396" s="31">
        <v>130.17400000000001</v>
      </c>
      <c r="J1396" s="31">
        <v>2660.7669999999998</v>
      </c>
      <c r="K1396" s="31">
        <v>59.200400000000002</v>
      </c>
      <c r="L1396" s="31">
        <v>245.63</v>
      </c>
      <c r="M1396" s="31">
        <v>145.41394252000001</v>
      </c>
      <c r="N1396" s="31">
        <v>1374.056</v>
      </c>
      <c r="O1396" s="31">
        <v>1723.2850000000001</v>
      </c>
      <c r="P1396" s="31">
        <v>-349.22900000000004</v>
      </c>
      <c r="Q1396" s="31">
        <v>624.05600000000004</v>
      </c>
      <c r="R1396" s="31">
        <v>2029.1859999999999</v>
      </c>
      <c r="S1396" s="31">
        <v>1803.1990000000001</v>
      </c>
      <c r="T1396" s="31">
        <v>-423.55799999999999</v>
      </c>
      <c r="U1396" s="31" t="s">
        <v>112</v>
      </c>
      <c r="V1396" s="31">
        <v>-21.236999999999998</v>
      </c>
      <c r="W1396" s="31">
        <v>292.149</v>
      </c>
      <c r="X1396" s="31">
        <v>-3.3711000000000002</v>
      </c>
      <c r="Y1396" s="31"/>
      <c r="Z1396" s="33">
        <v>4.8923487099772366E-2</v>
      </c>
      <c r="AA1396" s="34">
        <v>0.59200399999999997</v>
      </c>
      <c r="AB1396" s="35">
        <v>-0.60040494389313392</v>
      </c>
      <c r="AC1396" s="36">
        <v>0.4541707179328936</v>
      </c>
      <c r="AD1396" s="34">
        <v>0.51641350031776556</v>
      </c>
      <c r="AE1396" s="35">
        <v>27.388791735179172</v>
      </c>
      <c r="AF1396" s="35">
        <v>0.93205701103747096</v>
      </c>
      <c r="AG1396" s="35">
        <v>0.88863169763639216</v>
      </c>
      <c r="AH1396" s="37">
        <v>-3.3711000000000002</v>
      </c>
      <c r="AI1396" s="38">
        <v>1.1893864755933721</v>
      </c>
      <c r="AJ1396" s="39">
        <v>0.36926194589755512</v>
      </c>
      <c r="AK1396" s="40">
        <v>-6.2819424966592532</v>
      </c>
      <c r="AL1396" s="37" t="s">
        <v>102</v>
      </c>
      <c r="AM1396" s="33">
        <v>5.5634950614240057E-2</v>
      </c>
      <c r="AN1396" s="34">
        <v>0.61038225000000002</v>
      </c>
      <c r="AO1396" s="35">
        <v>-0.97010198558481087</v>
      </c>
      <c r="AP1396" s="36">
        <v>0.5524050075570317</v>
      </c>
      <c r="AQ1396" s="34">
        <v>0.49496248991915515</v>
      </c>
      <c r="AR1396" s="35">
        <v>33.061875642315378</v>
      </c>
      <c r="AS1396" s="35">
        <v>0.96157054054498703</v>
      </c>
      <c r="AT1396" s="35">
        <v>1.0175429611000644</v>
      </c>
      <c r="AU1396" s="37">
        <v>16.689775000000001</v>
      </c>
      <c r="AV1396" s="38">
        <v>0.56046371742890533</v>
      </c>
      <c r="AW1396" s="39">
        <v>0.40585565794214007</v>
      </c>
      <c r="AX1396" s="40">
        <v>-18.284535691807626</v>
      </c>
      <c r="AY1396" s="37" t="s">
        <v>102</v>
      </c>
      <c r="AZ1396" s="29" t="s">
        <v>118</v>
      </c>
      <c r="BA1396" s="29" t="s">
        <v>103</v>
      </c>
    </row>
    <row r="1397" spans="1:53" x14ac:dyDescent="0.25">
      <c r="A1397" s="29">
        <v>1</v>
      </c>
      <c r="B1397" s="29">
        <v>67</v>
      </c>
      <c r="C1397" s="41">
        <v>41729</v>
      </c>
      <c r="D1397" s="41">
        <v>41729</v>
      </c>
      <c r="E1397" s="42" t="s">
        <v>98</v>
      </c>
      <c r="F1397" s="29" t="s">
        <v>201</v>
      </c>
      <c r="G1397" s="29" t="s">
        <v>100</v>
      </c>
      <c r="H1397" s="30" t="s">
        <v>101</v>
      </c>
      <c r="I1397" s="31">
        <v>139.58500000000001</v>
      </c>
      <c r="J1397" s="31">
        <v>2609.3490000000002</v>
      </c>
      <c r="K1397" s="31">
        <v>62.5383</v>
      </c>
      <c r="L1397" s="31">
        <v>248.79599999999999</v>
      </c>
      <c r="M1397" s="31">
        <v>155.59278886799999</v>
      </c>
      <c r="N1397" s="31">
        <v>1371.0609999999999</v>
      </c>
      <c r="O1397" s="31">
        <v>1717.2080000000001</v>
      </c>
      <c r="P1397" s="31">
        <v>-346.14700000000016</v>
      </c>
      <c r="Q1397" s="31">
        <v>621.06100000000004</v>
      </c>
      <c r="R1397" s="31">
        <v>2043.797</v>
      </c>
      <c r="S1397" s="31">
        <v>1790.1980000000001</v>
      </c>
      <c r="T1397" s="31">
        <v>-457.61900000000003</v>
      </c>
      <c r="U1397" s="31" t="s">
        <v>112</v>
      </c>
      <c r="V1397" s="31">
        <v>-21.385000000000002</v>
      </c>
      <c r="W1397" s="31">
        <v>94.423000000000002</v>
      </c>
      <c r="X1397" s="31">
        <v>4.8597000000000001</v>
      </c>
      <c r="Y1397" s="31"/>
      <c r="Z1397" s="33">
        <v>5.3494185714521129E-2</v>
      </c>
      <c r="AA1397" s="34">
        <v>0.62538300000000002</v>
      </c>
      <c r="AB1397" s="35">
        <v>-0.55617455429386953</v>
      </c>
      <c r="AC1397" s="36">
        <v>0.45297838681138192</v>
      </c>
      <c r="AD1397" s="34">
        <v>0.52544178643791994</v>
      </c>
      <c r="AE1397" s="35">
        <v>29.103163688192655</v>
      </c>
      <c r="AF1397" s="35">
        <v>1.0021095439449585</v>
      </c>
      <c r="AG1397" s="35">
        <v>0.87591771589839895</v>
      </c>
      <c r="AH1397" s="37">
        <v>4.8597000000000001</v>
      </c>
      <c r="AI1397" s="38">
        <v>0.37951976719882957</v>
      </c>
      <c r="AJ1397" s="39">
        <v>0.38139168045363037</v>
      </c>
      <c r="AK1397" s="40">
        <v>-5.7020119356932293</v>
      </c>
      <c r="AL1397" s="37" t="s">
        <v>102</v>
      </c>
      <c r="AM1397" s="33">
        <v>5.2922460211466162E-2</v>
      </c>
      <c r="AN1397" s="34">
        <v>0.60984099999999997</v>
      </c>
      <c r="AO1397" s="35">
        <v>-0.74846090832984069</v>
      </c>
      <c r="AP1397" s="36">
        <v>0.45105324828614946</v>
      </c>
      <c r="AQ1397" s="34">
        <v>0.54108591662677563</v>
      </c>
      <c r="AR1397" s="35">
        <v>28.55759019440482</v>
      </c>
      <c r="AS1397" s="35">
        <v>0.96730076356281347</v>
      </c>
      <c r="AT1397" s="35">
        <v>0.9998849700453275</v>
      </c>
      <c r="AU1397" s="37">
        <v>9.5223250000000021</v>
      </c>
      <c r="AV1397" s="38">
        <v>0.56598642483781914</v>
      </c>
      <c r="AW1397" s="39">
        <v>0.38703935814094131</v>
      </c>
      <c r="AX1397" s="40">
        <v>-6.4798094749950383</v>
      </c>
      <c r="AY1397" s="37" t="s">
        <v>102</v>
      </c>
      <c r="AZ1397" s="29" t="s">
        <v>118</v>
      </c>
      <c r="BA1397" s="29" t="s">
        <v>103</v>
      </c>
    </row>
    <row r="1398" spans="1:53" x14ac:dyDescent="0.25">
      <c r="A1398" s="29">
        <v>1</v>
      </c>
      <c r="B1398" s="29">
        <v>67</v>
      </c>
      <c r="C1398" s="41">
        <v>41820</v>
      </c>
      <c r="D1398" s="41">
        <v>41820</v>
      </c>
      <c r="E1398" s="42" t="s">
        <v>98</v>
      </c>
      <c r="F1398" s="29" t="s">
        <v>201</v>
      </c>
      <c r="G1398" s="29" t="s">
        <v>100</v>
      </c>
      <c r="H1398" s="30" t="s">
        <v>101</v>
      </c>
      <c r="I1398" s="31">
        <v>143.12100000000001</v>
      </c>
      <c r="J1398" s="31">
        <v>2322.634</v>
      </c>
      <c r="K1398" s="31">
        <v>63.594000000000001</v>
      </c>
      <c r="L1398" s="31">
        <v>250.38200000000001</v>
      </c>
      <c r="M1398" s="31">
        <v>159.22792908000002</v>
      </c>
      <c r="N1398" s="31">
        <v>1368.136</v>
      </c>
      <c r="O1398" s="31">
        <v>1545.471</v>
      </c>
      <c r="P1398" s="31">
        <v>-177.33500000000004</v>
      </c>
      <c r="Q1398" s="31">
        <v>618.13599999999997</v>
      </c>
      <c r="R1398" s="31">
        <v>1843.07</v>
      </c>
      <c r="S1398" s="31">
        <v>1597.0429999999999</v>
      </c>
      <c r="T1398" s="31">
        <v>-632.85199999999998</v>
      </c>
      <c r="U1398" s="31" t="s">
        <v>112</v>
      </c>
      <c r="V1398" s="31">
        <v>-21.49</v>
      </c>
      <c r="W1398" s="31">
        <v>100.176</v>
      </c>
      <c r="X1398" s="31">
        <v>7.9592000000000001</v>
      </c>
      <c r="Y1398" s="31"/>
      <c r="Z1398" s="33">
        <v>6.1620126115436186E-2</v>
      </c>
      <c r="AA1398" s="34">
        <v>0.63594000000000006</v>
      </c>
      <c r="AB1398" s="35">
        <v>-0.27842948317016447</v>
      </c>
      <c r="AC1398" s="36">
        <v>0.45180888449686285</v>
      </c>
      <c r="AD1398" s="34">
        <v>0.58904502388236801</v>
      </c>
      <c r="AE1398" s="35">
        <v>29.637585682643095</v>
      </c>
      <c r="AF1398" s="35">
        <v>1.0303747335861366</v>
      </c>
      <c r="AG1398" s="35">
        <v>0.86651239507994815</v>
      </c>
      <c r="AH1398" s="37">
        <v>7.9592000000000001</v>
      </c>
      <c r="AI1398" s="38">
        <v>0.4000926584179374</v>
      </c>
      <c r="AJ1398" s="39">
        <v>0.43120353874092948</v>
      </c>
      <c r="AK1398" s="40">
        <v>-3.6701061227585599</v>
      </c>
      <c r="AL1398" s="37" t="s">
        <v>102</v>
      </c>
      <c r="AM1398" s="33">
        <v>5.5249341472644986E-2</v>
      </c>
      <c r="AN1398" s="34">
        <v>0.61476299999999995</v>
      </c>
      <c r="AO1398" s="35">
        <v>-0.54636125072209052</v>
      </c>
      <c r="AP1398" s="36">
        <v>0.45225105550529232</v>
      </c>
      <c r="AQ1398" s="34">
        <v>0.55405336954204654</v>
      </c>
      <c r="AR1398" s="35">
        <v>28.521440466143389</v>
      </c>
      <c r="AS1398" s="35">
        <v>0.98162675360213103</v>
      </c>
      <c r="AT1398" s="35">
        <v>0.9216074482196005</v>
      </c>
      <c r="AU1398" s="37">
        <v>5.8695250000000003</v>
      </c>
      <c r="AV1398" s="38">
        <v>0.57524654897968253</v>
      </c>
      <c r="AW1398" s="39">
        <v>0.40004932331876703</v>
      </c>
      <c r="AX1398" s="40">
        <v>-5.0930771020151546</v>
      </c>
      <c r="AY1398" s="37" t="s">
        <v>102</v>
      </c>
      <c r="AZ1398" s="29" t="s">
        <v>115</v>
      </c>
      <c r="BA1398" s="29" t="s">
        <v>103</v>
      </c>
    </row>
    <row r="1399" spans="1:53" x14ac:dyDescent="0.25">
      <c r="A1399" s="29">
        <v>1</v>
      </c>
      <c r="B1399" s="29">
        <v>67</v>
      </c>
      <c r="C1399" s="41">
        <v>41912</v>
      </c>
      <c r="D1399" s="41">
        <v>41912</v>
      </c>
      <c r="E1399" s="42" t="s">
        <v>98</v>
      </c>
      <c r="F1399" s="29" t="s">
        <v>201</v>
      </c>
      <c r="G1399" s="29" t="s">
        <v>100</v>
      </c>
      <c r="H1399" s="30" t="s">
        <v>101</v>
      </c>
      <c r="I1399" s="31">
        <v>139.5</v>
      </c>
      <c r="J1399" s="31">
        <v>2207.422</v>
      </c>
      <c r="K1399" s="31">
        <v>60.900199999999998</v>
      </c>
      <c r="L1399" s="31">
        <v>255.02199999999999</v>
      </c>
      <c r="M1399" s="31">
        <v>155.30890804399999</v>
      </c>
      <c r="N1399" s="31">
        <v>1377.068</v>
      </c>
      <c r="O1399" s="31">
        <v>1474.7180000000001</v>
      </c>
      <c r="P1399" s="31">
        <v>-97.650000000000091</v>
      </c>
      <c r="Q1399" s="31">
        <v>627.06799999999998</v>
      </c>
      <c r="R1399" s="31">
        <v>1849.2660000000001</v>
      </c>
      <c r="S1399" s="31">
        <v>1522.9870000000001</v>
      </c>
      <c r="T1399" s="31">
        <v>-748.75400000000002</v>
      </c>
      <c r="U1399" s="31" t="s">
        <v>112</v>
      </c>
      <c r="V1399" s="31">
        <v>-21.533000000000001</v>
      </c>
      <c r="W1399" s="31">
        <v>95.188999999999993</v>
      </c>
      <c r="X1399" s="31">
        <v>5.2214</v>
      </c>
      <c r="Y1399" s="31"/>
      <c r="Z1399" s="33">
        <v>6.319589095333833E-2</v>
      </c>
      <c r="AA1399" s="34">
        <v>0.60900199999999993</v>
      </c>
      <c r="AB1399" s="35">
        <v>-0.15718673389348542</v>
      </c>
      <c r="AC1399" s="36">
        <v>0.45536458620779802</v>
      </c>
      <c r="AD1399" s="34">
        <v>0.62383540618875777</v>
      </c>
      <c r="AE1399" s="35">
        <v>28.850398559234659</v>
      </c>
      <c r="AF1399" s="35">
        <v>0.99069898667449141</v>
      </c>
      <c r="AG1399" s="35">
        <v>0.8235629703893329</v>
      </c>
      <c r="AH1399" s="37">
        <v>5.2214</v>
      </c>
      <c r="AI1399" s="38">
        <v>0.37325799342801796</v>
      </c>
      <c r="AJ1399" s="39">
        <v>0.46211734774773466</v>
      </c>
      <c r="AK1399" s="40">
        <v>-2.9481271552472506</v>
      </c>
      <c r="AL1399" s="37" t="s">
        <v>102</v>
      </c>
      <c r="AM1399" s="33">
        <v>5.6808422470767006E-2</v>
      </c>
      <c r="AN1399" s="34">
        <v>0.61558225</v>
      </c>
      <c r="AO1399" s="35">
        <v>-0.39804892881266329</v>
      </c>
      <c r="AP1399" s="36">
        <v>0.45358064386223407</v>
      </c>
      <c r="AQ1399" s="34">
        <v>0.56368392920670285</v>
      </c>
      <c r="AR1399" s="35">
        <v>28.744984916312397</v>
      </c>
      <c r="AS1399" s="35">
        <v>0.98881006881076439</v>
      </c>
      <c r="AT1399" s="35">
        <v>0.86365619475101796</v>
      </c>
      <c r="AU1399" s="37">
        <v>3.6673</v>
      </c>
      <c r="AV1399" s="38">
        <v>0.5855642236595392</v>
      </c>
      <c r="AW1399" s="39">
        <v>0.41099362820996244</v>
      </c>
      <c r="AX1399" s="40">
        <v>-4.6505469275895734</v>
      </c>
      <c r="AY1399" s="37" t="s">
        <v>102</v>
      </c>
      <c r="AZ1399" s="29" t="s">
        <v>115</v>
      </c>
      <c r="BA1399" s="29" t="s">
        <v>103</v>
      </c>
    </row>
    <row r="1400" spans="1:53" x14ac:dyDescent="0.25">
      <c r="A1400" s="29">
        <v>1</v>
      </c>
      <c r="B1400" s="29">
        <v>67</v>
      </c>
      <c r="C1400" s="41">
        <v>42004</v>
      </c>
      <c r="D1400" s="41">
        <v>42004</v>
      </c>
      <c r="E1400" s="42" t="s">
        <v>98</v>
      </c>
      <c r="F1400" s="29" t="s">
        <v>201</v>
      </c>
      <c r="G1400" s="29" t="s">
        <v>100</v>
      </c>
      <c r="H1400" s="30" t="s">
        <v>101</v>
      </c>
      <c r="I1400" s="31">
        <v>142.221</v>
      </c>
      <c r="J1400" s="31">
        <v>2154.8589999999999</v>
      </c>
      <c r="K1400" s="31">
        <v>61.733600000000003</v>
      </c>
      <c r="L1400" s="31">
        <v>255.917</v>
      </c>
      <c r="M1400" s="31">
        <v>157.986777112</v>
      </c>
      <c r="N1400" s="31">
        <v>1381.19</v>
      </c>
      <c r="O1400" s="31">
        <v>1424.684</v>
      </c>
      <c r="P1400" s="31">
        <v>-43.493999999999915</v>
      </c>
      <c r="Q1400" s="31">
        <v>631.19000000000005</v>
      </c>
      <c r="R1400" s="31">
        <v>1920.556</v>
      </c>
      <c r="S1400" s="31">
        <v>1490.607</v>
      </c>
      <c r="T1400" s="31">
        <v>-883.46600000000001</v>
      </c>
      <c r="U1400" s="31" t="s">
        <v>112</v>
      </c>
      <c r="V1400" s="31">
        <v>-21.585999999999999</v>
      </c>
      <c r="W1400" s="31">
        <v>65.471999999999994</v>
      </c>
      <c r="X1400" s="31">
        <v>8.6463000000000001</v>
      </c>
      <c r="Y1400" s="31"/>
      <c r="Z1400" s="33">
        <v>6.6000142004650889E-2</v>
      </c>
      <c r="AA1400" s="34">
        <v>0.617336</v>
      </c>
      <c r="AB1400" s="35">
        <v>-6.8825380191732982E-2</v>
      </c>
      <c r="AC1400" s="36">
        <v>0.45698998689535836</v>
      </c>
      <c r="AD1400" s="34">
        <v>0.64096537174822121</v>
      </c>
      <c r="AE1400" s="35">
        <v>29.275785622533125</v>
      </c>
      <c r="AF1400" s="35">
        <v>1.0011994937308892</v>
      </c>
      <c r="AG1400" s="35">
        <v>0.7761330573021562</v>
      </c>
      <c r="AH1400" s="37">
        <v>8.6463000000000001</v>
      </c>
      <c r="AI1400" s="38">
        <v>0.25583294583790839</v>
      </c>
      <c r="AJ1400" s="39">
        <v>0.47505103582183339</v>
      </c>
      <c r="AK1400" s="40">
        <v>-2.4390966941568775</v>
      </c>
      <c r="AL1400" s="37" t="s">
        <v>102</v>
      </c>
      <c r="AM1400" s="33">
        <v>6.1077586196986638E-2</v>
      </c>
      <c r="AN1400" s="34">
        <v>0.62191524999999992</v>
      </c>
      <c r="AO1400" s="35">
        <v>-0.26515403788731307</v>
      </c>
      <c r="AP1400" s="36">
        <v>0.45428546110285029</v>
      </c>
      <c r="AQ1400" s="34">
        <v>0.59482189706431676</v>
      </c>
      <c r="AR1400" s="35">
        <v>29.216733388150882</v>
      </c>
      <c r="AS1400" s="35">
        <v>1.0060956894841189</v>
      </c>
      <c r="AT1400" s="35">
        <v>0.835531534667459</v>
      </c>
      <c r="AU1400" s="37">
        <v>6.6716499999999996</v>
      </c>
      <c r="AV1400" s="38">
        <v>0.35217584122067336</v>
      </c>
      <c r="AW1400" s="39">
        <v>0.43744090069103198</v>
      </c>
      <c r="AX1400" s="40">
        <v>-3.6898354769639794</v>
      </c>
      <c r="AY1400" s="37" t="s">
        <v>102</v>
      </c>
      <c r="AZ1400" s="29" t="s">
        <v>115</v>
      </c>
      <c r="BA1400" s="29" t="s">
        <v>103</v>
      </c>
    </row>
    <row r="1401" spans="1:53" x14ac:dyDescent="0.25">
      <c r="A1401" s="29">
        <v>1</v>
      </c>
      <c r="B1401" s="29">
        <v>67</v>
      </c>
      <c r="C1401" s="41">
        <v>42094</v>
      </c>
      <c r="D1401" s="41">
        <v>42094</v>
      </c>
      <c r="E1401" s="42" t="s">
        <v>98</v>
      </c>
      <c r="F1401" s="29" t="s">
        <v>201</v>
      </c>
      <c r="G1401" s="29" t="s">
        <v>100</v>
      </c>
      <c r="H1401" s="30" t="s">
        <v>101</v>
      </c>
      <c r="I1401" s="31">
        <v>144.23699999999999</v>
      </c>
      <c r="J1401" s="31">
        <v>2607.71</v>
      </c>
      <c r="K1401" s="31">
        <v>61.908000000000001</v>
      </c>
      <c r="L1401" s="31">
        <v>258.42200000000003</v>
      </c>
      <c r="M1401" s="31">
        <v>159.98389176000003</v>
      </c>
      <c r="N1401" s="31">
        <v>1885.453</v>
      </c>
      <c r="O1401" s="31">
        <v>1871.3219999999999</v>
      </c>
      <c r="P1401" s="31">
        <v>14.131000000000085</v>
      </c>
      <c r="Q1401" s="31">
        <v>635.45299999999997</v>
      </c>
      <c r="R1401" s="31">
        <v>1922.191</v>
      </c>
      <c r="S1401" s="31">
        <v>1939.9839999999999</v>
      </c>
      <c r="T1401" s="31">
        <v>-947.87699999999995</v>
      </c>
      <c r="U1401" s="31" t="s">
        <v>112</v>
      </c>
      <c r="V1401" s="31">
        <v>-22.016999999999999</v>
      </c>
      <c r="W1401" s="31">
        <v>88.238</v>
      </c>
      <c r="X1401" s="31">
        <v>2.8220999999999998</v>
      </c>
      <c r="Y1401" s="31"/>
      <c r="Z1401" s="33">
        <v>5.5311748622354474E-2</v>
      </c>
      <c r="AA1401" s="34">
        <v>0.61907999999999996</v>
      </c>
      <c r="AB1401" s="35">
        <v>2.2081910629475617E-2</v>
      </c>
      <c r="AC1401" s="36">
        <v>0.33702935050621785</v>
      </c>
      <c r="AD1401" s="34">
        <v>0.72303016823189692</v>
      </c>
      <c r="AE1401" s="35">
        <v>29.065520599536729</v>
      </c>
      <c r="AF1401" s="35">
        <v>1.0070541283777088</v>
      </c>
      <c r="AG1401" s="35">
        <v>1.0092566243417016</v>
      </c>
      <c r="AH1401" s="37">
        <v>2.8220999999999998</v>
      </c>
      <c r="AI1401" s="38">
        <v>0.34144925741616422</v>
      </c>
      <c r="AJ1401" s="39">
        <v>0.39639683860551983</v>
      </c>
      <c r="AK1401" s="40">
        <v>-2.7511058924311911</v>
      </c>
      <c r="AL1401" s="37" t="s">
        <v>102</v>
      </c>
      <c r="AM1401" s="33">
        <v>6.1531976923944971E-2</v>
      </c>
      <c r="AN1401" s="34">
        <v>0.62033949999999993</v>
      </c>
      <c r="AO1401" s="35">
        <v>-0.12058992165647681</v>
      </c>
      <c r="AP1401" s="36">
        <v>0.42529820202655927</v>
      </c>
      <c r="AQ1401" s="34">
        <v>0.64421899251281101</v>
      </c>
      <c r="AR1401" s="35">
        <v>29.2073226159869</v>
      </c>
      <c r="AS1401" s="35">
        <v>1.0073318355923064</v>
      </c>
      <c r="AT1401" s="35">
        <v>0.86886626177828474</v>
      </c>
      <c r="AU1401" s="37">
        <v>6.1622500000000002</v>
      </c>
      <c r="AV1401" s="38">
        <v>0.34265821377500705</v>
      </c>
      <c r="AW1401" s="39">
        <v>0.44119219022900436</v>
      </c>
      <c r="AX1401" s="40">
        <v>-2.9521089661484696</v>
      </c>
      <c r="AY1401" s="37" t="s">
        <v>102</v>
      </c>
      <c r="AZ1401" s="29" t="s">
        <v>115</v>
      </c>
      <c r="BA1401" s="29" t="s">
        <v>103</v>
      </c>
    </row>
    <row r="1402" spans="1:53" x14ac:dyDescent="0.25">
      <c r="A1402" s="29">
        <v>1</v>
      </c>
      <c r="B1402" s="29">
        <v>67</v>
      </c>
      <c r="C1402" s="41">
        <v>42185</v>
      </c>
      <c r="D1402" s="41">
        <v>42185</v>
      </c>
      <c r="E1402" s="42" t="s">
        <v>98</v>
      </c>
      <c r="F1402" s="29" t="s">
        <v>201</v>
      </c>
      <c r="G1402" s="29" t="s">
        <v>100</v>
      </c>
      <c r="H1402" s="30" t="s">
        <v>101</v>
      </c>
      <c r="I1402" s="31">
        <v>148.965</v>
      </c>
      <c r="J1402" s="31">
        <v>2570.6640000000002</v>
      </c>
      <c r="K1402" s="31">
        <v>62.786099999999998</v>
      </c>
      <c r="L1402" s="31">
        <v>262.53899999999999</v>
      </c>
      <c r="M1402" s="31">
        <v>164.83799907900001</v>
      </c>
      <c r="N1402" s="31">
        <v>1859.135</v>
      </c>
      <c r="O1402" s="31">
        <v>1884.809</v>
      </c>
      <c r="P1402" s="31">
        <v>-25.673999999999978</v>
      </c>
      <c r="Q1402" s="31">
        <v>624.76700000000005</v>
      </c>
      <c r="R1402" s="31">
        <v>1945.5309999999999</v>
      </c>
      <c r="S1402" s="31">
        <v>1930.5070000000001</v>
      </c>
      <c r="T1402" s="31">
        <v>-994.31600000000003</v>
      </c>
      <c r="U1402" s="31" t="s">
        <v>112</v>
      </c>
      <c r="V1402" s="31">
        <v>-28.503</v>
      </c>
      <c r="W1402" s="31">
        <v>93.010999999999996</v>
      </c>
      <c r="X1402" s="31">
        <v>3.5232000000000001</v>
      </c>
      <c r="Y1402" s="31"/>
      <c r="Z1402" s="33">
        <v>5.7948063224131971E-2</v>
      </c>
      <c r="AA1402" s="34">
        <v>0.627861</v>
      </c>
      <c r="AB1402" s="35">
        <v>-3.8938230479999177E-2</v>
      </c>
      <c r="AC1402" s="36">
        <v>0.33605251904783678</v>
      </c>
      <c r="AD1402" s="34">
        <v>0.72321197947300764</v>
      </c>
      <c r="AE1402" s="35">
        <v>23.132722742027156</v>
      </c>
      <c r="AF1402" s="35">
        <v>1.0553566310576583</v>
      </c>
      <c r="AG1402" s="35">
        <v>0.99227768665726745</v>
      </c>
      <c r="AH1402" s="37">
        <v>3.5232000000000001</v>
      </c>
      <c r="AI1402" s="38">
        <v>0.35427498390715284</v>
      </c>
      <c r="AJ1402" s="39">
        <v>0.40851546526500543</v>
      </c>
      <c r="AK1402" s="40">
        <v>-2.5853591815881471</v>
      </c>
      <c r="AL1402" s="37" t="s">
        <v>102</v>
      </c>
      <c r="AM1402" s="33">
        <v>6.0613961201118907E-2</v>
      </c>
      <c r="AN1402" s="34">
        <v>0.61831974999999995</v>
      </c>
      <c r="AO1402" s="35">
        <v>-6.0717108483935488E-2</v>
      </c>
      <c r="AP1402" s="36">
        <v>0.39635911066430274</v>
      </c>
      <c r="AQ1402" s="34">
        <v>0.67776073141047088</v>
      </c>
      <c r="AR1402" s="35">
        <v>27.581106880832916</v>
      </c>
      <c r="AS1402" s="35">
        <v>1.013577309960187</v>
      </c>
      <c r="AT1402" s="35">
        <v>0.90030758467261451</v>
      </c>
      <c r="AU1402" s="37">
        <v>5.0532499999999994</v>
      </c>
      <c r="AV1402" s="38">
        <v>0.33120379514731085</v>
      </c>
      <c r="AW1402" s="39">
        <v>0.43552017186002334</v>
      </c>
      <c r="AX1402" s="40">
        <v>-2.6809222308558667</v>
      </c>
      <c r="AY1402" s="37" t="s">
        <v>102</v>
      </c>
      <c r="AZ1402" s="29" t="s">
        <v>115</v>
      </c>
      <c r="BA1402" s="29" t="s">
        <v>103</v>
      </c>
    </row>
    <row r="1403" spans="1:53" x14ac:dyDescent="0.25">
      <c r="A1403" s="29">
        <v>1</v>
      </c>
      <c r="B1403" s="29">
        <v>67</v>
      </c>
      <c r="C1403" s="41">
        <v>42277</v>
      </c>
      <c r="D1403" s="41">
        <v>42277</v>
      </c>
      <c r="E1403" s="42" t="s">
        <v>98</v>
      </c>
      <c r="F1403" s="29" t="s">
        <v>201</v>
      </c>
      <c r="G1403" s="29" t="s">
        <v>100</v>
      </c>
      <c r="H1403" s="30" t="s">
        <v>101</v>
      </c>
      <c r="I1403" s="31">
        <v>154.46199999999999</v>
      </c>
      <c r="J1403" s="31">
        <v>2577.3049999999998</v>
      </c>
      <c r="K1403" s="31">
        <v>63.735399999999998</v>
      </c>
      <c r="L1403" s="31">
        <v>265.77999999999997</v>
      </c>
      <c r="M1403" s="31">
        <v>169.39594611999996</v>
      </c>
      <c r="N1403" s="31">
        <v>1861.48</v>
      </c>
      <c r="O1403" s="31">
        <v>1890.9580000000001</v>
      </c>
      <c r="P1403" s="31">
        <v>-29.478000000000065</v>
      </c>
      <c r="Q1403" s="31">
        <v>626.59</v>
      </c>
      <c r="R1403" s="31">
        <v>1979.8920000000001</v>
      </c>
      <c r="S1403" s="31">
        <v>1941.14</v>
      </c>
      <c r="T1403" s="31">
        <v>-1031.4100000000001</v>
      </c>
      <c r="U1403" s="31" t="s">
        <v>112</v>
      </c>
      <c r="V1403" s="31">
        <v>-28.544</v>
      </c>
      <c r="W1403" s="31">
        <v>92.456999999999994</v>
      </c>
      <c r="X1403" s="31">
        <v>9.0702999999999996</v>
      </c>
      <c r="Y1403" s="31"/>
      <c r="Z1403" s="33">
        <v>5.9931595212828905E-2</v>
      </c>
      <c r="AA1403" s="34">
        <v>0.63735399999999998</v>
      </c>
      <c r="AB1403" s="35">
        <v>-4.3504583012744992E-2</v>
      </c>
      <c r="AC1403" s="36">
        <v>0.3366085050604895</v>
      </c>
      <c r="AD1403" s="34">
        <v>0.72225832798213641</v>
      </c>
      <c r="AE1403" s="35">
        <v>23.738221149103133</v>
      </c>
      <c r="AF1403" s="35">
        <v>1.0813830167733283</v>
      </c>
      <c r="AG1403" s="35">
        <v>0.9804272152218404</v>
      </c>
      <c r="AH1403" s="37">
        <v>9.0702999999999996</v>
      </c>
      <c r="AI1403" s="38">
        <v>0.34787041914365263</v>
      </c>
      <c r="AJ1403" s="39">
        <v>0.41249289470978406</v>
      </c>
      <c r="AK1403" s="40">
        <v>-2.4988171532174399</v>
      </c>
      <c r="AL1403" s="37" t="s">
        <v>102</v>
      </c>
      <c r="AM1403" s="33">
        <v>5.9797887265991563E-2</v>
      </c>
      <c r="AN1403" s="34">
        <v>0.62540774999999993</v>
      </c>
      <c r="AO1403" s="35">
        <v>-3.2296570763750379E-2</v>
      </c>
      <c r="AP1403" s="36">
        <v>0.36667009037747561</v>
      </c>
      <c r="AQ1403" s="34">
        <v>0.70236646185881546</v>
      </c>
      <c r="AR1403" s="35">
        <v>26.303062528300039</v>
      </c>
      <c r="AS1403" s="35">
        <v>1.0362483174848962</v>
      </c>
      <c r="AT1403" s="35">
        <v>0.93952364588074144</v>
      </c>
      <c r="AU1403" s="37">
        <v>6.0154749999999995</v>
      </c>
      <c r="AV1403" s="38">
        <v>0.32485690157621949</v>
      </c>
      <c r="AW1403" s="39">
        <v>0.42311405860053569</v>
      </c>
      <c r="AX1403" s="40">
        <v>-2.5685947303484138</v>
      </c>
      <c r="AY1403" s="37" t="s">
        <v>102</v>
      </c>
      <c r="AZ1403" s="29" t="s">
        <v>115</v>
      </c>
      <c r="BA1403" s="29" t="s">
        <v>103</v>
      </c>
    </row>
    <row r="1404" spans="1:53" x14ac:dyDescent="0.25">
      <c r="A1404" s="29">
        <v>1</v>
      </c>
      <c r="B1404" s="29">
        <v>67</v>
      </c>
      <c r="C1404" s="41">
        <v>42369</v>
      </c>
      <c r="D1404" s="41">
        <v>42369</v>
      </c>
      <c r="E1404" s="42" t="s">
        <v>98</v>
      </c>
      <c r="F1404" s="29" t="s">
        <v>201</v>
      </c>
      <c r="G1404" s="29" t="s">
        <v>100</v>
      </c>
      <c r="H1404" s="30" t="s">
        <v>101</v>
      </c>
      <c r="I1404" s="31">
        <v>158.28200000000001</v>
      </c>
      <c r="J1404" s="31">
        <v>2357.7370000000001</v>
      </c>
      <c r="K1404" s="31">
        <v>63.537399999999998</v>
      </c>
      <c r="L1404" s="31">
        <v>272.625</v>
      </c>
      <c r="M1404" s="31">
        <v>173.21883675000001</v>
      </c>
      <c r="N1404" s="31">
        <v>1869.68</v>
      </c>
      <c r="O1404" s="31">
        <v>1915.43</v>
      </c>
      <c r="P1404" s="31">
        <v>-45.75</v>
      </c>
      <c r="Q1404" s="31">
        <v>634.32600000000002</v>
      </c>
      <c r="R1404" s="31">
        <v>1502.98</v>
      </c>
      <c r="S1404" s="31">
        <v>1967.924</v>
      </c>
      <c r="T1404" s="31">
        <v>-1070.4469999999999</v>
      </c>
      <c r="U1404" s="31" t="s">
        <v>112</v>
      </c>
      <c r="V1404" s="31">
        <v>-28.567</v>
      </c>
      <c r="W1404" s="31">
        <v>101.53</v>
      </c>
      <c r="X1404" s="31">
        <v>9.6411999999999995</v>
      </c>
      <c r="Y1404" s="31"/>
      <c r="Z1404" s="33">
        <v>6.7133017804784839E-2</v>
      </c>
      <c r="AA1404" s="34">
        <v>0.63537399999999999</v>
      </c>
      <c r="AB1404" s="35">
        <v>-6.6029192982673693E-2</v>
      </c>
      <c r="AC1404" s="36">
        <v>0.33926982157374524</v>
      </c>
      <c r="AD1404" s="34">
        <v>0.79299769227865535</v>
      </c>
      <c r="AE1404" s="35">
        <v>24.254396576469354</v>
      </c>
      <c r="AF1404" s="35">
        <v>1.092301666650902</v>
      </c>
      <c r="AG1404" s="35">
        <v>1.3093480951176995</v>
      </c>
      <c r="AH1404" s="37">
        <v>9.6411999999999995</v>
      </c>
      <c r="AI1404" s="38">
        <v>0.37241632278771208</v>
      </c>
      <c r="AJ1404" s="39">
        <v>0.46251978062014548</v>
      </c>
      <c r="AK1404" s="40">
        <v>-2.2025723833127659</v>
      </c>
      <c r="AL1404" s="37" t="s">
        <v>102</v>
      </c>
      <c r="AM1404" s="33">
        <v>6.0081106216025047E-2</v>
      </c>
      <c r="AN1404" s="34">
        <v>0.62991724999999998</v>
      </c>
      <c r="AO1404" s="35">
        <v>-3.159752396148556E-2</v>
      </c>
      <c r="AP1404" s="36">
        <v>0.33724004904707233</v>
      </c>
      <c r="AQ1404" s="34">
        <v>0.74037454199142405</v>
      </c>
      <c r="AR1404" s="35">
        <v>25.047715266784095</v>
      </c>
      <c r="AS1404" s="35">
        <v>1.0590238607148992</v>
      </c>
      <c r="AT1404" s="35">
        <v>1.0728274053346274</v>
      </c>
      <c r="AU1404" s="37">
        <v>6.2641999999999998</v>
      </c>
      <c r="AV1404" s="38">
        <v>0.35400274581367042</v>
      </c>
      <c r="AW1404" s="39">
        <v>0.41998124480011373</v>
      </c>
      <c r="AX1404" s="40">
        <v>-2.5094636526373861</v>
      </c>
      <c r="AY1404" s="37" t="s">
        <v>102</v>
      </c>
      <c r="AZ1404" s="29" t="s">
        <v>115</v>
      </c>
      <c r="BA1404" s="29" t="s">
        <v>103</v>
      </c>
    </row>
    <row r="1405" spans="1:53" x14ac:dyDescent="0.25">
      <c r="A1405" s="29">
        <v>1</v>
      </c>
      <c r="B1405" s="29">
        <v>67</v>
      </c>
      <c r="C1405" s="41">
        <v>42460</v>
      </c>
      <c r="D1405" s="41">
        <v>42460</v>
      </c>
      <c r="E1405" s="42" t="s">
        <v>98</v>
      </c>
      <c r="F1405" s="29" t="s">
        <v>201</v>
      </c>
      <c r="G1405" s="29" t="s">
        <v>100</v>
      </c>
      <c r="H1405" s="30" t="s">
        <v>101</v>
      </c>
      <c r="I1405" s="31">
        <v>166.767</v>
      </c>
      <c r="J1405" s="31">
        <v>2323.6729999999998</v>
      </c>
      <c r="K1405" s="31">
        <v>64.4375</v>
      </c>
      <c r="L1405" s="31">
        <v>281.87599999999998</v>
      </c>
      <c r="M1405" s="31">
        <v>181.63384749999997</v>
      </c>
      <c r="N1405" s="31">
        <v>1865.25</v>
      </c>
      <c r="O1405" s="31">
        <v>1895.829</v>
      </c>
      <c r="P1405" s="31">
        <v>-30.578999999999951</v>
      </c>
      <c r="Q1405" s="31">
        <v>629.43700000000001</v>
      </c>
      <c r="R1405" s="31">
        <v>1481.713</v>
      </c>
      <c r="S1405" s="31">
        <v>1946.057</v>
      </c>
      <c r="T1405" s="31">
        <v>-1108.0229999999999</v>
      </c>
      <c r="U1405" s="31" t="s">
        <v>112</v>
      </c>
      <c r="V1405" s="31">
        <v>-28.803999999999998</v>
      </c>
      <c r="W1405" s="31">
        <v>107.456</v>
      </c>
      <c r="X1405" s="31">
        <v>13.5326</v>
      </c>
      <c r="Y1405" s="31"/>
      <c r="Z1405" s="33">
        <v>7.1768704116284873E-2</v>
      </c>
      <c r="AA1405" s="34">
        <v>0.64437500000000003</v>
      </c>
      <c r="AB1405" s="35">
        <v>-4.2088796252581662E-2</v>
      </c>
      <c r="AC1405" s="36">
        <v>0.33745449671625788</v>
      </c>
      <c r="AD1405" s="34">
        <v>0.80271621695479534</v>
      </c>
      <c r="AE1405" s="35">
        <v>25.223420011109567</v>
      </c>
      <c r="AF1405" s="35">
        <v>1.1542622851850144</v>
      </c>
      <c r="AG1405" s="35">
        <v>1.3133832260363512</v>
      </c>
      <c r="AH1405" s="37">
        <v>13.5326</v>
      </c>
      <c r="AI1405" s="38">
        <v>0.38121727284337797</v>
      </c>
      <c r="AJ1405" s="39">
        <v>0.4852249004055218</v>
      </c>
      <c r="AK1405" s="40">
        <v>-2.0971342652634468</v>
      </c>
      <c r="AL1405" s="37" t="s">
        <v>102</v>
      </c>
      <c r="AM1405" s="33">
        <v>6.4195345089507652E-2</v>
      </c>
      <c r="AN1405" s="34">
        <v>0.63624100000000006</v>
      </c>
      <c r="AO1405" s="35">
        <v>-4.7640200681999881E-2</v>
      </c>
      <c r="AP1405" s="36">
        <v>0.33734633559958233</v>
      </c>
      <c r="AQ1405" s="34">
        <v>0.76029605417214863</v>
      </c>
      <c r="AR1405" s="35">
        <v>24.087190119677302</v>
      </c>
      <c r="AS1405" s="35">
        <v>1.0958258999167256</v>
      </c>
      <c r="AT1405" s="35">
        <v>1.1488590557582896</v>
      </c>
      <c r="AU1405" s="37">
        <v>8.9418249999999997</v>
      </c>
      <c r="AV1405" s="38">
        <v>0.36394474967047385</v>
      </c>
      <c r="AW1405" s="39">
        <v>0.44218826025011421</v>
      </c>
      <c r="AX1405" s="40">
        <v>-2.3459707458454502</v>
      </c>
      <c r="AY1405" s="37" t="s">
        <v>102</v>
      </c>
      <c r="AZ1405" s="29" t="s">
        <v>115</v>
      </c>
      <c r="BA1405" s="29" t="s">
        <v>103</v>
      </c>
    </row>
    <row r="1406" spans="1:53" x14ac:dyDescent="0.25">
      <c r="A1406" s="29">
        <v>1</v>
      </c>
      <c r="B1406" s="29">
        <v>67</v>
      </c>
      <c r="C1406" s="41">
        <v>42551</v>
      </c>
      <c r="D1406" s="41">
        <v>42551</v>
      </c>
      <c r="E1406" s="42" t="s">
        <v>98</v>
      </c>
      <c r="F1406" s="29" t="s">
        <v>201</v>
      </c>
      <c r="G1406" s="29" t="s">
        <v>100</v>
      </c>
      <c r="H1406" s="30" t="s">
        <v>101</v>
      </c>
      <c r="I1406" s="31">
        <v>176.267</v>
      </c>
      <c r="J1406" s="31">
        <v>2314.1729999999998</v>
      </c>
      <c r="K1406" s="31">
        <v>66.610600000000005</v>
      </c>
      <c r="L1406" s="31">
        <v>286.46600000000001</v>
      </c>
      <c r="M1406" s="31">
        <v>190.81672139600002</v>
      </c>
      <c r="N1406" s="31">
        <v>1868.58</v>
      </c>
      <c r="O1406" s="31">
        <v>1906.9960000000001</v>
      </c>
      <c r="P1406" s="31">
        <v>-38.416000000000167</v>
      </c>
      <c r="Q1406" s="31">
        <v>632.30799999999999</v>
      </c>
      <c r="R1406" s="31">
        <v>1476.125</v>
      </c>
      <c r="S1406" s="31">
        <v>1944.655</v>
      </c>
      <c r="T1406" s="31">
        <v>-1127.33</v>
      </c>
      <c r="U1406" s="31" t="s">
        <v>112</v>
      </c>
      <c r="V1406" s="31">
        <v>-28.859000000000002</v>
      </c>
      <c r="W1406" s="31">
        <v>113.21</v>
      </c>
      <c r="X1406" s="31">
        <v>15.760300000000001</v>
      </c>
      <c r="Y1406" s="31"/>
      <c r="Z1406" s="33">
        <v>7.6168462772662204E-2</v>
      </c>
      <c r="AA1406" s="34">
        <v>0.66610600000000009</v>
      </c>
      <c r="AB1406" s="35">
        <v>-5.0331018842258365E-2</v>
      </c>
      <c r="AC1406" s="36">
        <v>0.33838957925269458</v>
      </c>
      <c r="AD1406" s="34">
        <v>0.80745043693794716</v>
      </c>
      <c r="AE1406" s="35">
        <v>26.448140461693061</v>
      </c>
      <c r="AF1406" s="35">
        <v>1.2071124919880818</v>
      </c>
      <c r="AG1406" s="35">
        <v>1.3174053687865188</v>
      </c>
      <c r="AH1406" s="37">
        <v>15.760300000000001</v>
      </c>
      <c r="AI1406" s="38">
        <v>0.39519524132008682</v>
      </c>
      <c r="AJ1406" s="39">
        <v>0.49515053541805221</v>
      </c>
      <c r="AK1406" s="40">
        <v>-2.0527911081936967</v>
      </c>
      <c r="AL1406" s="37" t="s">
        <v>102</v>
      </c>
      <c r="AM1406" s="33">
        <v>6.8750444976640207E-2</v>
      </c>
      <c r="AN1406" s="34">
        <v>0.64580225000000002</v>
      </c>
      <c r="AO1406" s="35">
        <v>-5.0488397772564683E-2</v>
      </c>
      <c r="AP1406" s="36">
        <v>0.33793060065079678</v>
      </c>
      <c r="AQ1406" s="34">
        <v>0.78135566853838356</v>
      </c>
      <c r="AR1406" s="35">
        <v>24.916044549593778</v>
      </c>
      <c r="AS1406" s="35">
        <v>1.1337648651493315</v>
      </c>
      <c r="AT1406" s="35">
        <v>1.2301409762906024</v>
      </c>
      <c r="AU1406" s="37">
        <v>12.001100000000001</v>
      </c>
      <c r="AV1406" s="38">
        <v>0.37417481402370739</v>
      </c>
      <c r="AW1406" s="39">
        <v>0.46384702778837594</v>
      </c>
      <c r="AX1406" s="40">
        <v>-2.2128287274968375</v>
      </c>
      <c r="AY1406" s="37" t="s">
        <v>102</v>
      </c>
      <c r="AZ1406" s="29" t="s">
        <v>115</v>
      </c>
      <c r="BA1406" s="29" t="s">
        <v>103</v>
      </c>
    </row>
    <row r="1407" spans="1:53" x14ac:dyDescent="0.25">
      <c r="A1407" s="29">
        <v>1</v>
      </c>
      <c r="B1407" s="29">
        <v>67</v>
      </c>
      <c r="C1407" s="41">
        <v>42643</v>
      </c>
      <c r="D1407" s="41">
        <v>42643</v>
      </c>
      <c r="E1407" s="42" t="s">
        <v>98</v>
      </c>
      <c r="F1407" s="29" t="s">
        <v>201</v>
      </c>
      <c r="G1407" s="29" t="s">
        <v>100</v>
      </c>
      <c r="H1407" s="30" t="s">
        <v>101</v>
      </c>
      <c r="I1407" s="31">
        <v>174.77600000000001</v>
      </c>
      <c r="J1407" s="31">
        <v>2297.9789999999998</v>
      </c>
      <c r="K1407" s="31">
        <v>65.891199999999998</v>
      </c>
      <c r="L1407" s="31">
        <v>287.55399999999997</v>
      </c>
      <c r="M1407" s="31">
        <v>189.47278124799999</v>
      </c>
      <c r="N1407" s="31">
        <v>1863.5930000000001</v>
      </c>
      <c r="O1407" s="31">
        <v>1757.711</v>
      </c>
      <c r="P1407" s="31">
        <v>105.88200000000006</v>
      </c>
      <c r="Q1407" s="31">
        <v>626.86199999999997</v>
      </c>
      <c r="R1407" s="31">
        <v>1482.4259999999999</v>
      </c>
      <c r="S1407" s="31">
        <v>1794.9680000000001</v>
      </c>
      <c r="T1407" s="31">
        <v>-1169.2380000000001</v>
      </c>
      <c r="U1407" s="31" t="s">
        <v>112</v>
      </c>
      <c r="V1407" s="31">
        <v>-28.919</v>
      </c>
      <c r="W1407" s="31">
        <v>114.42700000000001</v>
      </c>
      <c r="X1407" s="31">
        <v>11.8521</v>
      </c>
      <c r="Y1407" s="31"/>
      <c r="Z1407" s="33">
        <v>7.6056395641561581E-2</v>
      </c>
      <c r="AA1407" s="34">
        <v>0.65891199999999994</v>
      </c>
      <c r="AB1407" s="35">
        <v>0.13970608245494062</v>
      </c>
      <c r="AC1407" s="36">
        <v>0.3363728024305736</v>
      </c>
      <c r="AD1407" s="34">
        <v>0.81097042227104787</v>
      </c>
      <c r="AE1407" s="35">
        <v>26.207376637919705</v>
      </c>
      <c r="AF1407" s="35">
        <v>1.2090238760556551</v>
      </c>
      <c r="AG1407" s="35">
        <v>1.2108314344189863</v>
      </c>
      <c r="AH1407" s="37">
        <v>11.8521</v>
      </c>
      <c r="AI1407" s="38">
        <v>0.39793221447102117</v>
      </c>
      <c r="AJ1407" s="39">
        <v>0.5005337298556688</v>
      </c>
      <c r="AK1407" s="40">
        <v>-1.9653646220872052</v>
      </c>
      <c r="AL1407" s="37" t="s">
        <v>102</v>
      </c>
      <c r="AM1407" s="33">
        <v>7.2781645083823371E-2</v>
      </c>
      <c r="AN1407" s="34">
        <v>0.65119174999999996</v>
      </c>
      <c r="AO1407" s="35">
        <v>-4.6857314056432744E-3</v>
      </c>
      <c r="AP1407" s="36">
        <v>0.33787167499331783</v>
      </c>
      <c r="AQ1407" s="34">
        <v>0.80353369211061132</v>
      </c>
      <c r="AR1407" s="35">
        <v>25.533333421797924</v>
      </c>
      <c r="AS1407" s="35">
        <v>1.1656750799699134</v>
      </c>
      <c r="AT1407" s="35">
        <v>1.287742031089889</v>
      </c>
      <c r="AU1407" s="37">
        <v>12.69655</v>
      </c>
      <c r="AV1407" s="38">
        <v>0.38669026285554947</v>
      </c>
      <c r="AW1407" s="39">
        <v>0.48585723657484703</v>
      </c>
      <c r="AX1407" s="40">
        <v>-2.0794655947142786</v>
      </c>
      <c r="AY1407" s="37" t="s">
        <v>102</v>
      </c>
      <c r="AZ1407" s="29" t="s">
        <v>115</v>
      </c>
      <c r="BA1407" s="29" t="s">
        <v>103</v>
      </c>
    </row>
    <row r="1408" spans="1:53" x14ac:dyDescent="0.25">
      <c r="A1408" s="29">
        <v>1</v>
      </c>
      <c r="B1408" s="29">
        <v>67</v>
      </c>
      <c r="C1408" s="41">
        <v>42735</v>
      </c>
      <c r="D1408" s="41">
        <v>42735</v>
      </c>
      <c r="E1408" s="42" t="s">
        <v>98</v>
      </c>
      <c r="F1408" s="29" t="s">
        <v>201</v>
      </c>
      <c r="G1408" s="29" t="s">
        <v>100</v>
      </c>
      <c r="H1408" s="30" t="s">
        <v>101</v>
      </c>
      <c r="I1408" s="31">
        <v>168.762</v>
      </c>
      <c r="J1408" s="31">
        <v>2334.5720000000001</v>
      </c>
      <c r="K1408" s="31">
        <v>63.860799999999998</v>
      </c>
      <c r="L1408" s="31">
        <v>286.27100000000002</v>
      </c>
      <c r="M1408" s="31">
        <v>182.81495076800002</v>
      </c>
      <c r="N1408" s="31">
        <v>1866.953</v>
      </c>
      <c r="O1408" s="31">
        <v>1797.9069999999999</v>
      </c>
      <c r="P1408" s="31">
        <v>69.046000000000049</v>
      </c>
      <c r="Q1408" s="31">
        <v>629.76400000000001</v>
      </c>
      <c r="R1408" s="31">
        <v>1521.9490000000001</v>
      </c>
      <c r="S1408" s="31">
        <v>1842.3420000000001</v>
      </c>
      <c r="T1408" s="31">
        <v>-1200.595</v>
      </c>
      <c r="U1408" s="31" t="s">
        <v>112</v>
      </c>
      <c r="V1408" s="31">
        <v>-28.981999999999999</v>
      </c>
      <c r="W1408" s="31">
        <v>105.55200000000001</v>
      </c>
      <c r="X1408" s="31">
        <v>5.5397999999999996</v>
      </c>
      <c r="Y1408" s="31"/>
      <c r="Z1408" s="33">
        <v>7.2288196722996759E-2</v>
      </c>
      <c r="AA1408" s="34">
        <v>0.63860799999999995</v>
      </c>
      <c r="AB1408" s="35">
        <v>9.4420614547579274E-2</v>
      </c>
      <c r="AC1408" s="36">
        <v>0.33732182866949517</v>
      </c>
      <c r="AD1408" s="34">
        <v>0.79969818879006516</v>
      </c>
      <c r="AE1408" s="35">
        <v>25.231516219446554</v>
      </c>
      <c r="AF1408" s="35">
        <v>1.161164822174656</v>
      </c>
      <c r="AG1408" s="35">
        <v>1.2105149384112082</v>
      </c>
      <c r="AH1408" s="37">
        <v>5.5397999999999996</v>
      </c>
      <c r="AI1408" s="38">
        <v>0.36871356162517338</v>
      </c>
      <c r="AJ1408" s="39">
        <v>0.49048990564437506</v>
      </c>
      <c r="AK1408" s="40">
        <v>-1.9445125125458627</v>
      </c>
      <c r="AL1408" s="37" t="s">
        <v>102</v>
      </c>
      <c r="AM1408" s="33">
        <v>7.4070439813376354E-2</v>
      </c>
      <c r="AN1408" s="34">
        <v>0.65200025000000006</v>
      </c>
      <c r="AO1408" s="35">
        <v>3.5426720476919971E-2</v>
      </c>
      <c r="AP1408" s="36">
        <v>0.33738467676725531</v>
      </c>
      <c r="AQ1408" s="34">
        <v>0.80520881623846396</v>
      </c>
      <c r="AR1408" s="35">
        <v>25.777613332542224</v>
      </c>
      <c r="AS1408" s="35">
        <v>1.1828908688508517</v>
      </c>
      <c r="AT1408" s="35">
        <v>1.263033741913266</v>
      </c>
      <c r="AU1408" s="37">
        <v>11.671200000000001</v>
      </c>
      <c r="AV1408" s="38">
        <v>0.38576457256491481</v>
      </c>
      <c r="AW1408" s="39">
        <v>0.49284976783090445</v>
      </c>
      <c r="AX1408" s="40">
        <v>-2.0149506270225528</v>
      </c>
      <c r="AY1408" s="37" t="s">
        <v>102</v>
      </c>
      <c r="AZ1408" s="29" t="s">
        <v>115</v>
      </c>
      <c r="BA1408" s="29" t="s">
        <v>103</v>
      </c>
    </row>
    <row r="1409" spans="1:53" x14ac:dyDescent="0.25">
      <c r="A1409" s="29">
        <v>1</v>
      </c>
      <c r="B1409" s="29">
        <v>67</v>
      </c>
      <c r="C1409" s="41">
        <v>42825</v>
      </c>
      <c r="D1409" s="41">
        <v>42825</v>
      </c>
      <c r="E1409" s="42" t="s">
        <v>98</v>
      </c>
      <c r="F1409" s="29" t="s">
        <v>201</v>
      </c>
      <c r="G1409" s="29" t="s">
        <v>100</v>
      </c>
      <c r="H1409" s="30" t="s">
        <v>101</v>
      </c>
      <c r="I1409" s="31">
        <v>175.27099999999999</v>
      </c>
      <c r="J1409" s="31">
        <v>2315.5189999999998</v>
      </c>
      <c r="K1409" s="31">
        <v>65.268100000000004</v>
      </c>
      <c r="L1409" s="31">
        <v>288.61399999999998</v>
      </c>
      <c r="M1409" s="31">
        <v>188.372874134</v>
      </c>
      <c r="N1409" s="31">
        <v>1863.5409999999999</v>
      </c>
      <c r="O1409" s="31">
        <v>1786.3720000000001</v>
      </c>
      <c r="P1409" s="31">
        <v>77.168999999999869</v>
      </c>
      <c r="Q1409" s="31">
        <v>625.89300000000003</v>
      </c>
      <c r="R1409" s="31">
        <v>1499.3869999999999</v>
      </c>
      <c r="S1409" s="31">
        <v>1817.2239999999999</v>
      </c>
      <c r="T1409" s="31">
        <v>-1187.749</v>
      </c>
      <c r="U1409" s="31" t="s">
        <v>112</v>
      </c>
      <c r="V1409" s="31">
        <v>-29.023</v>
      </c>
      <c r="W1409" s="31">
        <v>116.41200000000001</v>
      </c>
      <c r="X1409" s="31">
        <v>3.7101999999999999</v>
      </c>
      <c r="Y1409" s="31"/>
      <c r="Z1409" s="33">
        <v>7.5694045265877766E-2</v>
      </c>
      <c r="AA1409" s="34">
        <v>0.65268100000000007</v>
      </c>
      <c r="AB1409" s="35">
        <v>0.10241522346936389</v>
      </c>
      <c r="AC1409" s="36">
        <v>0.33586221070531858</v>
      </c>
      <c r="AD1409" s="34">
        <v>0.80480488391587379</v>
      </c>
      <c r="AE1409" s="35">
        <v>25.961874945250319</v>
      </c>
      <c r="AF1409" s="35">
        <v>1.2038663102734812</v>
      </c>
      <c r="AG1409" s="35">
        <v>1.2119779616603319</v>
      </c>
      <c r="AH1409" s="37">
        <v>3.7101999999999999</v>
      </c>
      <c r="AI1409" s="38">
        <v>0.40334841691671236</v>
      </c>
      <c r="AJ1409" s="39">
        <v>0.49857332200685894</v>
      </c>
      <c r="AK1409" s="40">
        <v>-1.9495019570633187</v>
      </c>
      <c r="AL1409" s="37" t="s">
        <v>102</v>
      </c>
      <c r="AM1409" s="33">
        <v>7.505177510077457E-2</v>
      </c>
      <c r="AN1409" s="34">
        <v>0.65407674999999998</v>
      </c>
      <c r="AO1409" s="35">
        <v>7.1552725407406356E-2</v>
      </c>
      <c r="AP1409" s="36">
        <v>0.33698660526452051</v>
      </c>
      <c r="AQ1409" s="34">
        <v>0.80573098297873347</v>
      </c>
      <c r="AR1409" s="35">
        <v>25.962227066077411</v>
      </c>
      <c r="AS1409" s="35">
        <v>1.1952918751229684</v>
      </c>
      <c r="AT1409" s="35">
        <v>1.2376824258192614</v>
      </c>
      <c r="AU1409" s="37">
        <v>9.2156000000000002</v>
      </c>
      <c r="AV1409" s="38">
        <v>0.39129735858324843</v>
      </c>
      <c r="AW1409" s="39">
        <v>0.49618687323123872</v>
      </c>
      <c r="AX1409" s="40">
        <v>-1.9780425499725207</v>
      </c>
      <c r="AY1409" s="37" t="s">
        <v>102</v>
      </c>
      <c r="AZ1409" s="29" t="s">
        <v>115</v>
      </c>
      <c r="BA1409" s="29" t="s">
        <v>103</v>
      </c>
    </row>
    <row r="1410" spans="1:53" x14ac:dyDescent="0.25">
      <c r="A1410" s="29">
        <v>1</v>
      </c>
      <c r="B1410" s="29">
        <v>67</v>
      </c>
      <c r="C1410" s="41">
        <v>42916</v>
      </c>
      <c r="D1410" s="41">
        <v>42916</v>
      </c>
      <c r="E1410" s="42" t="s">
        <v>98</v>
      </c>
      <c r="F1410" s="29" t="s">
        <v>201</v>
      </c>
      <c r="G1410" s="29" t="s">
        <v>100</v>
      </c>
      <c r="H1410" s="30" t="s">
        <v>101</v>
      </c>
      <c r="I1410" s="31">
        <v>174.96</v>
      </c>
      <c r="J1410" s="31">
        <v>2344.2510000000002</v>
      </c>
      <c r="K1410" s="31">
        <v>64.816699999999997</v>
      </c>
      <c r="L1410" s="31">
        <v>288.55200000000002</v>
      </c>
      <c r="M1410" s="31">
        <v>187.029884184</v>
      </c>
      <c r="N1410" s="31">
        <v>1867.0150000000001</v>
      </c>
      <c r="O1410" s="31">
        <v>1808.443</v>
      </c>
      <c r="P1410" s="31">
        <v>58.572000000000116</v>
      </c>
      <c r="Q1410" s="31">
        <v>628.90800000000002</v>
      </c>
      <c r="R1410" s="31">
        <v>1523.1389999999999</v>
      </c>
      <c r="S1410" s="31">
        <v>1844.09</v>
      </c>
      <c r="T1410" s="31">
        <v>-1203.1579999999999</v>
      </c>
      <c r="U1410" s="31" t="s">
        <v>112</v>
      </c>
      <c r="V1410" s="31">
        <v>-29.09</v>
      </c>
      <c r="W1410" s="31">
        <v>123.1</v>
      </c>
      <c r="X1410" s="31">
        <v>-1.9846999999999999</v>
      </c>
      <c r="Y1410" s="31"/>
      <c r="Z1410" s="33">
        <v>7.463364631176439E-2</v>
      </c>
      <c r="AA1410" s="34">
        <v>0.64816699999999994</v>
      </c>
      <c r="AB1410" s="35">
        <v>7.8292301061333308E-2</v>
      </c>
      <c r="AC1410" s="36">
        <v>0.33685214098440558</v>
      </c>
      <c r="AD1410" s="34">
        <v>0.79642282332395287</v>
      </c>
      <c r="AE1410" s="35">
        <v>25.717412744448264</v>
      </c>
      <c r="AF1410" s="35">
        <v>1.1895532204010761</v>
      </c>
      <c r="AG1410" s="35">
        <v>1.2107168157338235</v>
      </c>
      <c r="AH1410" s="37">
        <v>-1.9846999999999999</v>
      </c>
      <c r="AI1410" s="38">
        <v>0.42661288086722665</v>
      </c>
      <c r="AJ1410" s="39">
        <v>0.49235683380320622</v>
      </c>
      <c r="AK1410" s="40">
        <v>-1.9484149213985198</v>
      </c>
      <c r="AL1410" s="37" t="s">
        <v>102</v>
      </c>
      <c r="AM1410" s="33">
        <v>7.4668070985550117E-2</v>
      </c>
      <c r="AN1410" s="34">
        <v>0.64959199999999995</v>
      </c>
      <c r="AO1410" s="35">
        <v>0.10370855538330429</v>
      </c>
      <c r="AP1410" s="36">
        <v>0.33660224569744823</v>
      </c>
      <c r="AQ1410" s="34">
        <v>0.80297407957523492</v>
      </c>
      <c r="AR1410" s="35">
        <v>25.77954513676621</v>
      </c>
      <c r="AS1410" s="35">
        <v>1.190902057226217</v>
      </c>
      <c r="AT1410" s="35">
        <v>1.2110102875560875</v>
      </c>
      <c r="AU1410" s="37">
        <v>4.77935</v>
      </c>
      <c r="AV1410" s="38">
        <v>0.39915176847003342</v>
      </c>
      <c r="AW1410" s="39">
        <v>0.49548844782752727</v>
      </c>
      <c r="AX1410" s="40">
        <v>-1.9519485032737267</v>
      </c>
      <c r="AY1410" s="37" t="s">
        <v>102</v>
      </c>
      <c r="AZ1410" s="29" t="s">
        <v>115</v>
      </c>
      <c r="BA1410" s="29" t="s">
        <v>103</v>
      </c>
    </row>
    <row r="1411" spans="1:53" x14ac:dyDescent="0.25">
      <c r="A1411" s="29">
        <v>1</v>
      </c>
      <c r="B1411" s="29">
        <v>67</v>
      </c>
      <c r="C1411" s="41">
        <v>43008</v>
      </c>
      <c r="D1411" s="41">
        <v>43008</v>
      </c>
      <c r="E1411" s="42" t="s">
        <v>98</v>
      </c>
      <c r="F1411" s="29" t="s">
        <v>201</v>
      </c>
      <c r="G1411" s="29" t="s">
        <v>100</v>
      </c>
      <c r="H1411" s="30" t="s">
        <v>101</v>
      </c>
      <c r="I1411" s="31">
        <v>181.059</v>
      </c>
      <c r="J1411" s="31">
        <v>2908.3629999999998</v>
      </c>
      <c r="K1411" s="31">
        <v>66.187899999999999</v>
      </c>
      <c r="L1411" s="31">
        <v>292.428</v>
      </c>
      <c r="M1411" s="31">
        <v>193.551952212</v>
      </c>
      <c r="N1411" s="31">
        <v>2406.386</v>
      </c>
      <c r="O1411" s="31">
        <v>2365.7269999999999</v>
      </c>
      <c r="P1411" s="31">
        <v>40.659000000000106</v>
      </c>
      <c r="Q1411" s="31">
        <v>624.47400000000005</v>
      </c>
      <c r="R1411" s="31">
        <v>1535.5219999999999</v>
      </c>
      <c r="S1411" s="31">
        <v>2406.02</v>
      </c>
      <c r="T1411" s="31">
        <v>-1229.9380000000001</v>
      </c>
      <c r="U1411" s="31" t="s">
        <v>112</v>
      </c>
      <c r="V1411" s="31">
        <v>-37.756</v>
      </c>
      <c r="W1411" s="31">
        <v>114.899</v>
      </c>
      <c r="X1411" s="31">
        <v>2.1528</v>
      </c>
      <c r="Y1411" s="31"/>
      <c r="Z1411" s="33">
        <v>6.2254608520325695E-2</v>
      </c>
      <c r="AA1411" s="34">
        <v>0.661879</v>
      </c>
      <c r="AB1411" s="35">
        <v>5.2516907651060228E-2</v>
      </c>
      <c r="AC1411" s="36">
        <v>0.25950699513710607</v>
      </c>
      <c r="AD1411" s="34">
        <v>0.82740221904899769</v>
      </c>
      <c r="AE1411" s="35">
        <v>20.505556967051593</v>
      </c>
      <c r="AF1411" s="35">
        <v>1.2397758895454414</v>
      </c>
      <c r="AG1411" s="35">
        <v>1.5669068889927986</v>
      </c>
      <c r="AH1411" s="37">
        <v>2.1528</v>
      </c>
      <c r="AI1411" s="38">
        <v>0.39291381126294339</v>
      </c>
      <c r="AJ1411" s="39">
        <v>0.40218913526268901</v>
      </c>
      <c r="AK1411" s="40">
        <v>-2.3646419575620881</v>
      </c>
      <c r="AL1411" s="37" t="s">
        <v>102</v>
      </c>
      <c r="AM1411" s="33">
        <v>7.1217624205241151E-2</v>
      </c>
      <c r="AN1411" s="34">
        <v>0.65033374999999993</v>
      </c>
      <c r="AO1411" s="35">
        <v>8.1911261682334174E-2</v>
      </c>
      <c r="AP1411" s="36">
        <v>0.31738579387408133</v>
      </c>
      <c r="AQ1411" s="34">
        <v>0.80708202876972235</v>
      </c>
      <c r="AR1411" s="35">
        <v>24.354090219049183</v>
      </c>
      <c r="AS1411" s="35">
        <v>1.1985900605986637</v>
      </c>
      <c r="AT1411" s="35">
        <v>1.3000291511995405</v>
      </c>
      <c r="AU1411" s="37">
        <v>2.3545249999999998</v>
      </c>
      <c r="AV1411" s="38">
        <v>0.39789716766801392</v>
      </c>
      <c r="AW1411" s="39">
        <v>0.47090229917928228</v>
      </c>
      <c r="AX1411" s="40">
        <v>-2.0517678371424473</v>
      </c>
      <c r="AY1411" s="37" t="s">
        <v>102</v>
      </c>
      <c r="AZ1411" s="29" t="s">
        <v>115</v>
      </c>
      <c r="BA1411" s="29" t="s">
        <v>103</v>
      </c>
    </row>
    <row r="1412" spans="1:53" x14ac:dyDescent="0.25">
      <c r="A1412" s="29">
        <v>0</v>
      </c>
      <c r="B1412" s="29">
        <v>68</v>
      </c>
      <c r="C1412" s="41">
        <v>41182</v>
      </c>
      <c r="D1412" s="41">
        <v>31</v>
      </c>
      <c r="E1412" s="42" t="s">
        <v>107</v>
      </c>
      <c r="F1412" s="29" t="s">
        <v>202</v>
      </c>
      <c r="G1412" s="29" t="s">
        <v>100</v>
      </c>
      <c r="H1412" s="30" t="s">
        <v>101</v>
      </c>
      <c r="I1412" s="31" t="s">
        <v>102</v>
      </c>
      <c r="J1412" s="31" t="s">
        <v>102</v>
      </c>
      <c r="K1412" s="31" t="s">
        <v>102</v>
      </c>
      <c r="L1412" s="31" t="s">
        <v>102</v>
      </c>
      <c r="M1412" s="31" t="s">
        <v>102</v>
      </c>
      <c r="N1412" s="31" t="s">
        <v>102</v>
      </c>
      <c r="O1412" s="31" t="s">
        <v>102</v>
      </c>
      <c r="P1412" s="31" t="s">
        <v>102</v>
      </c>
      <c r="Q1412" s="31" t="s">
        <v>102</v>
      </c>
      <c r="R1412" s="31" t="s">
        <v>102</v>
      </c>
      <c r="S1412" s="31" t="s">
        <v>102</v>
      </c>
      <c r="T1412" s="31" t="s">
        <v>102</v>
      </c>
      <c r="U1412" s="31" t="s">
        <v>102</v>
      </c>
      <c r="V1412" s="31" t="s">
        <v>102</v>
      </c>
      <c r="W1412" s="31" t="s">
        <v>102</v>
      </c>
      <c r="X1412" s="31" t="s">
        <v>102</v>
      </c>
      <c r="Y1412" s="31"/>
      <c r="Z1412" s="33" t="s">
        <v>102</v>
      </c>
      <c r="AA1412" s="34" t="s">
        <v>102</v>
      </c>
      <c r="AB1412" s="35" t="s">
        <v>102</v>
      </c>
      <c r="AC1412" s="36" t="s">
        <v>102</v>
      </c>
      <c r="AD1412" s="34" t="s">
        <v>102</v>
      </c>
      <c r="AE1412" s="35" t="s">
        <v>102</v>
      </c>
      <c r="AF1412" s="35" t="s">
        <v>102</v>
      </c>
      <c r="AG1412" s="35" t="s">
        <v>102</v>
      </c>
      <c r="AH1412" s="37" t="s">
        <v>102</v>
      </c>
      <c r="AI1412" s="38" t="s">
        <v>102</v>
      </c>
      <c r="AJ1412" s="39" t="s">
        <v>102</v>
      </c>
      <c r="AK1412" s="40" t="s">
        <v>102</v>
      </c>
      <c r="AL1412" s="37" t="s">
        <v>102</v>
      </c>
      <c r="AM1412" s="33" t="s">
        <v>102</v>
      </c>
      <c r="AN1412" s="34" t="s">
        <v>102</v>
      </c>
      <c r="AO1412" s="35" t="s">
        <v>102</v>
      </c>
      <c r="AP1412" s="36" t="s">
        <v>102</v>
      </c>
      <c r="AQ1412" s="34" t="s">
        <v>102</v>
      </c>
      <c r="AR1412" s="35" t="s">
        <v>102</v>
      </c>
      <c r="AS1412" s="35" t="s">
        <v>102</v>
      </c>
      <c r="AT1412" s="35" t="s">
        <v>102</v>
      </c>
      <c r="AU1412" s="37" t="s">
        <v>102</v>
      </c>
      <c r="AV1412" s="38" t="s">
        <v>102</v>
      </c>
      <c r="AW1412" s="39" t="s">
        <v>102</v>
      </c>
      <c r="AX1412" s="40" t="s">
        <v>102</v>
      </c>
      <c r="AY1412" s="37" t="s">
        <v>102</v>
      </c>
      <c r="AZ1412" s="29" t="s">
        <v>102</v>
      </c>
      <c r="BA1412" s="29" t="s">
        <v>103</v>
      </c>
    </row>
    <row r="1413" spans="1:53" x14ac:dyDescent="0.25">
      <c r="A1413" s="29">
        <v>0</v>
      </c>
      <c r="B1413" s="29">
        <v>68</v>
      </c>
      <c r="C1413" s="41">
        <v>41274</v>
      </c>
      <c r="D1413" s="41">
        <v>41274</v>
      </c>
      <c r="E1413" s="42" t="s">
        <v>98</v>
      </c>
      <c r="F1413" s="29" t="s">
        <v>202</v>
      </c>
      <c r="G1413" s="29" t="s">
        <v>100</v>
      </c>
      <c r="H1413" s="30" t="s">
        <v>101</v>
      </c>
      <c r="I1413" s="31">
        <v>14.705</v>
      </c>
      <c r="J1413" s="31">
        <v>4711.2449999999999</v>
      </c>
      <c r="K1413" s="31">
        <v>13.104900000000001</v>
      </c>
      <c r="L1413" s="31">
        <v>711.58</v>
      </c>
      <c r="M1413" s="31">
        <v>93.251847420000018</v>
      </c>
      <c r="N1413" s="31">
        <v>3469.7310000000002</v>
      </c>
      <c r="O1413" s="31">
        <v>126.69499999999999</v>
      </c>
      <c r="P1413" s="31">
        <v>3343.0360000000001</v>
      </c>
      <c r="Q1413" s="31">
        <v>38.343000000000004</v>
      </c>
      <c r="R1413" s="31">
        <v>1175.309</v>
      </c>
      <c r="S1413" s="31">
        <v>716.32399999999996</v>
      </c>
      <c r="T1413" s="31">
        <v>-278.73599999999999</v>
      </c>
      <c r="U1413" s="31">
        <v>0</v>
      </c>
      <c r="V1413" s="31">
        <v>-53.588999999999999</v>
      </c>
      <c r="W1413" s="31">
        <v>-505.61200000000002</v>
      </c>
      <c r="X1413" s="31">
        <v>0</v>
      </c>
      <c r="Y1413" s="31"/>
      <c r="Z1413" s="33">
        <v>3.1212556341264357E-3</v>
      </c>
      <c r="AA1413" s="34">
        <v>0.131049</v>
      </c>
      <c r="AB1413" s="35">
        <v>8.9623854446099926</v>
      </c>
      <c r="AC1413" s="36">
        <v>1.105071257685394E-2</v>
      </c>
      <c r="AD1413" s="34">
        <v>0.73647857413486251</v>
      </c>
      <c r="AE1413" s="35">
        <v>6.9605215562895388</v>
      </c>
      <c r="AF1413" s="35">
        <v>9.7281743650731567</v>
      </c>
      <c r="AG1413" s="35">
        <v>0.60947716728111501</v>
      </c>
      <c r="AH1413" s="37" t="s">
        <v>102</v>
      </c>
      <c r="AI1413" s="38">
        <v>-0.71054835717698639</v>
      </c>
      <c r="AJ1413" s="39">
        <v>0.60415452815550885</v>
      </c>
      <c r="AK1413" s="40">
        <v>-16.902176252798348</v>
      </c>
      <c r="AL1413" s="37" t="s">
        <v>102</v>
      </c>
      <c r="AM1413" s="33" t="s">
        <v>102</v>
      </c>
      <c r="AN1413" s="34" t="s">
        <v>102</v>
      </c>
      <c r="AO1413" s="35" t="s">
        <v>102</v>
      </c>
      <c r="AP1413" s="36" t="s">
        <v>102</v>
      </c>
      <c r="AQ1413" s="34" t="s">
        <v>102</v>
      </c>
      <c r="AR1413" s="35" t="s">
        <v>102</v>
      </c>
      <c r="AS1413" s="35" t="s">
        <v>102</v>
      </c>
      <c r="AT1413" s="35" t="s">
        <v>102</v>
      </c>
      <c r="AU1413" s="37" t="s">
        <v>102</v>
      </c>
      <c r="AV1413" s="38" t="s">
        <v>102</v>
      </c>
      <c r="AW1413" s="39" t="s">
        <v>102</v>
      </c>
      <c r="AX1413" s="40" t="s">
        <v>102</v>
      </c>
      <c r="AY1413" s="37" t="s">
        <v>102</v>
      </c>
      <c r="AZ1413" s="29" t="s">
        <v>102</v>
      </c>
      <c r="BA1413" s="29" t="s">
        <v>103</v>
      </c>
    </row>
    <row r="1414" spans="1:53" x14ac:dyDescent="0.25">
      <c r="A1414" s="29">
        <v>0</v>
      </c>
      <c r="B1414" s="29">
        <v>68</v>
      </c>
      <c r="C1414" s="41">
        <v>41364</v>
      </c>
      <c r="D1414" s="41">
        <v>41364</v>
      </c>
      <c r="E1414" s="42" t="s">
        <v>98</v>
      </c>
      <c r="F1414" s="29" t="s">
        <v>202</v>
      </c>
      <c r="G1414" s="29" t="s">
        <v>100</v>
      </c>
      <c r="H1414" s="30" t="s">
        <v>101</v>
      </c>
      <c r="I1414" s="31">
        <v>79.894000000000005</v>
      </c>
      <c r="J1414" s="31">
        <v>0</v>
      </c>
      <c r="K1414" s="31">
        <v>19.542100000000001</v>
      </c>
      <c r="L1414" s="31">
        <v>759.34400000000005</v>
      </c>
      <c r="M1414" s="31">
        <v>148.39176382400004</v>
      </c>
      <c r="N1414" s="31">
        <v>3469.7310000000002</v>
      </c>
      <c r="O1414" s="31">
        <v>126.69499999999999</v>
      </c>
      <c r="P1414" s="31">
        <v>3343.0360000000001</v>
      </c>
      <c r="Q1414" s="31">
        <v>0</v>
      </c>
      <c r="R1414" s="31">
        <v>0</v>
      </c>
      <c r="S1414" s="31">
        <v>0</v>
      </c>
      <c r="T1414" s="31">
        <v>-278.73599999999999</v>
      </c>
      <c r="U1414" s="31" t="s">
        <v>112</v>
      </c>
      <c r="V1414" s="31">
        <v>-82.53</v>
      </c>
      <c r="W1414" s="31">
        <v>-15.763999999999999</v>
      </c>
      <c r="X1414" s="31">
        <v>0</v>
      </c>
      <c r="Y1414" s="31"/>
      <c r="Z1414" s="33" t="s">
        <v>102</v>
      </c>
      <c r="AA1414" s="34">
        <v>0.19542100000000001</v>
      </c>
      <c r="AB1414" s="35">
        <v>5.6321117726671908</v>
      </c>
      <c r="AC1414" s="36">
        <v>0</v>
      </c>
      <c r="AD1414" s="34" t="s">
        <v>102</v>
      </c>
      <c r="AE1414" s="35">
        <v>7.1921368629104583</v>
      </c>
      <c r="AF1414" s="35" t="s">
        <v>102</v>
      </c>
      <c r="AG1414" s="35" t="s">
        <v>102</v>
      </c>
      <c r="AH1414" s="37" t="s">
        <v>102</v>
      </c>
      <c r="AI1414" s="38">
        <v>-2.0760024442150065E-2</v>
      </c>
      <c r="AJ1414" s="39" t="s">
        <v>102</v>
      </c>
      <c r="AK1414" s="40" t="s">
        <v>102</v>
      </c>
      <c r="AL1414" s="37" t="s">
        <v>102</v>
      </c>
      <c r="AM1414" s="33" t="s">
        <v>102</v>
      </c>
      <c r="AN1414" s="34" t="s">
        <v>102</v>
      </c>
      <c r="AO1414" s="35" t="s">
        <v>102</v>
      </c>
      <c r="AP1414" s="36" t="s">
        <v>102</v>
      </c>
      <c r="AQ1414" s="34" t="s">
        <v>102</v>
      </c>
      <c r="AR1414" s="35" t="s">
        <v>102</v>
      </c>
      <c r="AS1414" s="35" t="s">
        <v>102</v>
      </c>
      <c r="AT1414" s="35" t="s">
        <v>102</v>
      </c>
      <c r="AU1414" s="37" t="s">
        <v>102</v>
      </c>
      <c r="AV1414" s="38" t="s">
        <v>102</v>
      </c>
      <c r="AW1414" s="39" t="s">
        <v>102</v>
      </c>
      <c r="AX1414" s="40" t="s">
        <v>102</v>
      </c>
      <c r="AY1414" s="37" t="s">
        <v>102</v>
      </c>
      <c r="AZ1414" s="29" t="s">
        <v>102</v>
      </c>
      <c r="BA1414" s="29" t="s">
        <v>103</v>
      </c>
    </row>
    <row r="1415" spans="1:53" x14ac:dyDescent="0.25">
      <c r="A1415" s="29">
        <v>1</v>
      </c>
      <c r="B1415" s="29">
        <v>68</v>
      </c>
      <c r="C1415" s="41">
        <v>41455</v>
      </c>
      <c r="D1415" s="41">
        <v>41455</v>
      </c>
      <c r="E1415" s="42" t="s">
        <v>98</v>
      </c>
      <c r="F1415" s="29" t="s">
        <v>202</v>
      </c>
      <c r="G1415" s="29" t="s">
        <v>100</v>
      </c>
      <c r="H1415" s="30" t="s">
        <v>101</v>
      </c>
      <c r="I1415" s="31">
        <v>90.879000000000005</v>
      </c>
      <c r="J1415" s="31">
        <v>0</v>
      </c>
      <c r="K1415" s="31">
        <v>20.526299999999999</v>
      </c>
      <c r="L1415" s="31">
        <v>768.23199999999997</v>
      </c>
      <c r="M1415" s="31">
        <v>157.68960501599997</v>
      </c>
      <c r="N1415" s="31">
        <v>0</v>
      </c>
      <c r="O1415" s="31">
        <v>0</v>
      </c>
      <c r="P1415" s="31">
        <v>0</v>
      </c>
      <c r="Q1415" s="31">
        <v>0</v>
      </c>
      <c r="R1415" s="31">
        <v>0</v>
      </c>
      <c r="S1415" s="31">
        <v>0</v>
      </c>
      <c r="T1415" s="31">
        <v>0</v>
      </c>
      <c r="U1415" s="31">
        <v>0</v>
      </c>
      <c r="V1415" s="31">
        <v>-63.668999999999997</v>
      </c>
      <c r="W1415" s="31">
        <v>-116.86199999999999</v>
      </c>
      <c r="X1415" s="31">
        <v>0</v>
      </c>
      <c r="Y1415" s="31"/>
      <c r="Z1415" s="33" t="s">
        <v>102</v>
      </c>
      <c r="AA1415" s="34">
        <v>0.205263</v>
      </c>
      <c r="AB1415" s="35">
        <v>0</v>
      </c>
      <c r="AC1415" s="36" t="s">
        <v>102</v>
      </c>
      <c r="AD1415" s="34" t="s">
        <v>102</v>
      </c>
      <c r="AE1415" s="35">
        <v>9.9068372373368501</v>
      </c>
      <c r="AF1415" s="35" t="s">
        <v>102</v>
      </c>
      <c r="AG1415" s="35" t="s">
        <v>102</v>
      </c>
      <c r="AH1415" s="37" t="s">
        <v>102</v>
      </c>
      <c r="AI1415" s="38">
        <v>-0.15211811015422425</v>
      </c>
      <c r="AJ1415" s="39" t="s">
        <v>102</v>
      </c>
      <c r="AK1415" s="40" t="s">
        <v>102</v>
      </c>
      <c r="AL1415" s="37" t="s">
        <v>102</v>
      </c>
      <c r="AM1415" s="33">
        <v>3.1212556341264357E-3</v>
      </c>
      <c r="AN1415" s="34">
        <v>0.17724433333333334</v>
      </c>
      <c r="AO1415" s="35">
        <v>4.8648324057590608</v>
      </c>
      <c r="AP1415" s="36">
        <v>5.5253562884269702E-3</v>
      </c>
      <c r="AQ1415" s="34">
        <v>0.73647857413486251</v>
      </c>
      <c r="AR1415" s="35">
        <v>8.0198318855122821</v>
      </c>
      <c r="AS1415" s="35">
        <v>9.7281743650731567</v>
      </c>
      <c r="AT1415" s="35">
        <v>0.60947716728111501</v>
      </c>
      <c r="AU1415" s="37" t="s">
        <v>102</v>
      </c>
      <c r="AV1415" s="38">
        <v>-0.29447549725778693</v>
      </c>
      <c r="AW1415" s="39">
        <v>0.60415452815550885</v>
      </c>
      <c r="AX1415" s="40">
        <v>-16.902176252798348</v>
      </c>
      <c r="AY1415" s="37" t="s">
        <v>102</v>
      </c>
      <c r="AZ1415" s="29" t="s">
        <v>102</v>
      </c>
      <c r="BA1415" s="29" t="s">
        <v>103</v>
      </c>
    </row>
    <row r="1416" spans="1:53" x14ac:dyDescent="0.25">
      <c r="A1416" s="29">
        <v>1</v>
      </c>
      <c r="B1416" s="29">
        <v>68</v>
      </c>
      <c r="C1416" s="41">
        <v>41547</v>
      </c>
      <c r="D1416" s="41">
        <v>41547</v>
      </c>
      <c r="E1416" s="42" t="s">
        <v>98</v>
      </c>
      <c r="F1416" s="29" t="s">
        <v>202</v>
      </c>
      <c r="G1416" s="29" t="s">
        <v>100</v>
      </c>
      <c r="H1416" s="30" t="s">
        <v>101</v>
      </c>
      <c r="I1416" s="31">
        <v>99.564999999999998</v>
      </c>
      <c r="J1416" s="31">
        <v>4941.4759999999997</v>
      </c>
      <c r="K1416" s="31">
        <v>21.589300000000001</v>
      </c>
      <c r="L1416" s="31">
        <v>775.82299999999998</v>
      </c>
      <c r="M1416" s="31">
        <v>167.49475493900002</v>
      </c>
      <c r="N1416" s="31">
        <v>3751.0430000000001</v>
      </c>
      <c r="O1416" s="31">
        <v>491.58800000000002</v>
      </c>
      <c r="P1416" s="31">
        <v>3259.4549999999999</v>
      </c>
      <c r="Q1416" s="31">
        <v>86.100999999999999</v>
      </c>
      <c r="R1416" s="31">
        <v>1341.645</v>
      </c>
      <c r="S1416" s="31">
        <v>1074.6489999999999</v>
      </c>
      <c r="T1416" s="31">
        <v>-386.99700000000001</v>
      </c>
      <c r="U1416" s="31">
        <v>0</v>
      </c>
      <c r="V1416" s="31">
        <v>-63.454000000000001</v>
      </c>
      <c r="W1416" s="31">
        <v>5.3719999999999999</v>
      </c>
      <c r="X1416" s="31">
        <v>0</v>
      </c>
      <c r="Y1416" s="31"/>
      <c r="Z1416" s="33">
        <v>2.0148838120432035E-2</v>
      </c>
      <c r="AA1416" s="34">
        <v>0.215893</v>
      </c>
      <c r="AB1416" s="35">
        <v>4.8650105509080896</v>
      </c>
      <c r="AC1416" s="36">
        <v>2.2953882426834347E-2</v>
      </c>
      <c r="AD1416" s="34">
        <v>0.75909363922844109</v>
      </c>
      <c r="AE1416" s="35">
        <v>10.558499381536231</v>
      </c>
      <c r="AF1416" s="35">
        <v>7.7813151967572978</v>
      </c>
      <c r="AG1416" s="35">
        <v>0.80099355641768122</v>
      </c>
      <c r="AH1416" s="37" t="s">
        <v>102</v>
      </c>
      <c r="AI1416" s="38">
        <v>6.9242597860594488E-3</v>
      </c>
      <c r="AJ1416" s="39">
        <v>0.62800912116136964</v>
      </c>
      <c r="AK1416" s="40">
        <v>-12.768770817344835</v>
      </c>
      <c r="AL1416" s="37" t="s">
        <v>102</v>
      </c>
      <c r="AM1416" s="33">
        <v>1.1635046877279235E-2</v>
      </c>
      <c r="AN1416" s="34">
        <v>0.1869065</v>
      </c>
      <c r="AO1416" s="35">
        <v>4.864876942046318</v>
      </c>
      <c r="AP1416" s="36">
        <v>1.1334865001229428E-2</v>
      </c>
      <c r="AQ1416" s="34">
        <v>0.7477861066816518</v>
      </c>
      <c r="AR1416" s="35">
        <v>8.654498759518269</v>
      </c>
      <c r="AS1416" s="35">
        <v>8.7547447809152281</v>
      </c>
      <c r="AT1416" s="35">
        <v>0.70523536184939806</v>
      </c>
      <c r="AU1416" s="37" t="s">
        <v>102</v>
      </c>
      <c r="AV1416" s="38">
        <v>-0.21912555799682532</v>
      </c>
      <c r="AW1416" s="39">
        <v>0.61608182465843919</v>
      </c>
      <c r="AX1416" s="40">
        <v>-14.835473535071593</v>
      </c>
      <c r="AY1416" s="37" t="s">
        <v>102</v>
      </c>
      <c r="AZ1416" s="29" t="s">
        <v>102</v>
      </c>
      <c r="BA1416" s="29" t="s">
        <v>103</v>
      </c>
    </row>
    <row r="1417" spans="1:53" x14ac:dyDescent="0.25">
      <c r="A1417" s="29">
        <v>1</v>
      </c>
      <c r="B1417" s="29">
        <v>68</v>
      </c>
      <c r="C1417" s="41">
        <v>41639</v>
      </c>
      <c r="D1417" s="41">
        <v>41639</v>
      </c>
      <c r="E1417" s="42" t="s">
        <v>98</v>
      </c>
      <c r="F1417" s="29" t="s">
        <v>202</v>
      </c>
      <c r="G1417" s="29" t="s">
        <v>100</v>
      </c>
      <c r="H1417" s="30" t="s">
        <v>101</v>
      </c>
      <c r="I1417" s="31">
        <v>84.763000000000005</v>
      </c>
      <c r="J1417" s="31">
        <v>4755.7079999999996</v>
      </c>
      <c r="K1417" s="31">
        <v>21.712199999999999</v>
      </c>
      <c r="L1417" s="31">
        <v>704.23</v>
      </c>
      <c r="M1417" s="31">
        <v>152.90382606</v>
      </c>
      <c r="N1417" s="31">
        <v>3741.1979999999999</v>
      </c>
      <c r="O1417" s="31">
        <v>308.23599999999999</v>
      </c>
      <c r="P1417" s="31">
        <v>3432.962</v>
      </c>
      <c r="Q1417" s="31">
        <v>97.65</v>
      </c>
      <c r="R1417" s="31">
        <v>1156.4179999999999</v>
      </c>
      <c r="S1417" s="31">
        <v>882.827</v>
      </c>
      <c r="T1417" s="31">
        <v>-317.69299999999998</v>
      </c>
      <c r="U1417" s="31">
        <v>0</v>
      </c>
      <c r="V1417" s="31">
        <v>-62.325000000000003</v>
      </c>
      <c r="W1417" s="31">
        <v>26.76</v>
      </c>
      <c r="X1417" s="31">
        <v>65.233699999999999</v>
      </c>
      <c r="Y1417" s="31"/>
      <c r="Z1417" s="33">
        <v>1.7823423978091172E-2</v>
      </c>
      <c r="AA1417" s="34">
        <v>0.21712199999999998</v>
      </c>
      <c r="AB1417" s="35">
        <v>5.6129432605775564</v>
      </c>
      <c r="AC1417" s="36">
        <v>2.6101264888947338E-2</v>
      </c>
      <c r="AD1417" s="34">
        <v>0.78667529629657673</v>
      </c>
      <c r="AE1417" s="35">
        <v>9.8133221699157644</v>
      </c>
      <c r="AF1417" s="35">
        <v>6.2633415692780332</v>
      </c>
      <c r="AG1417" s="35">
        <v>0.76341513189867338</v>
      </c>
      <c r="AH1417" s="37">
        <v>65.233699999999999</v>
      </c>
      <c r="AI1417" s="38">
        <v>3.7998949206935237E-2</v>
      </c>
      <c r="AJ1417" s="39">
        <v>0.59232400307167732</v>
      </c>
      <c r="AK1417" s="40">
        <v>-14.969508298892327</v>
      </c>
      <c r="AL1417" s="37" t="s">
        <v>102</v>
      </c>
      <c r="AM1417" s="33">
        <v>1.8986131049261605E-2</v>
      </c>
      <c r="AN1417" s="34">
        <v>0.20842474999999999</v>
      </c>
      <c r="AO1417" s="35">
        <v>4.0275163960382088</v>
      </c>
      <c r="AP1417" s="36">
        <v>1.635171577192723E-2</v>
      </c>
      <c r="AQ1417" s="34">
        <v>0.77288446776250885</v>
      </c>
      <c r="AR1417" s="35">
        <v>9.3676989129248263</v>
      </c>
      <c r="AS1417" s="35">
        <v>7.0223283830176655</v>
      </c>
      <c r="AT1417" s="35">
        <v>0.7822043441581773</v>
      </c>
      <c r="AU1417" s="37">
        <v>65.233699999999999</v>
      </c>
      <c r="AV1417" s="38">
        <v>-3.1988731400844905E-2</v>
      </c>
      <c r="AW1417" s="39">
        <v>0.61016656211652354</v>
      </c>
      <c r="AX1417" s="40">
        <v>-13.869139558118581</v>
      </c>
      <c r="AY1417" s="37" t="s">
        <v>102</v>
      </c>
      <c r="AZ1417" s="29" t="s">
        <v>102</v>
      </c>
      <c r="BA1417" s="29" t="s">
        <v>103</v>
      </c>
    </row>
    <row r="1418" spans="1:53" x14ac:dyDescent="0.25">
      <c r="A1418" s="29">
        <v>1</v>
      </c>
      <c r="B1418" s="29">
        <v>68</v>
      </c>
      <c r="C1418" s="41">
        <v>41729</v>
      </c>
      <c r="D1418" s="41">
        <v>41729</v>
      </c>
      <c r="E1418" s="42" t="s">
        <v>98</v>
      </c>
      <c r="F1418" s="29" t="s">
        <v>202</v>
      </c>
      <c r="G1418" s="29" t="s">
        <v>100</v>
      </c>
      <c r="H1418" s="30" t="s">
        <v>101</v>
      </c>
      <c r="I1418" s="31">
        <v>69.495999999999995</v>
      </c>
      <c r="J1418" s="31">
        <v>4750.4080000000004</v>
      </c>
      <c r="K1418" s="31">
        <v>19.294599999999999</v>
      </c>
      <c r="L1418" s="31">
        <v>755.41</v>
      </c>
      <c r="M1418" s="31">
        <v>145.75333785999999</v>
      </c>
      <c r="N1418" s="31">
        <v>3718.47</v>
      </c>
      <c r="O1418" s="31">
        <v>286.35599999999999</v>
      </c>
      <c r="P1418" s="31">
        <v>3432.1139999999996</v>
      </c>
      <c r="Q1418" s="31">
        <v>96.79</v>
      </c>
      <c r="R1418" s="31">
        <v>1181.5889999999999</v>
      </c>
      <c r="S1418" s="31">
        <v>901.94299999999998</v>
      </c>
      <c r="T1418" s="31">
        <v>-312.92899999999997</v>
      </c>
      <c r="U1418" s="31" t="s">
        <v>112</v>
      </c>
      <c r="V1418" s="31">
        <v>-63.944000000000003</v>
      </c>
      <c r="W1418" s="31">
        <v>-2.843</v>
      </c>
      <c r="X1418" s="31">
        <v>-1.7778</v>
      </c>
      <c r="Y1418" s="31"/>
      <c r="Z1418" s="33">
        <v>1.462948024674933E-2</v>
      </c>
      <c r="AA1418" s="34">
        <v>0.19294599999999998</v>
      </c>
      <c r="AB1418" s="35">
        <v>5.8868531767290255</v>
      </c>
      <c r="AC1418" s="36">
        <v>2.6029522895169254E-2</v>
      </c>
      <c r="AD1418" s="34">
        <v>0.7827685537747493</v>
      </c>
      <c r="AE1418" s="35">
        <v>9.1175614825472273</v>
      </c>
      <c r="AF1418" s="35">
        <v>6.0234874619278846</v>
      </c>
      <c r="AG1418" s="35">
        <v>0.76333056587358217</v>
      </c>
      <c r="AH1418" s="37">
        <v>-1.7778</v>
      </c>
      <c r="AI1418" s="38">
        <v>-3.7635191485418515E-3</v>
      </c>
      <c r="AJ1418" s="39">
        <v>0.63608010090922706</v>
      </c>
      <c r="AK1418" s="40">
        <v>-15.180465856472237</v>
      </c>
      <c r="AL1418" s="37" t="s">
        <v>102</v>
      </c>
      <c r="AM1418" s="33">
        <v>1.7533914115090848E-2</v>
      </c>
      <c r="AN1418" s="34">
        <v>0.20780599999999996</v>
      </c>
      <c r="AO1418" s="35">
        <v>4.0912017470536677</v>
      </c>
      <c r="AP1418" s="36">
        <v>2.5028223403650313E-2</v>
      </c>
      <c r="AQ1418" s="34">
        <v>0.7761791630999223</v>
      </c>
      <c r="AR1418" s="35">
        <v>9.8490550678340192</v>
      </c>
      <c r="AS1418" s="35">
        <v>6.6893814093210722</v>
      </c>
      <c r="AT1418" s="35">
        <v>0.775913084729979</v>
      </c>
      <c r="AU1418" s="37">
        <v>31.72795</v>
      </c>
      <c r="AV1418" s="38">
        <v>-2.7739605077442851E-2</v>
      </c>
      <c r="AW1418" s="39">
        <v>0.61880440838075801</v>
      </c>
      <c r="AX1418" s="40">
        <v>-14.306248324236465</v>
      </c>
      <c r="AY1418" s="37" t="s">
        <v>102</v>
      </c>
      <c r="AZ1418" s="29" t="s">
        <v>102</v>
      </c>
      <c r="BA1418" s="29" t="s">
        <v>103</v>
      </c>
    </row>
    <row r="1419" spans="1:53" x14ac:dyDescent="0.25">
      <c r="A1419" s="29">
        <v>1</v>
      </c>
      <c r="B1419" s="29">
        <v>68</v>
      </c>
      <c r="C1419" s="41">
        <v>41820</v>
      </c>
      <c r="D1419" s="41">
        <v>41820</v>
      </c>
      <c r="E1419" s="42" t="s">
        <v>98</v>
      </c>
      <c r="F1419" s="29" t="s">
        <v>202</v>
      </c>
      <c r="G1419" s="29" t="s">
        <v>100</v>
      </c>
      <c r="H1419" s="30" t="s">
        <v>101</v>
      </c>
      <c r="I1419" s="31">
        <v>75.012</v>
      </c>
      <c r="J1419" s="31">
        <v>4715.7049999999999</v>
      </c>
      <c r="K1419" s="31">
        <v>19.437000000000001</v>
      </c>
      <c r="L1419" s="31">
        <v>717.57299999999998</v>
      </c>
      <c r="M1419" s="31">
        <v>139.47466401</v>
      </c>
      <c r="N1419" s="31">
        <v>3095.9029999999998</v>
      </c>
      <c r="O1419" s="31">
        <v>252.38</v>
      </c>
      <c r="P1419" s="31">
        <v>2843.5229999999997</v>
      </c>
      <c r="Q1419" s="31">
        <v>26.401</v>
      </c>
      <c r="R1419" s="31">
        <v>1018.311</v>
      </c>
      <c r="S1419" s="31">
        <v>839.2</v>
      </c>
      <c r="T1419" s="31">
        <v>50.475000000000001</v>
      </c>
      <c r="U1419" s="31" t="s">
        <v>112</v>
      </c>
      <c r="V1419" s="31">
        <v>-53.234999999999999</v>
      </c>
      <c r="W1419" s="31">
        <v>-10.897</v>
      </c>
      <c r="X1419" s="31">
        <v>-11.5512</v>
      </c>
      <c r="Y1419" s="31"/>
      <c r="Z1419" s="33">
        <v>1.5906847438506014E-2</v>
      </c>
      <c r="AA1419" s="34">
        <v>0.19437000000000001</v>
      </c>
      <c r="AB1419" s="35">
        <v>5.0968450438355708</v>
      </c>
      <c r="AC1419" s="36">
        <v>8.5277219602810563E-3</v>
      </c>
      <c r="AD1419" s="34">
        <v>0.65650904795783449</v>
      </c>
      <c r="AE1419" s="35">
        <v>10.479922157227389</v>
      </c>
      <c r="AF1419" s="35">
        <v>21.131724405893717</v>
      </c>
      <c r="AG1419" s="35">
        <v>0.82410972679269889</v>
      </c>
      <c r="AH1419" s="37">
        <v>-11.5512</v>
      </c>
      <c r="AI1419" s="38">
        <v>-1.5185911398561541E-2</v>
      </c>
      <c r="AJ1419" s="39">
        <v>0.60866657265456592</v>
      </c>
      <c r="AK1419" s="40">
        <v>93.426547795938575</v>
      </c>
      <c r="AL1419" s="37" t="s">
        <v>102</v>
      </c>
      <c r="AM1419" s="33">
        <v>1.7127147445944638E-2</v>
      </c>
      <c r="AN1419" s="34">
        <v>0.20508275000000001</v>
      </c>
      <c r="AO1419" s="35">
        <v>5.3654130080125606</v>
      </c>
      <c r="AP1419" s="36">
        <v>2.0903098042807999E-2</v>
      </c>
      <c r="AQ1419" s="34">
        <v>0.74626163431440029</v>
      </c>
      <c r="AR1419" s="35">
        <v>9.9923262978066525</v>
      </c>
      <c r="AS1419" s="35">
        <v>10.299967158464234</v>
      </c>
      <c r="AT1419" s="35">
        <v>0.78796224524565894</v>
      </c>
      <c r="AU1419" s="37">
        <v>17.301566666666666</v>
      </c>
      <c r="AV1419" s="38">
        <v>6.493444611472823E-3</v>
      </c>
      <c r="AW1419" s="39">
        <v>0.61626994944920999</v>
      </c>
      <c r="AX1419" s="40">
        <v>12.626950705807294</v>
      </c>
      <c r="AY1419" s="37" t="s">
        <v>102</v>
      </c>
      <c r="AZ1419" s="29" t="s">
        <v>102</v>
      </c>
      <c r="BA1419" s="29" t="s">
        <v>103</v>
      </c>
    </row>
    <row r="1420" spans="1:53" x14ac:dyDescent="0.25">
      <c r="A1420" s="29">
        <v>1</v>
      </c>
      <c r="B1420" s="29">
        <v>68</v>
      </c>
      <c r="C1420" s="41">
        <v>41912</v>
      </c>
      <c r="D1420" s="41">
        <v>41912</v>
      </c>
      <c r="E1420" s="42" t="s">
        <v>98</v>
      </c>
      <c r="F1420" s="29" t="s">
        <v>202</v>
      </c>
      <c r="G1420" s="29" t="s">
        <v>100</v>
      </c>
      <c r="H1420" s="30" t="s">
        <v>101</v>
      </c>
      <c r="I1420" s="31">
        <v>131.178</v>
      </c>
      <c r="J1420" s="31">
        <v>4672.3940000000002</v>
      </c>
      <c r="K1420" s="31">
        <v>25.625499999999999</v>
      </c>
      <c r="L1420" s="31">
        <v>756.303</v>
      </c>
      <c r="M1420" s="31">
        <v>193.806425265</v>
      </c>
      <c r="N1420" s="31">
        <v>3087.8580000000002</v>
      </c>
      <c r="O1420" s="31">
        <v>157.74700000000001</v>
      </c>
      <c r="P1420" s="31">
        <v>2930.1110000000003</v>
      </c>
      <c r="Q1420" s="31">
        <v>22.417999999999999</v>
      </c>
      <c r="R1420" s="31">
        <v>1005.577</v>
      </c>
      <c r="S1420" s="31">
        <v>759.02</v>
      </c>
      <c r="T1420" s="31">
        <v>69.048000000000002</v>
      </c>
      <c r="U1420" s="31">
        <v>261.1644</v>
      </c>
      <c r="V1420" s="31">
        <v>-50.152999999999999</v>
      </c>
      <c r="W1420" s="31">
        <v>36.563000000000002</v>
      </c>
      <c r="X1420" s="31">
        <v>15.709099999999999</v>
      </c>
      <c r="Y1420" s="31"/>
      <c r="Z1420" s="33">
        <v>2.8075115240709578E-2</v>
      </c>
      <c r="AA1420" s="34">
        <v>0.25625500000000001</v>
      </c>
      <c r="AB1420" s="35">
        <v>3.7796876393462333</v>
      </c>
      <c r="AC1420" s="36">
        <v>7.2600488753044989E-3</v>
      </c>
      <c r="AD1420" s="34">
        <v>0.66087277742416417</v>
      </c>
      <c r="AE1420" s="35">
        <v>15.457214943472973</v>
      </c>
      <c r="AF1420" s="35">
        <v>34.58050232224106</v>
      </c>
      <c r="AG1420" s="35">
        <v>0.75481042227497241</v>
      </c>
      <c r="AH1420" s="37">
        <v>15.709099999999999</v>
      </c>
      <c r="AI1420" s="38">
        <v>4.8344380493003471E-2</v>
      </c>
      <c r="AJ1420" s="39">
        <v>0.64746508963071181</v>
      </c>
      <c r="AK1420" s="40">
        <v>67.66878113775924</v>
      </c>
      <c r="AL1420" s="37">
        <v>261.1644</v>
      </c>
      <c r="AM1420" s="33">
        <v>1.9108716726014021E-2</v>
      </c>
      <c r="AN1420" s="34">
        <v>0.21517325000000001</v>
      </c>
      <c r="AO1420" s="35">
        <v>5.0940822801220964</v>
      </c>
      <c r="AP1420" s="36">
        <v>1.6979639654925535E-2</v>
      </c>
      <c r="AQ1420" s="34">
        <v>0.72170641886333109</v>
      </c>
      <c r="AR1420" s="35">
        <v>11.217005188290837</v>
      </c>
      <c r="AS1420" s="35">
        <v>16.999763939835173</v>
      </c>
      <c r="AT1420" s="35">
        <v>0.77641646170998169</v>
      </c>
      <c r="AU1420" s="37">
        <v>16.903449999999999</v>
      </c>
      <c r="AV1420" s="38">
        <v>1.6848474788208827E-2</v>
      </c>
      <c r="AW1420" s="39">
        <v>0.62113394156654556</v>
      </c>
      <c r="AX1420" s="40">
        <v>32.73633869458331</v>
      </c>
      <c r="AY1420" s="37">
        <v>261.1644</v>
      </c>
      <c r="AZ1420" s="29" t="s">
        <v>102</v>
      </c>
      <c r="BA1420" s="29" t="s">
        <v>103</v>
      </c>
    </row>
    <row r="1421" spans="1:53" x14ac:dyDescent="0.25">
      <c r="A1421" s="29">
        <v>1</v>
      </c>
      <c r="B1421" s="29">
        <v>68</v>
      </c>
      <c r="C1421" s="41">
        <v>42004</v>
      </c>
      <c r="D1421" s="41">
        <v>42004</v>
      </c>
      <c r="E1421" s="42" t="s">
        <v>98</v>
      </c>
      <c r="F1421" s="29" t="s">
        <v>202</v>
      </c>
      <c r="G1421" s="29" t="s">
        <v>100</v>
      </c>
      <c r="H1421" s="30" t="s">
        <v>101</v>
      </c>
      <c r="I1421" s="31">
        <v>157.77699999999999</v>
      </c>
      <c r="J1421" s="31">
        <v>4718.0039999999999</v>
      </c>
      <c r="K1421" s="31">
        <v>51.773600000000002</v>
      </c>
      <c r="L1421" s="31">
        <v>402.13099999999997</v>
      </c>
      <c r="M1421" s="31">
        <v>208.19769541599999</v>
      </c>
      <c r="N1421" s="31">
        <v>3085.2359999999999</v>
      </c>
      <c r="O1421" s="31">
        <v>155.679</v>
      </c>
      <c r="P1421" s="31">
        <v>2929.5569999999998</v>
      </c>
      <c r="Q1421" s="31">
        <v>22.434999999999999</v>
      </c>
      <c r="R1421" s="31">
        <v>896.93399999999997</v>
      </c>
      <c r="S1421" s="31">
        <v>878.15899999999999</v>
      </c>
      <c r="T1421" s="31">
        <v>84.382999999999996</v>
      </c>
      <c r="U1421" s="31">
        <v>405.9932</v>
      </c>
      <c r="V1421" s="31">
        <v>-51.545000000000002</v>
      </c>
      <c r="W1421" s="31">
        <v>46.4</v>
      </c>
      <c r="X1421" s="31">
        <v>18.8751</v>
      </c>
      <c r="Y1421" s="31"/>
      <c r="Z1421" s="33">
        <v>3.344147228361824E-2</v>
      </c>
      <c r="AA1421" s="34">
        <v>0.51773599999999997</v>
      </c>
      <c r="AB1421" s="35">
        <v>3.5177586790123319</v>
      </c>
      <c r="AC1421" s="36">
        <v>7.2717289698421769E-3</v>
      </c>
      <c r="AD1421" s="34">
        <v>0.65392822897140401</v>
      </c>
      <c r="AE1421" s="35">
        <v>16.156577391871178</v>
      </c>
      <c r="AF1421" s="35">
        <v>37.120159646266991</v>
      </c>
      <c r="AG1421" s="35">
        <v>0.97906757910838482</v>
      </c>
      <c r="AH1421" s="37">
        <v>18.8751</v>
      </c>
      <c r="AI1421" s="38">
        <v>0.11538528489472337</v>
      </c>
      <c r="AJ1421" s="39">
        <v>0.34093315732669999</v>
      </c>
      <c r="AK1421" s="40">
        <v>55.911783179076359</v>
      </c>
      <c r="AL1421" s="37">
        <v>405.9932</v>
      </c>
      <c r="AM1421" s="33">
        <v>2.3013228802395792E-2</v>
      </c>
      <c r="AN1421" s="34">
        <v>0.29032674999999997</v>
      </c>
      <c r="AO1421" s="35">
        <v>4.5702861347307904</v>
      </c>
      <c r="AP1421" s="36">
        <v>1.2272255675149247E-2</v>
      </c>
      <c r="AQ1421" s="34">
        <v>0.68851965203203802</v>
      </c>
      <c r="AR1421" s="35">
        <v>12.802818993779692</v>
      </c>
      <c r="AS1421" s="35">
        <v>24.713968459082416</v>
      </c>
      <c r="AT1421" s="35">
        <v>0.83032957351240955</v>
      </c>
      <c r="AU1421" s="37">
        <v>5.3137999999999996</v>
      </c>
      <c r="AV1421" s="38">
        <v>3.619505871015586E-2</v>
      </c>
      <c r="AW1421" s="39">
        <v>0.5582862301303011</v>
      </c>
      <c r="AX1421" s="40">
        <v>50.456661564075482</v>
      </c>
      <c r="AY1421" s="37">
        <v>333.5788</v>
      </c>
      <c r="AZ1421" s="29" t="s">
        <v>102</v>
      </c>
      <c r="BA1421" s="29" t="s">
        <v>103</v>
      </c>
    </row>
    <row r="1422" spans="1:53" x14ac:dyDescent="0.25">
      <c r="A1422" s="29">
        <v>1</v>
      </c>
      <c r="B1422" s="29">
        <v>68</v>
      </c>
      <c r="C1422" s="41">
        <v>42094</v>
      </c>
      <c r="D1422" s="41">
        <v>42094</v>
      </c>
      <c r="E1422" s="42" t="s">
        <v>98</v>
      </c>
      <c r="F1422" s="29" t="s">
        <v>202</v>
      </c>
      <c r="G1422" s="29" t="s">
        <v>100</v>
      </c>
      <c r="H1422" s="30" t="s">
        <v>101</v>
      </c>
      <c r="I1422" s="31">
        <v>124.239</v>
      </c>
      <c r="J1422" s="31">
        <v>4967.4799999999996</v>
      </c>
      <c r="K1422" s="31">
        <v>29.109100000000002</v>
      </c>
      <c r="L1422" s="31">
        <v>710.34799999999996</v>
      </c>
      <c r="M1422" s="31">
        <v>206.775909668</v>
      </c>
      <c r="N1422" s="31">
        <v>3087.39</v>
      </c>
      <c r="O1422" s="31">
        <v>458.55700000000002</v>
      </c>
      <c r="P1422" s="31">
        <v>2628.8329999999996</v>
      </c>
      <c r="Q1422" s="31">
        <v>418.59899999999999</v>
      </c>
      <c r="R1422" s="31">
        <v>1231.5619999999999</v>
      </c>
      <c r="S1422" s="31">
        <v>1136.625</v>
      </c>
      <c r="T1422" s="31">
        <v>286.78199999999998</v>
      </c>
      <c r="U1422" s="31">
        <v>106.3244</v>
      </c>
      <c r="V1422" s="31">
        <v>-46.453000000000003</v>
      </c>
      <c r="W1422" s="31">
        <v>207.494</v>
      </c>
      <c r="X1422" s="31">
        <v>13.397600000000001</v>
      </c>
      <c r="Y1422" s="31"/>
      <c r="Z1422" s="33">
        <v>2.5010468084421079E-2</v>
      </c>
      <c r="AA1422" s="34">
        <v>0.29109099999999999</v>
      </c>
      <c r="AB1422" s="35">
        <v>3.1783598536948303</v>
      </c>
      <c r="AC1422" s="36">
        <v>0.13558345398540514</v>
      </c>
      <c r="AD1422" s="34">
        <v>0.62152036847657166</v>
      </c>
      <c r="AE1422" s="35">
        <v>17.80517165031322</v>
      </c>
      <c r="AF1422" s="35">
        <v>1.9758853668355634</v>
      </c>
      <c r="AG1422" s="35">
        <v>0.92291334094426436</v>
      </c>
      <c r="AH1422" s="37">
        <v>13.397600000000001</v>
      </c>
      <c r="AI1422" s="38">
        <v>0.29210189935074077</v>
      </c>
      <c r="AJ1422" s="39">
        <v>0.57199867941088844</v>
      </c>
      <c r="AK1422" s="40">
        <v>17.321449742312975</v>
      </c>
      <c r="AL1422" s="37">
        <v>106.3244</v>
      </c>
      <c r="AM1422" s="33">
        <v>2.5608475761813725E-2</v>
      </c>
      <c r="AN1422" s="34">
        <v>0.314863</v>
      </c>
      <c r="AO1422" s="35">
        <v>3.8931628039722415</v>
      </c>
      <c r="AP1422" s="36">
        <v>3.9660738447708219E-2</v>
      </c>
      <c r="AQ1422" s="34">
        <v>0.64820760570749358</v>
      </c>
      <c r="AR1422" s="35">
        <v>14.974721535721189</v>
      </c>
      <c r="AS1422" s="35">
        <v>23.702067935309337</v>
      </c>
      <c r="AT1422" s="35">
        <v>0.87022526728008009</v>
      </c>
      <c r="AU1422" s="37">
        <v>9.1076499999999996</v>
      </c>
      <c r="AV1422" s="38">
        <v>0.11016141333497652</v>
      </c>
      <c r="AW1422" s="39">
        <v>0.54226587475571653</v>
      </c>
      <c r="AX1422" s="40">
        <v>58.582140463771793</v>
      </c>
      <c r="AY1422" s="37">
        <v>257.82733333333334</v>
      </c>
      <c r="AZ1422" s="29" t="s">
        <v>102</v>
      </c>
      <c r="BA1422" s="29" t="s">
        <v>103</v>
      </c>
    </row>
    <row r="1423" spans="1:53" x14ac:dyDescent="0.25">
      <c r="A1423" s="29">
        <v>1</v>
      </c>
      <c r="B1423" s="29">
        <v>68</v>
      </c>
      <c r="C1423" s="41">
        <v>42185</v>
      </c>
      <c r="D1423" s="41">
        <v>42185</v>
      </c>
      <c r="E1423" s="42" t="s">
        <v>98</v>
      </c>
      <c r="F1423" s="29" t="s">
        <v>202</v>
      </c>
      <c r="G1423" s="29" t="s">
        <v>100</v>
      </c>
      <c r="H1423" s="30" t="s">
        <v>101</v>
      </c>
      <c r="I1423" s="31">
        <v>126.70099999999999</v>
      </c>
      <c r="J1423" s="31">
        <v>5051.5780000000004</v>
      </c>
      <c r="K1423" s="31">
        <v>27.6279</v>
      </c>
      <c r="L1423" s="31">
        <v>707.09100000000001</v>
      </c>
      <c r="M1423" s="31">
        <v>195.35439438900002</v>
      </c>
      <c r="N1423" s="31">
        <v>3203.8580000000002</v>
      </c>
      <c r="O1423" s="31">
        <v>578.03300000000002</v>
      </c>
      <c r="P1423" s="31">
        <v>2625.8250000000003</v>
      </c>
      <c r="Q1423" s="31">
        <v>490.68799999999999</v>
      </c>
      <c r="R1423" s="31">
        <v>1268.42</v>
      </c>
      <c r="S1423" s="31">
        <v>1196.6400000000001</v>
      </c>
      <c r="T1423" s="31">
        <v>309.09300000000002</v>
      </c>
      <c r="U1423" s="31">
        <v>43.752800000000001</v>
      </c>
      <c r="V1423" s="31">
        <v>-42.609000000000002</v>
      </c>
      <c r="W1423" s="31">
        <v>32.207000000000001</v>
      </c>
      <c r="X1423" s="31">
        <v>20.148199999999999</v>
      </c>
      <c r="Y1423" s="31"/>
      <c r="Z1423" s="33">
        <v>2.5081469592273937E-2</v>
      </c>
      <c r="AA1423" s="34">
        <v>0.276279</v>
      </c>
      <c r="AB1423" s="35">
        <v>3.3603352105447373</v>
      </c>
      <c r="AC1423" s="36">
        <v>0.15315535207865016</v>
      </c>
      <c r="AD1423" s="34">
        <v>0.63422914582334466</v>
      </c>
      <c r="AE1423" s="35">
        <v>18.339261131591918</v>
      </c>
      <c r="AF1423" s="35">
        <v>1.5924937588773316</v>
      </c>
      <c r="AG1423" s="35">
        <v>0.94340991154349507</v>
      </c>
      <c r="AH1423" s="37">
        <v>20.148199999999999</v>
      </c>
      <c r="AI1423" s="38">
        <v>4.5548592755387918E-2</v>
      </c>
      <c r="AJ1423" s="39">
        <v>0.5598971252151308</v>
      </c>
      <c r="AK1423" s="40">
        <v>16.343230031090968</v>
      </c>
      <c r="AL1423" s="37">
        <v>43.752800000000001</v>
      </c>
      <c r="AM1423" s="33">
        <v>2.7902131300255706E-2</v>
      </c>
      <c r="AN1423" s="34">
        <v>0.33534024999999995</v>
      </c>
      <c r="AO1423" s="35">
        <v>3.4590353456495331</v>
      </c>
      <c r="AP1423" s="36">
        <v>7.5817645977300493E-2</v>
      </c>
      <c r="AQ1423" s="34">
        <v>0.64263763017387121</v>
      </c>
      <c r="AR1423" s="35">
        <v>16.93955627931232</v>
      </c>
      <c r="AS1423" s="35">
        <v>18.817260273555238</v>
      </c>
      <c r="AT1423" s="35">
        <v>0.90005031346777908</v>
      </c>
      <c r="AU1423" s="37">
        <v>17.032499999999999</v>
      </c>
      <c r="AV1423" s="38">
        <v>0.12534503937346389</v>
      </c>
      <c r="AW1423" s="39">
        <v>0.5300735128958578</v>
      </c>
      <c r="AX1423" s="40">
        <v>39.311311022559885</v>
      </c>
      <c r="AY1423" s="37">
        <v>204.30869999999999</v>
      </c>
      <c r="AZ1423" s="29" t="s">
        <v>102</v>
      </c>
      <c r="BA1423" s="29" t="s">
        <v>103</v>
      </c>
    </row>
    <row r="1424" spans="1:53" x14ac:dyDescent="0.25">
      <c r="A1424" s="29">
        <v>1</v>
      </c>
      <c r="B1424" s="29">
        <v>68</v>
      </c>
      <c r="C1424" s="41">
        <v>42277</v>
      </c>
      <c r="D1424" s="41">
        <v>42277</v>
      </c>
      <c r="E1424" s="42" t="s">
        <v>98</v>
      </c>
      <c r="F1424" s="29" t="s">
        <v>202</v>
      </c>
      <c r="G1424" s="29" t="s">
        <v>100</v>
      </c>
      <c r="H1424" s="30" t="s">
        <v>101</v>
      </c>
      <c r="I1424" s="31">
        <v>136.328</v>
      </c>
      <c r="J1424" s="31">
        <v>5331.72</v>
      </c>
      <c r="K1424" s="31">
        <v>27.638000000000002</v>
      </c>
      <c r="L1424" s="31">
        <v>785.00199999999995</v>
      </c>
      <c r="M1424" s="31">
        <v>216.95885276000001</v>
      </c>
      <c r="N1424" s="31">
        <v>3136.6640000000002</v>
      </c>
      <c r="O1424" s="31">
        <v>132.69499999999999</v>
      </c>
      <c r="P1424" s="31">
        <v>3003.9690000000001</v>
      </c>
      <c r="Q1424" s="31">
        <v>422.87400000000002</v>
      </c>
      <c r="R1424" s="31">
        <v>1278.1179999999999</v>
      </c>
      <c r="S1424" s="31">
        <v>789.94600000000003</v>
      </c>
      <c r="T1424" s="31">
        <v>458.74</v>
      </c>
      <c r="U1424" s="31">
        <v>128.28200000000001</v>
      </c>
      <c r="V1424" s="31">
        <v>-40.581000000000003</v>
      </c>
      <c r="W1424" s="31">
        <v>176.34</v>
      </c>
      <c r="X1424" s="31">
        <v>16.117100000000001</v>
      </c>
      <c r="Y1424" s="31"/>
      <c r="Z1424" s="33">
        <v>2.5569234693494782E-2</v>
      </c>
      <c r="AA1424" s="34">
        <v>0.27638000000000001</v>
      </c>
      <c r="AB1424" s="35">
        <v>3.4614501341908737</v>
      </c>
      <c r="AC1424" s="36">
        <v>0.13481648018404266</v>
      </c>
      <c r="AD1424" s="34">
        <v>0.58830246149460208</v>
      </c>
      <c r="AE1424" s="35">
        <v>21.385264311870088</v>
      </c>
      <c r="AF1424" s="35">
        <v>2.0522316601162522</v>
      </c>
      <c r="AG1424" s="35">
        <v>0.61805404508816875</v>
      </c>
      <c r="AH1424" s="37">
        <v>16.117100000000001</v>
      </c>
      <c r="AI1424" s="38">
        <v>0.22463637035319656</v>
      </c>
      <c r="AJ1424" s="39">
        <v>0.58892965121949381</v>
      </c>
      <c r="AK1424" s="40">
        <v>11.622531281335833</v>
      </c>
      <c r="AL1424" s="37">
        <v>128.28200000000001</v>
      </c>
      <c r="AM1424" s="33">
        <v>2.7275661163452009E-2</v>
      </c>
      <c r="AN1424" s="34">
        <v>0.34037149999999999</v>
      </c>
      <c r="AO1424" s="35">
        <v>3.3794759693606933</v>
      </c>
      <c r="AP1424" s="36">
        <v>0.10770675380448505</v>
      </c>
      <c r="AQ1424" s="34">
        <v>0.62449505119148063</v>
      </c>
      <c r="AR1424" s="35">
        <v>18.421568621411602</v>
      </c>
      <c r="AS1424" s="35">
        <v>10.685192608024035</v>
      </c>
      <c r="AT1424" s="35">
        <v>0.86586121917107817</v>
      </c>
      <c r="AU1424" s="37">
        <v>17.134500000000003</v>
      </c>
      <c r="AV1424" s="38">
        <v>0.16941803683851214</v>
      </c>
      <c r="AW1424" s="39">
        <v>0.5154396532930533</v>
      </c>
      <c r="AX1424" s="40">
        <v>25.299748558454034</v>
      </c>
      <c r="AY1424" s="37">
        <v>171.0881</v>
      </c>
      <c r="AZ1424" s="29" t="s">
        <v>102</v>
      </c>
      <c r="BA1424" s="29" t="s">
        <v>103</v>
      </c>
    </row>
    <row r="1425" spans="1:53" x14ac:dyDescent="0.25">
      <c r="A1425" s="29">
        <v>1</v>
      </c>
      <c r="B1425" s="29">
        <v>68</v>
      </c>
      <c r="C1425" s="41">
        <v>42369</v>
      </c>
      <c r="D1425" s="41">
        <v>42369</v>
      </c>
      <c r="E1425" s="42" t="s">
        <v>98</v>
      </c>
      <c r="F1425" s="29" t="s">
        <v>202</v>
      </c>
      <c r="G1425" s="29" t="s">
        <v>100</v>
      </c>
      <c r="H1425" s="30" t="s">
        <v>101</v>
      </c>
      <c r="I1425" s="31">
        <v>112.90300000000001</v>
      </c>
      <c r="J1425" s="31">
        <v>5393.6270000000004</v>
      </c>
      <c r="K1425" s="31">
        <v>26.516999999999999</v>
      </c>
      <c r="L1425" s="31">
        <v>758.45500000000004</v>
      </c>
      <c r="M1425" s="31">
        <v>201.11951235000001</v>
      </c>
      <c r="N1425" s="31">
        <v>3363.5709999999999</v>
      </c>
      <c r="O1425" s="31">
        <v>321.13200000000001</v>
      </c>
      <c r="P1425" s="31">
        <v>3042.4389999999999</v>
      </c>
      <c r="Q1425" s="31">
        <v>194.227</v>
      </c>
      <c r="R1425" s="31">
        <v>1000.4880000000001</v>
      </c>
      <c r="S1425" s="31">
        <v>778.08799999999997</v>
      </c>
      <c r="T1425" s="31">
        <v>484.14</v>
      </c>
      <c r="U1425" s="31">
        <v>25.0396</v>
      </c>
      <c r="V1425" s="31">
        <v>-43.655000000000001</v>
      </c>
      <c r="W1425" s="31">
        <v>129.441</v>
      </c>
      <c r="X1425" s="31">
        <v>23.735600000000002</v>
      </c>
      <c r="Y1425" s="31"/>
      <c r="Z1425" s="33">
        <v>2.093266738689939E-2</v>
      </c>
      <c r="AA1425" s="34">
        <v>0.26517000000000002</v>
      </c>
      <c r="AB1425" s="35">
        <v>3.781879446268456</v>
      </c>
      <c r="AC1425" s="36">
        <v>5.7744284274064681E-2</v>
      </c>
      <c r="AD1425" s="34">
        <v>0.623619505019535</v>
      </c>
      <c r="AE1425" s="35">
        <v>18.428084970793723</v>
      </c>
      <c r="AF1425" s="35">
        <v>4.1419475634180625</v>
      </c>
      <c r="AG1425" s="35">
        <v>0.77770847826260781</v>
      </c>
      <c r="AH1425" s="37">
        <v>23.735600000000002</v>
      </c>
      <c r="AI1425" s="38">
        <v>0.17066404730669585</v>
      </c>
      <c r="AJ1425" s="39">
        <v>0.56248235185710838</v>
      </c>
      <c r="AK1425" s="40">
        <v>11.140634940306525</v>
      </c>
      <c r="AL1425" s="37">
        <v>25.0396</v>
      </c>
      <c r="AM1425" s="33">
        <v>2.4148459939272296E-2</v>
      </c>
      <c r="AN1425" s="34">
        <v>0.27722999999999998</v>
      </c>
      <c r="AO1425" s="35">
        <v>3.4455061611747242</v>
      </c>
      <c r="AP1425" s="36">
        <v>0.12032489263054068</v>
      </c>
      <c r="AQ1425" s="34">
        <v>0.61691787020351341</v>
      </c>
      <c r="AR1425" s="35">
        <v>18.989445516142236</v>
      </c>
      <c r="AS1425" s="35">
        <v>2.4406395873118023</v>
      </c>
      <c r="AT1425" s="35">
        <v>0.815521443959634</v>
      </c>
      <c r="AU1425" s="37">
        <v>18.349625</v>
      </c>
      <c r="AV1425" s="38">
        <v>0.18323772744150527</v>
      </c>
      <c r="AW1425" s="39">
        <v>0.57082695192565536</v>
      </c>
      <c r="AX1425" s="40">
        <v>14.106961498761576</v>
      </c>
      <c r="AY1425" s="37">
        <v>75.849699999999999</v>
      </c>
      <c r="AZ1425" s="29" t="s">
        <v>102</v>
      </c>
      <c r="BA1425" s="29" t="s">
        <v>103</v>
      </c>
    </row>
    <row r="1426" spans="1:53" x14ac:dyDescent="0.25">
      <c r="A1426" s="29">
        <v>1</v>
      </c>
      <c r="B1426" s="29">
        <v>68</v>
      </c>
      <c r="C1426" s="41">
        <v>42460</v>
      </c>
      <c r="D1426" s="41">
        <v>42460</v>
      </c>
      <c r="E1426" s="42" t="s">
        <v>98</v>
      </c>
      <c r="F1426" s="29" t="s">
        <v>202</v>
      </c>
      <c r="G1426" s="29" t="s">
        <v>100</v>
      </c>
      <c r="H1426" s="30" t="s">
        <v>101</v>
      </c>
      <c r="I1426" s="31">
        <v>167.80799999999999</v>
      </c>
      <c r="J1426" s="31">
        <v>5559.1229999999996</v>
      </c>
      <c r="K1426" s="31">
        <v>29.736999999999998</v>
      </c>
      <c r="L1426" s="31">
        <v>859.54300000000001</v>
      </c>
      <c r="M1426" s="31">
        <v>255.60230190999999</v>
      </c>
      <c r="N1426" s="31">
        <v>3309.2939999999999</v>
      </c>
      <c r="O1426" s="31">
        <v>111.702</v>
      </c>
      <c r="P1426" s="31">
        <v>3197.5919999999996</v>
      </c>
      <c r="Q1426" s="31">
        <v>209.62100000000001</v>
      </c>
      <c r="R1426" s="31">
        <v>1167.615</v>
      </c>
      <c r="S1426" s="31">
        <v>661.36199999999997</v>
      </c>
      <c r="T1426" s="31">
        <v>652.59299999999996</v>
      </c>
      <c r="U1426" s="31">
        <v>65.393600000000006</v>
      </c>
      <c r="V1426" s="31">
        <v>-41.201999999999998</v>
      </c>
      <c r="W1426" s="31">
        <v>105.167</v>
      </c>
      <c r="X1426" s="31">
        <v>23.613399999999999</v>
      </c>
      <c r="Y1426" s="31"/>
      <c r="Z1426" s="33">
        <v>3.0186056325790956E-2</v>
      </c>
      <c r="AA1426" s="34">
        <v>0.29736999999999997</v>
      </c>
      <c r="AB1426" s="35">
        <v>3.1275070452279241</v>
      </c>
      <c r="AC1426" s="36">
        <v>6.3343117897654302E-2</v>
      </c>
      <c r="AD1426" s="34">
        <v>0.59529066005555198</v>
      </c>
      <c r="AE1426" s="35">
        <v>24.814552877044804</v>
      </c>
      <c r="AF1426" s="35">
        <v>4.8774178524098248</v>
      </c>
      <c r="AG1426" s="35">
        <v>0.56642129469045877</v>
      </c>
      <c r="AH1426" s="37">
        <v>23.613399999999999</v>
      </c>
      <c r="AI1426" s="38">
        <v>0.1223522267065173</v>
      </c>
      <c r="AJ1426" s="39">
        <v>0.61847381322557538</v>
      </c>
      <c r="AK1426" s="40">
        <v>8.5185146025164222</v>
      </c>
      <c r="AL1426" s="37">
        <v>65.393600000000006</v>
      </c>
      <c r="AM1426" s="33">
        <v>2.5442356999614765E-2</v>
      </c>
      <c r="AN1426" s="34">
        <v>0.27879975000000001</v>
      </c>
      <c r="AO1426" s="35">
        <v>3.432792959057998</v>
      </c>
      <c r="AP1426" s="36">
        <v>0.10226480860860296</v>
      </c>
      <c r="AQ1426" s="34">
        <v>0.61036044309825843</v>
      </c>
      <c r="AR1426" s="35">
        <v>20.741790822825134</v>
      </c>
      <c r="AS1426" s="35">
        <v>3.1660227087053681</v>
      </c>
      <c r="AT1426" s="35">
        <v>0.72639843239618263</v>
      </c>
      <c r="AU1426" s="37">
        <v>20.903575</v>
      </c>
      <c r="AV1426" s="38">
        <v>0.1408003092804494</v>
      </c>
      <c r="AW1426" s="39">
        <v>0.58244573537932709</v>
      </c>
      <c r="AX1426" s="40">
        <v>11.906227713812438</v>
      </c>
      <c r="AY1426" s="37">
        <v>65.617000000000004</v>
      </c>
      <c r="AZ1426" s="29" t="s">
        <v>102</v>
      </c>
      <c r="BA1426" s="29" t="s">
        <v>103</v>
      </c>
    </row>
    <row r="1427" spans="1:53" x14ac:dyDescent="0.25">
      <c r="A1427" s="29">
        <v>1</v>
      </c>
      <c r="B1427" s="29">
        <v>68</v>
      </c>
      <c r="C1427" s="41">
        <v>42551</v>
      </c>
      <c r="D1427" s="41">
        <v>42551</v>
      </c>
      <c r="E1427" s="42" t="s">
        <v>98</v>
      </c>
      <c r="F1427" s="29" t="s">
        <v>202</v>
      </c>
      <c r="G1427" s="29" t="s">
        <v>100</v>
      </c>
      <c r="H1427" s="30" t="s">
        <v>101</v>
      </c>
      <c r="I1427" s="31">
        <v>145.572</v>
      </c>
      <c r="J1427" s="31">
        <v>5547.4219999999996</v>
      </c>
      <c r="K1427" s="31">
        <v>27.8978</v>
      </c>
      <c r="L1427" s="31">
        <v>845.24199999999996</v>
      </c>
      <c r="M1427" s="31">
        <v>235.80392267600001</v>
      </c>
      <c r="N1427" s="31">
        <v>3276.5189999999998</v>
      </c>
      <c r="O1427" s="31">
        <v>68.311999999999998</v>
      </c>
      <c r="P1427" s="31">
        <v>3208.2069999999999</v>
      </c>
      <c r="Q1427" s="31">
        <v>180.297</v>
      </c>
      <c r="R1427" s="31">
        <v>1114.268</v>
      </c>
      <c r="S1427" s="31">
        <v>629.25599999999997</v>
      </c>
      <c r="T1427" s="31">
        <v>712.68600000000004</v>
      </c>
      <c r="U1427" s="31">
        <v>44.061199999999999</v>
      </c>
      <c r="V1427" s="31">
        <v>-37.21</v>
      </c>
      <c r="W1427" s="31">
        <v>72.019000000000005</v>
      </c>
      <c r="X1427" s="31">
        <v>20.705300000000001</v>
      </c>
      <c r="Y1427" s="31"/>
      <c r="Z1427" s="33">
        <v>2.6241378427673254E-2</v>
      </c>
      <c r="AA1427" s="34">
        <v>0.278978</v>
      </c>
      <c r="AB1427" s="35">
        <v>3.4013503291123679</v>
      </c>
      <c r="AC1427" s="36">
        <v>5.5026996638810888E-2</v>
      </c>
      <c r="AD1427" s="34">
        <v>0.5906381378593516</v>
      </c>
      <c r="AE1427" s="35">
        <v>25.348446404299921</v>
      </c>
      <c r="AF1427" s="35">
        <v>5.2314552693832956</v>
      </c>
      <c r="AG1427" s="35">
        <v>0.56472590077073015</v>
      </c>
      <c r="AH1427" s="37">
        <v>20.705300000000001</v>
      </c>
      <c r="AI1427" s="38">
        <v>8.5205183840840859E-2</v>
      </c>
      <c r="AJ1427" s="39">
        <v>0.60946652336887297</v>
      </c>
      <c r="AK1427" s="40">
        <v>7.7838234510008606</v>
      </c>
      <c r="AL1427" s="37">
        <v>44.061199999999999</v>
      </c>
      <c r="AM1427" s="33">
        <v>2.5732334208464595E-2</v>
      </c>
      <c r="AN1427" s="34">
        <v>0.27947449999999996</v>
      </c>
      <c r="AO1427" s="35">
        <v>3.4430467386999055</v>
      </c>
      <c r="AP1427" s="36">
        <v>7.7732719748643125E-2</v>
      </c>
      <c r="AQ1427" s="34">
        <v>0.59946269110726014</v>
      </c>
      <c r="AR1427" s="35">
        <v>22.494087141002133</v>
      </c>
      <c r="AS1427" s="35">
        <v>4.0757630863318592</v>
      </c>
      <c r="AT1427" s="35">
        <v>0.63172742970299134</v>
      </c>
      <c r="AU1427" s="37">
        <v>21.042850000000001</v>
      </c>
      <c r="AV1427" s="38">
        <v>0.15071445705181266</v>
      </c>
      <c r="AW1427" s="39">
        <v>0.59483808491776258</v>
      </c>
      <c r="AX1427" s="40">
        <v>9.7663760687899099</v>
      </c>
      <c r="AY1427" s="37">
        <v>65.694100000000006</v>
      </c>
      <c r="AZ1427" s="29" t="s">
        <v>102</v>
      </c>
      <c r="BA1427" s="29" t="s">
        <v>103</v>
      </c>
    </row>
    <row r="1428" spans="1:53" x14ac:dyDescent="0.25">
      <c r="A1428" s="29">
        <v>1</v>
      </c>
      <c r="B1428" s="29">
        <v>68</v>
      </c>
      <c r="C1428" s="41">
        <v>42643</v>
      </c>
      <c r="D1428" s="41">
        <v>42643</v>
      </c>
      <c r="E1428" s="42" t="s">
        <v>98</v>
      </c>
      <c r="F1428" s="29" t="s">
        <v>202</v>
      </c>
      <c r="G1428" s="29" t="s">
        <v>100</v>
      </c>
      <c r="H1428" s="30" t="s">
        <v>101</v>
      </c>
      <c r="I1428" s="31">
        <v>97.856999999999999</v>
      </c>
      <c r="J1428" s="31">
        <v>5747.1859999999997</v>
      </c>
      <c r="K1428" s="31">
        <v>23.308900000000001</v>
      </c>
      <c r="L1428" s="31">
        <v>838.98199999999997</v>
      </c>
      <c r="M1428" s="31">
        <v>195.55747539799998</v>
      </c>
      <c r="N1428" s="31">
        <v>3448.3220000000001</v>
      </c>
      <c r="O1428" s="31">
        <v>324.61799999999999</v>
      </c>
      <c r="P1428" s="31">
        <v>3123.7040000000002</v>
      </c>
      <c r="Q1428" s="31">
        <v>122.708</v>
      </c>
      <c r="R1428" s="31">
        <v>1036.133</v>
      </c>
      <c r="S1428" s="31">
        <v>882.65599999999995</v>
      </c>
      <c r="T1428" s="31">
        <v>753.29499999999996</v>
      </c>
      <c r="U1428" s="31">
        <v>23.059200000000001</v>
      </c>
      <c r="V1428" s="31">
        <v>-38.002000000000002</v>
      </c>
      <c r="W1428" s="31">
        <v>40.814999999999998</v>
      </c>
      <c r="X1428" s="31">
        <v>-9.8641000000000005</v>
      </c>
      <c r="Y1428" s="31"/>
      <c r="Z1428" s="33">
        <v>1.7026941532777954E-2</v>
      </c>
      <c r="AA1428" s="34">
        <v>0.23308900000000002</v>
      </c>
      <c r="AB1428" s="35">
        <v>3.9933323868630124</v>
      </c>
      <c r="AC1428" s="36">
        <v>3.5584843874788954E-2</v>
      </c>
      <c r="AD1428" s="34">
        <v>0.6000018095812456</v>
      </c>
      <c r="AE1428" s="35">
        <v>20.583914046418606</v>
      </c>
      <c r="AF1428" s="35">
        <v>6.3747261921961069</v>
      </c>
      <c r="AG1428" s="35">
        <v>0.85187519362861708</v>
      </c>
      <c r="AH1428" s="37">
        <v>-9.8641000000000005</v>
      </c>
      <c r="AI1428" s="38">
        <v>4.8648242751334357E-2</v>
      </c>
      <c r="AJ1428" s="39">
        <v>0.58392542019694504</v>
      </c>
      <c r="AK1428" s="40">
        <v>7.6293961860891155</v>
      </c>
      <c r="AL1428" s="37">
        <v>23.059200000000001</v>
      </c>
      <c r="AM1428" s="33">
        <v>2.3596760918285387E-2</v>
      </c>
      <c r="AN1428" s="34">
        <v>0.26865175000000002</v>
      </c>
      <c r="AO1428" s="35">
        <v>3.5760173018679398</v>
      </c>
      <c r="AP1428" s="36">
        <v>5.2924810671329703E-2</v>
      </c>
      <c r="AQ1428" s="34">
        <v>0.60238752812892105</v>
      </c>
      <c r="AR1428" s="35">
        <v>22.293749574639264</v>
      </c>
      <c r="AS1428" s="35">
        <v>5.1563867193518229</v>
      </c>
      <c r="AT1428" s="35">
        <v>0.69018271683810339</v>
      </c>
      <c r="AU1428" s="37">
        <v>14.547550000000003</v>
      </c>
      <c r="AV1428" s="38">
        <v>0.10671742515134709</v>
      </c>
      <c r="AW1428" s="39">
        <v>0.59358702716212541</v>
      </c>
      <c r="AX1428" s="40">
        <v>8.7680922949782296</v>
      </c>
      <c r="AY1428" s="37">
        <v>39.388399999999997</v>
      </c>
      <c r="AZ1428" s="29" t="s">
        <v>102</v>
      </c>
      <c r="BA1428" s="29" t="s">
        <v>103</v>
      </c>
    </row>
    <row r="1429" spans="1:53" x14ac:dyDescent="0.25">
      <c r="A1429" s="29">
        <v>1</v>
      </c>
      <c r="B1429" s="29">
        <v>68</v>
      </c>
      <c r="C1429" s="41">
        <v>42735</v>
      </c>
      <c r="D1429" s="41">
        <v>42735</v>
      </c>
      <c r="E1429" s="42" t="s">
        <v>98</v>
      </c>
      <c r="F1429" s="29" t="s">
        <v>202</v>
      </c>
      <c r="G1429" s="29" t="s">
        <v>100</v>
      </c>
      <c r="H1429" s="30" t="s">
        <v>101</v>
      </c>
      <c r="I1429" s="31">
        <v>114.395</v>
      </c>
      <c r="J1429" s="31">
        <v>5724.57</v>
      </c>
      <c r="K1429" s="31">
        <v>25.963000000000001</v>
      </c>
      <c r="L1429" s="31">
        <v>829.62</v>
      </c>
      <c r="M1429" s="31">
        <v>215.39424060000002</v>
      </c>
      <c r="N1429" s="31">
        <v>3461.2109999999998</v>
      </c>
      <c r="O1429" s="31">
        <v>364.11399999999998</v>
      </c>
      <c r="P1429" s="31">
        <v>3097.0969999999998</v>
      </c>
      <c r="Q1429" s="31">
        <v>177.59100000000001</v>
      </c>
      <c r="R1429" s="31">
        <v>1166.3579999999999</v>
      </c>
      <c r="S1429" s="31">
        <v>853.38099999999997</v>
      </c>
      <c r="T1429" s="31">
        <v>625.61500000000001</v>
      </c>
      <c r="U1429" s="31">
        <v>17.9968</v>
      </c>
      <c r="V1429" s="31">
        <v>-41.837000000000003</v>
      </c>
      <c r="W1429" s="31">
        <v>24.561</v>
      </c>
      <c r="X1429" s="31">
        <v>7.0976999999999997</v>
      </c>
      <c r="Y1429" s="31"/>
      <c r="Z1429" s="33">
        <v>1.9983160307237052E-2</v>
      </c>
      <c r="AA1429" s="34">
        <v>0.25963000000000003</v>
      </c>
      <c r="AB1429" s="35">
        <v>3.5946840911028515</v>
      </c>
      <c r="AC1429" s="36">
        <v>5.1308920490545078E-2</v>
      </c>
      <c r="AD1429" s="34">
        <v>0.60462375339981866</v>
      </c>
      <c r="AE1429" s="35">
        <v>20.59366021464254</v>
      </c>
      <c r="AF1429" s="35">
        <v>4.8514674865280334</v>
      </c>
      <c r="AG1429" s="35">
        <v>0.73166300569807896</v>
      </c>
      <c r="AH1429" s="37">
        <v>7.0976999999999997</v>
      </c>
      <c r="AI1429" s="38">
        <v>2.9605120416576265E-2</v>
      </c>
      <c r="AJ1429" s="39">
        <v>0.57969070165968806</v>
      </c>
      <c r="AK1429" s="40">
        <v>9.1503080968327168</v>
      </c>
      <c r="AL1429" s="37">
        <v>17.9968</v>
      </c>
      <c r="AM1429" s="33">
        <v>2.3359384148369803E-2</v>
      </c>
      <c r="AN1429" s="34">
        <v>0.26726675</v>
      </c>
      <c r="AO1429" s="35">
        <v>3.5292184630765391</v>
      </c>
      <c r="AP1429" s="36">
        <v>5.1315969725449807E-2</v>
      </c>
      <c r="AQ1429" s="34">
        <v>0.59763859022399202</v>
      </c>
      <c r="AR1429" s="35">
        <v>22.835143385601469</v>
      </c>
      <c r="AS1429" s="35">
        <v>5.3337667001293152</v>
      </c>
      <c r="AT1429" s="35">
        <v>0.67867134869697121</v>
      </c>
      <c r="AU1429" s="37">
        <v>10.388075000000001</v>
      </c>
      <c r="AV1429" s="38">
        <v>7.1452693428817188E-2</v>
      </c>
      <c r="AW1429" s="39">
        <v>0.59788911461277039</v>
      </c>
      <c r="AX1429" s="40">
        <v>8.270510584109779</v>
      </c>
      <c r="AY1429" s="37">
        <v>37.627700000000004</v>
      </c>
      <c r="AZ1429" s="29" t="s">
        <v>102</v>
      </c>
      <c r="BA1429" s="29" t="s">
        <v>103</v>
      </c>
    </row>
    <row r="1430" spans="1:53" x14ac:dyDescent="0.25">
      <c r="A1430" s="29">
        <v>1</v>
      </c>
      <c r="B1430" s="29">
        <v>68</v>
      </c>
      <c r="C1430" s="41">
        <v>42825</v>
      </c>
      <c r="D1430" s="41">
        <v>42825</v>
      </c>
      <c r="E1430" s="42" t="s">
        <v>98</v>
      </c>
      <c r="F1430" s="29" t="s">
        <v>202</v>
      </c>
      <c r="G1430" s="29" t="s">
        <v>100</v>
      </c>
      <c r="H1430" s="30" t="s">
        <v>101</v>
      </c>
      <c r="I1430" s="31">
        <v>150.827</v>
      </c>
      <c r="J1430" s="31">
        <v>5789.9989999999998</v>
      </c>
      <c r="K1430" s="31">
        <v>27.017700000000001</v>
      </c>
      <c r="L1430" s="31">
        <v>915.35299999999995</v>
      </c>
      <c r="M1430" s="31">
        <v>247.30732748099999</v>
      </c>
      <c r="N1430" s="31">
        <v>3513.1019999999999</v>
      </c>
      <c r="O1430" s="31">
        <v>287.96699999999998</v>
      </c>
      <c r="P1430" s="31">
        <v>3225.1349999999998</v>
      </c>
      <c r="Q1430" s="31">
        <v>68.316999999999993</v>
      </c>
      <c r="R1430" s="31">
        <v>1104.8910000000001</v>
      </c>
      <c r="S1430" s="31">
        <v>910.428</v>
      </c>
      <c r="T1430" s="31">
        <v>670.72400000000005</v>
      </c>
      <c r="U1430" s="31">
        <v>47.9636</v>
      </c>
      <c r="V1430" s="31">
        <v>-39.561</v>
      </c>
      <c r="W1430" s="31">
        <v>75.938999999999993</v>
      </c>
      <c r="X1430" s="31">
        <v>-3.2452999999999999</v>
      </c>
      <c r="Y1430" s="31"/>
      <c r="Z1430" s="33">
        <v>2.604957272013346E-2</v>
      </c>
      <c r="AA1430" s="34">
        <v>0.270177</v>
      </c>
      <c r="AB1430" s="35">
        <v>3.2602501438698566</v>
      </c>
      <c r="AC1430" s="36">
        <v>1.9446346846746836E-2</v>
      </c>
      <c r="AD1430" s="34">
        <v>0.6067534726689936</v>
      </c>
      <c r="AE1430" s="35">
        <v>25.005164427693941</v>
      </c>
      <c r="AF1430" s="35">
        <v>14.479987556889208</v>
      </c>
      <c r="AG1430" s="35">
        <v>0.8239980233344284</v>
      </c>
      <c r="AH1430" s="37">
        <v>-3.2452999999999999</v>
      </c>
      <c r="AI1430" s="38">
        <v>8.2961436735335986E-2</v>
      </c>
      <c r="AJ1430" s="39">
        <v>0.63236833028813999</v>
      </c>
      <c r="AK1430" s="40">
        <v>8.6324613402830366</v>
      </c>
      <c r="AL1430" s="37">
        <v>47.9636</v>
      </c>
      <c r="AM1430" s="33">
        <v>2.232526324695543E-2</v>
      </c>
      <c r="AN1430" s="34">
        <v>0.26046849999999999</v>
      </c>
      <c r="AO1430" s="35">
        <v>3.562404237737022</v>
      </c>
      <c r="AP1430" s="36">
        <v>4.0341776962722939E-2</v>
      </c>
      <c r="AQ1430" s="34">
        <v>0.60050429337735234</v>
      </c>
      <c r="AR1430" s="35">
        <v>22.882796273263754</v>
      </c>
      <c r="AS1430" s="35">
        <v>7.7344091262491617</v>
      </c>
      <c r="AT1430" s="35">
        <v>0.74306553085796367</v>
      </c>
      <c r="AU1430" s="37">
        <v>3.6734</v>
      </c>
      <c r="AV1430" s="38">
        <v>6.1604995936021867E-2</v>
      </c>
      <c r="AW1430" s="39">
        <v>0.60136274387841149</v>
      </c>
      <c r="AX1430" s="40">
        <v>8.2989972685514317</v>
      </c>
      <c r="AY1430" s="37">
        <v>33.270200000000003</v>
      </c>
      <c r="AZ1430" s="29" t="s">
        <v>102</v>
      </c>
      <c r="BA1430" s="29" t="s">
        <v>103</v>
      </c>
    </row>
    <row r="1431" spans="1:53" x14ac:dyDescent="0.25">
      <c r="A1431" s="29">
        <v>1</v>
      </c>
      <c r="B1431" s="29">
        <v>68</v>
      </c>
      <c r="C1431" s="41">
        <v>42916</v>
      </c>
      <c r="D1431" s="41">
        <v>42916</v>
      </c>
      <c r="E1431" s="42" t="s">
        <v>98</v>
      </c>
      <c r="F1431" s="29" t="s">
        <v>202</v>
      </c>
      <c r="G1431" s="29" t="s">
        <v>100</v>
      </c>
      <c r="H1431" s="30" t="s">
        <v>101</v>
      </c>
      <c r="I1431" s="31">
        <v>137.00200000000001</v>
      </c>
      <c r="J1431" s="31">
        <v>5689.8779999999997</v>
      </c>
      <c r="K1431" s="31">
        <v>24.545300000000001</v>
      </c>
      <c r="L1431" s="31">
        <v>900.66300000000001</v>
      </c>
      <c r="M1431" s="31">
        <v>221.070435339</v>
      </c>
      <c r="N1431" s="31">
        <v>3500.1</v>
      </c>
      <c r="O1431" s="31">
        <v>307.11700000000002</v>
      </c>
      <c r="P1431" s="31">
        <v>3192.9829999999997</v>
      </c>
      <c r="Q1431" s="31">
        <v>68.105999999999995</v>
      </c>
      <c r="R1431" s="31">
        <v>1077.288</v>
      </c>
      <c r="S1431" s="31">
        <v>927.07799999999997</v>
      </c>
      <c r="T1431" s="31">
        <v>649.83299999999997</v>
      </c>
      <c r="U1431" s="31">
        <v>-2.5152000000000001</v>
      </c>
      <c r="V1431" s="31">
        <v>-36.097000000000001</v>
      </c>
      <c r="W1431" s="31">
        <v>-6.4870000000000001</v>
      </c>
      <c r="X1431" s="31">
        <v>-6.2480000000000002</v>
      </c>
      <c r="Y1431" s="31"/>
      <c r="Z1431" s="33">
        <v>2.4078196404211129E-2</v>
      </c>
      <c r="AA1431" s="34">
        <v>0.245453</v>
      </c>
      <c r="AB1431" s="35">
        <v>3.6108209077162745</v>
      </c>
      <c r="AC1431" s="36">
        <v>1.9458301191394529E-2</v>
      </c>
      <c r="AD1431" s="34">
        <v>0.61514499959401592</v>
      </c>
      <c r="AE1431" s="35">
        <v>24.497374888661106</v>
      </c>
      <c r="AF1431" s="35">
        <v>12.9839036407365</v>
      </c>
      <c r="AG1431" s="35">
        <v>0.86056653374028114</v>
      </c>
      <c r="AH1431" s="37">
        <v>-6.2480000000000002</v>
      </c>
      <c r="AI1431" s="38">
        <v>-7.2024719567696238E-3</v>
      </c>
      <c r="AJ1431" s="39">
        <v>0.63316858463397641</v>
      </c>
      <c r="AK1431" s="40">
        <v>8.755908056377562</v>
      </c>
      <c r="AL1431" s="37">
        <v>-2.5152000000000001</v>
      </c>
      <c r="AM1431" s="33">
        <v>2.17844677410899E-2</v>
      </c>
      <c r="AN1431" s="34">
        <v>0.25208724999999998</v>
      </c>
      <c r="AO1431" s="35">
        <v>3.6147718823879984</v>
      </c>
      <c r="AP1431" s="36">
        <v>3.1449603100868848E-2</v>
      </c>
      <c r="AQ1431" s="34">
        <v>0.6066310088110185</v>
      </c>
      <c r="AR1431" s="35">
        <v>22.670028394354048</v>
      </c>
      <c r="AS1431" s="35">
        <v>9.6725212190874625</v>
      </c>
      <c r="AT1431" s="35">
        <v>0.81702568910035145</v>
      </c>
      <c r="AU1431" s="37">
        <v>-3.0649250000000006</v>
      </c>
      <c r="AV1431" s="38">
        <v>3.8503081986619246E-2</v>
      </c>
      <c r="AW1431" s="39">
        <v>0.60728825919468732</v>
      </c>
      <c r="AX1431" s="40">
        <v>8.5420184198956086</v>
      </c>
      <c r="AY1431" s="37">
        <v>21.626100000000001</v>
      </c>
      <c r="AZ1431" s="29" t="s">
        <v>104</v>
      </c>
      <c r="BA1431" s="29" t="s">
        <v>103</v>
      </c>
    </row>
    <row r="1432" spans="1:53" x14ac:dyDescent="0.25">
      <c r="A1432" s="29">
        <v>1</v>
      </c>
      <c r="B1432" s="29">
        <v>68</v>
      </c>
      <c r="C1432" s="41">
        <v>43008</v>
      </c>
      <c r="D1432" s="41">
        <v>43008</v>
      </c>
      <c r="E1432" s="42" t="s">
        <v>98</v>
      </c>
      <c r="F1432" s="29" t="s">
        <v>202</v>
      </c>
      <c r="G1432" s="29" t="s">
        <v>100</v>
      </c>
      <c r="H1432" s="30" t="s">
        <v>101</v>
      </c>
      <c r="I1432" s="31">
        <v>135.86699999999999</v>
      </c>
      <c r="J1432" s="31">
        <v>5666.4880000000003</v>
      </c>
      <c r="K1432" s="31">
        <v>24.697199999999999</v>
      </c>
      <c r="L1432" s="31">
        <v>900.60599999999999</v>
      </c>
      <c r="M1432" s="31">
        <v>222.42446503199997</v>
      </c>
      <c r="N1432" s="31">
        <v>3480.7020000000002</v>
      </c>
      <c r="O1432" s="31">
        <v>268.916</v>
      </c>
      <c r="P1432" s="31">
        <v>3211.7860000000001</v>
      </c>
      <c r="Q1432" s="31">
        <v>67.394999999999996</v>
      </c>
      <c r="R1432" s="31">
        <v>1058.01</v>
      </c>
      <c r="S1432" s="31">
        <v>946.89200000000005</v>
      </c>
      <c r="T1432" s="31">
        <v>645.08900000000006</v>
      </c>
      <c r="U1432" s="31">
        <v>57.346800000000002</v>
      </c>
      <c r="V1432" s="31">
        <v>-40.918999999999997</v>
      </c>
      <c r="W1432" s="31">
        <v>90.989000000000004</v>
      </c>
      <c r="X1432" s="31">
        <v>13.7386</v>
      </c>
      <c r="Y1432" s="31"/>
      <c r="Z1432" s="33">
        <v>2.3977285401469126E-2</v>
      </c>
      <c r="AA1432" s="34">
        <v>0.246972</v>
      </c>
      <c r="AB1432" s="35">
        <v>3.609973839363763</v>
      </c>
      <c r="AC1432" s="36">
        <v>1.9362473432083527E-2</v>
      </c>
      <c r="AD1432" s="34">
        <v>0.61426089669650763</v>
      </c>
      <c r="AE1432" s="35">
        <v>21.742903299885139</v>
      </c>
      <c r="AF1432" s="35">
        <v>13.201244307856665</v>
      </c>
      <c r="AG1432" s="35">
        <v>0.89497452765096741</v>
      </c>
      <c r="AH1432" s="37">
        <v>13.7386</v>
      </c>
      <c r="AI1432" s="38">
        <v>0.1010308614421845</v>
      </c>
      <c r="AJ1432" s="39">
        <v>0.6357419269219311</v>
      </c>
      <c r="AK1432" s="40">
        <v>8.7840406517550296</v>
      </c>
      <c r="AL1432" s="37">
        <v>57.346800000000002</v>
      </c>
      <c r="AM1432" s="33">
        <v>2.3522053708262693E-2</v>
      </c>
      <c r="AN1432" s="34">
        <v>0.25555800000000001</v>
      </c>
      <c r="AO1432" s="35">
        <v>3.5189322455131862</v>
      </c>
      <c r="AP1432" s="36">
        <v>2.7394010490192494E-2</v>
      </c>
      <c r="AQ1432" s="34">
        <v>0.61019578058983392</v>
      </c>
      <c r="AR1432" s="35">
        <v>22.959775707720681</v>
      </c>
      <c r="AS1432" s="35">
        <v>11.379150748002601</v>
      </c>
      <c r="AT1432" s="35">
        <v>0.82780052260593895</v>
      </c>
      <c r="AU1432" s="37">
        <v>2.83575</v>
      </c>
      <c r="AV1432" s="38">
        <v>5.1598736659331776E-2</v>
      </c>
      <c r="AW1432" s="39">
        <v>0.62024238587593383</v>
      </c>
      <c r="AX1432" s="40">
        <v>8.8306795363120862</v>
      </c>
      <c r="AY1432" s="37">
        <v>30.198</v>
      </c>
      <c r="AZ1432" s="29" t="s">
        <v>104</v>
      </c>
      <c r="BA1432" s="29" t="s">
        <v>103</v>
      </c>
    </row>
    <row r="1433" spans="1:53" x14ac:dyDescent="0.25">
      <c r="A1433" s="29">
        <v>0</v>
      </c>
      <c r="B1433" s="29">
        <v>69</v>
      </c>
      <c r="C1433" s="41">
        <v>41182</v>
      </c>
      <c r="D1433" s="41">
        <v>41182</v>
      </c>
      <c r="E1433" s="42" t="s">
        <v>98</v>
      </c>
      <c r="F1433" s="29" t="s">
        <v>203</v>
      </c>
      <c r="G1433" s="29" t="s">
        <v>100</v>
      </c>
      <c r="H1433" s="30" t="s">
        <v>101</v>
      </c>
      <c r="I1433" s="31">
        <v>940</v>
      </c>
      <c r="J1433" s="31">
        <v>41356</v>
      </c>
      <c r="K1433" s="31">
        <v>27.730499999999999</v>
      </c>
      <c r="L1433" s="31">
        <v>4587</v>
      </c>
      <c r="M1433" s="31">
        <v>1271.9980349999998</v>
      </c>
      <c r="N1433" s="31">
        <v>22199</v>
      </c>
      <c r="O1433" s="31">
        <v>2816</v>
      </c>
      <c r="P1433" s="31">
        <v>19383</v>
      </c>
      <c r="Q1433" s="31">
        <v>2451</v>
      </c>
      <c r="R1433" s="31">
        <v>7526</v>
      </c>
      <c r="S1433" s="31">
        <v>8684</v>
      </c>
      <c r="T1433" s="31">
        <v>7914</v>
      </c>
      <c r="U1433" s="31">
        <v>-64.162800000000004</v>
      </c>
      <c r="V1433" s="31">
        <v>-401</v>
      </c>
      <c r="W1433" s="31">
        <v>-1568</v>
      </c>
      <c r="X1433" s="31">
        <v>2.1686000000000001</v>
      </c>
      <c r="Y1433" s="31"/>
      <c r="Z1433" s="33">
        <v>2.2729470935293549E-2</v>
      </c>
      <c r="AA1433" s="34">
        <v>0.27730499999999997</v>
      </c>
      <c r="AB1433" s="35">
        <v>3.8095577718404261</v>
      </c>
      <c r="AC1433" s="36">
        <v>0.11041037884589396</v>
      </c>
      <c r="AD1433" s="34">
        <v>0.5367782183963633</v>
      </c>
      <c r="AE1433" s="35">
        <v>12.688259700748128</v>
      </c>
      <c r="AF1433" s="35">
        <v>2.0758841860465114</v>
      </c>
      <c r="AG1433" s="35">
        <v>1.1538665958012224</v>
      </c>
      <c r="AH1433" s="37">
        <v>2.1686000000000001</v>
      </c>
      <c r="AI1433" s="38">
        <v>-0.341835622411162</v>
      </c>
      <c r="AJ1433" s="39">
        <v>0.44365992842634683</v>
      </c>
      <c r="AK1433" s="40">
        <v>5.2256760171847363</v>
      </c>
      <c r="AL1433" s="37">
        <v>-64.162800000000004</v>
      </c>
      <c r="AM1433" s="33" t="s">
        <v>102</v>
      </c>
      <c r="AN1433" s="34" t="s">
        <v>102</v>
      </c>
      <c r="AO1433" s="35" t="s">
        <v>102</v>
      </c>
      <c r="AP1433" s="36" t="s">
        <v>102</v>
      </c>
      <c r="AQ1433" s="34" t="s">
        <v>102</v>
      </c>
      <c r="AR1433" s="35" t="s">
        <v>102</v>
      </c>
      <c r="AS1433" s="35" t="s">
        <v>102</v>
      </c>
      <c r="AT1433" s="35" t="s">
        <v>102</v>
      </c>
      <c r="AU1433" s="37" t="s">
        <v>102</v>
      </c>
      <c r="AV1433" s="38" t="s">
        <v>102</v>
      </c>
      <c r="AW1433" s="39" t="s">
        <v>102</v>
      </c>
      <c r="AX1433" s="40" t="s">
        <v>102</v>
      </c>
      <c r="AY1433" s="37" t="s">
        <v>102</v>
      </c>
      <c r="AZ1433" s="29" t="s">
        <v>104</v>
      </c>
      <c r="BA1433" s="29" t="s">
        <v>103</v>
      </c>
    </row>
    <row r="1434" spans="1:53" x14ac:dyDescent="0.25">
      <c r="A1434" s="29">
        <v>0</v>
      </c>
      <c r="B1434" s="29">
        <v>69</v>
      </c>
      <c r="C1434" s="41">
        <v>41274</v>
      </c>
      <c r="D1434" s="41">
        <v>41274</v>
      </c>
      <c r="E1434" s="42" t="s">
        <v>98</v>
      </c>
      <c r="F1434" s="29" t="s">
        <v>203</v>
      </c>
      <c r="G1434" s="29" t="s">
        <v>100</v>
      </c>
      <c r="H1434" s="30" t="s">
        <v>101</v>
      </c>
      <c r="I1434" s="31">
        <v>864</v>
      </c>
      <c r="J1434" s="31">
        <v>41830</v>
      </c>
      <c r="K1434" s="31">
        <v>26.330500000000001</v>
      </c>
      <c r="L1434" s="31">
        <v>4622</v>
      </c>
      <c r="M1434" s="31">
        <v>1216.9957099999999</v>
      </c>
      <c r="N1434" s="31">
        <v>22072</v>
      </c>
      <c r="O1434" s="31">
        <v>2666</v>
      </c>
      <c r="P1434" s="31">
        <v>19406</v>
      </c>
      <c r="Q1434" s="31">
        <v>3052</v>
      </c>
      <c r="R1434" s="31">
        <v>8319</v>
      </c>
      <c r="S1434" s="31">
        <v>8465</v>
      </c>
      <c r="T1434" s="31">
        <v>7592</v>
      </c>
      <c r="U1434" s="31">
        <v>20.018000000000001</v>
      </c>
      <c r="V1434" s="31">
        <v>-370</v>
      </c>
      <c r="W1434" s="31">
        <v>175</v>
      </c>
      <c r="X1434" s="31">
        <v>-0.40920000000000001</v>
      </c>
      <c r="Y1434" s="31"/>
      <c r="Z1434" s="33">
        <v>2.0655032273487927E-2</v>
      </c>
      <c r="AA1434" s="34">
        <v>0.26330500000000001</v>
      </c>
      <c r="AB1434" s="35">
        <v>3.9864561231690785</v>
      </c>
      <c r="AC1434" s="36">
        <v>0.13827473722363176</v>
      </c>
      <c r="AD1434" s="34">
        <v>0.52765957446808509</v>
      </c>
      <c r="AE1434" s="35">
        <v>13.156710378378378</v>
      </c>
      <c r="AF1434" s="35">
        <v>1.5950140366972476</v>
      </c>
      <c r="AG1434" s="35">
        <v>1.0175501863204712</v>
      </c>
      <c r="AH1434" s="37">
        <v>-0.40920000000000001</v>
      </c>
      <c r="AI1434" s="38">
        <v>3.7862397230636086E-2</v>
      </c>
      <c r="AJ1434" s="39">
        <v>0.44197944059287592</v>
      </c>
      <c r="AK1434" s="40">
        <v>5.5097471022128559</v>
      </c>
      <c r="AL1434" s="37">
        <v>20.018000000000001</v>
      </c>
      <c r="AM1434" s="33" t="s">
        <v>102</v>
      </c>
      <c r="AN1434" s="34" t="s">
        <v>102</v>
      </c>
      <c r="AO1434" s="35" t="s">
        <v>102</v>
      </c>
      <c r="AP1434" s="36" t="s">
        <v>102</v>
      </c>
      <c r="AQ1434" s="34" t="s">
        <v>102</v>
      </c>
      <c r="AR1434" s="35" t="s">
        <v>102</v>
      </c>
      <c r="AS1434" s="35" t="s">
        <v>102</v>
      </c>
      <c r="AT1434" s="35" t="s">
        <v>102</v>
      </c>
      <c r="AU1434" s="37" t="s">
        <v>102</v>
      </c>
      <c r="AV1434" s="38" t="s">
        <v>102</v>
      </c>
      <c r="AW1434" s="39" t="s">
        <v>102</v>
      </c>
      <c r="AX1434" s="40" t="s">
        <v>102</v>
      </c>
      <c r="AY1434" s="37" t="s">
        <v>102</v>
      </c>
      <c r="AZ1434" s="29" t="s">
        <v>104</v>
      </c>
      <c r="BA1434" s="29" t="s">
        <v>103</v>
      </c>
    </row>
    <row r="1435" spans="1:53" x14ac:dyDescent="0.25">
      <c r="A1435" s="29">
        <v>0</v>
      </c>
      <c r="B1435" s="29">
        <v>69</v>
      </c>
      <c r="C1435" s="41">
        <v>41364</v>
      </c>
      <c r="D1435" s="41">
        <v>41364</v>
      </c>
      <c r="E1435" s="42" t="s">
        <v>98</v>
      </c>
      <c r="F1435" s="29" t="s">
        <v>203</v>
      </c>
      <c r="G1435" s="29" t="s">
        <v>100</v>
      </c>
      <c r="H1435" s="30" t="s">
        <v>101</v>
      </c>
      <c r="I1435" s="31">
        <v>694</v>
      </c>
      <c r="J1435" s="31">
        <v>42718</v>
      </c>
      <c r="K1435" s="31">
        <v>23.985900000000001</v>
      </c>
      <c r="L1435" s="31">
        <v>4265</v>
      </c>
      <c r="M1435" s="31">
        <v>1022.998635</v>
      </c>
      <c r="N1435" s="31">
        <v>22425</v>
      </c>
      <c r="O1435" s="31">
        <v>3152</v>
      </c>
      <c r="P1435" s="31">
        <v>19273</v>
      </c>
      <c r="Q1435" s="31">
        <v>3615</v>
      </c>
      <c r="R1435" s="31">
        <v>9286</v>
      </c>
      <c r="S1435" s="31">
        <v>9258</v>
      </c>
      <c r="T1435" s="31">
        <v>7819</v>
      </c>
      <c r="U1435" s="31">
        <v>11.472</v>
      </c>
      <c r="V1435" s="31">
        <v>-377</v>
      </c>
      <c r="W1435" s="31">
        <v>82</v>
      </c>
      <c r="X1435" s="31">
        <v>-23.9406</v>
      </c>
      <c r="Y1435" s="31"/>
      <c r="Z1435" s="33">
        <v>1.6246078936279787E-2</v>
      </c>
      <c r="AA1435" s="34">
        <v>0.23985900000000002</v>
      </c>
      <c r="AB1435" s="35">
        <v>4.709928083139622</v>
      </c>
      <c r="AC1435" s="36">
        <v>0.16120401337792642</v>
      </c>
      <c r="AD1435" s="34">
        <v>0.5249543517954961</v>
      </c>
      <c r="AE1435" s="35">
        <v>10.854096923076924</v>
      </c>
      <c r="AF1435" s="35">
        <v>1.1319486970954358</v>
      </c>
      <c r="AG1435" s="35">
        <v>0.99698470816282581</v>
      </c>
      <c r="AH1435" s="37">
        <v>-23.9406</v>
      </c>
      <c r="AI1435" s="38">
        <v>1.9226260257913248E-2</v>
      </c>
      <c r="AJ1435" s="39">
        <v>0.39936326607050893</v>
      </c>
      <c r="AK1435" s="40">
        <v>5.4633584857398647</v>
      </c>
      <c r="AL1435" s="37">
        <v>11.472</v>
      </c>
      <c r="AM1435" s="33" t="s">
        <v>102</v>
      </c>
      <c r="AN1435" s="34" t="s">
        <v>102</v>
      </c>
      <c r="AO1435" s="35" t="s">
        <v>102</v>
      </c>
      <c r="AP1435" s="36" t="s">
        <v>102</v>
      </c>
      <c r="AQ1435" s="34" t="s">
        <v>102</v>
      </c>
      <c r="AR1435" s="35" t="s">
        <v>102</v>
      </c>
      <c r="AS1435" s="35" t="s">
        <v>102</v>
      </c>
      <c r="AT1435" s="35" t="s">
        <v>102</v>
      </c>
      <c r="AU1435" s="37" t="s">
        <v>102</v>
      </c>
      <c r="AV1435" s="38" t="s">
        <v>102</v>
      </c>
      <c r="AW1435" s="39" t="s">
        <v>102</v>
      </c>
      <c r="AX1435" s="40" t="s">
        <v>102</v>
      </c>
      <c r="AY1435" s="37" t="s">
        <v>102</v>
      </c>
      <c r="AZ1435" s="29" t="s">
        <v>104</v>
      </c>
      <c r="BA1435" s="29" t="s">
        <v>103</v>
      </c>
    </row>
    <row r="1436" spans="1:53" x14ac:dyDescent="0.25">
      <c r="A1436" s="29">
        <v>1</v>
      </c>
      <c r="B1436" s="29">
        <v>69</v>
      </c>
      <c r="C1436" s="41">
        <v>41455</v>
      </c>
      <c r="D1436" s="41">
        <v>41455</v>
      </c>
      <c r="E1436" s="42" t="s">
        <v>98</v>
      </c>
      <c r="F1436" s="29" t="s">
        <v>203</v>
      </c>
      <c r="G1436" s="29" t="s">
        <v>100</v>
      </c>
      <c r="H1436" s="30" t="s">
        <v>101</v>
      </c>
      <c r="I1436" s="31">
        <v>859</v>
      </c>
      <c r="J1436" s="31">
        <v>40836</v>
      </c>
      <c r="K1436" s="31">
        <v>29.277200000000001</v>
      </c>
      <c r="L1436" s="31">
        <v>4068</v>
      </c>
      <c r="M1436" s="31">
        <v>1190.996496</v>
      </c>
      <c r="N1436" s="31">
        <v>21459</v>
      </c>
      <c r="O1436" s="31">
        <v>2314</v>
      </c>
      <c r="P1436" s="31">
        <v>19145</v>
      </c>
      <c r="Q1436" s="31">
        <v>3041</v>
      </c>
      <c r="R1436" s="31">
        <v>8273</v>
      </c>
      <c r="S1436" s="31">
        <v>7810</v>
      </c>
      <c r="T1436" s="31">
        <v>7885</v>
      </c>
      <c r="U1436" s="31">
        <v>16.8108</v>
      </c>
      <c r="V1436" s="31">
        <v>-346</v>
      </c>
      <c r="W1436" s="31">
        <v>167</v>
      </c>
      <c r="X1436" s="31">
        <v>23.419599999999999</v>
      </c>
      <c r="Y1436" s="31"/>
      <c r="Z1436" s="33">
        <v>2.1035360956019197E-2</v>
      </c>
      <c r="AA1436" s="34">
        <v>0.29277200000000003</v>
      </c>
      <c r="AB1436" s="35">
        <v>4.0186936032765628</v>
      </c>
      <c r="AC1436" s="36">
        <v>0.14171210214828278</v>
      </c>
      <c r="AD1436" s="34">
        <v>0.52549221275345281</v>
      </c>
      <c r="AE1436" s="35">
        <v>13.76874561849711</v>
      </c>
      <c r="AF1436" s="35">
        <v>1.5665853285103584</v>
      </c>
      <c r="AG1436" s="35">
        <v>0.94403481203916351</v>
      </c>
      <c r="AH1436" s="37">
        <v>23.419599999999999</v>
      </c>
      <c r="AI1436" s="38">
        <v>4.1052114060963617E-2</v>
      </c>
      <c r="AJ1436" s="39">
        <v>0.39847193652659418</v>
      </c>
      <c r="AK1436" s="40">
        <v>5.1789473684210527</v>
      </c>
      <c r="AL1436" s="37">
        <v>16.8108</v>
      </c>
      <c r="AM1436" s="33">
        <v>2.0166485775270117E-2</v>
      </c>
      <c r="AN1436" s="34">
        <v>0.26831025000000003</v>
      </c>
      <c r="AO1436" s="35">
        <v>4.1311588953564229</v>
      </c>
      <c r="AP1436" s="36">
        <v>0.13790030789893373</v>
      </c>
      <c r="AQ1436" s="34">
        <v>0.52872108935334938</v>
      </c>
      <c r="AR1436" s="35">
        <v>12.616953155175135</v>
      </c>
      <c r="AS1436" s="35">
        <v>1.5923580620873883</v>
      </c>
      <c r="AT1436" s="35">
        <v>1.0281090755809206</v>
      </c>
      <c r="AU1436" s="37">
        <v>0.30959999999999965</v>
      </c>
      <c r="AV1436" s="38">
        <v>-6.0923712715412269E-2</v>
      </c>
      <c r="AW1436" s="39">
        <v>0.42086864290408144</v>
      </c>
      <c r="AX1436" s="40">
        <v>5.344432243389627</v>
      </c>
      <c r="AY1436" s="37">
        <v>-3.9655000000000005</v>
      </c>
      <c r="AZ1436" s="29" t="s">
        <v>104</v>
      </c>
      <c r="BA1436" s="29" t="s">
        <v>103</v>
      </c>
    </row>
    <row r="1437" spans="1:53" x14ac:dyDescent="0.25">
      <c r="A1437" s="29">
        <v>1</v>
      </c>
      <c r="B1437" s="29">
        <v>69</v>
      </c>
      <c r="C1437" s="41">
        <v>41547</v>
      </c>
      <c r="D1437" s="41">
        <v>41547</v>
      </c>
      <c r="E1437" s="42" t="s">
        <v>98</v>
      </c>
      <c r="F1437" s="29" t="s">
        <v>203</v>
      </c>
      <c r="G1437" s="29" t="s">
        <v>100</v>
      </c>
      <c r="H1437" s="30" t="s">
        <v>101</v>
      </c>
      <c r="I1437" s="31">
        <v>874</v>
      </c>
      <c r="J1437" s="31">
        <v>41250</v>
      </c>
      <c r="K1437" s="31">
        <v>29.852599999999999</v>
      </c>
      <c r="L1437" s="31">
        <v>4003</v>
      </c>
      <c r="M1437" s="31">
        <v>1194.9995779999999</v>
      </c>
      <c r="N1437" s="31">
        <v>21388</v>
      </c>
      <c r="O1437" s="31">
        <v>2929</v>
      </c>
      <c r="P1437" s="31">
        <v>18459</v>
      </c>
      <c r="Q1437" s="31">
        <v>2503</v>
      </c>
      <c r="R1437" s="31">
        <v>8009</v>
      </c>
      <c r="S1437" s="31">
        <v>8251</v>
      </c>
      <c r="T1437" s="31">
        <v>8044</v>
      </c>
      <c r="U1437" s="31">
        <v>13.811199999999999</v>
      </c>
      <c r="V1437" s="31">
        <v>-357</v>
      </c>
      <c r="W1437" s="31">
        <v>71</v>
      </c>
      <c r="X1437" s="31">
        <v>-3.2389000000000001</v>
      </c>
      <c r="Y1437" s="31"/>
      <c r="Z1437" s="33">
        <v>2.1187878787878787E-2</v>
      </c>
      <c r="AA1437" s="34">
        <v>0.29852600000000001</v>
      </c>
      <c r="AB1437" s="35">
        <v>3.8617168448908026</v>
      </c>
      <c r="AC1437" s="36">
        <v>0.11702824013465495</v>
      </c>
      <c r="AD1437" s="34">
        <v>0.51849696969696968</v>
      </c>
      <c r="AE1437" s="35">
        <v>13.389351014005602</v>
      </c>
      <c r="AF1437" s="35">
        <v>1.9097076755892928</v>
      </c>
      <c r="AG1437" s="35">
        <v>1.0302160069921338</v>
      </c>
      <c r="AH1437" s="37">
        <v>-3.2389000000000001</v>
      </c>
      <c r="AI1437" s="38">
        <v>1.773669747689233E-2</v>
      </c>
      <c r="AJ1437" s="39">
        <v>0.38816969696969694</v>
      </c>
      <c r="AK1437" s="40">
        <v>5.1280457483838884</v>
      </c>
      <c r="AL1437" s="37">
        <v>13.811199999999999</v>
      </c>
      <c r="AM1437" s="33">
        <v>1.9781087738416425E-2</v>
      </c>
      <c r="AN1437" s="34">
        <v>0.27361550000000001</v>
      </c>
      <c r="AO1437" s="35">
        <v>4.1441986636190169</v>
      </c>
      <c r="AP1437" s="36">
        <v>0.13955477322112397</v>
      </c>
      <c r="AQ1437" s="34">
        <v>0.52415077717850089</v>
      </c>
      <c r="AR1437" s="35">
        <v>12.792225983489502</v>
      </c>
      <c r="AS1437" s="35">
        <v>1.5508139344730838</v>
      </c>
      <c r="AT1437" s="35">
        <v>0.99719642837864864</v>
      </c>
      <c r="AU1437" s="37">
        <v>-1.0422749999999998</v>
      </c>
      <c r="AV1437" s="38">
        <v>2.8969367256601319E-2</v>
      </c>
      <c r="AW1437" s="39">
        <v>0.40699608503991902</v>
      </c>
      <c r="AX1437" s="40">
        <v>5.3200246761894157</v>
      </c>
      <c r="AY1437" s="37">
        <v>15.528</v>
      </c>
      <c r="AZ1437" s="29" t="s">
        <v>104</v>
      </c>
      <c r="BA1437" s="29" t="s">
        <v>103</v>
      </c>
    </row>
    <row r="1438" spans="1:53" x14ac:dyDescent="0.25">
      <c r="A1438" s="29">
        <v>1</v>
      </c>
      <c r="B1438" s="29">
        <v>69</v>
      </c>
      <c r="C1438" s="41">
        <v>41639</v>
      </c>
      <c r="D1438" s="41">
        <v>41639</v>
      </c>
      <c r="E1438" s="42" t="s">
        <v>98</v>
      </c>
      <c r="F1438" s="29" t="s">
        <v>203</v>
      </c>
      <c r="G1438" s="29" t="s">
        <v>100</v>
      </c>
      <c r="H1438" s="30" t="s">
        <v>101</v>
      </c>
      <c r="I1438" s="31">
        <v>607</v>
      </c>
      <c r="J1438" s="31">
        <v>40411</v>
      </c>
      <c r="K1438" s="31">
        <v>22.838999999999999</v>
      </c>
      <c r="L1438" s="31">
        <v>3783</v>
      </c>
      <c r="M1438" s="31">
        <v>863.99936999999989</v>
      </c>
      <c r="N1438" s="31">
        <v>21501</v>
      </c>
      <c r="O1438" s="31">
        <v>2310</v>
      </c>
      <c r="P1438" s="31">
        <v>19191</v>
      </c>
      <c r="Q1438" s="31">
        <v>2193</v>
      </c>
      <c r="R1438" s="31">
        <v>7653</v>
      </c>
      <c r="S1438" s="31">
        <v>7739</v>
      </c>
      <c r="T1438" s="31">
        <v>7729</v>
      </c>
      <c r="U1438" s="31">
        <v>-5.6295999999999999</v>
      </c>
      <c r="V1438" s="31">
        <v>-417</v>
      </c>
      <c r="W1438" s="31">
        <v>-206</v>
      </c>
      <c r="X1438" s="31">
        <v>-20.3687</v>
      </c>
      <c r="Y1438" s="31"/>
      <c r="Z1438" s="33">
        <v>1.5020662690851502E-2</v>
      </c>
      <c r="AA1438" s="34">
        <v>0.22838999999999998</v>
      </c>
      <c r="AB1438" s="35">
        <v>5.5529554379188966</v>
      </c>
      <c r="AC1438" s="36">
        <v>0.10199525603460304</v>
      </c>
      <c r="AD1438" s="34">
        <v>0.53205810299175971</v>
      </c>
      <c r="AE1438" s="35">
        <v>8.2877637410071934</v>
      </c>
      <c r="AF1438" s="35">
        <v>1.5759222435020517</v>
      </c>
      <c r="AG1438" s="35">
        <v>1.0112374232327193</v>
      </c>
      <c r="AH1438" s="37">
        <v>-20.3687</v>
      </c>
      <c r="AI1438" s="38">
        <v>-5.4454136928363733E-2</v>
      </c>
      <c r="AJ1438" s="39">
        <v>0.37445250055677909</v>
      </c>
      <c r="AK1438" s="40">
        <v>5.2284901022124464</v>
      </c>
      <c r="AL1438" s="37">
        <v>-5.6295999999999999</v>
      </c>
      <c r="AM1438" s="33">
        <v>1.8372495342757318E-2</v>
      </c>
      <c r="AN1438" s="34">
        <v>0.26488675000000006</v>
      </c>
      <c r="AO1438" s="35">
        <v>4.5358234923064709</v>
      </c>
      <c r="AP1438" s="36">
        <v>0.1304849029238668</v>
      </c>
      <c r="AQ1438" s="34">
        <v>0.52525040930941957</v>
      </c>
      <c r="AR1438" s="35">
        <v>11.574989324146706</v>
      </c>
      <c r="AS1438" s="35">
        <v>1.5460409861742848</v>
      </c>
      <c r="AT1438" s="35">
        <v>0.99561823760671064</v>
      </c>
      <c r="AU1438" s="37">
        <v>-6.0321500000000006</v>
      </c>
      <c r="AV1438" s="38">
        <v>5.8902337168513647E-3</v>
      </c>
      <c r="AW1438" s="39">
        <v>0.39011435003089484</v>
      </c>
      <c r="AX1438" s="40">
        <v>5.2497104261893126</v>
      </c>
      <c r="AY1438" s="37">
        <v>9.1160999999999994</v>
      </c>
      <c r="AZ1438" s="29" t="s">
        <v>104</v>
      </c>
      <c r="BA1438" s="29" t="s">
        <v>103</v>
      </c>
    </row>
    <row r="1439" spans="1:53" x14ac:dyDescent="0.25">
      <c r="A1439" s="29">
        <v>1</v>
      </c>
      <c r="B1439" s="29">
        <v>69</v>
      </c>
      <c r="C1439" s="41">
        <v>41729</v>
      </c>
      <c r="D1439" s="41">
        <v>41729</v>
      </c>
      <c r="E1439" s="42" t="s">
        <v>98</v>
      </c>
      <c r="F1439" s="29" t="s">
        <v>203</v>
      </c>
      <c r="G1439" s="29" t="s">
        <v>100</v>
      </c>
      <c r="H1439" s="30" t="s">
        <v>101</v>
      </c>
      <c r="I1439" s="31">
        <v>743</v>
      </c>
      <c r="J1439" s="31">
        <v>40973</v>
      </c>
      <c r="K1439" s="31">
        <v>24.6128</v>
      </c>
      <c r="L1439" s="31">
        <v>4262</v>
      </c>
      <c r="M1439" s="31">
        <v>1048.9975359999999</v>
      </c>
      <c r="N1439" s="31">
        <v>21861</v>
      </c>
      <c r="O1439" s="31">
        <v>2034</v>
      </c>
      <c r="P1439" s="31">
        <v>19827</v>
      </c>
      <c r="Q1439" s="31">
        <v>2075</v>
      </c>
      <c r="R1439" s="31">
        <v>7840</v>
      </c>
      <c r="S1439" s="31">
        <v>7989</v>
      </c>
      <c r="T1439" s="31">
        <v>7719</v>
      </c>
      <c r="U1439" s="31">
        <v>4.6087999999999996</v>
      </c>
      <c r="V1439" s="31">
        <v>-373</v>
      </c>
      <c r="W1439" s="31">
        <v>-58</v>
      </c>
      <c r="X1439" s="31">
        <v>2.4413999999999998</v>
      </c>
      <c r="Y1439" s="31"/>
      <c r="Z1439" s="33">
        <v>1.8133893051521733E-2</v>
      </c>
      <c r="AA1439" s="34">
        <v>0.24612800000000001</v>
      </c>
      <c r="AB1439" s="35">
        <v>4.7252255890904218</v>
      </c>
      <c r="AC1439" s="36">
        <v>9.4917890306939298E-2</v>
      </c>
      <c r="AD1439" s="34">
        <v>0.53354648182949749</v>
      </c>
      <c r="AE1439" s="35">
        <v>11.249303335120642</v>
      </c>
      <c r="AF1439" s="35">
        <v>2.0221639248192766</v>
      </c>
      <c r="AG1439" s="35">
        <v>1.0190051020408164</v>
      </c>
      <c r="AH1439" s="37">
        <v>2.4413999999999998</v>
      </c>
      <c r="AI1439" s="38">
        <v>-1.360863444392304E-2</v>
      </c>
      <c r="AJ1439" s="39">
        <v>0.4160788812144583</v>
      </c>
      <c r="AK1439" s="40">
        <v>5.3080709936520272</v>
      </c>
      <c r="AL1439" s="37">
        <v>4.6087999999999996</v>
      </c>
      <c r="AM1439" s="33">
        <v>1.8844448871567804E-2</v>
      </c>
      <c r="AN1439" s="34">
        <v>0.26645400000000002</v>
      </c>
      <c r="AO1439" s="35">
        <v>4.5396478687941713</v>
      </c>
      <c r="AP1439" s="36">
        <v>0.11391337215612002</v>
      </c>
      <c r="AQ1439" s="34">
        <v>0.52739844181791995</v>
      </c>
      <c r="AR1439" s="35">
        <v>11.673790927157636</v>
      </c>
      <c r="AS1439" s="35">
        <v>1.7685947931052448</v>
      </c>
      <c r="AT1439" s="35">
        <v>1.0011233360762082</v>
      </c>
      <c r="AU1439" s="37">
        <v>0.56334999999999935</v>
      </c>
      <c r="AV1439" s="38">
        <v>-2.3184899586077058E-3</v>
      </c>
      <c r="AW1439" s="39">
        <v>0.39429325381688213</v>
      </c>
      <c r="AX1439" s="40">
        <v>5.2108885531673534</v>
      </c>
      <c r="AY1439" s="37">
        <v>7.4002999999999997</v>
      </c>
      <c r="AZ1439" s="29" t="s">
        <v>104</v>
      </c>
      <c r="BA1439" s="29" t="s">
        <v>103</v>
      </c>
    </row>
    <row r="1440" spans="1:53" x14ac:dyDescent="0.25">
      <c r="A1440" s="29">
        <v>1</v>
      </c>
      <c r="B1440" s="29">
        <v>69</v>
      </c>
      <c r="C1440" s="41">
        <v>41820</v>
      </c>
      <c r="D1440" s="41">
        <v>41820</v>
      </c>
      <c r="E1440" s="42" t="s">
        <v>98</v>
      </c>
      <c r="F1440" s="29" t="s">
        <v>203</v>
      </c>
      <c r="G1440" s="29" t="s">
        <v>100</v>
      </c>
      <c r="H1440" s="30" t="s">
        <v>101</v>
      </c>
      <c r="I1440" s="31">
        <v>767</v>
      </c>
      <c r="J1440" s="31">
        <v>39433</v>
      </c>
      <c r="K1440" s="31">
        <v>25.191299999999998</v>
      </c>
      <c r="L1440" s="31">
        <v>4311</v>
      </c>
      <c r="M1440" s="31">
        <v>1085.9969429999999</v>
      </c>
      <c r="N1440" s="31">
        <v>22132</v>
      </c>
      <c r="O1440" s="31">
        <v>1939</v>
      </c>
      <c r="P1440" s="31">
        <v>20193</v>
      </c>
      <c r="Q1440" s="31">
        <v>2095</v>
      </c>
      <c r="R1440" s="31">
        <v>6667</v>
      </c>
      <c r="S1440" s="31">
        <v>7407</v>
      </c>
      <c r="T1440" s="31">
        <v>7586</v>
      </c>
      <c r="U1440" s="31">
        <v>14.688000000000001</v>
      </c>
      <c r="V1440" s="31">
        <v>-323</v>
      </c>
      <c r="W1440" s="31">
        <v>133</v>
      </c>
      <c r="X1440" s="31">
        <v>-7.9661999999999997</v>
      </c>
      <c r="Y1440" s="31"/>
      <c r="Z1440" s="33">
        <v>1.9450713869094412E-2</v>
      </c>
      <c r="AA1440" s="34">
        <v>0.251913</v>
      </c>
      <c r="AB1440" s="35">
        <v>4.648493748108093</v>
      </c>
      <c r="AC1440" s="36">
        <v>9.4659316826314843E-2</v>
      </c>
      <c r="AD1440" s="34">
        <v>0.56125580097887551</v>
      </c>
      <c r="AE1440" s="35">
        <v>13.44887855108359</v>
      </c>
      <c r="AF1440" s="35">
        <v>2.0735025164677801</v>
      </c>
      <c r="AG1440" s="35">
        <v>1.1109944502774862</v>
      </c>
      <c r="AH1440" s="37">
        <v>-7.9661999999999997</v>
      </c>
      <c r="AI1440" s="38">
        <v>3.0851310600788679E-2</v>
      </c>
      <c r="AJ1440" s="39">
        <v>0.43729870920295183</v>
      </c>
      <c r="AK1440" s="40">
        <v>5.1981281307672029</v>
      </c>
      <c r="AL1440" s="37">
        <v>14.688000000000001</v>
      </c>
      <c r="AM1440" s="33">
        <v>1.8448287099836608E-2</v>
      </c>
      <c r="AN1440" s="34">
        <v>0.25623924999999997</v>
      </c>
      <c r="AO1440" s="35">
        <v>4.6970979050020532</v>
      </c>
      <c r="AP1440" s="36">
        <v>0.10215017582562803</v>
      </c>
      <c r="AQ1440" s="34">
        <v>0.53633933887427565</v>
      </c>
      <c r="AR1440" s="35">
        <v>11.593824160304257</v>
      </c>
      <c r="AS1440" s="35">
        <v>1.8953240900946002</v>
      </c>
      <c r="AT1440" s="35">
        <v>1.0428632456357889</v>
      </c>
      <c r="AU1440" s="37">
        <v>-7.283100000000001</v>
      </c>
      <c r="AV1440" s="38">
        <v>-4.8686908236514415E-3</v>
      </c>
      <c r="AW1440" s="39">
        <v>0.40399994698597153</v>
      </c>
      <c r="AX1440" s="40">
        <v>5.2156837437538908</v>
      </c>
      <c r="AY1440" s="37">
        <v>6.8696000000000002</v>
      </c>
      <c r="AZ1440" s="29" t="s">
        <v>104</v>
      </c>
      <c r="BA1440" s="29" t="s">
        <v>103</v>
      </c>
    </row>
    <row r="1441" spans="1:53" x14ac:dyDescent="0.25">
      <c r="A1441" s="29">
        <v>1</v>
      </c>
      <c r="B1441" s="29">
        <v>69</v>
      </c>
      <c r="C1441" s="41">
        <v>41912</v>
      </c>
      <c r="D1441" s="41">
        <v>41912</v>
      </c>
      <c r="E1441" s="42" t="s">
        <v>98</v>
      </c>
      <c r="F1441" s="29" t="s">
        <v>203</v>
      </c>
      <c r="G1441" s="29" t="s">
        <v>100</v>
      </c>
      <c r="H1441" s="30" t="s">
        <v>101</v>
      </c>
      <c r="I1441" s="31">
        <v>722</v>
      </c>
      <c r="J1441" s="31">
        <v>38983</v>
      </c>
      <c r="K1441" s="31">
        <v>23.283000000000001</v>
      </c>
      <c r="L1441" s="31">
        <v>4441</v>
      </c>
      <c r="M1441" s="31">
        <v>1033.99803</v>
      </c>
      <c r="N1441" s="31">
        <v>21445</v>
      </c>
      <c r="O1441" s="31">
        <v>2356</v>
      </c>
      <c r="P1441" s="31">
        <v>19089</v>
      </c>
      <c r="Q1441" s="31">
        <v>2347</v>
      </c>
      <c r="R1441" s="31">
        <v>7073</v>
      </c>
      <c r="S1441" s="31">
        <v>7887</v>
      </c>
      <c r="T1441" s="31">
        <v>7644</v>
      </c>
      <c r="U1441" s="31">
        <v>26.684000000000001</v>
      </c>
      <c r="V1441" s="31">
        <v>-390</v>
      </c>
      <c r="W1441" s="31">
        <v>488</v>
      </c>
      <c r="X1441" s="31">
        <v>-13.472899999999999</v>
      </c>
      <c r="Y1441" s="31"/>
      <c r="Z1441" s="33">
        <v>1.8520893722904858E-2</v>
      </c>
      <c r="AA1441" s="34">
        <v>0.23283000000000001</v>
      </c>
      <c r="AB1441" s="35">
        <v>4.6153376133608299</v>
      </c>
      <c r="AC1441" s="36">
        <v>0.10944276055024481</v>
      </c>
      <c r="AD1441" s="34">
        <v>0.55011158710207009</v>
      </c>
      <c r="AE1441" s="35">
        <v>10.605108</v>
      </c>
      <c r="AF1441" s="35">
        <v>1.7622463229654879</v>
      </c>
      <c r="AG1441" s="35">
        <v>1.1150855365474339</v>
      </c>
      <c r="AH1441" s="37">
        <v>-13.472899999999999</v>
      </c>
      <c r="AI1441" s="38">
        <v>0.10988516099977483</v>
      </c>
      <c r="AJ1441" s="39">
        <v>0.45568581176410228</v>
      </c>
      <c r="AK1441" s="40">
        <v>5.0998168498168495</v>
      </c>
      <c r="AL1441" s="37">
        <v>26.684000000000001</v>
      </c>
      <c r="AM1441" s="33">
        <v>1.7781540833593127E-2</v>
      </c>
      <c r="AN1441" s="34">
        <v>0.23981525000000001</v>
      </c>
      <c r="AO1441" s="35">
        <v>4.8855030971195603</v>
      </c>
      <c r="AP1441" s="36">
        <v>0.1002538059295255</v>
      </c>
      <c r="AQ1441" s="34">
        <v>0.5442429932255507</v>
      </c>
      <c r="AR1441" s="35">
        <v>10.897763406802856</v>
      </c>
      <c r="AS1441" s="35">
        <v>1.8584587519386493</v>
      </c>
      <c r="AT1441" s="35">
        <v>1.064080628024614</v>
      </c>
      <c r="AU1441" s="37">
        <v>-9.8415999999999997</v>
      </c>
      <c r="AV1441" s="38">
        <v>1.8168425057069181E-2</v>
      </c>
      <c r="AW1441" s="39">
        <v>0.42087897568457289</v>
      </c>
      <c r="AX1441" s="40">
        <v>5.2086265191121317</v>
      </c>
      <c r="AY1441" s="37">
        <v>10.087800000000001</v>
      </c>
      <c r="AZ1441" s="29" t="s">
        <v>104</v>
      </c>
      <c r="BA1441" s="29" t="s">
        <v>103</v>
      </c>
    </row>
    <row r="1442" spans="1:53" x14ac:dyDescent="0.25">
      <c r="A1442" s="29">
        <v>1</v>
      </c>
      <c r="B1442" s="29">
        <v>69</v>
      </c>
      <c r="C1442" s="41">
        <v>42004</v>
      </c>
      <c r="D1442" s="41">
        <v>42004</v>
      </c>
      <c r="E1442" s="42" t="s">
        <v>98</v>
      </c>
      <c r="F1442" s="29" t="s">
        <v>203</v>
      </c>
      <c r="G1442" s="29" t="s">
        <v>100</v>
      </c>
      <c r="H1442" s="30" t="s">
        <v>101</v>
      </c>
      <c r="I1442" s="31">
        <v>669</v>
      </c>
      <c r="J1442" s="31">
        <v>38966</v>
      </c>
      <c r="K1442" s="31">
        <v>23.668900000000001</v>
      </c>
      <c r="L1442" s="31">
        <v>4132</v>
      </c>
      <c r="M1442" s="31">
        <v>977.99894800000004</v>
      </c>
      <c r="N1442" s="31">
        <v>21389</v>
      </c>
      <c r="O1442" s="31">
        <v>2248</v>
      </c>
      <c r="P1442" s="31">
        <v>19141</v>
      </c>
      <c r="Q1442" s="31">
        <v>2143</v>
      </c>
      <c r="R1442" s="31">
        <v>6997</v>
      </c>
      <c r="S1442" s="31">
        <v>7826</v>
      </c>
      <c r="T1442" s="31">
        <v>7403</v>
      </c>
      <c r="U1442" s="31">
        <v>15.8436</v>
      </c>
      <c r="V1442" s="31">
        <v>-385</v>
      </c>
      <c r="W1442" s="31">
        <v>206</v>
      </c>
      <c r="X1442" s="31">
        <v>12.8027</v>
      </c>
      <c r="Y1442" s="31"/>
      <c r="Z1442" s="33">
        <v>1.7168813837704664E-2</v>
      </c>
      <c r="AA1442" s="34">
        <v>0.23668900000000001</v>
      </c>
      <c r="AB1442" s="35">
        <v>4.8928989236499669</v>
      </c>
      <c r="AC1442" s="36">
        <v>0.10019168731591005</v>
      </c>
      <c r="AD1442" s="34">
        <v>0.54891443822819896</v>
      </c>
      <c r="AE1442" s="35">
        <v>10.161028031168831</v>
      </c>
      <c r="AF1442" s="35">
        <v>1.8254763378441439</v>
      </c>
      <c r="AG1442" s="35">
        <v>1.1184793482921251</v>
      </c>
      <c r="AH1442" s="37">
        <v>12.8027</v>
      </c>
      <c r="AI1442" s="38">
        <v>4.9854791868344628E-2</v>
      </c>
      <c r="AJ1442" s="39">
        <v>0.42416465636708928</v>
      </c>
      <c r="AK1442" s="40">
        <v>5.2635418073753888</v>
      </c>
      <c r="AL1442" s="37">
        <v>15.8436</v>
      </c>
      <c r="AM1442" s="33">
        <v>1.8318578620306416E-2</v>
      </c>
      <c r="AN1442" s="34">
        <v>0.24189000000000002</v>
      </c>
      <c r="AO1442" s="35">
        <v>4.7204889685523277</v>
      </c>
      <c r="AP1442" s="36">
        <v>9.9802913749852257E-2</v>
      </c>
      <c r="AQ1442" s="34">
        <v>0.54845707703466051</v>
      </c>
      <c r="AR1442" s="35">
        <v>11.366079479343266</v>
      </c>
      <c r="AS1442" s="35">
        <v>1.9208472755241721</v>
      </c>
      <c r="AT1442" s="35">
        <v>1.0908911092894655</v>
      </c>
      <c r="AU1442" s="37">
        <v>-1.5487499999999996</v>
      </c>
      <c r="AV1442" s="38">
        <v>4.4245657256246275E-2</v>
      </c>
      <c r="AW1442" s="39">
        <v>0.43330701463715043</v>
      </c>
      <c r="AX1442" s="40">
        <v>5.2173894454028673</v>
      </c>
      <c r="AY1442" s="37">
        <v>15.456100000000001</v>
      </c>
      <c r="AZ1442" s="29" t="s">
        <v>104</v>
      </c>
      <c r="BA1442" s="29" t="s">
        <v>103</v>
      </c>
    </row>
    <row r="1443" spans="1:53" x14ac:dyDescent="0.25">
      <c r="A1443" s="29">
        <v>1</v>
      </c>
      <c r="B1443" s="29">
        <v>69</v>
      </c>
      <c r="C1443" s="41">
        <v>42094</v>
      </c>
      <c r="D1443" s="41">
        <v>42094</v>
      </c>
      <c r="E1443" s="42" t="s">
        <v>98</v>
      </c>
      <c r="F1443" s="29" t="s">
        <v>203</v>
      </c>
      <c r="G1443" s="29" t="s">
        <v>100</v>
      </c>
      <c r="H1443" s="30" t="s">
        <v>101</v>
      </c>
      <c r="I1443" s="31">
        <v>666</v>
      </c>
      <c r="J1443" s="31">
        <v>37997</v>
      </c>
      <c r="K1443" s="31">
        <v>24.1967</v>
      </c>
      <c r="L1443" s="31">
        <v>3984</v>
      </c>
      <c r="M1443" s="31">
        <v>963.99652800000001</v>
      </c>
      <c r="N1443" s="31">
        <v>20870</v>
      </c>
      <c r="O1443" s="31">
        <v>1919</v>
      </c>
      <c r="P1443" s="31">
        <v>18951</v>
      </c>
      <c r="Q1443" s="31">
        <v>1831</v>
      </c>
      <c r="R1443" s="31">
        <v>6582</v>
      </c>
      <c r="S1443" s="31">
        <v>7642</v>
      </c>
      <c r="T1443" s="31">
        <v>7035</v>
      </c>
      <c r="U1443" s="31">
        <v>14.073600000000001</v>
      </c>
      <c r="V1443" s="31">
        <v>-363</v>
      </c>
      <c r="W1443" s="31">
        <v>142</v>
      </c>
      <c r="X1443" s="31">
        <v>-8.1029999999999998</v>
      </c>
      <c r="Y1443" s="31"/>
      <c r="Z1443" s="33">
        <v>1.7527699555228045E-2</v>
      </c>
      <c r="AA1443" s="34">
        <v>0.24196699999999999</v>
      </c>
      <c r="AB1443" s="35">
        <v>4.9146961242997342</v>
      </c>
      <c r="AC1443" s="36">
        <v>8.7733588883564931E-2</v>
      </c>
      <c r="AD1443" s="34">
        <v>0.54925388846487877</v>
      </c>
      <c r="AE1443" s="35">
        <v>10.622551272727273</v>
      </c>
      <c r="AF1443" s="35">
        <v>2.1059454462042599</v>
      </c>
      <c r="AG1443" s="35">
        <v>1.1610452749924036</v>
      </c>
      <c r="AH1443" s="37">
        <v>-8.1029999999999998</v>
      </c>
      <c r="AI1443" s="38">
        <v>3.5642570281124497E-2</v>
      </c>
      <c r="AJ1443" s="39">
        <v>0.41940153169987104</v>
      </c>
      <c r="AK1443" s="40">
        <v>5.4011371712864253</v>
      </c>
      <c r="AL1443" s="37">
        <v>14.073600000000001</v>
      </c>
      <c r="AM1443" s="33">
        <v>1.8167030246232993E-2</v>
      </c>
      <c r="AN1443" s="34">
        <v>0.24084975000000003</v>
      </c>
      <c r="AO1443" s="35">
        <v>4.767856602354656</v>
      </c>
      <c r="AP1443" s="36">
        <v>9.8006838394008658E-2</v>
      </c>
      <c r="AQ1443" s="34">
        <v>0.55238392869350583</v>
      </c>
      <c r="AR1443" s="35">
        <v>11.209391463744923</v>
      </c>
      <c r="AS1443" s="35">
        <v>1.9417926558704179</v>
      </c>
      <c r="AT1443" s="35">
        <v>1.1264011525273623</v>
      </c>
      <c r="AU1443" s="37">
        <v>-4.18485</v>
      </c>
      <c r="AV1443" s="38">
        <v>5.6558458437508161E-2</v>
      </c>
      <c r="AW1443" s="39">
        <v>0.43413767725850361</v>
      </c>
      <c r="AX1443" s="40">
        <v>5.2406559898114669</v>
      </c>
      <c r="AY1443" s="37">
        <v>17.822300000000002</v>
      </c>
      <c r="AZ1443" s="29" t="s">
        <v>104</v>
      </c>
      <c r="BA1443" s="29" t="s">
        <v>103</v>
      </c>
    </row>
    <row r="1444" spans="1:53" x14ac:dyDescent="0.25">
      <c r="A1444" s="29">
        <v>1</v>
      </c>
      <c r="B1444" s="29">
        <v>69</v>
      </c>
      <c r="C1444" s="41">
        <v>42185</v>
      </c>
      <c r="D1444" s="41">
        <v>42185</v>
      </c>
      <c r="E1444" s="42" t="s">
        <v>98</v>
      </c>
      <c r="F1444" s="29" t="s">
        <v>203</v>
      </c>
      <c r="G1444" s="29" t="s">
        <v>100</v>
      </c>
      <c r="H1444" s="30" t="s">
        <v>101</v>
      </c>
      <c r="I1444" s="31">
        <v>704</v>
      </c>
      <c r="J1444" s="31">
        <v>38584</v>
      </c>
      <c r="K1444" s="31">
        <v>25.997900000000001</v>
      </c>
      <c r="L1444" s="31">
        <v>3858</v>
      </c>
      <c r="M1444" s="31">
        <v>1002.9989820000001</v>
      </c>
      <c r="N1444" s="31">
        <v>21132</v>
      </c>
      <c r="O1444" s="31">
        <v>1461</v>
      </c>
      <c r="P1444" s="31">
        <v>19671</v>
      </c>
      <c r="Q1444" s="31">
        <v>1999</v>
      </c>
      <c r="R1444" s="31">
        <v>6563</v>
      </c>
      <c r="S1444" s="31">
        <v>7515</v>
      </c>
      <c r="T1444" s="31">
        <v>7084</v>
      </c>
      <c r="U1444" s="31">
        <v>14.958399999999999</v>
      </c>
      <c r="V1444" s="31">
        <v>-310</v>
      </c>
      <c r="W1444" s="31">
        <v>69</v>
      </c>
      <c r="X1444" s="31">
        <v>-7.6428000000000003</v>
      </c>
      <c r="Y1444" s="31"/>
      <c r="Z1444" s="33">
        <v>1.8245905038357869E-2</v>
      </c>
      <c r="AA1444" s="34">
        <v>0.25997900000000002</v>
      </c>
      <c r="AB1444" s="35">
        <v>4.9030458537394601</v>
      </c>
      <c r="AC1444" s="36">
        <v>9.4595873556691273E-2</v>
      </c>
      <c r="AD1444" s="34">
        <v>0.54768816089570804</v>
      </c>
      <c r="AE1444" s="35">
        <v>12.941922348387097</v>
      </c>
      <c r="AF1444" s="35">
        <v>2.0070014647323662</v>
      </c>
      <c r="AG1444" s="35">
        <v>1.1450556148103002</v>
      </c>
      <c r="AH1444" s="37">
        <v>-7.6428000000000003</v>
      </c>
      <c r="AI1444" s="38">
        <v>1.7884914463452566E-2</v>
      </c>
      <c r="AJ1444" s="39">
        <v>0.39995853203400372</v>
      </c>
      <c r="AK1444" s="40">
        <v>5.4466403162055332</v>
      </c>
      <c r="AL1444" s="37">
        <v>14.958399999999999</v>
      </c>
      <c r="AM1444" s="33">
        <v>1.7865828038548859E-2</v>
      </c>
      <c r="AN1444" s="34">
        <v>0.24286625000000001</v>
      </c>
      <c r="AO1444" s="35">
        <v>4.8314946287624974</v>
      </c>
      <c r="AP1444" s="36">
        <v>9.7990977576602772E-2</v>
      </c>
      <c r="AQ1444" s="34">
        <v>0.54899201867271397</v>
      </c>
      <c r="AR1444" s="35">
        <v>11.0826524130708</v>
      </c>
      <c r="AS1444" s="35">
        <v>1.9251673929365645</v>
      </c>
      <c r="AT1444" s="35">
        <v>1.1349164436605657</v>
      </c>
      <c r="AU1444" s="37">
        <v>-4.1040000000000001</v>
      </c>
      <c r="AV1444" s="38">
        <v>5.3316859403174127E-2</v>
      </c>
      <c r="AW1444" s="39">
        <v>0.42480263296626664</v>
      </c>
      <c r="AX1444" s="40">
        <v>5.3027840361710492</v>
      </c>
      <c r="AY1444" s="37">
        <v>17.889900000000001</v>
      </c>
      <c r="AZ1444" s="29" t="s">
        <v>104</v>
      </c>
      <c r="BA1444" s="29" t="s">
        <v>103</v>
      </c>
    </row>
    <row r="1445" spans="1:53" x14ac:dyDescent="0.25">
      <c r="A1445" s="29">
        <v>1</v>
      </c>
      <c r="B1445" s="29">
        <v>69</v>
      </c>
      <c r="C1445" s="41">
        <v>42277</v>
      </c>
      <c r="D1445" s="41">
        <v>42277</v>
      </c>
      <c r="E1445" s="42" t="s">
        <v>98</v>
      </c>
      <c r="F1445" s="29" t="s">
        <v>203</v>
      </c>
      <c r="G1445" s="29" t="s">
        <v>100</v>
      </c>
      <c r="H1445" s="30" t="s">
        <v>101</v>
      </c>
      <c r="I1445" s="31">
        <v>628</v>
      </c>
      <c r="J1445" s="31">
        <v>37000</v>
      </c>
      <c r="K1445" s="31">
        <v>24.482600000000001</v>
      </c>
      <c r="L1445" s="31">
        <v>3721</v>
      </c>
      <c r="M1445" s="31">
        <v>910.99754600000006</v>
      </c>
      <c r="N1445" s="31">
        <v>20698</v>
      </c>
      <c r="O1445" s="31">
        <v>1890</v>
      </c>
      <c r="P1445" s="31">
        <v>18808</v>
      </c>
      <c r="Q1445" s="31">
        <v>2300</v>
      </c>
      <c r="R1445" s="31">
        <v>6534</v>
      </c>
      <c r="S1445" s="31">
        <v>7220</v>
      </c>
      <c r="T1445" s="31">
        <v>6461</v>
      </c>
      <c r="U1445" s="31">
        <v>11.989599999999999</v>
      </c>
      <c r="V1445" s="31">
        <v>-388</v>
      </c>
      <c r="W1445" s="31">
        <v>180</v>
      </c>
      <c r="X1445" s="31">
        <v>-11.8956</v>
      </c>
      <c r="Y1445" s="31"/>
      <c r="Z1445" s="33">
        <v>1.6972972972972972E-2</v>
      </c>
      <c r="AA1445" s="34">
        <v>0.24482600000000002</v>
      </c>
      <c r="AB1445" s="35">
        <v>5.1613750450212512</v>
      </c>
      <c r="AC1445" s="36">
        <v>0.11112184752149966</v>
      </c>
      <c r="AD1445" s="34">
        <v>0.5594054054054054</v>
      </c>
      <c r="AE1445" s="35">
        <v>9.3917272783505155</v>
      </c>
      <c r="AF1445" s="35">
        <v>1.5843435582608696</v>
      </c>
      <c r="AG1445" s="35">
        <v>1.1049892868074687</v>
      </c>
      <c r="AH1445" s="37">
        <v>-11.8956</v>
      </c>
      <c r="AI1445" s="38">
        <v>4.8374092985756519E-2</v>
      </c>
      <c r="AJ1445" s="39">
        <v>0.40227027027027029</v>
      </c>
      <c r="AK1445" s="40">
        <v>5.7266676984986846</v>
      </c>
      <c r="AL1445" s="37">
        <v>11.989599999999999</v>
      </c>
      <c r="AM1445" s="33">
        <v>1.7478847851065887E-2</v>
      </c>
      <c r="AN1445" s="34">
        <v>0.24586524999999998</v>
      </c>
      <c r="AO1445" s="35">
        <v>4.9680039866776031</v>
      </c>
      <c r="AP1445" s="36">
        <v>9.8410749319416485E-2</v>
      </c>
      <c r="AQ1445" s="34">
        <v>0.55131547324854779</v>
      </c>
      <c r="AR1445" s="35">
        <v>10.779307232658429</v>
      </c>
      <c r="AS1445" s="35">
        <v>1.8806917017604099</v>
      </c>
      <c r="AT1445" s="35">
        <v>1.1323923812255745</v>
      </c>
      <c r="AU1445" s="37">
        <v>-3.7096749999999998</v>
      </c>
      <c r="AV1445" s="38">
        <v>3.7939092399669555E-2</v>
      </c>
      <c r="AW1445" s="39">
        <v>0.41144874759280858</v>
      </c>
      <c r="AX1445" s="40">
        <v>5.4594967483415084</v>
      </c>
      <c r="AY1445" s="37">
        <v>14.2163</v>
      </c>
      <c r="AZ1445" s="29" t="s">
        <v>104</v>
      </c>
      <c r="BA1445" s="29" t="s">
        <v>103</v>
      </c>
    </row>
    <row r="1446" spans="1:53" x14ac:dyDescent="0.25">
      <c r="A1446" s="29">
        <v>1</v>
      </c>
      <c r="B1446" s="29">
        <v>69</v>
      </c>
      <c r="C1446" s="41">
        <v>42369</v>
      </c>
      <c r="D1446" s="41">
        <v>42369</v>
      </c>
      <c r="E1446" s="42" t="s">
        <v>98</v>
      </c>
      <c r="F1446" s="29" t="s">
        <v>203</v>
      </c>
      <c r="G1446" s="29" t="s">
        <v>100</v>
      </c>
      <c r="H1446" s="30" t="s">
        <v>101</v>
      </c>
      <c r="I1446" s="31">
        <v>672</v>
      </c>
      <c r="J1446" s="31">
        <v>36850</v>
      </c>
      <c r="K1446" s="31">
        <v>26.676400000000001</v>
      </c>
      <c r="L1446" s="31">
        <v>3400</v>
      </c>
      <c r="M1446" s="31">
        <v>906.99760000000015</v>
      </c>
      <c r="N1446" s="31">
        <v>20807</v>
      </c>
      <c r="O1446" s="31">
        <v>1746</v>
      </c>
      <c r="P1446" s="31">
        <v>19061</v>
      </c>
      <c r="Q1446" s="31">
        <v>2529</v>
      </c>
      <c r="R1446" s="31">
        <v>6950</v>
      </c>
      <c r="S1446" s="31">
        <v>6866</v>
      </c>
      <c r="T1446" s="31">
        <v>6249</v>
      </c>
      <c r="U1446" s="31">
        <v>2.5804</v>
      </c>
      <c r="V1446" s="31">
        <v>-375</v>
      </c>
      <c r="W1446" s="31">
        <v>-85</v>
      </c>
      <c r="X1446" s="31">
        <v>-3.9195000000000002</v>
      </c>
      <c r="Y1446" s="31"/>
      <c r="Z1446" s="33">
        <v>1.8236092265943013E-2</v>
      </c>
      <c r="AA1446" s="34">
        <v>0.266764</v>
      </c>
      <c r="AB1446" s="35">
        <v>5.2538727776126413</v>
      </c>
      <c r="AC1446" s="36">
        <v>0.12154563368097275</v>
      </c>
      <c r="AD1446" s="34">
        <v>0.56464043419267296</v>
      </c>
      <c r="AE1446" s="35">
        <v>9.674641066666668</v>
      </c>
      <c r="AF1446" s="35">
        <v>1.4345553183076316</v>
      </c>
      <c r="AG1446" s="35">
        <v>0.9879136690647482</v>
      </c>
      <c r="AH1446" s="37">
        <v>-3.9195000000000002</v>
      </c>
      <c r="AI1446" s="38">
        <v>-2.5000000000000001E-2</v>
      </c>
      <c r="AJ1446" s="39">
        <v>0.36906377204884666</v>
      </c>
      <c r="AK1446" s="40">
        <v>5.8969435109617541</v>
      </c>
      <c r="AL1446" s="37">
        <v>2.5804</v>
      </c>
      <c r="AM1446" s="33">
        <v>1.7745667458125475E-2</v>
      </c>
      <c r="AN1446" s="34">
        <v>0.253384</v>
      </c>
      <c r="AO1446" s="35">
        <v>5.0582474501682722</v>
      </c>
      <c r="AP1446" s="36">
        <v>0.10374923591068216</v>
      </c>
      <c r="AQ1446" s="34">
        <v>0.55524697223966624</v>
      </c>
      <c r="AR1446" s="35">
        <v>10.657710491532889</v>
      </c>
      <c r="AS1446" s="35">
        <v>1.7829614468762818</v>
      </c>
      <c r="AT1446" s="35">
        <v>1.0997509614187302</v>
      </c>
      <c r="AU1446" s="37">
        <v>-7.8902249999999992</v>
      </c>
      <c r="AV1446" s="38">
        <v>1.9225394432583399E-2</v>
      </c>
      <c r="AW1446" s="39">
        <v>0.39767352651324794</v>
      </c>
      <c r="AX1446" s="40">
        <v>5.6178471742380998</v>
      </c>
      <c r="AY1446" s="37">
        <v>10.900499999999999</v>
      </c>
      <c r="AZ1446" s="29" t="s">
        <v>104</v>
      </c>
      <c r="BA1446" s="29" t="s">
        <v>103</v>
      </c>
    </row>
    <row r="1447" spans="1:53" x14ac:dyDescent="0.25">
      <c r="A1447" s="29">
        <v>1</v>
      </c>
      <c r="B1447" s="29">
        <v>69</v>
      </c>
      <c r="C1447" s="41">
        <v>42460</v>
      </c>
      <c r="D1447" s="41">
        <v>42460</v>
      </c>
      <c r="E1447" s="42" t="s">
        <v>98</v>
      </c>
      <c r="F1447" s="29" t="s">
        <v>203</v>
      </c>
      <c r="G1447" s="29" t="s">
        <v>100</v>
      </c>
      <c r="H1447" s="30" t="s">
        <v>101</v>
      </c>
      <c r="I1447" s="31">
        <v>456</v>
      </c>
      <c r="J1447" s="31">
        <v>36900</v>
      </c>
      <c r="K1447" s="31">
        <v>21.4923</v>
      </c>
      <c r="L1447" s="31">
        <v>3471</v>
      </c>
      <c r="M1447" s="31">
        <v>745.99773300000004</v>
      </c>
      <c r="N1447" s="31">
        <v>20557</v>
      </c>
      <c r="O1447" s="31">
        <v>1813</v>
      </c>
      <c r="P1447" s="31">
        <v>18744</v>
      </c>
      <c r="Q1447" s="31">
        <v>2220</v>
      </c>
      <c r="R1447" s="31">
        <v>6572</v>
      </c>
      <c r="S1447" s="31">
        <v>6947</v>
      </c>
      <c r="T1447" s="31">
        <v>6184</v>
      </c>
      <c r="U1447" s="31">
        <v>4.7611999999999997</v>
      </c>
      <c r="V1447" s="31">
        <v>-364</v>
      </c>
      <c r="W1447" s="31">
        <v>126</v>
      </c>
      <c r="X1447" s="31">
        <v>-22.6142</v>
      </c>
      <c r="Y1447" s="31"/>
      <c r="Z1447" s="33">
        <v>1.2357723577235772E-2</v>
      </c>
      <c r="AA1447" s="34">
        <v>0.214923</v>
      </c>
      <c r="AB1447" s="35">
        <v>6.2815204292316524</v>
      </c>
      <c r="AC1447" s="36">
        <v>0.10799241134406772</v>
      </c>
      <c r="AD1447" s="34">
        <v>0.55710027100270998</v>
      </c>
      <c r="AE1447" s="35">
        <v>8.1977772857142863</v>
      </c>
      <c r="AF1447" s="35">
        <v>1.3441400594594595</v>
      </c>
      <c r="AG1447" s="35">
        <v>1.0570602556299453</v>
      </c>
      <c r="AH1447" s="37">
        <v>-22.6142</v>
      </c>
      <c r="AI1447" s="38">
        <v>3.6300777873811585E-2</v>
      </c>
      <c r="AJ1447" s="39">
        <v>0.37626016260162604</v>
      </c>
      <c r="AK1447" s="40">
        <v>5.9670116429495472</v>
      </c>
      <c r="AL1447" s="37">
        <v>4.7611999999999997</v>
      </c>
      <c r="AM1447" s="33">
        <v>1.6453173463627405E-2</v>
      </c>
      <c r="AN1447" s="34">
        <v>0.24662300000000001</v>
      </c>
      <c r="AO1447" s="35">
        <v>5.3999535264012515</v>
      </c>
      <c r="AP1447" s="36">
        <v>0.10881394152580785</v>
      </c>
      <c r="AQ1447" s="34">
        <v>0.55720856787412409</v>
      </c>
      <c r="AR1447" s="35">
        <v>10.051516994779641</v>
      </c>
      <c r="AS1447" s="35">
        <v>1.5925101001900819</v>
      </c>
      <c r="AT1447" s="35">
        <v>1.0737547065781157</v>
      </c>
      <c r="AU1447" s="37">
        <v>-11.518025</v>
      </c>
      <c r="AV1447" s="38">
        <v>1.9389946330755164E-2</v>
      </c>
      <c r="AW1447" s="39">
        <v>0.38688818423868671</v>
      </c>
      <c r="AX1447" s="40">
        <v>5.7593157921538802</v>
      </c>
      <c r="AY1447" s="37">
        <v>8.5724</v>
      </c>
      <c r="AZ1447" s="29" t="s">
        <v>104</v>
      </c>
      <c r="BA1447" s="29" t="s">
        <v>103</v>
      </c>
    </row>
    <row r="1448" spans="1:53" x14ac:dyDescent="0.25">
      <c r="A1448" s="29">
        <v>1</v>
      </c>
      <c r="B1448" s="29">
        <v>69</v>
      </c>
      <c r="C1448" s="41">
        <v>42551</v>
      </c>
      <c r="D1448" s="41">
        <v>42551</v>
      </c>
      <c r="E1448" s="42" t="s">
        <v>98</v>
      </c>
      <c r="F1448" s="29" t="s">
        <v>203</v>
      </c>
      <c r="G1448" s="29" t="s">
        <v>100</v>
      </c>
      <c r="H1448" s="30" t="s">
        <v>101</v>
      </c>
      <c r="I1448" s="31">
        <v>527</v>
      </c>
      <c r="J1448" s="31">
        <v>36974</v>
      </c>
      <c r="K1448" s="31">
        <v>25.4877</v>
      </c>
      <c r="L1448" s="31">
        <v>3229</v>
      </c>
      <c r="M1448" s="31">
        <v>822.9978329999999</v>
      </c>
      <c r="N1448" s="31">
        <v>20780</v>
      </c>
      <c r="O1448" s="31">
        <v>1809</v>
      </c>
      <c r="P1448" s="31">
        <v>18971</v>
      </c>
      <c r="Q1448" s="31">
        <v>1610</v>
      </c>
      <c r="R1448" s="31">
        <v>6216</v>
      </c>
      <c r="S1448" s="31">
        <v>7381</v>
      </c>
      <c r="T1448" s="31">
        <v>5673</v>
      </c>
      <c r="U1448" s="31">
        <v>-0.53959999999999997</v>
      </c>
      <c r="V1448" s="31">
        <v>-390</v>
      </c>
      <c r="W1448" s="31">
        <v>-482</v>
      </c>
      <c r="X1448" s="31">
        <v>-18.027899999999999</v>
      </c>
      <c r="Y1448" s="31"/>
      <c r="Z1448" s="33">
        <v>1.425325904689782E-2</v>
      </c>
      <c r="AA1448" s="34">
        <v>0.25487700000000002</v>
      </c>
      <c r="AB1448" s="35">
        <v>5.7627733753704797</v>
      </c>
      <c r="AC1448" s="36">
        <v>7.7478344562078916E-2</v>
      </c>
      <c r="AD1448" s="34">
        <v>0.56201655217179636</v>
      </c>
      <c r="AE1448" s="35">
        <v>8.4410034153846141</v>
      </c>
      <c r="AF1448" s="35">
        <v>2.0447151130434782</v>
      </c>
      <c r="AG1448" s="35">
        <v>1.1874195624195625</v>
      </c>
      <c r="AH1448" s="37">
        <v>-18.027899999999999</v>
      </c>
      <c r="AI1448" s="38">
        <v>-0.1492722205017033</v>
      </c>
      <c r="AJ1448" s="39">
        <v>0.34932655379455835</v>
      </c>
      <c r="AK1448" s="40">
        <v>6.5175392208707912</v>
      </c>
      <c r="AL1448" s="37">
        <v>-0.53959999999999997</v>
      </c>
      <c r="AM1448" s="33">
        <v>1.5455011965762395E-2</v>
      </c>
      <c r="AN1448" s="34">
        <v>0.2453475</v>
      </c>
      <c r="AO1448" s="35">
        <v>5.6148854068090062</v>
      </c>
      <c r="AP1448" s="36">
        <v>0.10453455927715476</v>
      </c>
      <c r="AQ1448" s="34">
        <v>0.56079066569314617</v>
      </c>
      <c r="AR1448" s="35">
        <v>8.926287261529021</v>
      </c>
      <c r="AS1448" s="35">
        <v>1.6019385122678598</v>
      </c>
      <c r="AT1448" s="35">
        <v>1.0843456934804312</v>
      </c>
      <c r="AU1448" s="37">
        <v>-14.1143</v>
      </c>
      <c r="AV1448" s="38">
        <v>-2.23993374105338E-2</v>
      </c>
      <c r="AW1448" s="39">
        <v>0.37423018967882538</v>
      </c>
      <c r="AX1448" s="40">
        <v>6.0270405183201943</v>
      </c>
      <c r="AY1448" s="37">
        <v>4.6978999999999997</v>
      </c>
      <c r="AZ1448" s="29" t="s">
        <v>118</v>
      </c>
      <c r="BA1448" s="29" t="s">
        <v>103</v>
      </c>
    </row>
    <row r="1449" spans="1:53" x14ac:dyDescent="0.25">
      <c r="A1449" s="29">
        <v>1</v>
      </c>
      <c r="B1449" s="29">
        <v>69</v>
      </c>
      <c r="C1449" s="41">
        <v>42643</v>
      </c>
      <c r="D1449" s="41">
        <v>42643</v>
      </c>
      <c r="E1449" s="42" t="s">
        <v>98</v>
      </c>
      <c r="F1449" s="29" t="s">
        <v>203</v>
      </c>
      <c r="G1449" s="29" t="s">
        <v>100</v>
      </c>
      <c r="H1449" s="30" t="s">
        <v>101</v>
      </c>
      <c r="I1449" s="31">
        <v>648</v>
      </c>
      <c r="J1449" s="31">
        <v>37108</v>
      </c>
      <c r="K1449" s="31">
        <v>26.510400000000001</v>
      </c>
      <c r="L1449" s="31">
        <v>3542</v>
      </c>
      <c r="M1449" s="31">
        <v>938.99836800000003</v>
      </c>
      <c r="N1449" s="31">
        <v>20831</v>
      </c>
      <c r="O1449" s="31">
        <v>1921</v>
      </c>
      <c r="P1449" s="31">
        <v>18910</v>
      </c>
      <c r="Q1449" s="31">
        <v>1091</v>
      </c>
      <c r="R1449" s="31">
        <v>5713</v>
      </c>
      <c r="S1449" s="31">
        <v>7294</v>
      </c>
      <c r="T1449" s="31">
        <v>5828</v>
      </c>
      <c r="U1449" s="31">
        <v>16.2072</v>
      </c>
      <c r="V1449" s="31">
        <v>-354</v>
      </c>
      <c r="W1449" s="31">
        <v>175</v>
      </c>
      <c r="X1449" s="31">
        <v>3.9866999999999999</v>
      </c>
      <c r="Y1449" s="31"/>
      <c r="Z1449" s="33">
        <v>1.746254176996874E-2</v>
      </c>
      <c r="AA1449" s="34">
        <v>0.26510400000000001</v>
      </c>
      <c r="AB1449" s="35">
        <v>5.0346200388710365</v>
      </c>
      <c r="AC1449" s="36">
        <v>5.2373865872977772E-2</v>
      </c>
      <c r="AD1449" s="34">
        <v>0.56136143149725126</v>
      </c>
      <c r="AE1449" s="35">
        <v>10.610151050847458</v>
      </c>
      <c r="AF1449" s="35">
        <v>3.4427071237396887</v>
      </c>
      <c r="AG1449" s="35">
        <v>1.2767372658848242</v>
      </c>
      <c r="AH1449" s="37">
        <v>3.9866999999999999</v>
      </c>
      <c r="AI1449" s="38">
        <v>4.9407114624505928E-2</v>
      </c>
      <c r="AJ1449" s="39">
        <v>0.38180446264956341</v>
      </c>
      <c r="AK1449" s="40">
        <v>6.3671928620452984</v>
      </c>
      <c r="AL1449" s="37">
        <v>16.2072</v>
      </c>
      <c r="AM1449" s="33">
        <v>1.5577404165011337E-2</v>
      </c>
      <c r="AN1449" s="34">
        <v>0.250417</v>
      </c>
      <c r="AO1449" s="35">
        <v>5.5831966552714523</v>
      </c>
      <c r="AP1449" s="36">
        <v>8.9847563865024294E-2</v>
      </c>
      <c r="AQ1449" s="34">
        <v>0.56127967221610764</v>
      </c>
      <c r="AR1449" s="35">
        <v>9.2308932046532561</v>
      </c>
      <c r="AS1449" s="35">
        <v>2.0665294036375648</v>
      </c>
      <c r="AT1449" s="35">
        <v>1.12728268824977</v>
      </c>
      <c r="AU1449" s="37">
        <v>-10.143725</v>
      </c>
      <c r="AV1449" s="38">
        <v>-2.2141082000846447E-2</v>
      </c>
      <c r="AW1449" s="39">
        <v>0.36911373777364864</v>
      </c>
      <c r="AX1449" s="40">
        <v>6.1871718092068484</v>
      </c>
      <c r="AY1449" s="37">
        <v>5.7523</v>
      </c>
      <c r="AZ1449" s="29" t="s">
        <v>118</v>
      </c>
      <c r="BA1449" s="29" t="s">
        <v>103</v>
      </c>
    </row>
    <row r="1450" spans="1:53" x14ac:dyDescent="0.25">
      <c r="A1450" s="29">
        <v>1</v>
      </c>
      <c r="B1450" s="29">
        <v>69</v>
      </c>
      <c r="C1450" s="41">
        <v>42735</v>
      </c>
      <c r="D1450" s="41">
        <v>42735</v>
      </c>
      <c r="E1450" s="42" t="s">
        <v>98</v>
      </c>
      <c r="F1450" s="29" t="s">
        <v>203</v>
      </c>
      <c r="G1450" s="29" t="s">
        <v>100</v>
      </c>
      <c r="H1450" s="30" t="s">
        <v>101</v>
      </c>
      <c r="I1450" s="31">
        <v>603</v>
      </c>
      <c r="J1450" s="31">
        <v>36119</v>
      </c>
      <c r="K1450" s="31">
        <v>25.4514</v>
      </c>
      <c r="L1450" s="31">
        <v>3544</v>
      </c>
      <c r="M1450" s="31">
        <v>901.99761599999999</v>
      </c>
      <c r="N1450" s="31">
        <v>20763</v>
      </c>
      <c r="O1450" s="31">
        <v>2103</v>
      </c>
      <c r="P1450" s="31">
        <v>18660</v>
      </c>
      <c r="Q1450" s="31">
        <v>1303</v>
      </c>
      <c r="R1450" s="31">
        <v>5272</v>
      </c>
      <c r="S1450" s="31">
        <v>6411</v>
      </c>
      <c r="T1450" s="31">
        <v>5760</v>
      </c>
      <c r="U1450" s="31">
        <v>4.0728</v>
      </c>
      <c r="V1450" s="31">
        <v>-345</v>
      </c>
      <c r="W1450" s="31">
        <v>-949</v>
      </c>
      <c r="X1450" s="31">
        <v>-3.5295000000000001</v>
      </c>
      <c r="Y1450" s="31"/>
      <c r="Z1450" s="33">
        <v>1.6694814363631329E-2</v>
      </c>
      <c r="AA1450" s="34">
        <v>0.25451400000000002</v>
      </c>
      <c r="AB1450" s="35">
        <v>5.1718540240576427</v>
      </c>
      <c r="AC1450" s="36">
        <v>6.2755863796175884E-2</v>
      </c>
      <c r="AD1450" s="34">
        <v>0.57484980204324598</v>
      </c>
      <c r="AE1450" s="35">
        <v>10.457943373913043</v>
      </c>
      <c r="AF1450" s="35">
        <v>2.7689873092862625</v>
      </c>
      <c r="AG1450" s="35">
        <v>1.2160470409711683</v>
      </c>
      <c r="AH1450" s="37">
        <v>-3.5295000000000001</v>
      </c>
      <c r="AI1450" s="38">
        <v>-0.26777652370203159</v>
      </c>
      <c r="AJ1450" s="39">
        <v>0.39248041197153855</v>
      </c>
      <c r="AK1450" s="40">
        <v>6.2706597222222218</v>
      </c>
      <c r="AL1450" s="37">
        <v>4.0728</v>
      </c>
      <c r="AM1450" s="33">
        <v>1.5192084689433415E-2</v>
      </c>
      <c r="AN1450" s="34">
        <v>0.2473545</v>
      </c>
      <c r="AO1450" s="35">
        <v>5.5626919668827028</v>
      </c>
      <c r="AP1450" s="36">
        <v>7.515012139382507E-2</v>
      </c>
      <c r="AQ1450" s="34">
        <v>0.56383201417875095</v>
      </c>
      <c r="AR1450" s="35">
        <v>9.4267187814648494</v>
      </c>
      <c r="AS1450" s="35">
        <v>2.4001374013822225</v>
      </c>
      <c r="AT1450" s="35">
        <v>1.1843160312263752</v>
      </c>
      <c r="AU1450" s="37">
        <v>-10.046225</v>
      </c>
      <c r="AV1450" s="38">
        <v>-8.2835212926354346E-2</v>
      </c>
      <c r="AW1450" s="39">
        <v>0.3749678977543216</v>
      </c>
      <c r="AX1450" s="40">
        <v>6.2806008620219647</v>
      </c>
      <c r="AY1450" s="37">
        <v>6.1254</v>
      </c>
      <c r="AZ1450" s="29" t="s">
        <v>118</v>
      </c>
      <c r="BA1450" s="29" t="s">
        <v>103</v>
      </c>
    </row>
    <row r="1451" spans="1:53" x14ac:dyDescent="0.25">
      <c r="A1451" s="29">
        <v>1</v>
      </c>
      <c r="B1451" s="29">
        <v>69</v>
      </c>
      <c r="C1451" s="41">
        <v>42825</v>
      </c>
      <c r="D1451" s="41">
        <v>42825</v>
      </c>
      <c r="E1451" s="42" t="s">
        <v>98</v>
      </c>
      <c r="F1451" s="29" t="s">
        <v>203</v>
      </c>
      <c r="G1451" s="29" t="s">
        <v>100</v>
      </c>
      <c r="H1451" s="30" t="s">
        <v>101</v>
      </c>
      <c r="I1451" s="31">
        <v>539</v>
      </c>
      <c r="J1451" s="31">
        <v>36508</v>
      </c>
      <c r="K1451" s="31">
        <v>23.768599999999999</v>
      </c>
      <c r="L1451" s="31">
        <v>3492</v>
      </c>
      <c r="M1451" s="31">
        <v>829.99951199999998</v>
      </c>
      <c r="N1451" s="31">
        <v>20635</v>
      </c>
      <c r="O1451" s="31">
        <v>2222</v>
      </c>
      <c r="P1451" s="31">
        <v>18413</v>
      </c>
      <c r="Q1451" s="31">
        <v>1137</v>
      </c>
      <c r="R1451" s="31">
        <v>5243</v>
      </c>
      <c r="S1451" s="31">
        <v>6401</v>
      </c>
      <c r="T1451" s="31">
        <v>6189</v>
      </c>
      <c r="U1451" s="31">
        <v>6.7619999999999996</v>
      </c>
      <c r="V1451" s="31">
        <v>-348</v>
      </c>
      <c r="W1451" s="31">
        <v>-24</v>
      </c>
      <c r="X1451" s="31">
        <v>10.519299999999999</v>
      </c>
      <c r="Y1451" s="31"/>
      <c r="Z1451" s="33">
        <v>1.4763887367152406E-2</v>
      </c>
      <c r="AA1451" s="34">
        <v>0.23768599999999998</v>
      </c>
      <c r="AB1451" s="35">
        <v>5.5460875981816242</v>
      </c>
      <c r="AC1451" s="36">
        <v>5.5100557305548824E-2</v>
      </c>
      <c r="AD1451" s="34">
        <v>0.56521858222855259</v>
      </c>
      <c r="AE1451" s="35">
        <v>9.5402242758620694</v>
      </c>
      <c r="AF1451" s="35">
        <v>2.9199631029023747</v>
      </c>
      <c r="AG1451" s="35">
        <v>1.2208659164600419</v>
      </c>
      <c r="AH1451" s="37">
        <v>10.519299999999999</v>
      </c>
      <c r="AI1451" s="38">
        <v>-6.8728522336769758E-3</v>
      </c>
      <c r="AJ1451" s="39">
        <v>0.38260107373726304</v>
      </c>
      <c r="AK1451" s="40">
        <v>5.8988528033608016</v>
      </c>
      <c r="AL1451" s="37">
        <v>6.7619999999999996</v>
      </c>
      <c r="AM1451" s="33">
        <v>1.5793625636912573E-2</v>
      </c>
      <c r="AN1451" s="34">
        <v>0.25304525</v>
      </c>
      <c r="AO1451" s="35">
        <v>5.3788337591201953</v>
      </c>
      <c r="AP1451" s="36">
        <v>6.1927157884195345E-2</v>
      </c>
      <c r="AQ1451" s="34">
        <v>0.56586159198521158</v>
      </c>
      <c r="AR1451" s="35">
        <v>9.7623305290017957</v>
      </c>
      <c r="AS1451" s="35">
        <v>2.7940931622429508</v>
      </c>
      <c r="AT1451" s="35">
        <v>1.2252674464338993</v>
      </c>
      <c r="AU1451" s="37">
        <v>-1.7628499999999998</v>
      </c>
      <c r="AV1451" s="38">
        <v>-9.362862045322648E-2</v>
      </c>
      <c r="AW1451" s="39">
        <v>0.37655312553823084</v>
      </c>
      <c r="AX1451" s="40">
        <v>6.2635611521247778</v>
      </c>
      <c r="AY1451" s="37">
        <v>6.6256000000000004</v>
      </c>
      <c r="AZ1451" s="29" t="s">
        <v>118</v>
      </c>
      <c r="BA1451" s="29" t="s">
        <v>103</v>
      </c>
    </row>
    <row r="1452" spans="1:53" x14ac:dyDescent="0.25">
      <c r="A1452" s="29">
        <v>1</v>
      </c>
      <c r="B1452" s="29">
        <v>69</v>
      </c>
      <c r="C1452" s="41">
        <v>42916</v>
      </c>
      <c r="D1452" s="41">
        <v>42916</v>
      </c>
      <c r="E1452" s="42" t="s">
        <v>98</v>
      </c>
      <c r="F1452" s="29" t="s">
        <v>203</v>
      </c>
      <c r="G1452" s="29" t="s">
        <v>100</v>
      </c>
      <c r="H1452" s="30" t="s">
        <v>101</v>
      </c>
      <c r="I1452" s="31">
        <v>621</v>
      </c>
      <c r="J1452" s="31">
        <v>36469</v>
      </c>
      <c r="K1452" s="31">
        <v>26.253599999999999</v>
      </c>
      <c r="L1452" s="31">
        <v>3470</v>
      </c>
      <c r="M1452" s="31">
        <v>910.99991999999997</v>
      </c>
      <c r="N1452" s="31">
        <v>20767</v>
      </c>
      <c r="O1452" s="31">
        <v>1953</v>
      </c>
      <c r="P1452" s="31">
        <v>18814</v>
      </c>
      <c r="Q1452" s="31">
        <v>2572</v>
      </c>
      <c r="R1452" s="31">
        <v>6411</v>
      </c>
      <c r="S1452" s="31">
        <v>6318</v>
      </c>
      <c r="T1452" s="31">
        <v>6134</v>
      </c>
      <c r="U1452" s="31">
        <v>9.7376000000000005</v>
      </c>
      <c r="V1452" s="31">
        <v>-333</v>
      </c>
      <c r="W1452" s="31">
        <v>53</v>
      </c>
      <c r="X1452" s="31">
        <v>10.692500000000001</v>
      </c>
      <c r="Y1452" s="31"/>
      <c r="Z1452" s="33">
        <v>1.7028160903781293E-2</v>
      </c>
      <c r="AA1452" s="34">
        <v>0.26253599999999999</v>
      </c>
      <c r="AB1452" s="35">
        <v>5.1630081372564778</v>
      </c>
      <c r="AC1452" s="36">
        <v>0.12385033948090721</v>
      </c>
      <c r="AD1452" s="34">
        <v>0.56944254023965557</v>
      </c>
      <c r="AE1452" s="35">
        <v>10.942941981981981</v>
      </c>
      <c r="AF1452" s="35">
        <v>1.4167961430793157</v>
      </c>
      <c r="AG1452" s="35">
        <v>0.98549368273280302</v>
      </c>
      <c r="AH1452" s="37">
        <v>10.692500000000001</v>
      </c>
      <c r="AI1452" s="38">
        <v>1.5273775216138329E-2</v>
      </c>
      <c r="AJ1452" s="39">
        <v>0.38059721955633552</v>
      </c>
      <c r="AK1452" s="40">
        <v>5.9453863710466255</v>
      </c>
      <c r="AL1452" s="37">
        <v>9.7376000000000005</v>
      </c>
      <c r="AM1452" s="33">
        <v>1.6487351101133439E-2</v>
      </c>
      <c r="AN1452" s="34">
        <v>0.25495999999999996</v>
      </c>
      <c r="AO1452" s="35">
        <v>5.2288924495916955</v>
      </c>
      <c r="AP1452" s="36">
        <v>7.3520156613902432E-2</v>
      </c>
      <c r="AQ1452" s="34">
        <v>0.56771808900217635</v>
      </c>
      <c r="AR1452" s="35">
        <v>10.387815170651137</v>
      </c>
      <c r="AS1452" s="35">
        <v>2.6371134197519104</v>
      </c>
      <c r="AT1452" s="35">
        <v>1.1747859765122093</v>
      </c>
      <c r="AU1452" s="37">
        <v>5.4172500000000001</v>
      </c>
      <c r="AV1452" s="38">
        <v>-5.2492121523766082E-2</v>
      </c>
      <c r="AW1452" s="39">
        <v>0.38437079197867519</v>
      </c>
      <c r="AX1452" s="40">
        <v>6.1205229396687368</v>
      </c>
      <c r="AY1452" s="37">
        <v>9.1949000000000005</v>
      </c>
      <c r="AZ1452" s="29" t="s">
        <v>118</v>
      </c>
      <c r="BA1452" s="29" t="s">
        <v>103</v>
      </c>
    </row>
    <row r="1453" spans="1:53" x14ac:dyDescent="0.25">
      <c r="A1453" s="29">
        <v>1</v>
      </c>
      <c r="B1453" s="29">
        <v>69</v>
      </c>
      <c r="C1453" s="41">
        <v>43008</v>
      </c>
      <c r="D1453" s="41">
        <v>43008</v>
      </c>
      <c r="E1453" s="42" t="s">
        <v>98</v>
      </c>
      <c r="F1453" s="29" t="s">
        <v>203</v>
      </c>
      <c r="G1453" s="29" t="s">
        <v>100</v>
      </c>
      <c r="H1453" s="30" t="s">
        <v>101</v>
      </c>
      <c r="I1453" s="31">
        <v>659</v>
      </c>
      <c r="J1453" s="31">
        <v>38834</v>
      </c>
      <c r="K1453" s="31">
        <v>26.486699999999999</v>
      </c>
      <c r="L1453" s="31">
        <v>3632</v>
      </c>
      <c r="M1453" s="31">
        <v>961.99694399999998</v>
      </c>
      <c r="N1453" s="31">
        <v>22033</v>
      </c>
      <c r="O1453" s="31">
        <v>1961</v>
      </c>
      <c r="P1453" s="31">
        <v>20072</v>
      </c>
      <c r="Q1453" s="31">
        <v>2257</v>
      </c>
      <c r="R1453" s="31">
        <v>6736</v>
      </c>
      <c r="S1453" s="31">
        <v>6660</v>
      </c>
      <c r="T1453" s="31">
        <v>6391</v>
      </c>
      <c r="U1453" s="31">
        <v>16.670400000000001</v>
      </c>
      <c r="V1453" s="31">
        <v>-353</v>
      </c>
      <c r="W1453" s="31">
        <v>152</v>
      </c>
      <c r="X1453" s="31">
        <v>2.4493999999999998</v>
      </c>
      <c r="Y1453" s="31"/>
      <c r="Z1453" s="33">
        <v>1.6969665756811043E-2</v>
      </c>
      <c r="AA1453" s="34">
        <v>0.26486699999999996</v>
      </c>
      <c r="AB1453" s="35">
        <v>5.2162327867020748</v>
      </c>
      <c r="AC1453" s="36">
        <v>0.10243725321109245</v>
      </c>
      <c r="AD1453" s="34">
        <v>0.56736365040943504</v>
      </c>
      <c r="AE1453" s="35">
        <v>10.900815229461756</v>
      </c>
      <c r="AF1453" s="35">
        <v>1.7049126167478954</v>
      </c>
      <c r="AG1453" s="35">
        <v>0.98871733966745845</v>
      </c>
      <c r="AH1453" s="37">
        <v>2.4493999999999998</v>
      </c>
      <c r="AI1453" s="38">
        <v>4.185022026431718E-2</v>
      </c>
      <c r="AJ1453" s="39">
        <v>0.37410516557655665</v>
      </c>
      <c r="AK1453" s="40">
        <v>6.0763573775621964</v>
      </c>
      <c r="AL1453" s="37">
        <v>16.670400000000001</v>
      </c>
      <c r="AM1453" s="33">
        <v>1.6364132097844018E-2</v>
      </c>
      <c r="AN1453" s="34">
        <v>0.25490075000000001</v>
      </c>
      <c r="AO1453" s="35">
        <v>5.2742956365494544</v>
      </c>
      <c r="AP1453" s="36">
        <v>8.6036003448431098E-2</v>
      </c>
      <c r="AQ1453" s="34">
        <v>0.56921864373022235</v>
      </c>
      <c r="AR1453" s="35">
        <v>10.460481215304712</v>
      </c>
      <c r="AS1453" s="35">
        <v>2.202664793003962</v>
      </c>
      <c r="AT1453" s="35">
        <v>1.102780994957868</v>
      </c>
      <c r="AU1453" s="37">
        <v>5.0329249999999996</v>
      </c>
      <c r="AV1453" s="38">
        <v>-5.4381345113813262E-2</v>
      </c>
      <c r="AW1453" s="39">
        <v>0.38244596771042338</v>
      </c>
      <c r="AX1453" s="40">
        <v>6.0478140685479609</v>
      </c>
      <c r="AY1453" s="37">
        <v>9.3107000000000006</v>
      </c>
      <c r="AZ1453" s="29" t="s">
        <v>118</v>
      </c>
      <c r="BA1453" s="29" t="s">
        <v>103</v>
      </c>
    </row>
    <row r="1454" spans="1:53" x14ac:dyDescent="0.25">
      <c r="A1454" s="29">
        <v>0</v>
      </c>
      <c r="B1454" s="29">
        <v>70</v>
      </c>
      <c r="C1454" s="41">
        <v>41182</v>
      </c>
      <c r="D1454" s="41">
        <v>41182</v>
      </c>
      <c r="E1454" s="42" t="s">
        <v>98</v>
      </c>
      <c r="F1454" s="29" t="s">
        <v>204</v>
      </c>
      <c r="G1454" s="29" t="s">
        <v>100</v>
      </c>
      <c r="H1454" s="30" t="s">
        <v>101</v>
      </c>
      <c r="I1454" s="31">
        <v>-189.196</v>
      </c>
      <c r="J1454" s="31">
        <v>3766.2689999999998</v>
      </c>
      <c r="K1454" s="31">
        <v>-172.58629999999999</v>
      </c>
      <c r="L1454" s="31">
        <v>84.373999999999995</v>
      </c>
      <c r="M1454" s="31">
        <v>-145.61796476199999</v>
      </c>
      <c r="N1454" s="31">
        <v>1399.0909999999999</v>
      </c>
      <c r="O1454" s="31">
        <v>16.555</v>
      </c>
      <c r="P1454" s="31">
        <v>1382.5359999999998</v>
      </c>
      <c r="Q1454" s="31">
        <v>0</v>
      </c>
      <c r="R1454" s="31">
        <v>332.35500000000002</v>
      </c>
      <c r="S1454" s="31">
        <v>266.85599999999999</v>
      </c>
      <c r="T1454" s="31">
        <v>1680.7719999999999</v>
      </c>
      <c r="U1454" s="31">
        <v>-29.273599999999998</v>
      </c>
      <c r="V1454" s="31">
        <v>-22.452999999999999</v>
      </c>
      <c r="W1454" s="31">
        <v>-127.678</v>
      </c>
      <c r="X1454" s="31" t="s">
        <v>112</v>
      </c>
      <c r="Y1454" s="31"/>
      <c r="Z1454" s="33">
        <v>-5.0234330049181299E-2</v>
      </c>
      <c r="AA1454" s="34">
        <v>-1.7258629999999999</v>
      </c>
      <c r="AB1454" s="35" t="s">
        <v>102</v>
      </c>
      <c r="AC1454" s="36">
        <v>0</v>
      </c>
      <c r="AD1454" s="34">
        <v>0.37147930750565084</v>
      </c>
      <c r="AE1454" s="35">
        <v>-25.941827775709257</v>
      </c>
      <c r="AF1454" s="35" t="s">
        <v>102</v>
      </c>
      <c r="AG1454" s="35">
        <v>0.80292458365302155</v>
      </c>
      <c r="AH1454" s="37" t="s">
        <v>102</v>
      </c>
      <c r="AI1454" s="38">
        <v>-1.5132386754213383</v>
      </c>
      <c r="AJ1454" s="39">
        <v>8.9610168577974644E-2</v>
      </c>
      <c r="AK1454" s="40">
        <v>2.2407970861009106</v>
      </c>
      <c r="AL1454" s="37">
        <v>-29.273599999999998</v>
      </c>
      <c r="AM1454" s="33" t="s">
        <v>102</v>
      </c>
      <c r="AN1454" s="34" t="s">
        <v>102</v>
      </c>
      <c r="AO1454" s="35" t="s">
        <v>102</v>
      </c>
      <c r="AP1454" s="36" t="s">
        <v>102</v>
      </c>
      <c r="AQ1454" s="34" t="s">
        <v>102</v>
      </c>
      <c r="AR1454" s="35" t="s">
        <v>102</v>
      </c>
      <c r="AS1454" s="35" t="s">
        <v>102</v>
      </c>
      <c r="AT1454" s="35" t="s">
        <v>102</v>
      </c>
      <c r="AU1454" s="37" t="s">
        <v>102</v>
      </c>
      <c r="AV1454" s="38" t="s">
        <v>102</v>
      </c>
      <c r="AW1454" s="39" t="s">
        <v>102</v>
      </c>
      <c r="AX1454" s="40" t="s">
        <v>102</v>
      </c>
      <c r="AY1454" s="37" t="s">
        <v>102</v>
      </c>
      <c r="AZ1454" s="29" t="s">
        <v>102</v>
      </c>
      <c r="BA1454" s="29" t="s">
        <v>103</v>
      </c>
    </row>
    <row r="1455" spans="1:53" x14ac:dyDescent="0.25">
      <c r="A1455" s="29">
        <v>0</v>
      </c>
      <c r="B1455" s="29">
        <v>70</v>
      </c>
      <c r="C1455" s="41">
        <v>41274</v>
      </c>
      <c r="D1455" s="41">
        <v>41274</v>
      </c>
      <c r="E1455" s="42" t="s">
        <v>98</v>
      </c>
      <c r="F1455" s="29" t="s">
        <v>204</v>
      </c>
      <c r="G1455" s="29" t="s">
        <v>100</v>
      </c>
      <c r="H1455" s="30" t="s">
        <v>101</v>
      </c>
      <c r="I1455" s="31">
        <v>112.857</v>
      </c>
      <c r="J1455" s="31">
        <v>3618.7930000000001</v>
      </c>
      <c r="K1455" s="31">
        <v>336.11130000000003</v>
      </c>
      <c r="L1455" s="31">
        <v>34.341000000000001</v>
      </c>
      <c r="M1455" s="31">
        <v>115.423981533</v>
      </c>
      <c r="N1455" s="31">
        <v>1469.058</v>
      </c>
      <c r="O1455" s="31">
        <v>18.989000000000001</v>
      </c>
      <c r="P1455" s="31">
        <v>1450.069</v>
      </c>
      <c r="Q1455" s="31">
        <v>25</v>
      </c>
      <c r="R1455" s="31">
        <v>376.29599999999999</v>
      </c>
      <c r="S1455" s="31">
        <v>274.60599999999999</v>
      </c>
      <c r="T1455" s="31">
        <v>1673.7370000000001</v>
      </c>
      <c r="U1455" s="31">
        <v>18.547599999999999</v>
      </c>
      <c r="V1455" s="31">
        <v>-26.463999999999999</v>
      </c>
      <c r="W1455" s="31">
        <v>-7.0350000000000001</v>
      </c>
      <c r="X1455" s="31">
        <v>-65.287899999999993</v>
      </c>
      <c r="Y1455" s="31"/>
      <c r="Z1455" s="33">
        <v>3.1186365177560585E-2</v>
      </c>
      <c r="AA1455" s="34">
        <v>3.3611130000000005</v>
      </c>
      <c r="AB1455" s="35">
        <v>3.1407446285012739</v>
      </c>
      <c r="AC1455" s="36">
        <v>1.7017707946180478E-2</v>
      </c>
      <c r="AD1455" s="34">
        <v>0.40595248194632849</v>
      </c>
      <c r="AE1455" s="35">
        <v>17.44618826073156</v>
      </c>
      <c r="AF1455" s="35">
        <v>18.46783704528</v>
      </c>
      <c r="AG1455" s="35">
        <v>0.72976061398473546</v>
      </c>
      <c r="AH1455" s="37">
        <v>-65.287899999999993</v>
      </c>
      <c r="AI1455" s="38">
        <v>-0.20485716781689525</v>
      </c>
      <c r="AJ1455" s="39">
        <v>3.7958512686412295E-2</v>
      </c>
      <c r="AK1455" s="40">
        <v>2.1621037235838125</v>
      </c>
      <c r="AL1455" s="37">
        <v>18.547599999999999</v>
      </c>
      <c r="AM1455" s="33" t="s">
        <v>102</v>
      </c>
      <c r="AN1455" s="34" t="s">
        <v>102</v>
      </c>
      <c r="AO1455" s="35" t="s">
        <v>102</v>
      </c>
      <c r="AP1455" s="36" t="s">
        <v>102</v>
      </c>
      <c r="AQ1455" s="34" t="s">
        <v>102</v>
      </c>
      <c r="AR1455" s="35" t="s">
        <v>102</v>
      </c>
      <c r="AS1455" s="35" t="s">
        <v>102</v>
      </c>
      <c r="AT1455" s="35" t="s">
        <v>102</v>
      </c>
      <c r="AU1455" s="37" t="s">
        <v>102</v>
      </c>
      <c r="AV1455" s="38" t="s">
        <v>102</v>
      </c>
      <c r="AW1455" s="39" t="s">
        <v>102</v>
      </c>
      <c r="AX1455" s="40" t="s">
        <v>102</v>
      </c>
      <c r="AY1455" s="37" t="s">
        <v>102</v>
      </c>
      <c r="AZ1455" s="29" t="s">
        <v>102</v>
      </c>
      <c r="BA1455" s="29" t="s">
        <v>103</v>
      </c>
    </row>
    <row r="1456" spans="1:53" x14ac:dyDescent="0.25">
      <c r="A1456" s="29">
        <v>0</v>
      </c>
      <c r="B1456" s="29">
        <v>70</v>
      </c>
      <c r="C1456" s="41">
        <v>41364</v>
      </c>
      <c r="D1456" s="41">
        <v>41364</v>
      </c>
      <c r="E1456" s="42" t="s">
        <v>98</v>
      </c>
      <c r="F1456" s="29" t="s">
        <v>204</v>
      </c>
      <c r="G1456" s="29" t="s">
        <v>100</v>
      </c>
      <c r="H1456" s="30" t="s">
        <v>101</v>
      </c>
      <c r="I1456" s="31">
        <v>-48.469000000000001</v>
      </c>
      <c r="J1456" s="31">
        <v>4092.8789999999999</v>
      </c>
      <c r="K1456" s="31">
        <v>-5.0369999999999999</v>
      </c>
      <c r="L1456" s="31">
        <v>124.776</v>
      </c>
      <c r="M1456" s="31">
        <v>-6.2849671200000001</v>
      </c>
      <c r="N1456" s="31">
        <v>1887.53</v>
      </c>
      <c r="O1456" s="31">
        <v>4.806</v>
      </c>
      <c r="P1456" s="31">
        <v>1882.7239999999999</v>
      </c>
      <c r="Q1456" s="31">
        <v>25</v>
      </c>
      <c r="R1456" s="31">
        <v>473.10399999999998</v>
      </c>
      <c r="S1456" s="31">
        <v>195.04400000000001</v>
      </c>
      <c r="T1456" s="31">
        <v>1625.74</v>
      </c>
      <c r="U1456" s="31">
        <v>-11.6372</v>
      </c>
      <c r="V1456" s="31">
        <v>-29.928000000000001</v>
      </c>
      <c r="W1456" s="31">
        <v>-47.997</v>
      </c>
      <c r="X1456" s="31" t="s">
        <v>112</v>
      </c>
      <c r="Y1456" s="31"/>
      <c r="Z1456" s="33">
        <v>-1.1842275327465093E-2</v>
      </c>
      <c r="AA1456" s="34">
        <v>-5.0369999999999998E-2</v>
      </c>
      <c r="AB1456" s="35" t="s">
        <v>102</v>
      </c>
      <c r="AC1456" s="36">
        <v>1.3244822598846111E-2</v>
      </c>
      <c r="AD1456" s="34">
        <v>0.46117415149580526</v>
      </c>
      <c r="AE1456" s="35">
        <v>-0.84001164394546912</v>
      </c>
      <c r="AF1456" s="35">
        <v>-1.0055947392</v>
      </c>
      <c r="AG1456" s="35">
        <v>0.412264533802293</v>
      </c>
      <c r="AH1456" s="37" t="s">
        <v>102</v>
      </c>
      <c r="AI1456" s="38">
        <v>-0.38466532025389499</v>
      </c>
      <c r="AJ1456" s="39">
        <v>0.12194447966822376</v>
      </c>
      <c r="AK1456" s="40">
        <v>2.5175483164589663</v>
      </c>
      <c r="AL1456" s="37">
        <v>-11.6372</v>
      </c>
      <c r="AM1456" s="33" t="s">
        <v>102</v>
      </c>
      <c r="AN1456" s="34" t="s">
        <v>102</v>
      </c>
      <c r="AO1456" s="35" t="s">
        <v>102</v>
      </c>
      <c r="AP1456" s="36" t="s">
        <v>102</v>
      </c>
      <c r="AQ1456" s="34" t="s">
        <v>102</v>
      </c>
      <c r="AR1456" s="35" t="s">
        <v>102</v>
      </c>
      <c r="AS1456" s="35" t="s">
        <v>102</v>
      </c>
      <c r="AT1456" s="35" t="s">
        <v>102</v>
      </c>
      <c r="AU1456" s="37" t="s">
        <v>102</v>
      </c>
      <c r="AV1456" s="38" t="s">
        <v>102</v>
      </c>
      <c r="AW1456" s="39" t="s">
        <v>102</v>
      </c>
      <c r="AX1456" s="40" t="s">
        <v>102</v>
      </c>
      <c r="AY1456" s="37" t="s">
        <v>102</v>
      </c>
      <c r="AZ1456" s="29" t="s">
        <v>102</v>
      </c>
      <c r="BA1456" s="29" t="s">
        <v>103</v>
      </c>
    </row>
    <row r="1457" spans="1:53" x14ac:dyDescent="0.25">
      <c r="A1457" s="29">
        <v>1</v>
      </c>
      <c r="B1457" s="29">
        <v>70</v>
      </c>
      <c r="C1457" s="41">
        <v>41455</v>
      </c>
      <c r="D1457" s="41">
        <v>41455</v>
      </c>
      <c r="E1457" s="42" t="s">
        <v>98</v>
      </c>
      <c r="F1457" s="29" t="s">
        <v>204</v>
      </c>
      <c r="G1457" s="29" t="s">
        <v>100</v>
      </c>
      <c r="H1457" s="30" t="s">
        <v>101</v>
      </c>
      <c r="I1457" s="31">
        <v>248.386</v>
      </c>
      <c r="J1457" s="31">
        <v>4825.1480000000001</v>
      </c>
      <c r="K1457" s="31">
        <v>168.57060000000001</v>
      </c>
      <c r="L1457" s="31">
        <v>181.553</v>
      </c>
      <c r="M1457" s="31">
        <v>306.04498141800002</v>
      </c>
      <c r="N1457" s="31">
        <v>2443.2170000000001</v>
      </c>
      <c r="O1457" s="31">
        <v>10.867000000000001</v>
      </c>
      <c r="P1457" s="31">
        <v>2432.35</v>
      </c>
      <c r="Q1457" s="31">
        <v>25</v>
      </c>
      <c r="R1457" s="31">
        <v>477.53100000000001</v>
      </c>
      <c r="S1457" s="31">
        <v>327.90499999999997</v>
      </c>
      <c r="T1457" s="31">
        <v>1756.933</v>
      </c>
      <c r="U1457" s="31">
        <v>31.026800000000001</v>
      </c>
      <c r="V1457" s="31">
        <v>-33.468000000000004</v>
      </c>
      <c r="W1457" s="31">
        <v>131.19300000000001</v>
      </c>
      <c r="X1457" s="31">
        <v>166228.80429999999</v>
      </c>
      <c r="Y1457" s="31"/>
      <c r="Z1457" s="33">
        <v>5.1477384735141803E-2</v>
      </c>
      <c r="AA1457" s="34">
        <v>1.6857060000000001</v>
      </c>
      <c r="AB1457" s="35">
        <v>1.9869219785357843</v>
      </c>
      <c r="AC1457" s="36">
        <v>1.0232410792819467E-2</v>
      </c>
      <c r="AD1457" s="34">
        <v>0.50635068603077049</v>
      </c>
      <c r="AE1457" s="35">
        <v>36.577624168519179</v>
      </c>
      <c r="AF1457" s="35">
        <v>48.967197026880001</v>
      </c>
      <c r="AG1457" s="35">
        <v>0.68666746242652299</v>
      </c>
      <c r="AH1457" s="37">
        <v>166228.80429999999</v>
      </c>
      <c r="AI1457" s="38">
        <v>0.72261543461138078</v>
      </c>
      <c r="AJ1457" s="39">
        <v>0.15050564252122423</v>
      </c>
      <c r="AK1457" s="40">
        <v>2.7463471856923403</v>
      </c>
      <c r="AL1457" s="37">
        <v>31.026800000000001</v>
      </c>
      <c r="AM1457" s="33">
        <v>5.1467861340139991E-3</v>
      </c>
      <c r="AN1457" s="34">
        <v>0.81764650000000016</v>
      </c>
      <c r="AO1457" s="35">
        <v>2.5638333035185292</v>
      </c>
      <c r="AP1457" s="36">
        <v>1.0123735334461514E-2</v>
      </c>
      <c r="AQ1457" s="34">
        <v>0.43623915674463876</v>
      </c>
      <c r="AR1457" s="35">
        <v>6.8104932523990032</v>
      </c>
      <c r="AS1457" s="35">
        <v>22.143146444319999</v>
      </c>
      <c r="AT1457" s="35">
        <v>0.65790429846664322</v>
      </c>
      <c r="AU1457" s="37">
        <v>83081.758199999997</v>
      </c>
      <c r="AV1457" s="38">
        <v>-0.34503643222018687</v>
      </c>
      <c r="AW1457" s="39">
        <v>0.10000470086345874</v>
      </c>
      <c r="AX1457" s="40">
        <v>2.4166990779590076</v>
      </c>
      <c r="AY1457" s="37">
        <v>2.1659000000000006</v>
      </c>
      <c r="AZ1457" s="29" t="s">
        <v>102</v>
      </c>
      <c r="BA1457" s="29" t="s">
        <v>103</v>
      </c>
    </row>
    <row r="1458" spans="1:53" x14ac:dyDescent="0.25">
      <c r="A1458" s="29">
        <v>1</v>
      </c>
      <c r="B1458" s="29">
        <v>70</v>
      </c>
      <c r="C1458" s="41">
        <v>41547</v>
      </c>
      <c r="D1458" s="41">
        <v>41547</v>
      </c>
      <c r="E1458" s="42" t="s">
        <v>98</v>
      </c>
      <c r="F1458" s="29" t="s">
        <v>204</v>
      </c>
      <c r="G1458" s="29" t="s">
        <v>100</v>
      </c>
      <c r="H1458" s="30" t="s">
        <v>101</v>
      </c>
      <c r="I1458" s="31">
        <v>222.608</v>
      </c>
      <c r="J1458" s="31">
        <v>5672.2079999999996</v>
      </c>
      <c r="K1458" s="31">
        <v>138.47730000000001</v>
      </c>
      <c r="L1458" s="31">
        <v>210.703</v>
      </c>
      <c r="M1458" s="31">
        <v>291.77582541900006</v>
      </c>
      <c r="N1458" s="31">
        <v>2995.4549999999999</v>
      </c>
      <c r="O1458" s="31">
        <v>11.584</v>
      </c>
      <c r="P1458" s="31">
        <v>2983.8710000000001</v>
      </c>
      <c r="Q1458" s="31">
        <v>25</v>
      </c>
      <c r="R1458" s="31">
        <v>586.88499999999999</v>
      </c>
      <c r="S1458" s="31">
        <v>359.51299999999998</v>
      </c>
      <c r="T1458" s="31">
        <v>1877.827</v>
      </c>
      <c r="U1458" s="31">
        <v>25.925999999999998</v>
      </c>
      <c r="V1458" s="31">
        <v>-37.444000000000003</v>
      </c>
      <c r="W1458" s="31">
        <v>120.89400000000001</v>
      </c>
      <c r="X1458" s="31" t="s">
        <v>112</v>
      </c>
      <c r="Y1458" s="31"/>
      <c r="Z1458" s="33">
        <v>3.9245387334173924E-2</v>
      </c>
      <c r="AA1458" s="34">
        <v>1.384773</v>
      </c>
      <c r="AB1458" s="35">
        <v>2.556646867261072</v>
      </c>
      <c r="AC1458" s="36">
        <v>8.3459774892295155E-3</v>
      </c>
      <c r="AD1458" s="34">
        <v>0.52809329277064598</v>
      </c>
      <c r="AE1458" s="35">
        <v>31.169300867321873</v>
      </c>
      <c r="AF1458" s="35">
        <v>46.684132067040011</v>
      </c>
      <c r="AG1458" s="35">
        <v>0.61257827342665083</v>
      </c>
      <c r="AH1458" s="37" t="s">
        <v>102</v>
      </c>
      <c r="AI1458" s="38">
        <v>0.57376496775081509</v>
      </c>
      <c r="AJ1458" s="39">
        <v>0.14858622955998793</v>
      </c>
      <c r="AK1458" s="40">
        <v>3.0206233055547713</v>
      </c>
      <c r="AL1458" s="37">
        <v>25.925999999999998</v>
      </c>
      <c r="AM1458" s="33">
        <v>2.7516715479852807E-2</v>
      </c>
      <c r="AN1458" s="34">
        <v>1.5953055</v>
      </c>
      <c r="AO1458" s="35">
        <v>2.5614378247660436</v>
      </c>
      <c r="AP1458" s="36">
        <v>1.2210229706768893E-2</v>
      </c>
      <c r="AQ1458" s="34">
        <v>0.47539265306088752</v>
      </c>
      <c r="AR1458" s="35">
        <v>21.088275413156786</v>
      </c>
      <c r="AS1458" s="35">
        <v>28.278392850000003</v>
      </c>
      <c r="AT1458" s="35">
        <v>0.61031772091005054</v>
      </c>
      <c r="AU1458" s="37">
        <v>83081.758199999997</v>
      </c>
      <c r="AV1458" s="38">
        <v>0.17671447857285141</v>
      </c>
      <c r="AW1458" s="39">
        <v>0.11474871610896206</v>
      </c>
      <c r="AX1458" s="40">
        <v>2.6116556328224725</v>
      </c>
      <c r="AY1458" s="37">
        <v>15.965800000000002</v>
      </c>
      <c r="AZ1458" s="29" t="s">
        <v>102</v>
      </c>
      <c r="BA1458" s="29" t="s">
        <v>103</v>
      </c>
    </row>
    <row r="1459" spans="1:53" x14ac:dyDescent="0.25">
      <c r="A1459" s="29">
        <v>1</v>
      </c>
      <c r="B1459" s="29">
        <v>70</v>
      </c>
      <c r="C1459" s="41">
        <v>41639</v>
      </c>
      <c r="D1459" s="41">
        <v>41639</v>
      </c>
      <c r="E1459" s="42" t="s">
        <v>98</v>
      </c>
      <c r="F1459" s="29" t="s">
        <v>204</v>
      </c>
      <c r="G1459" s="29" t="s">
        <v>100</v>
      </c>
      <c r="H1459" s="30" t="s">
        <v>101</v>
      </c>
      <c r="I1459" s="31">
        <v>283.63900000000001</v>
      </c>
      <c r="J1459" s="31">
        <v>6613.5810000000001</v>
      </c>
      <c r="K1459" s="31">
        <v>118.42359999999999</v>
      </c>
      <c r="L1459" s="31">
        <v>304.41300000000001</v>
      </c>
      <c r="M1459" s="31">
        <v>360.49683346799998</v>
      </c>
      <c r="N1459" s="31">
        <v>2078.9989999999998</v>
      </c>
      <c r="O1459" s="31">
        <v>17.486999999999998</v>
      </c>
      <c r="P1459" s="31">
        <v>2061.5119999999997</v>
      </c>
      <c r="Q1459" s="31">
        <v>0</v>
      </c>
      <c r="R1459" s="31">
        <v>622.22900000000004</v>
      </c>
      <c r="S1459" s="31">
        <v>333.56400000000002</v>
      </c>
      <c r="T1459" s="31">
        <v>3598.66</v>
      </c>
      <c r="U1459" s="31">
        <v>-32.893599999999999</v>
      </c>
      <c r="V1459" s="31">
        <v>-35.777000000000001</v>
      </c>
      <c r="W1459" s="31">
        <v>-223.02</v>
      </c>
      <c r="X1459" s="31">
        <v>113.5253</v>
      </c>
      <c r="Y1459" s="31"/>
      <c r="Z1459" s="33">
        <v>4.288735557937523E-2</v>
      </c>
      <c r="AA1459" s="34">
        <v>1.1842359999999998</v>
      </c>
      <c r="AB1459" s="35">
        <v>1.4296325297563208</v>
      </c>
      <c r="AC1459" s="36">
        <v>0</v>
      </c>
      <c r="AD1459" s="34">
        <v>0.31435299575222558</v>
      </c>
      <c r="AE1459" s="35">
        <v>40.30486999670179</v>
      </c>
      <c r="AF1459" s="35" t="s">
        <v>102</v>
      </c>
      <c r="AG1459" s="35">
        <v>0.53607916056628668</v>
      </c>
      <c r="AH1459" s="37">
        <v>113.5253</v>
      </c>
      <c r="AI1459" s="38">
        <v>-0.7326231139931606</v>
      </c>
      <c r="AJ1459" s="39">
        <v>0.18411387113879757</v>
      </c>
      <c r="AK1459" s="40">
        <v>1.8377898995737303</v>
      </c>
      <c r="AL1459" s="37">
        <v>-32.893599999999999</v>
      </c>
      <c r="AM1459" s="33">
        <v>3.0441963080306465E-2</v>
      </c>
      <c r="AN1459" s="34">
        <v>1.05108625</v>
      </c>
      <c r="AO1459" s="35">
        <v>1.9910671251843925</v>
      </c>
      <c r="AP1459" s="36">
        <v>7.9558027202237744E-3</v>
      </c>
      <c r="AQ1459" s="34">
        <v>0.45249278151236183</v>
      </c>
      <c r="AR1459" s="35">
        <v>26.802945847149346</v>
      </c>
      <c r="AS1459" s="35">
        <v>31.548578118240005</v>
      </c>
      <c r="AT1459" s="35">
        <v>0.56189735755543846</v>
      </c>
      <c r="AU1459" s="37">
        <v>83171.164799999999</v>
      </c>
      <c r="AV1459" s="38">
        <v>4.4772992028785069E-2</v>
      </c>
      <c r="AW1459" s="39">
        <v>0.15128755572205838</v>
      </c>
      <c r="AX1459" s="40">
        <v>2.5305771768199521</v>
      </c>
      <c r="AY1459" s="37">
        <v>3.105500000000001</v>
      </c>
      <c r="AZ1459" s="29" t="s">
        <v>104</v>
      </c>
      <c r="BA1459" s="29" t="s">
        <v>103</v>
      </c>
    </row>
    <row r="1460" spans="1:53" x14ac:dyDescent="0.25">
      <c r="A1460" s="29">
        <v>1</v>
      </c>
      <c r="B1460" s="29">
        <v>70</v>
      </c>
      <c r="C1460" s="41">
        <v>41729</v>
      </c>
      <c r="D1460" s="41">
        <v>41729</v>
      </c>
      <c r="E1460" s="42" t="s">
        <v>98</v>
      </c>
      <c r="F1460" s="29" t="s">
        <v>204</v>
      </c>
      <c r="G1460" s="29" t="s">
        <v>100</v>
      </c>
      <c r="H1460" s="30" t="s">
        <v>101</v>
      </c>
      <c r="I1460" s="31">
        <v>-75.39</v>
      </c>
      <c r="J1460" s="31">
        <v>7134.4570000000003</v>
      </c>
      <c r="K1460" s="31">
        <v>4.2314999999999996</v>
      </c>
      <c r="L1460" s="31">
        <v>413.91</v>
      </c>
      <c r="M1460" s="31">
        <v>17.514601649999999</v>
      </c>
      <c r="N1460" s="31">
        <v>2535.819</v>
      </c>
      <c r="O1460" s="31">
        <v>12.58</v>
      </c>
      <c r="P1460" s="31">
        <v>2523.239</v>
      </c>
      <c r="Q1460" s="31">
        <v>0</v>
      </c>
      <c r="R1460" s="31">
        <v>760.80600000000004</v>
      </c>
      <c r="S1460" s="31">
        <v>321.92200000000003</v>
      </c>
      <c r="T1460" s="31">
        <v>3533.038</v>
      </c>
      <c r="U1460" s="31">
        <v>-10.6296</v>
      </c>
      <c r="V1460" s="31">
        <v>-31.341999999999999</v>
      </c>
      <c r="W1460" s="31">
        <v>-94.759</v>
      </c>
      <c r="X1460" s="31" t="s">
        <v>112</v>
      </c>
      <c r="Y1460" s="31"/>
      <c r="Z1460" s="33">
        <v>-1.0567027035133857E-2</v>
      </c>
      <c r="AA1460" s="34">
        <v>4.2314999999999998E-2</v>
      </c>
      <c r="AB1460" s="35">
        <v>36.01622021474865</v>
      </c>
      <c r="AC1460" s="36">
        <v>0</v>
      </c>
      <c r="AD1460" s="34">
        <v>0.35543265591200562</v>
      </c>
      <c r="AE1460" s="35">
        <v>2.2352883223789166</v>
      </c>
      <c r="AF1460" s="35" t="s">
        <v>102</v>
      </c>
      <c r="AG1460" s="35">
        <v>0.42313283544030938</v>
      </c>
      <c r="AH1460" s="37" t="s">
        <v>102</v>
      </c>
      <c r="AI1460" s="38">
        <v>-0.22893624217825129</v>
      </c>
      <c r="AJ1460" s="39">
        <v>0.23206251015319035</v>
      </c>
      <c r="AK1460" s="40">
        <v>2.0193547309709095</v>
      </c>
      <c r="AL1460" s="37">
        <v>-10.6296</v>
      </c>
      <c r="AM1460" s="33">
        <v>3.0760775153389274E-2</v>
      </c>
      <c r="AN1460" s="34">
        <v>1.0742575000000001</v>
      </c>
      <c r="AO1460" s="35">
        <v>10.497355397575458</v>
      </c>
      <c r="AP1460" s="36">
        <v>4.6445970705122457E-3</v>
      </c>
      <c r="AQ1460" s="34">
        <v>0.42605740761641187</v>
      </c>
      <c r="AR1460" s="35">
        <v>27.571770838730444</v>
      </c>
      <c r="AS1460" s="35">
        <v>47.825664546960006</v>
      </c>
      <c r="AT1460" s="35">
        <v>0.56461443296494251</v>
      </c>
      <c r="AU1460" s="37">
        <v>83171.164799999999</v>
      </c>
      <c r="AV1460" s="38">
        <v>8.3705261547696003E-2</v>
      </c>
      <c r="AW1460" s="39">
        <v>0.1788170633433</v>
      </c>
      <c r="AX1460" s="40">
        <v>2.4060287804479374</v>
      </c>
      <c r="AY1460" s="37">
        <v>3.3573999999999993</v>
      </c>
      <c r="AZ1460" s="29" t="s">
        <v>104</v>
      </c>
      <c r="BA1460" s="29" t="s">
        <v>103</v>
      </c>
    </row>
    <row r="1461" spans="1:53" x14ac:dyDescent="0.25">
      <c r="A1461" s="29">
        <v>1</v>
      </c>
      <c r="B1461" s="29">
        <v>70</v>
      </c>
      <c r="C1461" s="41">
        <v>41820</v>
      </c>
      <c r="D1461" s="41">
        <v>41820</v>
      </c>
      <c r="E1461" s="42" t="s">
        <v>98</v>
      </c>
      <c r="F1461" s="29" t="s">
        <v>204</v>
      </c>
      <c r="G1461" s="29" t="s">
        <v>100</v>
      </c>
      <c r="H1461" s="30" t="s">
        <v>101</v>
      </c>
      <c r="I1461" s="31">
        <v>18.797000000000001</v>
      </c>
      <c r="J1461" s="31">
        <v>8045.2079999999996</v>
      </c>
      <c r="K1461" s="31">
        <v>29.008199999999999</v>
      </c>
      <c r="L1461" s="31">
        <v>435.10399999999998</v>
      </c>
      <c r="M1461" s="31">
        <v>126.21583852799999</v>
      </c>
      <c r="N1461" s="31">
        <v>3370.636</v>
      </c>
      <c r="O1461" s="31">
        <v>19.273</v>
      </c>
      <c r="P1461" s="31">
        <v>3351.3629999999998</v>
      </c>
      <c r="Q1461" s="31">
        <v>0</v>
      </c>
      <c r="R1461" s="31">
        <v>860.71400000000006</v>
      </c>
      <c r="S1461" s="31">
        <v>387.22800000000001</v>
      </c>
      <c r="T1461" s="31">
        <v>3523.2269999999999</v>
      </c>
      <c r="U1461" s="31">
        <v>-5.0444000000000004</v>
      </c>
      <c r="V1461" s="31">
        <v>-37.26</v>
      </c>
      <c r="W1461" s="31">
        <v>-42.284999999999997</v>
      </c>
      <c r="X1461" s="31">
        <v>-58.759099999999997</v>
      </c>
      <c r="Y1461" s="31"/>
      <c r="Z1461" s="33">
        <v>2.3364218799563669E-3</v>
      </c>
      <c r="AA1461" s="34">
        <v>0.29008200000000001</v>
      </c>
      <c r="AB1461" s="35">
        <v>6.6381585684599447</v>
      </c>
      <c r="AC1461" s="36">
        <v>0</v>
      </c>
      <c r="AD1461" s="34">
        <v>0.41896194604291154</v>
      </c>
      <c r="AE1461" s="35">
        <v>13.549741119484702</v>
      </c>
      <c r="AF1461" s="35" t="s">
        <v>102</v>
      </c>
      <c r="AG1461" s="35">
        <v>0.44989160162376818</v>
      </c>
      <c r="AH1461" s="37">
        <v>-58.759099999999997</v>
      </c>
      <c r="AI1461" s="38">
        <v>-9.7183661837169963E-2</v>
      </c>
      <c r="AJ1461" s="39">
        <v>0.21632952187190188</v>
      </c>
      <c r="AK1461" s="40">
        <v>2.2834770510103382</v>
      </c>
      <c r="AL1461" s="37">
        <v>-5.0444000000000004</v>
      </c>
      <c r="AM1461" s="33">
        <v>1.8475534439592916E-2</v>
      </c>
      <c r="AN1461" s="34">
        <v>0.72535149999999993</v>
      </c>
      <c r="AO1461" s="35">
        <v>11.660164545056496</v>
      </c>
      <c r="AP1461" s="36">
        <v>2.0864943723073789E-3</v>
      </c>
      <c r="AQ1461" s="34">
        <v>0.40421022261944717</v>
      </c>
      <c r="AR1461" s="35">
        <v>21.814800076471823</v>
      </c>
      <c r="AS1461" s="35">
        <v>46.684132067040011</v>
      </c>
      <c r="AT1461" s="35">
        <v>0.50542046776425376</v>
      </c>
      <c r="AU1461" s="37">
        <v>27.383100000000002</v>
      </c>
      <c r="AV1461" s="38">
        <v>-0.12124451256444169</v>
      </c>
      <c r="AW1461" s="39">
        <v>0.19527303318096945</v>
      </c>
      <c r="AX1461" s="40">
        <v>2.2903112467774371</v>
      </c>
      <c r="AY1461" s="37">
        <v>-5.6604000000000001</v>
      </c>
      <c r="AZ1461" s="29" t="s">
        <v>104</v>
      </c>
      <c r="BA1461" s="29" t="s">
        <v>103</v>
      </c>
    </row>
    <row r="1462" spans="1:53" x14ac:dyDescent="0.25">
      <c r="A1462" s="29">
        <v>1</v>
      </c>
      <c r="B1462" s="29">
        <v>70</v>
      </c>
      <c r="C1462" s="41">
        <v>41912</v>
      </c>
      <c r="D1462" s="41">
        <v>41912</v>
      </c>
      <c r="E1462" s="42" t="s">
        <v>98</v>
      </c>
      <c r="F1462" s="29" t="s">
        <v>204</v>
      </c>
      <c r="G1462" s="29" t="s">
        <v>100</v>
      </c>
      <c r="H1462" s="30" t="s">
        <v>101</v>
      </c>
      <c r="I1462" s="31">
        <v>397.09899999999999</v>
      </c>
      <c r="J1462" s="31">
        <v>9315.8799999999992</v>
      </c>
      <c r="K1462" s="31">
        <v>116.11190000000001</v>
      </c>
      <c r="L1462" s="31">
        <v>453.51499999999999</v>
      </c>
      <c r="M1462" s="31">
        <v>526.58488328500005</v>
      </c>
      <c r="N1462" s="31">
        <v>4137.866</v>
      </c>
      <c r="O1462" s="31">
        <v>6.3079999999999998</v>
      </c>
      <c r="P1462" s="31">
        <v>4131.558</v>
      </c>
      <c r="Q1462" s="31">
        <v>0</v>
      </c>
      <c r="R1462" s="31">
        <v>1064.0360000000001</v>
      </c>
      <c r="S1462" s="31">
        <v>502.70299999999997</v>
      </c>
      <c r="T1462" s="31">
        <v>3751.422</v>
      </c>
      <c r="U1462" s="31">
        <v>22.423999999999999</v>
      </c>
      <c r="V1462" s="31">
        <v>-42.454999999999998</v>
      </c>
      <c r="W1462" s="31">
        <v>203.90899999999999</v>
      </c>
      <c r="X1462" s="31">
        <v>80.475700000000003</v>
      </c>
      <c r="Y1462" s="31"/>
      <c r="Z1462" s="33">
        <v>4.2626032108614542E-2</v>
      </c>
      <c r="AA1462" s="34">
        <v>1.161119</v>
      </c>
      <c r="AB1462" s="35">
        <v>1.9614871842816954</v>
      </c>
      <c r="AC1462" s="36">
        <v>0</v>
      </c>
      <c r="AD1462" s="34">
        <v>0.44417338995349881</v>
      </c>
      <c r="AE1462" s="35">
        <v>49.613462092568611</v>
      </c>
      <c r="AF1462" s="35" t="s">
        <v>102</v>
      </c>
      <c r="AG1462" s="35">
        <v>0.4724492404392332</v>
      </c>
      <c r="AH1462" s="37">
        <v>80.475700000000003</v>
      </c>
      <c r="AI1462" s="38">
        <v>0.44961908646902526</v>
      </c>
      <c r="AJ1462" s="39">
        <v>0.19472771225047983</v>
      </c>
      <c r="AK1462" s="40">
        <v>2.4832930019603232</v>
      </c>
      <c r="AL1462" s="37">
        <v>22.423999999999999</v>
      </c>
      <c r="AM1462" s="33">
        <v>1.9320695633203072E-2</v>
      </c>
      <c r="AN1462" s="34">
        <v>0.66943799999999998</v>
      </c>
      <c r="AO1462" s="35">
        <v>11.511374624311651</v>
      </c>
      <c r="AP1462" s="36">
        <v>0</v>
      </c>
      <c r="AQ1462" s="34">
        <v>0.38323024691516039</v>
      </c>
      <c r="AR1462" s="35">
        <v>26.425840382783505</v>
      </c>
      <c r="AS1462" s="35" t="s">
        <v>102</v>
      </c>
      <c r="AT1462" s="35">
        <v>0.47038820951739935</v>
      </c>
      <c r="AU1462" s="37">
        <v>45.080633333333338</v>
      </c>
      <c r="AV1462" s="38">
        <v>-0.15228098288488912</v>
      </c>
      <c r="AW1462" s="39">
        <v>0.20680840385359239</v>
      </c>
      <c r="AX1462" s="40">
        <v>2.1559786708788251</v>
      </c>
      <c r="AY1462" s="37">
        <v>-6.5359000000000016</v>
      </c>
      <c r="AZ1462" s="29" t="s">
        <v>118</v>
      </c>
      <c r="BA1462" s="29" t="s">
        <v>103</v>
      </c>
    </row>
    <row r="1463" spans="1:53" x14ac:dyDescent="0.25">
      <c r="A1463" s="29">
        <v>1</v>
      </c>
      <c r="B1463" s="29">
        <v>70</v>
      </c>
      <c r="C1463" s="41">
        <v>42004</v>
      </c>
      <c r="D1463" s="41">
        <v>42004</v>
      </c>
      <c r="E1463" s="42" t="s">
        <v>98</v>
      </c>
      <c r="F1463" s="29" t="s">
        <v>204</v>
      </c>
      <c r="G1463" s="29" t="s">
        <v>100</v>
      </c>
      <c r="H1463" s="30" t="s">
        <v>101</v>
      </c>
      <c r="I1463" s="31">
        <v>1002.876</v>
      </c>
      <c r="J1463" s="31">
        <v>11573.495000000001</v>
      </c>
      <c r="K1463" s="31">
        <v>230.40969999999999</v>
      </c>
      <c r="L1463" s="31">
        <v>506.67599999999999</v>
      </c>
      <c r="M1463" s="31">
        <v>1167.430651572</v>
      </c>
      <c r="N1463" s="31">
        <v>4362.55</v>
      </c>
      <c r="O1463" s="31">
        <v>245.97900000000001</v>
      </c>
      <c r="P1463" s="31">
        <v>4116.5709999999999</v>
      </c>
      <c r="Q1463" s="31">
        <v>0</v>
      </c>
      <c r="R1463" s="31">
        <v>1155.105</v>
      </c>
      <c r="S1463" s="31">
        <v>1252.1600000000001</v>
      </c>
      <c r="T1463" s="31">
        <v>5473.83</v>
      </c>
      <c r="U1463" s="31">
        <v>52.808799999999998</v>
      </c>
      <c r="V1463" s="31">
        <v>-48.994</v>
      </c>
      <c r="W1463" s="31">
        <v>606.72199999999998</v>
      </c>
      <c r="X1463" s="31">
        <v>223.83930000000001</v>
      </c>
      <c r="Y1463" s="31"/>
      <c r="Z1463" s="33">
        <v>8.6652821813980985E-2</v>
      </c>
      <c r="AA1463" s="34">
        <v>2.3040970000000001</v>
      </c>
      <c r="AB1463" s="35">
        <v>0.88154508245454333</v>
      </c>
      <c r="AC1463" s="36">
        <v>0</v>
      </c>
      <c r="AD1463" s="34">
        <v>0.37694317922114279</v>
      </c>
      <c r="AE1463" s="35">
        <v>95.31213222615014</v>
      </c>
      <c r="AF1463" s="35" t="s">
        <v>102</v>
      </c>
      <c r="AG1463" s="35">
        <v>1.0840226646062481</v>
      </c>
      <c r="AH1463" s="37">
        <v>223.83930000000001</v>
      </c>
      <c r="AI1463" s="38">
        <v>1.1974555731868097</v>
      </c>
      <c r="AJ1463" s="39">
        <v>0.17511598700306172</v>
      </c>
      <c r="AK1463" s="40">
        <v>2.1143321951905705</v>
      </c>
      <c r="AL1463" s="37">
        <v>52.808799999999998</v>
      </c>
      <c r="AM1463" s="33">
        <v>3.0262062191854511E-2</v>
      </c>
      <c r="AN1463" s="34">
        <v>0.94940325000000003</v>
      </c>
      <c r="AO1463" s="35">
        <v>11.374352762486208</v>
      </c>
      <c r="AP1463" s="36">
        <v>0</v>
      </c>
      <c r="AQ1463" s="34">
        <v>0.39887779278238972</v>
      </c>
      <c r="AR1463" s="35">
        <v>40.177655940145591</v>
      </c>
      <c r="AS1463" s="35" t="s">
        <v>102</v>
      </c>
      <c r="AT1463" s="35">
        <v>0.6073740855273897</v>
      </c>
      <c r="AU1463" s="37">
        <v>81.851966666666669</v>
      </c>
      <c r="AV1463" s="38">
        <v>0.33023868891010344</v>
      </c>
      <c r="AW1463" s="39">
        <v>0.20455893281965845</v>
      </c>
      <c r="AX1463" s="40">
        <v>2.2251142447830352</v>
      </c>
      <c r="AY1463" s="37">
        <v>14.889699999999999</v>
      </c>
      <c r="AZ1463" s="29" t="s">
        <v>118</v>
      </c>
      <c r="BA1463" s="29" t="s">
        <v>103</v>
      </c>
    </row>
    <row r="1464" spans="1:53" x14ac:dyDescent="0.25">
      <c r="A1464" s="29">
        <v>1</v>
      </c>
      <c r="B1464" s="29">
        <v>70</v>
      </c>
      <c r="C1464" s="41">
        <v>42094</v>
      </c>
      <c r="D1464" s="41">
        <v>42094</v>
      </c>
      <c r="E1464" s="42" t="s">
        <v>98</v>
      </c>
      <c r="F1464" s="29" t="s">
        <v>204</v>
      </c>
      <c r="G1464" s="29" t="s">
        <v>100</v>
      </c>
      <c r="H1464" s="30" t="s">
        <v>101</v>
      </c>
      <c r="I1464" s="31">
        <v>723.37699999999995</v>
      </c>
      <c r="J1464" s="31">
        <v>12481.950999999999</v>
      </c>
      <c r="K1464" s="31">
        <v>194.5521</v>
      </c>
      <c r="L1464" s="31">
        <v>470.13299999999998</v>
      </c>
      <c r="M1464" s="31">
        <v>914.65362429299989</v>
      </c>
      <c r="N1464" s="31">
        <v>4172.2950000000001</v>
      </c>
      <c r="O1464" s="31">
        <v>185.49100000000001</v>
      </c>
      <c r="P1464" s="31">
        <v>3986.8040000000001</v>
      </c>
      <c r="Q1464" s="31">
        <v>0</v>
      </c>
      <c r="R1464" s="31">
        <v>1053.9929999999999</v>
      </c>
      <c r="S1464" s="31">
        <v>1188.03</v>
      </c>
      <c r="T1464" s="31">
        <v>6434.2749999999996</v>
      </c>
      <c r="U1464" s="31">
        <v>26.816400000000002</v>
      </c>
      <c r="V1464" s="31">
        <v>-53.185000000000002</v>
      </c>
      <c r="W1464" s="31">
        <v>394.43099999999998</v>
      </c>
      <c r="X1464" s="31">
        <v>5122.1180999999997</v>
      </c>
      <c r="Y1464" s="31"/>
      <c r="Z1464" s="33">
        <v>5.7953840709677518E-2</v>
      </c>
      <c r="AA1464" s="34">
        <v>1.9455210000000001</v>
      </c>
      <c r="AB1464" s="35">
        <v>1.089703220462741</v>
      </c>
      <c r="AC1464" s="36">
        <v>0</v>
      </c>
      <c r="AD1464" s="34">
        <v>0.33426625372908453</v>
      </c>
      <c r="AE1464" s="35">
        <v>68.790344968919797</v>
      </c>
      <c r="AF1464" s="35" t="s">
        <v>102</v>
      </c>
      <c r="AG1464" s="35">
        <v>1.127170673809029</v>
      </c>
      <c r="AH1464" s="37">
        <v>5122.1180999999997</v>
      </c>
      <c r="AI1464" s="38">
        <v>0.83897748084052814</v>
      </c>
      <c r="AJ1464" s="39">
        <v>0.15066010113322831</v>
      </c>
      <c r="AK1464" s="40">
        <v>1.9399156859164397</v>
      </c>
      <c r="AL1464" s="37">
        <v>26.816400000000002</v>
      </c>
      <c r="AM1464" s="33">
        <v>4.7392279128057352E-2</v>
      </c>
      <c r="AN1464" s="34">
        <v>1.42520475</v>
      </c>
      <c r="AO1464" s="35">
        <v>2.6427235139147314</v>
      </c>
      <c r="AP1464" s="36">
        <v>0</v>
      </c>
      <c r="AQ1464" s="34">
        <v>0.39358619223665942</v>
      </c>
      <c r="AR1464" s="35">
        <v>56.816420101780807</v>
      </c>
      <c r="AS1464" s="35" t="s">
        <v>102</v>
      </c>
      <c r="AT1464" s="35">
        <v>0.78338354511956965</v>
      </c>
      <c r="AU1464" s="37">
        <v>1341.9185</v>
      </c>
      <c r="AV1464" s="38">
        <v>0.59721711966479829</v>
      </c>
      <c r="AW1464" s="39">
        <v>0.18420833056466795</v>
      </c>
      <c r="AX1464" s="40">
        <v>2.2052544835194179</v>
      </c>
      <c r="AY1464" s="37">
        <v>24.251200000000001</v>
      </c>
      <c r="AZ1464" s="29" t="s">
        <v>118</v>
      </c>
      <c r="BA1464" s="29" t="s">
        <v>103</v>
      </c>
    </row>
    <row r="1465" spans="1:53" x14ac:dyDescent="0.25">
      <c r="A1465" s="29">
        <v>1</v>
      </c>
      <c r="B1465" s="29">
        <v>70</v>
      </c>
      <c r="C1465" s="41">
        <v>42185</v>
      </c>
      <c r="D1465" s="41">
        <v>42185</v>
      </c>
      <c r="E1465" s="42" t="s">
        <v>98</v>
      </c>
      <c r="F1465" s="29" t="s">
        <v>204</v>
      </c>
      <c r="G1465" s="29" t="s">
        <v>100</v>
      </c>
      <c r="H1465" s="30" t="s">
        <v>101</v>
      </c>
      <c r="I1465" s="31">
        <v>-149.44900000000001</v>
      </c>
      <c r="J1465" s="31">
        <v>12532.481</v>
      </c>
      <c r="K1465" s="31">
        <v>14.340999999999999</v>
      </c>
      <c r="L1465" s="31">
        <v>378.94099999999997</v>
      </c>
      <c r="M1465" s="31">
        <v>54.343928809999994</v>
      </c>
      <c r="N1465" s="31">
        <v>4500.0379999999996</v>
      </c>
      <c r="O1465" s="31">
        <v>143.286</v>
      </c>
      <c r="P1465" s="31">
        <v>4356.7519999999995</v>
      </c>
      <c r="Q1465" s="31">
        <v>0</v>
      </c>
      <c r="R1465" s="31">
        <v>966.18299999999999</v>
      </c>
      <c r="S1465" s="31">
        <v>1017.179</v>
      </c>
      <c r="T1465" s="31">
        <v>6309.4459999999999</v>
      </c>
      <c r="U1465" s="31">
        <v>-8.7560000000000002</v>
      </c>
      <c r="V1465" s="31">
        <v>-59.823</v>
      </c>
      <c r="W1465" s="31">
        <v>-145.37299999999999</v>
      </c>
      <c r="X1465" s="31">
        <v>-56.936500000000002</v>
      </c>
      <c r="Y1465" s="31"/>
      <c r="Z1465" s="33">
        <v>-1.1924933299320383E-2</v>
      </c>
      <c r="AA1465" s="34">
        <v>0.14340999999999998</v>
      </c>
      <c r="AB1465" s="35">
        <v>20.042496445335676</v>
      </c>
      <c r="AC1465" s="36">
        <v>0</v>
      </c>
      <c r="AD1465" s="34">
        <v>0.3590700037765866</v>
      </c>
      <c r="AE1465" s="35">
        <v>3.6336478484863677</v>
      </c>
      <c r="AF1465" s="35" t="s">
        <v>102</v>
      </c>
      <c r="AG1465" s="35">
        <v>1.0527808914046304</v>
      </c>
      <c r="AH1465" s="37">
        <v>-56.936500000000002</v>
      </c>
      <c r="AI1465" s="38">
        <v>-0.38362964155369833</v>
      </c>
      <c r="AJ1465" s="39">
        <v>0.12094684204987025</v>
      </c>
      <c r="AK1465" s="40">
        <v>1.9863045028042081</v>
      </c>
      <c r="AL1465" s="37">
        <v>-8.7560000000000002</v>
      </c>
      <c r="AM1465" s="33">
        <v>4.3826940333238168E-2</v>
      </c>
      <c r="AN1465" s="34">
        <v>1.3885367500000001</v>
      </c>
      <c r="AO1465" s="35">
        <v>5.9938079831336637</v>
      </c>
      <c r="AP1465" s="36">
        <v>0</v>
      </c>
      <c r="AQ1465" s="34">
        <v>0.3786132066700782</v>
      </c>
      <c r="AR1465" s="35">
        <v>54.337396784031228</v>
      </c>
      <c r="AS1465" s="35" t="s">
        <v>102</v>
      </c>
      <c r="AT1465" s="35">
        <v>0.9341058675647852</v>
      </c>
      <c r="AU1465" s="37">
        <v>1342.3741499999999</v>
      </c>
      <c r="AV1465" s="38">
        <v>0.52560562473566619</v>
      </c>
      <c r="AW1465" s="39">
        <v>0.16036266060916005</v>
      </c>
      <c r="AX1465" s="40">
        <v>2.1309613464678852</v>
      </c>
      <c r="AY1465" s="37">
        <v>23.3233</v>
      </c>
      <c r="AZ1465" s="29" t="s">
        <v>118</v>
      </c>
      <c r="BA1465" s="29" t="s">
        <v>103</v>
      </c>
    </row>
    <row r="1466" spans="1:53" x14ac:dyDescent="0.25">
      <c r="A1466" s="29">
        <v>1</v>
      </c>
      <c r="B1466" s="29">
        <v>70</v>
      </c>
      <c r="C1466" s="41">
        <v>42277</v>
      </c>
      <c r="D1466" s="41">
        <v>42277</v>
      </c>
      <c r="E1466" s="42" t="s">
        <v>98</v>
      </c>
      <c r="F1466" s="29" t="s">
        <v>204</v>
      </c>
      <c r="G1466" s="29" t="s">
        <v>100</v>
      </c>
      <c r="H1466" s="30" t="s">
        <v>101</v>
      </c>
      <c r="I1466" s="31">
        <v>949.255</v>
      </c>
      <c r="J1466" s="31">
        <v>13577.074000000001</v>
      </c>
      <c r="K1466" s="31">
        <v>314.90750000000003</v>
      </c>
      <c r="L1466" s="31">
        <v>364.26400000000001</v>
      </c>
      <c r="M1466" s="31">
        <v>1147.0946558000003</v>
      </c>
      <c r="N1466" s="31">
        <v>4406.777</v>
      </c>
      <c r="O1466" s="31">
        <v>27.41</v>
      </c>
      <c r="P1466" s="31">
        <v>4379.3670000000002</v>
      </c>
      <c r="Q1466" s="31">
        <v>0</v>
      </c>
      <c r="R1466" s="31">
        <v>1025.769</v>
      </c>
      <c r="S1466" s="31">
        <v>1040.328</v>
      </c>
      <c r="T1466" s="31">
        <v>7110.424</v>
      </c>
      <c r="U1466" s="31">
        <v>32.473199999999999</v>
      </c>
      <c r="V1466" s="31">
        <v>-60.920999999999999</v>
      </c>
      <c r="W1466" s="31">
        <v>533.84199999999998</v>
      </c>
      <c r="X1466" s="31">
        <v>117.8415</v>
      </c>
      <c r="Y1466" s="31"/>
      <c r="Z1466" s="33">
        <v>6.9916021670059392E-2</v>
      </c>
      <c r="AA1466" s="34">
        <v>3.1490750000000003</v>
      </c>
      <c r="AB1466" s="35">
        <v>0.95444760767056458</v>
      </c>
      <c r="AC1466" s="36">
        <v>0</v>
      </c>
      <c r="AD1466" s="34">
        <v>0.3245748678986356</v>
      </c>
      <c r="AE1466" s="35">
        <v>75.316863203164772</v>
      </c>
      <c r="AF1466" s="35" t="s">
        <v>102</v>
      </c>
      <c r="AG1466" s="35">
        <v>1.0141932540367276</v>
      </c>
      <c r="AH1466" s="37">
        <v>117.8415</v>
      </c>
      <c r="AI1466" s="38">
        <v>1.4655359848900797</v>
      </c>
      <c r="AJ1466" s="39">
        <v>0.10731737928216345</v>
      </c>
      <c r="AK1466" s="40">
        <v>1.9094605328739891</v>
      </c>
      <c r="AL1466" s="37">
        <v>32.473199999999999</v>
      </c>
      <c r="AM1466" s="33">
        <v>5.064943772359938E-2</v>
      </c>
      <c r="AN1466" s="34">
        <v>1.8855257500000002</v>
      </c>
      <c r="AO1466" s="35">
        <v>5.7420480889808818</v>
      </c>
      <c r="AP1466" s="36">
        <v>0</v>
      </c>
      <c r="AQ1466" s="34">
        <v>0.34871357615636239</v>
      </c>
      <c r="AR1466" s="35">
        <v>60.763247061680261</v>
      </c>
      <c r="AS1466" s="35" t="s">
        <v>102</v>
      </c>
      <c r="AT1466" s="35">
        <v>1.0695418709641586</v>
      </c>
      <c r="AU1466" s="37">
        <v>1351.7156</v>
      </c>
      <c r="AV1466" s="38">
        <v>0.77958484934092986</v>
      </c>
      <c r="AW1466" s="39">
        <v>0.13851007736708093</v>
      </c>
      <c r="AX1466" s="40">
        <v>1.9875032291963017</v>
      </c>
      <c r="AY1466" s="37">
        <v>25.835599999999999</v>
      </c>
      <c r="AZ1466" s="29" t="s">
        <v>118</v>
      </c>
      <c r="BA1466" s="29" t="s">
        <v>103</v>
      </c>
    </row>
    <row r="1467" spans="1:53" x14ac:dyDescent="0.25">
      <c r="A1467" s="29">
        <v>1</v>
      </c>
      <c r="B1467" s="29">
        <v>70</v>
      </c>
      <c r="C1467" s="41">
        <v>42369</v>
      </c>
      <c r="D1467" s="41">
        <v>42369</v>
      </c>
      <c r="E1467" s="42" t="s">
        <v>98</v>
      </c>
      <c r="F1467" s="29" t="s">
        <v>204</v>
      </c>
      <c r="G1467" s="29" t="s">
        <v>100</v>
      </c>
      <c r="H1467" s="30" t="s">
        <v>101</v>
      </c>
      <c r="I1467" s="31">
        <v>343.25400000000002</v>
      </c>
      <c r="J1467" s="31">
        <v>14155.224</v>
      </c>
      <c r="K1467" s="31">
        <v>157.23689999999999</v>
      </c>
      <c r="L1467" s="31">
        <v>360.01900000000001</v>
      </c>
      <c r="M1467" s="31">
        <v>566.082715011</v>
      </c>
      <c r="N1467" s="31">
        <v>4708.5129999999999</v>
      </c>
      <c r="O1467" s="31">
        <v>23.472999999999999</v>
      </c>
      <c r="P1467" s="31">
        <v>4685.04</v>
      </c>
      <c r="Q1467" s="31">
        <v>0</v>
      </c>
      <c r="R1467" s="31">
        <v>707.27</v>
      </c>
      <c r="S1467" s="31">
        <v>1248.2360000000001</v>
      </c>
      <c r="T1467" s="31">
        <v>7286.6779999999999</v>
      </c>
      <c r="U1467" s="31">
        <v>9.7560000000000002</v>
      </c>
      <c r="V1467" s="31">
        <v>-60.470999999999997</v>
      </c>
      <c r="W1467" s="31">
        <v>158.464</v>
      </c>
      <c r="X1467" s="31">
        <v>-51.510399999999997</v>
      </c>
      <c r="Y1467" s="31"/>
      <c r="Z1467" s="33">
        <v>2.4249280689588523E-2</v>
      </c>
      <c r="AA1467" s="34">
        <v>1.5723689999999999</v>
      </c>
      <c r="AB1467" s="35">
        <v>2.0690615857741572</v>
      </c>
      <c r="AC1467" s="36">
        <v>0</v>
      </c>
      <c r="AD1467" s="34">
        <v>0.33263429812202194</v>
      </c>
      <c r="AE1467" s="35">
        <v>37.444905161879248</v>
      </c>
      <c r="AF1467" s="35" t="s">
        <v>102</v>
      </c>
      <c r="AG1467" s="35">
        <v>1.7648649030780326</v>
      </c>
      <c r="AH1467" s="37">
        <v>-51.510399999999997</v>
      </c>
      <c r="AI1467" s="38">
        <v>0.44015454739888726</v>
      </c>
      <c r="AJ1467" s="39">
        <v>0.1017345963582067</v>
      </c>
      <c r="AK1467" s="40">
        <v>1.9426169236516284</v>
      </c>
      <c r="AL1467" s="37">
        <v>9.7560000000000002</v>
      </c>
      <c r="AM1467" s="33">
        <v>3.5048552442501262E-2</v>
      </c>
      <c r="AN1467" s="34">
        <v>1.7025937500000001</v>
      </c>
      <c r="AO1467" s="35">
        <v>6.0389272148107853</v>
      </c>
      <c r="AP1467" s="36">
        <v>0</v>
      </c>
      <c r="AQ1467" s="34">
        <v>0.33763635588158214</v>
      </c>
      <c r="AR1467" s="35">
        <v>46.296440295612541</v>
      </c>
      <c r="AS1467" s="35" t="s">
        <v>102</v>
      </c>
      <c r="AT1467" s="35">
        <v>1.2397524305821048</v>
      </c>
      <c r="AU1467" s="37">
        <v>1282.8781750000001</v>
      </c>
      <c r="AV1467" s="38">
        <v>0.59025959289394914</v>
      </c>
      <c r="AW1467" s="39">
        <v>0.12016472970586717</v>
      </c>
      <c r="AX1467" s="40">
        <v>1.9445744113115662</v>
      </c>
      <c r="AY1467" s="37">
        <v>15.0724</v>
      </c>
      <c r="AZ1467" s="29" t="s">
        <v>118</v>
      </c>
      <c r="BA1467" s="29" t="s">
        <v>103</v>
      </c>
    </row>
    <row r="1468" spans="1:53" x14ac:dyDescent="0.25">
      <c r="A1468" s="29">
        <v>1</v>
      </c>
      <c r="B1468" s="29">
        <v>70</v>
      </c>
      <c r="C1468" s="41">
        <v>42460</v>
      </c>
      <c r="D1468" s="41">
        <v>42460</v>
      </c>
      <c r="E1468" s="42" t="s">
        <v>98</v>
      </c>
      <c r="F1468" s="29" t="s">
        <v>204</v>
      </c>
      <c r="G1468" s="29" t="s">
        <v>100</v>
      </c>
      <c r="H1468" s="30" t="s">
        <v>101</v>
      </c>
      <c r="I1468" s="31">
        <v>78.748999999999995</v>
      </c>
      <c r="J1468" s="31">
        <v>14288.712</v>
      </c>
      <c r="K1468" s="31">
        <v>64.944000000000003</v>
      </c>
      <c r="L1468" s="31">
        <v>441.08</v>
      </c>
      <c r="M1468" s="31">
        <v>286.45499519999998</v>
      </c>
      <c r="N1468" s="31">
        <v>4702.8090000000002</v>
      </c>
      <c r="O1468" s="31">
        <v>39.869999999999997</v>
      </c>
      <c r="P1468" s="31">
        <v>4662.9390000000003</v>
      </c>
      <c r="Q1468" s="31">
        <v>0</v>
      </c>
      <c r="R1468" s="31">
        <v>645.08399999999995</v>
      </c>
      <c r="S1468" s="31">
        <v>1238.3399999999999</v>
      </c>
      <c r="T1468" s="31">
        <v>7420.3440000000001</v>
      </c>
      <c r="U1468" s="31">
        <v>0.57920000000000005</v>
      </c>
      <c r="V1468" s="31">
        <v>-63.283999999999999</v>
      </c>
      <c r="W1468" s="31">
        <v>-5.0549999999999997</v>
      </c>
      <c r="X1468" s="31">
        <v>-68.681600000000003</v>
      </c>
      <c r="Y1468" s="31"/>
      <c r="Z1468" s="33">
        <v>5.511273514365745E-3</v>
      </c>
      <c r="AA1468" s="34">
        <v>0.64944000000000002</v>
      </c>
      <c r="AB1468" s="35">
        <v>4.0695214589855411</v>
      </c>
      <c r="AC1468" s="36">
        <v>0</v>
      </c>
      <c r="AD1468" s="34">
        <v>0.32912756587157754</v>
      </c>
      <c r="AE1468" s="35">
        <v>18.105998053220404</v>
      </c>
      <c r="AF1468" s="35" t="s">
        <v>102</v>
      </c>
      <c r="AG1468" s="35">
        <v>1.9196569749055936</v>
      </c>
      <c r="AH1468" s="37">
        <v>-68.681600000000003</v>
      </c>
      <c r="AI1468" s="38">
        <v>-1.1460506030652035E-2</v>
      </c>
      <c r="AJ1468" s="39">
        <v>0.12347648969340273</v>
      </c>
      <c r="AK1468" s="40">
        <v>1.9256131521665303</v>
      </c>
      <c r="AL1468" s="37">
        <v>0.57920000000000005</v>
      </c>
      <c r="AM1468" s="33">
        <v>2.1937910643673317E-2</v>
      </c>
      <c r="AN1468" s="34">
        <v>1.3785735000000001</v>
      </c>
      <c r="AO1468" s="35">
        <v>6.7838817744414843</v>
      </c>
      <c r="AP1468" s="36">
        <v>0</v>
      </c>
      <c r="AQ1468" s="34">
        <v>0.33635168391720544</v>
      </c>
      <c r="AR1468" s="35">
        <v>33.625353566687693</v>
      </c>
      <c r="AS1468" s="35" t="s">
        <v>102</v>
      </c>
      <c r="AT1468" s="35">
        <v>1.437874005856246</v>
      </c>
      <c r="AU1468" s="37">
        <v>-14.821750000000002</v>
      </c>
      <c r="AV1468" s="38">
        <v>0.37765009617615414</v>
      </c>
      <c r="AW1468" s="39">
        <v>0.11336882684591079</v>
      </c>
      <c r="AX1468" s="40">
        <v>1.9409987778740889</v>
      </c>
      <c r="AY1468" s="37">
        <v>8.5130999999999997</v>
      </c>
      <c r="AZ1468" s="29" t="s">
        <v>118</v>
      </c>
      <c r="BA1468" s="29" t="s">
        <v>103</v>
      </c>
    </row>
    <row r="1469" spans="1:53" x14ac:dyDescent="0.25">
      <c r="A1469" s="29">
        <v>1</v>
      </c>
      <c r="B1469" s="29">
        <v>70</v>
      </c>
      <c r="C1469" s="41">
        <v>42551</v>
      </c>
      <c r="D1469" s="41">
        <v>42551</v>
      </c>
      <c r="E1469" s="42" t="s">
        <v>98</v>
      </c>
      <c r="F1469" s="29" t="s">
        <v>204</v>
      </c>
      <c r="G1469" s="29" t="s">
        <v>100</v>
      </c>
      <c r="H1469" s="30" t="s">
        <v>101</v>
      </c>
      <c r="I1469" s="31">
        <v>-889.87300000000005</v>
      </c>
      <c r="J1469" s="31">
        <v>13558.78</v>
      </c>
      <c r="K1469" s="31">
        <v>-154.3159</v>
      </c>
      <c r="L1469" s="31">
        <v>435.43599999999998</v>
      </c>
      <c r="M1469" s="31">
        <v>-671.94698232400003</v>
      </c>
      <c r="N1469" s="31">
        <v>4244.0140000000001</v>
      </c>
      <c r="O1469" s="31">
        <v>28.251000000000001</v>
      </c>
      <c r="P1469" s="31">
        <v>4215.7629999999999</v>
      </c>
      <c r="Q1469" s="31">
        <v>0</v>
      </c>
      <c r="R1469" s="31">
        <v>569.43200000000002</v>
      </c>
      <c r="S1469" s="31">
        <v>669.78399999999999</v>
      </c>
      <c r="T1469" s="31">
        <v>7600.8990000000003</v>
      </c>
      <c r="U1469" s="31">
        <v>-30.6492</v>
      </c>
      <c r="V1469" s="31">
        <v>-62.594999999999999</v>
      </c>
      <c r="W1469" s="31">
        <v>-596.24400000000003</v>
      </c>
      <c r="X1469" s="31" t="s">
        <v>112</v>
      </c>
      <c r="Y1469" s="31"/>
      <c r="Z1469" s="33">
        <v>-6.5630757339524642E-2</v>
      </c>
      <c r="AA1469" s="34">
        <v>-1.5431589999999999</v>
      </c>
      <c r="AB1469" s="35" t="s">
        <v>102</v>
      </c>
      <c r="AC1469" s="36">
        <v>0</v>
      </c>
      <c r="AD1469" s="34">
        <v>0.31300854501658704</v>
      </c>
      <c r="AE1469" s="35">
        <v>-42.93933907334452</v>
      </c>
      <c r="AF1469" s="35" t="s">
        <v>102</v>
      </c>
      <c r="AG1469" s="35">
        <v>1.1762317537475941</v>
      </c>
      <c r="AH1469" s="37" t="s">
        <v>102</v>
      </c>
      <c r="AI1469" s="38">
        <v>-1.3693034108341986</v>
      </c>
      <c r="AJ1469" s="39">
        <v>0.12845875513873667</v>
      </c>
      <c r="AK1469" s="40">
        <v>1.7838389906246617</v>
      </c>
      <c r="AL1469" s="37">
        <v>-30.6492</v>
      </c>
      <c r="AM1469" s="33">
        <v>8.5114546336222535E-3</v>
      </c>
      <c r="AN1469" s="34">
        <v>0.95693125000000001</v>
      </c>
      <c r="AO1469" s="35">
        <v>2.3643435508100876</v>
      </c>
      <c r="AP1469" s="36">
        <v>0</v>
      </c>
      <c r="AQ1469" s="34">
        <v>0.32483631922720557</v>
      </c>
      <c r="AR1469" s="35">
        <v>21.982106836229974</v>
      </c>
      <c r="AS1469" s="35" t="s">
        <v>102</v>
      </c>
      <c r="AT1469" s="35">
        <v>1.4687367214419869</v>
      </c>
      <c r="AU1469" s="37">
        <v>-0.78350000000000364</v>
      </c>
      <c r="AV1469" s="38">
        <v>0.13123165385602908</v>
      </c>
      <c r="AW1469" s="39">
        <v>0.11524680511812739</v>
      </c>
      <c r="AX1469" s="40">
        <v>1.8903823998292024</v>
      </c>
      <c r="AY1469" s="37">
        <v>3.0397999999999996</v>
      </c>
      <c r="AZ1469" s="29" t="s">
        <v>118</v>
      </c>
      <c r="BA1469" s="29" t="s">
        <v>103</v>
      </c>
    </row>
    <row r="1470" spans="1:53" x14ac:dyDescent="0.25">
      <c r="A1470" s="29">
        <v>1</v>
      </c>
      <c r="B1470" s="29">
        <v>70</v>
      </c>
      <c r="C1470" s="41">
        <v>42643</v>
      </c>
      <c r="D1470" s="41">
        <v>42643</v>
      </c>
      <c r="E1470" s="42" t="s">
        <v>98</v>
      </c>
      <c r="F1470" s="29" t="s">
        <v>204</v>
      </c>
      <c r="G1470" s="29" t="s">
        <v>100</v>
      </c>
      <c r="H1470" s="30" t="s">
        <v>101</v>
      </c>
      <c r="I1470" s="31">
        <v>467.33199999999999</v>
      </c>
      <c r="J1470" s="31">
        <v>14629.253000000001</v>
      </c>
      <c r="K1470" s="31">
        <v>115.80719999999999</v>
      </c>
      <c r="L1470" s="31">
        <v>586.16899999999998</v>
      </c>
      <c r="M1470" s="31">
        <v>678.82590616799996</v>
      </c>
      <c r="N1470" s="31">
        <v>4759.9040000000005</v>
      </c>
      <c r="O1470" s="31">
        <v>18.512</v>
      </c>
      <c r="P1470" s="31">
        <v>4741.3920000000007</v>
      </c>
      <c r="Q1470" s="31">
        <v>0</v>
      </c>
      <c r="R1470" s="31">
        <v>611.904</v>
      </c>
      <c r="S1470" s="31">
        <v>695.471</v>
      </c>
      <c r="T1470" s="31">
        <v>7980.2820000000002</v>
      </c>
      <c r="U1470" s="31">
        <v>13.77</v>
      </c>
      <c r="V1470" s="31">
        <v>-59.755000000000003</v>
      </c>
      <c r="W1470" s="31">
        <v>238.255</v>
      </c>
      <c r="X1470" s="31">
        <v>-40.822200000000002</v>
      </c>
      <c r="Y1470" s="31"/>
      <c r="Z1470" s="33">
        <v>3.1945035060915276E-2</v>
      </c>
      <c r="AA1470" s="34">
        <v>1.158072</v>
      </c>
      <c r="AB1470" s="35">
        <v>1.7461737821576937</v>
      </c>
      <c r="AC1470" s="36">
        <v>0</v>
      </c>
      <c r="AD1470" s="34">
        <v>0.32536890297816301</v>
      </c>
      <c r="AE1470" s="35">
        <v>45.440609566931634</v>
      </c>
      <c r="AF1470" s="35" t="s">
        <v>102</v>
      </c>
      <c r="AG1470" s="35">
        <v>1.1365688081790608</v>
      </c>
      <c r="AH1470" s="37">
        <v>-40.822200000000002</v>
      </c>
      <c r="AI1470" s="38">
        <v>0.40646127652605307</v>
      </c>
      <c r="AJ1470" s="39">
        <v>0.16027311852491716</v>
      </c>
      <c r="AK1470" s="40">
        <v>1.833174942940613</v>
      </c>
      <c r="AL1470" s="37">
        <v>13.77</v>
      </c>
      <c r="AM1470" s="33">
        <v>-9.8129201866377531E-4</v>
      </c>
      <c r="AN1470" s="34">
        <v>0.45918049999999999</v>
      </c>
      <c r="AO1470" s="35">
        <v>2.6282522756391309</v>
      </c>
      <c r="AP1470" s="36">
        <v>0</v>
      </c>
      <c r="AQ1470" s="34">
        <v>0.32503482799708738</v>
      </c>
      <c r="AR1470" s="35">
        <v>14.513043427171691</v>
      </c>
      <c r="AS1470" s="35" t="s">
        <v>102</v>
      </c>
      <c r="AT1470" s="35">
        <v>1.4993306099775705</v>
      </c>
      <c r="AU1470" s="37">
        <v>-53.671400000000006</v>
      </c>
      <c r="AV1470" s="38">
        <v>-0.13353702323497757</v>
      </c>
      <c r="AW1470" s="39">
        <v>0.12848573992881582</v>
      </c>
      <c r="AX1470" s="40">
        <v>1.8713110023458583</v>
      </c>
      <c r="AY1470" s="37">
        <v>-1.6360000000000001</v>
      </c>
      <c r="AZ1470" s="29" t="s">
        <v>118</v>
      </c>
      <c r="BA1470" s="29" t="s">
        <v>103</v>
      </c>
    </row>
    <row r="1471" spans="1:53" x14ac:dyDescent="0.25">
      <c r="A1471" s="29">
        <v>1</v>
      </c>
      <c r="B1471" s="29">
        <v>70</v>
      </c>
      <c r="C1471" s="41">
        <v>42735</v>
      </c>
      <c r="D1471" s="41">
        <v>42735</v>
      </c>
      <c r="E1471" s="42" t="s">
        <v>98</v>
      </c>
      <c r="F1471" s="29" t="s">
        <v>204</v>
      </c>
      <c r="G1471" s="29" t="s">
        <v>100</v>
      </c>
      <c r="H1471" s="30" t="s">
        <v>101</v>
      </c>
      <c r="I1471" s="31">
        <v>-729.64400000000001</v>
      </c>
      <c r="J1471" s="31">
        <v>14255.55</v>
      </c>
      <c r="K1471" s="31">
        <v>-56.056199999999997</v>
      </c>
      <c r="L1471" s="31">
        <v>698.38599999999997</v>
      </c>
      <c r="M1471" s="31">
        <v>-391.48865293199998</v>
      </c>
      <c r="N1471" s="31">
        <v>4703.973</v>
      </c>
      <c r="O1471" s="31">
        <v>31.61</v>
      </c>
      <c r="P1471" s="31">
        <v>4672.3630000000003</v>
      </c>
      <c r="Q1471" s="31">
        <v>0</v>
      </c>
      <c r="R1471" s="31">
        <v>817.38800000000003</v>
      </c>
      <c r="S1471" s="31">
        <v>402.58699999999999</v>
      </c>
      <c r="T1471" s="31">
        <v>7728.5780000000004</v>
      </c>
      <c r="U1471" s="31">
        <v>-23.0596</v>
      </c>
      <c r="V1471" s="31">
        <v>-67.918000000000006</v>
      </c>
      <c r="W1471" s="31">
        <v>-485.77199999999999</v>
      </c>
      <c r="X1471" s="31" t="s">
        <v>112</v>
      </c>
      <c r="Y1471" s="31"/>
      <c r="Z1471" s="33">
        <v>-5.1183153228041012E-2</v>
      </c>
      <c r="AA1471" s="34">
        <v>-0.560562</v>
      </c>
      <c r="AB1471" s="35" t="s">
        <v>102</v>
      </c>
      <c r="AC1471" s="36">
        <v>0</v>
      </c>
      <c r="AD1471" s="34">
        <v>0.32997485189978643</v>
      </c>
      <c r="AE1471" s="35">
        <v>-23.056547774198293</v>
      </c>
      <c r="AF1471" s="35" t="s">
        <v>102</v>
      </c>
      <c r="AG1471" s="35">
        <v>0.49252864000939572</v>
      </c>
      <c r="AH1471" s="37" t="s">
        <v>102</v>
      </c>
      <c r="AI1471" s="38">
        <v>-0.69556377132416747</v>
      </c>
      <c r="AJ1471" s="39">
        <v>0.1959618534535672</v>
      </c>
      <c r="AK1471" s="40">
        <v>1.8445243096466126</v>
      </c>
      <c r="AL1471" s="37">
        <v>-23.0596</v>
      </c>
      <c r="AM1471" s="33">
        <v>-1.9839400498071161E-2</v>
      </c>
      <c r="AN1471" s="34">
        <v>-7.4052249999999986E-2</v>
      </c>
      <c r="AO1471" s="35">
        <v>2.9078476205716175</v>
      </c>
      <c r="AP1471" s="36">
        <v>0</v>
      </c>
      <c r="AQ1471" s="34">
        <v>0.32436996644152849</v>
      </c>
      <c r="AR1471" s="35">
        <v>-0.61231980684769383</v>
      </c>
      <c r="AS1471" s="35" t="s">
        <v>102</v>
      </c>
      <c r="AT1471" s="35">
        <v>1.1812465442104112</v>
      </c>
      <c r="AU1471" s="37">
        <v>-54.751900000000006</v>
      </c>
      <c r="AV1471" s="38">
        <v>-0.41746660291574123</v>
      </c>
      <c r="AW1471" s="39">
        <v>0.15204255420265594</v>
      </c>
      <c r="AX1471" s="40">
        <v>1.8467878488446043</v>
      </c>
      <c r="AY1471" s="37">
        <v>-9.8399000000000001</v>
      </c>
      <c r="AZ1471" s="29" t="s">
        <v>118</v>
      </c>
      <c r="BA1471" s="29" t="s">
        <v>103</v>
      </c>
    </row>
    <row r="1472" spans="1:53" x14ac:dyDescent="0.25">
      <c r="A1472" s="29">
        <v>1</v>
      </c>
      <c r="B1472" s="29">
        <v>70</v>
      </c>
      <c r="C1472" s="41">
        <v>42825</v>
      </c>
      <c r="D1472" s="41">
        <v>42825</v>
      </c>
      <c r="E1472" s="42" t="s">
        <v>98</v>
      </c>
      <c r="F1472" s="29" t="s">
        <v>204</v>
      </c>
      <c r="G1472" s="29" t="s">
        <v>100</v>
      </c>
      <c r="H1472" s="30" t="s">
        <v>101</v>
      </c>
      <c r="I1472" s="31">
        <v>501.34300000000002</v>
      </c>
      <c r="J1472" s="31">
        <v>14888.654</v>
      </c>
      <c r="K1472" s="31">
        <v>96.670699999999997</v>
      </c>
      <c r="L1472" s="31">
        <v>756.80399999999997</v>
      </c>
      <c r="M1472" s="31">
        <v>731.60772442799998</v>
      </c>
      <c r="N1472" s="31">
        <v>4775.3019999999997</v>
      </c>
      <c r="O1472" s="31">
        <v>0</v>
      </c>
      <c r="P1472" s="31">
        <v>4775.3019999999997</v>
      </c>
      <c r="Q1472" s="31">
        <v>0</v>
      </c>
      <c r="R1472" s="31">
        <v>723.43600000000004</v>
      </c>
      <c r="S1472" s="31">
        <v>503.69799999999998</v>
      </c>
      <c r="T1472" s="31">
        <v>8253.9519999999993</v>
      </c>
      <c r="U1472" s="31">
        <v>15.2944</v>
      </c>
      <c r="V1472" s="31">
        <v>-66.67</v>
      </c>
      <c r="W1472" s="31">
        <v>268.39600000000002</v>
      </c>
      <c r="X1472" s="31">
        <v>155.4006</v>
      </c>
      <c r="Y1472" s="31"/>
      <c r="Z1472" s="33">
        <v>3.3672822271240903E-2</v>
      </c>
      <c r="AA1472" s="34">
        <v>0.96670699999999998</v>
      </c>
      <c r="AB1472" s="35">
        <v>1.631783618650801</v>
      </c>
      <c r="AC1472" s="36">
        <v>0</v>
      </c>
      <c r="AD1472" s="34">
        <v>0.3207342987485638</v>
      </c>
      <c r="AE1472" s="35">
        <v>43.894268752242382</v>
      </c>
      <c r="AF1472" s="35" t="s">
        <v>102</v>
      </c>
      <c r="AG1472" s="35">
        <v>0.69625785833162845</v>
      </c>
      <c r="AH1472" s="37">
        <v>155.4006</v>
      </c>
      <c r="AI1472" s="38">
        <v>0.35464400293867371</v>
      </c>
      <c r="AJ1472" s="39">
        <v>0.20332368527067657</v>
      </c>
      <c r="AK1472" s="40">
        <v>1.8038212482941507</v>
      </c>
      <c r="AL1472" s="37">
        <v>15.2944</v>
      </c>
      <c r="AM1472" s="33">
        <v>-1.2799013308852367E-2</v>
      </c>
      <c r="AN1472" s="34">
        <v>5.2645000000000053E-3</v>
      </c>
      <c r="AO1472" s="35">
        <v>1.6889787004042474</v>
      </c>
      <c r="AP1472" s="36">
        <v>0</v>
      </c>
      <c r="AQ1472" s="34">
        <v>0.32227164966077504</v>
      </c>
      <c r="AR1472" s="35">
        <v>5.8347478679078009</v>
      </c>
      <c r="AS1472" s="35" t="s">
        <v>102</v>
      </c>
      <c r="AT1472" s="35">
        <v>0.87539676506691977</v>
      </c>
      <c r="AU1472" s="37">
        <v>57.289199999999994</v>
      </c>
      <c r="AV1472" s="38">
        <v>-0.32594047567340978</v>
      </c>
      <c r="AW1472" s="39">
        <v>0.1720043530969744</v>
      </c>
      <c r="AX1472" s="40">
        <v>1.8163398728765094</v>
      </c>
      <c r="AY1472" s="37">
        <v>-6.1611000000000002</v>
      </c>
      <c r="AZ1472" s="29" t="s">
        <v>118</v>
      </c>
      <c r="BA1472" s="29" t="s">
        <v>103</v>
      </c>
    </row>
    <row r="1473" spans="1:53" x14ac:dyDescent="0.25">
      <c r="A1473" s="29">
        <v>1</v>
      </c>
      <c r="B1473" s="29">
        <v>70</v>
      </c>
      <c r="C1473" s="41">
        <v>42916</v>
      </c>
      <c r="D1473" s="41">
        <v>42916</v>
      </c>
      <c r="E1473" s="42" t="s">
        <v>98</v>
      </c>
      <c r="F1473" s="29" t="s">
        <v>204</v>
      </c>
      <c r="G1473" s="29" t="s">
        <v>100</v>
      </c>
      <c r="H1473" s="30" t="s">
        <v>101</v>
      </c>
      <c r="I1473" s="31">
        <v>123.74299999999999</v>
      </c>
      <c r="J1473" s="31">
        <v>15442.221</v>
      </c>
      <c r="K1473" s="31">
        <v>48.3538</v>
      </c>
      <c r="L1473" s="31">
        <v>704.74800000000005</v>
      </c>
      <c r="M1473" s="31">
        <v>340.77243842399997</v>
      </c>
      <c r="N1473" s="31">
        <v>5291.973</v>
      </c>
      <c r="O1473" s="31">
        <v>40.19</v>
      </c>
      <c r="P1473" s="31">
        <v>5251.7830000000004</v>
      </c>
      <c r="Q1473" s="31">
        <v>0</v>
      </c>
      <c r="R1473" s="31">
        <v>693.06</v>
      </c>
      <c r="S1473" s="31">
        <v>735.88300000000004</v>
      </c>
      <c r="T1473" s="31">
        <v>8302.8619999999992</v>
      </c>
      <c r="U1473" s="31">
        <v>1.9308000000000001</v>
      </c>
      <c r="V1473" s="31">
        <v>-68.581999999999994</v>
      </c>
      <c r="W1473" s="31">
        <v>-5.1319999999999997</v>
      </c>
      <c r="X1473" s="31" t="s">
        <v>112</v>
      </c>
      <c r="Y1473" s="31"/>
      <c r="Z1473" s="33">
        <v>8.0132903162051621E-3</v>
      </c>
      <c r="AA1473" s="34">
        <v>0.48353800000000002</v>
      </c>
      <c r="AB1473" s="35">
        <v>3.8528519385901481</v>
      </c>
      <c r="AC1473" s="36">
        <v>0</v>
      </c>
      <c r="AD1473" s="34">
        <v>0.34269506957580781</v>
      </c>
      <c r="AE1473" s="35">
        <v>19.875328128313551</v>
      </c>
      <c r="AF1473" s="35" t="s">
        <v>102</v>
      </c>
      <c r="AG1473" s="35">
        <v>1.0617883011571871</v>
      </c>
      <c r="AH1473" s="37" t="s">
        <v>102</v>
      </c>
      <c r="AI1473" s="38">
        <v>-7.2820355644854602E-3</v>
      </c>
      <c r="AJ1473" s="39">
        <v>0.18255094263966307</v>
      </c>
      <c r="AK1473" s="40">
        <v>1.8598672361409838</v>
      </c>
      <c r="AL1473" s="37">
        <v>1.9308000000000001</v>
      </c>
      <c r="AM1473" s="33">
        <v>5.6119986050800824E-3</v>
      </c>
      <c r="AN1473" s="34">
        <v>0.51193875</v>
      </c>
      <c r="AO1473" s="35">
        <v>2.4102697797995476</v>
      </c>
      <c r="AP1473" s="36">
        <v>0</v>
      </c>
      <c r="AQ1473" s="34">
        <v>0.32969328080058025</v>
      </c>
      <c r="AR1473" s="35">
        <v>21.538414668322318</v>
      </c>
      <c r="AS1473" s="35" t="s">
        <v>102</v>
      </c>
      <c r="AT1473" s="35">
        <v>0.84678590191931802</v>
      </c>
      <c r="AU1473" s="37">
        <v>57.289199999999994</v>
      </c>
      <c r="AV1473" s="38">
        <v>1.4564868144018464E-2</v>
      </c>
      <c r="AW1473" s="39">
        <v>0.18552739997220599</v>
      </c>
      <c r="AX1473" s="40">
        <v>1.8353469342555899</v>
      </c>
      <c r="AY1473" s="37">
        <v>1.9838999999999998</v>
      </c>
      <c r="AZ1473" s="29" t="s">
        <v>118</v>
      </c>
      <c r="BA1473" s="29" t="s">
        <v>103</v>
      </c>
    </row>
    <row r="1474" spans="1:53" x14ac:dyDescent="0.25">
      <c r="A1474" s="29">
        <v>1</v>
      </c>
      <c r="B1474" s="29">
        <v>70</v>
      </c>
      <c r="C1474" s="41">
        <v>43008</v>
      </c>
      <c r="D1474" s="41">
        <v>43008</v>
      </c>
      <c r="E1474" s="42" t="s">
        <v>98</v>
      </c>
      <c r="F1474" s="29" t="s">
        <v>204</v>
      </c>
      <c r="G1474" s="29" t="s">
        <v>100</v>
      </c>
      <c r="H1474" s="30" t="s">
        <v>101</v>
      </c>
      <c r="I1474" s="31">
        <v>-72.052000000000007</v>
      </c>
      <c r="J1474" s="31">
        <v>14849.214</v>
      </c>
      <c r="K1474" s="31">
        <v>24.735800000000001</v>
      </c>
      <c r="L1474" s="31">
        <v>713.83699999999999</v>
      </c>
      <c r="M1474" s="31">
        <v>176.573292646</v>
      </c>
      <c r="N1474" s="31">
        <v>4510.5209999999997</v>
      </c>
      <c r="O1474" s="31">
        <v>23.693999999999999</v>
      </c>
      <c r="P1474" s="31">
        <v>4486.8269999999993</v>
      </c>
      <c r="Q1474" s="31">
        <v>0</v>
      </c>
      <c r="R1474" s="31">
        <v>717.67600000000004</v>
      </c>
      <c r="S1474" s="31">
        <v>610.95299999999997</v>
      </c>
      <c r="T1474" s="31">
        <v>8387.2620000000006</v>
      </c>
      <c r="U1474" s="31">
        <v>-4.3136000000000001</v>
      </c>
      <c r="V1474" s="31">
        <v>-70.058999999999997</v>
      </c>
      <c r="W1474" s="31">
        <v>-135.06299999999999</v>
      </c>
      <c r="X1474" s="31">
        <v>-73.988399999999999</v>
      </c>
      <c r="Y1474" s="31"/>
      <c r="Z1474" s="33">
        <v>-4.8522433577965814E-3</v>
      </c>
      <c r="AA1474" s="34">
        <v>0.24735800000000002</v>
      </c>
      <c r="AB1474" s="35">
        <v>6.3526410658764503</v>
      </c>
      <c r="AC1474" s="36">
        <v>0</v>
      </c>
      <c r="AD1474" s="34">
        <v>0.30375486540903779</v>
      </c>
      <c r="AE1474" s="35">
        <v>10.08140525248719</v>
      </c>
      <c r="AF1474" s="35" t="s">
        <v>102</v>
      </c>
      <c r="AG1474" s="35">
        <v>0.85129361996221131</v>
      </c>
      <c r="AH1474" s="37">
        <v>-73.988399999999999</v>
      </c>
      <c r="AI1474" s="38">
        <v>-0.18920705987501346</v>
      </c>
      <c r="AJ1474" s="39">
        <v>0.1922895043468294</v>
      </c>
      <c r="AK1474" s="40">
        <v>1.7704483298602094</v>
      </c>
      <c r="AL1474" s="37">
        <v>-4.3136000000000001</v>
      </c>
      <c r="AM1474" s="33">
        <v>-3.5873209995978821E-3</v>
      </c>
      <c r="AN1474" s="34">
        <v>0.28426024999999999</v>
      </c>
      <c r="AO1474" s="35">
        <v>3.945758874372467</v>
      </c>
      <c r="AP1474" s="36">
        <v>0</v>
      </c>
      <c r="AQ1474" s="34">
        <v>0.32428977140829895</v>
      </c>
      <c r="AR1474" s="35">
        <v>12.698613589711208</v>
      </c>
      <c r="AS1474" s="35" t="s">
        <v>102</v>
      </c>
      <c r="AT1474" s="35">
        <v>0.77546710486510562</v>
      </c>
      <c r="AU1474" s="37">
        <v>40.706099999999999</v>
      </c>
      <c r="AV1474" s="38">
        <v>-0.13435221595624819</v>
      </c>
      <c r="AW1474" s="39">
        <v>0.19353149642768408</v>
      </c>
      <c r="AX1474" s="40">
        <v>1.8196652809854892</v>
      </c>
      <c r="AY1474" s="37">
        <v>-2.5369999999999999</v>
      </c>
      <c r="AZ1474" s="29" t="s">
        <v>118</v>
      </c>
      <c r="BA1474" s="29" t="s">
        <v>103</v>
      </c>
    </row>
    <row r="1475" spans="1:53" x14ac:dyDescent="0.25">
      <c r="A1475" s="29">
        <v>0</v>
      </c>
      <c r="B1475" s="29">
        <v>71</v>
      </c>
      <c r="C1475" s="41">
        <v>41182</v>
      </c>
      <c r="D1475" s="41">
        <v>41182</v>
      </c>
      <c r="E1475" s="42" t="s">
        <v>98</v>
      </c>
      <c r="F1475" s="29" t="s">
        <v>205</v>
      </c>
      <c r="G1475" s="29" t="s">
        <v>100</v>
      </c>
      <c r="H1475" s="30" t="s">
        <v>101</v>
      </c>
      <c r="I1475" s="31">
        <v>230.6</v>
      </c>
      <c r="J1475" s="31">
        <v>28342.9</v>
      </c>
      <c r="K1475" s="31">
        <v>20.869700000000002</v>
      </c>
      <c r="L1475" s="31">
        <v>2198.4</v>
      </c>
      <c r="M1475" s="31">
        <v>458.79948480000007</v>
      </c>
      <c r="N1475" s="31">
        <v>21105.5</v>
      </c>
      <c r="O1475" s="31">
        <v>1189.4000000000001</v>
      </c>
      <c r="P1475" s="31">
        <v>19916.099999999999</v>
      </c>
      <c r="Q1475" s="31">
        <v>797.3</v>
      </c>
      <c r="R1475" s="31">
        <v>2625.3</v>
      </c>
      <c r="S1475" s="31">
        <v>2879.8</v>
      </c>
      <c r="T1475" s="31">
        <v>114.7</v>
      </c>
      <c r="U1475" s="31">
        <v>-560.96400000000006</v>
      </c>
      <c r="V1475" s="31">
        <v>-515.70000000000005</v>
      </c>
      <c r="W1475" s="31">
        <v>-505.5</v>
      </c>
      <c r="X1475" s="31">
        <v>4.0598000000000001</v>
      </c>
      <c r="Y1475" s="31"/>
      <c r="Z1475" s="33">
        <v>8.1360764071425288E-3</v>
      </c>
      <c r="AA1475" s="34">
        <v>0.20869700000000002</v>
      </c>
      <c r="AB1475" s="35">
        <v>10.852289867261854</v>
      </c>
      <c r="AC1475" s="36">
        <v>3.777688280306081E-2</v>
      </c>
      <c r="AD1475" s="34">
        <v>0.74464857159994213</v>
      </c>
      <c r="AE1475" s="35">
        <v>3.5586541384525892</v>
      </c>
      <c r="AF1475" s="35">
        <v>2.3017658838580215</v>
      </c>
      <c r="AG1475" s="35">
        <v>1.0969413019464442</v>
      </c>
      <c r="AH1475" s="37">
        <v>4.0598000000000001</v>
      </c>
      <c r="AI1475" s="38">
        <v>-0.22993995633187772</v>
      </c>
      <c r="AJ1475" s="39">
        <v>0.3102575953766199</v>
      </c>
      <c r="AK1475" s="40">
        <v>247.10462074978204</v>
      </c>
      <c r="AL1475" s="37">
        <v>-560.96400000000006</v>
      </c>
      <c r="AM1475" s="33" t="s">
        <v>102</v>
      </c>
      <c r="AN1475" s="34" t="s">
        <v>102</v>
      </c>
      <c r="AO1475" s="35" t="s">
        <v>102</v>
      </c>
      <c r="AP1475" s="36" t="s">
        <v>102</v>
      </c>
      <c r="AQ1475" s="34" t="s">
        <v>102</v>
      </c>
      <c r="AR1475" s="35" t="s">
        <v>102</v>
      </c>
      <c r="AS1475" s="35" t="s">
        <v>102</v>
      </c>
      <c r="AT1475" s="35" t="s">
        <v>102</v>
      </c>
      <c r="AU1475" s="37" t="s">
        <v>102</v>
      </c>
      <c r="AV1475" s="38" t="s">
        <v>102</v>
      </c>
      <c r="AW1475" s="39" t="s">
        <v>102</v>
      </c>
      <c r="AX1475" s="40" t="s">
        <v>102</v>
      </c>
      <c r="AY1475" s="37" t="s">
        <v>102</v>
      </c>
      <c r="AZ1475" s="29" t="s">
        <v>136</v>
      </c>
      <c r="BA1475" s="29" t="s">
        <v>103</v>
      </c>
    </row>
    <row r="1476" spans="1:53" x14ac:dyDescent="0.25">
      <c r="A1476" s="29">
        <v>0</v>
      </c>
      <c r="B1476" s="29">
        <v>71</v>
      </c>
      <c r="C1476" s="41">
        <v>41274</v>
      </c>
      <c r="D1476" s="41">
        <v>41274</v>
      </c>
      <c r="E1476" s="42" t="s">
        <v>98</v>
      </c>
      <c r="F1476" s="29" t="s">
        <v>205</v>
      </c>
      <c r="G1476" s="29" t="s">
        <v>100</v>
      </c>
      <c r="H1476" s="30" t="s">
        <v>101</v>
      </c>
      <c r="I1476" s="31">
        <v>171.5</v>
      </c>
      <c r="J1476" s="31">
        <v>27998.1</v>
      </c>
      <c r="K1476" s="31">
        <v>19.317799999999998</v>
      </c>
      <c r="L1476" s="31">
        <v>2014.2</v>
      </c>
      <c r="M1476" s="31">
        <v>389.09912759999997</v>
      </c>
      <c r="N1476" s="31">
        <v>21718.5</v>
      </c>
      <c r="O1476" s="31">
        <v>1757.5</v>
      </c>
      <c r="P1476" s="31">
        <v>19961</v>
      </c>
      <c r="Q1476" s="31">
        <v>879.9</v>
      </c>
      <c r="R1476" s="31">
        <v>2588.3000000000002</v>
      </c>
      <c r="S1476" s="31">
        <v>3493.6</v>
      </c>
      <c r="T1476" s="31">
        <v>-331.6</v>
      </c>
      <c r="U1476" s="31" t="s">
        <v>112</v>
      </c>
      <c r="V1476" s="31">
        <v>-527</v>
      </c>
      <c r="W1476" s="31">
        <v>-469.7</v>
      </c>
      <c r="X1476" s="31">
        <v>-10.695499999999999</v>
      </c>
      <c r="Y1476" s="31"/>
      <c r="Z1476" s="33">
        <v>6.125415653205039E-3</v>
      </c>
      <c r="AA1476" s="34">
        <v>0.19317799999999999</v>
      </c>
      <c r="AB1476" s="35">
        <v>12.825137981625225</v>
      </c>
      <c r="AC1476" s="36">
        <v>4.05138476414117E-2</v>
      </c>
      <c r="AD1476" s="34">
        <v>0.77571335197745561</v>
      </c>
      <c r="AE1476" s="35">
        <v>2.9533140614800759</v>
      </c>
      <c r="AF1476" s="35">
        <v>1.7688334019774974</v>
      </c>
      <c r="AG1476" s="35">
        <v>1.3497662558436039</v>
      </c>
      <c r="AH1476" s="37">
        <v>-10.695499999999999</v>
      </c>
      <c r="AI1476" s="38">
        <v>-0.2331943203256876</v>
      </c>
      <c r="AJ1476" s="39">
        <v>0.28776238387604874</v>
      </c>
      <c r="AK1476" s="40">
        <v>-84.433353437876946</v>
      </c>
      <c r="AL1476" s="37" t="s">
        <v>102</v>
      </c>
      <c r="AM1476" s="33" t="s">
        <v>102</v>
      </c>
      <c r="AN1476" s="34" t="s">
        <v>102</v>
      </c>
      <c r="AO1476" s="35" t="s">
        <v>102</v>
      </c>
      <c r="AP1476" s="36" t="s">
        <v>102</v>
      </c>
      <c r="AQ1476" s="34" t="s">
        <v>102</v>
      </c>
      <c r="AR1476" s="35" t="s">
        <v>102</v>
      </c>
      <c r="AS1476" s="35" t="s">
        <v>102</v>
      </c>
      <c r="AT1476" s="35" t="s">
        <v>102</v>
      </c>
      <c r="AU1476" s="37" t="s">
        <v>102</v>
      </c>
      <c r="AV1476" s="38" t="s">
        <v>102</v>
      </c>
      <c r="AW1476" s="39" t="s">
        <v>102</v>
      </c>
      <c r="AX1476" s="40" t="s">
        <v>102</v>
      </c>
      <c r="AY1476" s="37" t="s">
        <v>102</v>
      </c>
      <c r="AZ1476" s="29" t="s">
        <v>136</v>
      </c>
      <c r="BA1476" s="29" t="s">
        <v>103</v>
      </c>
    </row>
    <row r="1477" spans="1:53" x14ac:dyDescent="0.25">
      <c r="A1477" s="29">
        <v>0</v>
      </c>
      <c r="B1477" s="29">
        <v>71</v>
      </c>
      <c r="C1477" s="41">
        <v>41364</v>
      </c>
      <c r="D1477" s="41">
        <v>41364</v>
      </c>
      <c r="E1477" s="42" t="s">
        <v>98</v>
      </c>
      <c r="F1477" s="29" t="s">
        <v>205</v>
      </c>
      <c r="G1477" s="29" t="s">
        <v>100</v>
      </c>
      <c r="H1477" s="30" t="s">
        <v>101</v>
      </c>
      <c r="I1477" s="31">
        <v>249.3</v>
      </c>
      <c r="J1477" s="31">
        <v>27475</v>
      </c>
      <c r="K1477" s="31">
        <v>21.257899999999999</v>
      </c>
      <c r="L1477" s="31">
        <v>2143.1999999999998</v>
      </c>
      <c r="M1477" s="31">
        <v>455.59931279999995</v>
      </c>
      <c r="N1477" s="31">
        <v>21559.7</v>
      </c>
      <c r="O1477" s="31">
        <v>2095.4</v>
      </c>
      <c r="P1477" s="31">
        <v>19464.3</v>
      </c>
      <c r="Q1477" s="31">
        <v>143</v>
      </c>
      <c r="R1477" s="31">
        <v>1904</v>
      </c>
      <c r="S1477" s="31">
        <v>3131.1</v>
      </c>
      <c r="T1477" s="31">
        <v>-560</v>
      </c>
      <c r="U1477" s="31" t="s">
        <v>112</v>
      </c>
      <c r="V1477" s="31">
        <v>-574.70000000000005</v>
      </c>
      <c r="W1477" s="31">
        <v>-217.6</v>
      </c>
      <c r="X1477" s="31">
        <v>-5.9649999999999999</v>
      </c>
      <c r="Y1477" s="31"/>
      <c r="Z1477" s="33">
        <v>9.0737033666969981E-3</v>
      </c>
      <c r="AA1477" s="34">
        <v>0.21257899999999999</v>
      </c>
      <c r="AB1477" s="35">
        <v>10.680602150372691</v>
      </c>
      <c r="AC1477" s="36">
        <v>6.6327453535995401E-3</v>
      </c>
      <c r="AD1477" s="34">
        <v>0.78470245677888995</v>
      </c>
      <c r="AE1477" s="35">
        <v>3.1710409799895594</v>
      </c>
      <c r="AF1477" s="35">
        <v>12.74403672167832</v>
      </c>
      <c r="AG1477" s="35">
        <v>1.6444852941176471</v>
      </c>
      <c r="AH1477" s="37">
        <v>-5.9649999999999999</v>
      </c>
      <c r="AI1477" s="38">
        <v>-0.1015304217991788</v>
      </c>
      <c r="AJ1477" s="39">
        <v>0.31202183803457684</v>
      </c>
      <c r="AK1477" s="40">
        <v>-49.0625</v>
      </c>
      <c r="AL1477" s="37" t="s">
        <v>102</v>
      </c>
      <c r="AM1477" s="33" t="s">
        <v>102</v>
      </c>
      <c r="AN1477" s="34" t="s">
        <v>102</v>
      </c>
      <c r="AO1477" s="35" t="s">
        <v>102</v>
      </c>
      <c r="AP1477" s="36" t="s">
        <v>102</v>
      </c>
      <c r="AQ1477" s="34" t="s">
        <v>102</v>
      </c>
      <c r="AR1477" s="35" t="s">
        <v>102</v>
      </c>
      <c r="AS1477" s="35" t="s">
        <v>102</v>
      </c>
      <c r="AT1477" s="35" t="s">
        <v>102</v>
      </c>
      <c r="AU1477" s="37" t="s">
        <v>102</v>
      </c>
      <c r="AV1477" s="38" t="s">
        <v>102</v>
      </c>
      <c r="AW1477" s="39" t="s">
        <v>102</v>
      </c>
      <c r="AX1477" s="40" t="s">
        <v>102</v>
      </c>
      <c r="AY1477" s="37" t="s">
        <v>102</v>
      </c>
      <c r="AZ1477" s="29" t="s">
        <v>136</v>
      </c>
      <c r="BA1477" s="29" t="s">
        <v>103</v>
      </c>
    </row>
    <row r="1478" spans="1:53" x14ac:dyDescent="0.25">
      <c r="A1478" s="29">
        <v>1</v>
      </c>
      <c r="B1478" s="29">
        <v>71</v>
      </c>
      <c r="C1478" s="41">
        <v>41455</v>
      </c>
      <c r="D1478" s="41">
        <v>41455</v>
      </c>
      <c r="E1478" s="42" t="s">
        <v>98</v>
      </c>
      <c r="F1478" s="29" t="s">
        <v>205</v>
      </c>
      <c r="G1478" s="29" t="s">
        <v>100</v>
      </c>
      <c r="H1478" s="30" t="s">
        <v>101</v>
      </c>
      <c r="I1478" s="31">
        <v>242.1</v>
      </c>
      <c r="J1478" s="31">
        <v>26844.799999999999</v>
      </c>
      <c r="K1478" s="31">
        <v>19.817399999999999</v>
      </c>
      <c r="L1478" s="31">
        <v>2158.1999999999998</v>
      </c>
      <c r="M1478" s="31">
        <v>427.69912679999993</v>
      </c>
      <c r="N1478" s="31">
        <v>21308.400000000001</v>
      </c>
      <c r="O1478" s="31">
        <v>1810.7</v>
      </c>
      <c r="P1478" s="31">
        <v>19497.7</v>
      </c>
      <c r="Q1478" s="31">
        <v>158.5</v>
      </c>
      <c r="R1478" s="31">
        <v>1931.8</v>
      </c>
      <c r="S1478" s="31">
        <v>2765.6</v>
      </c>
      <c r="T1478" s="31">
        <v>-738.1</v>
      </c>
      <c r="U1478" s="31" t="s">
        <v>112</v>
      </c>
      <c r="V1478" s="31">
        <v>-540.1</v>
      </c>
      <c r="W1478" s="31">
        <v>-212.2</v>
      </c>
      <c r="X1478" s="31">
        <v>-5.4806999999999997</v>
      </c>
      <c r="Y1478" s="31"/>
      <c r="Z1478" s="33">
        <v>9.0185063773989757E-3</v>
      </c>
      <c r="AA1478" s="34">
        <v>0.19817399999999999</v>
      </c>
      <c r="AB1478" s="35">
        <v>11.396855159536885</v>
      </c>
      <c r="AC1478" s="36">
        <v>7.4383811079198805E-3</v>
      </c>
      <c r="AD1478" s="34">
        <v>0.79376266539516038</v>
      </c>
      <c r="AE1478" s="35">
        <v>3.1675550957230136</v>
      </c>
      <c r="AF1478" s="35">
        <v>10.793668815141954</v>
      </c>
      <c r="AG1478" s="35">
        <v>1.4316181799358112</v>
      </c>
      <c r="AH1478" s="37">
        <v>-5.4806999999999997</v>
      </c>
      <c r="AI1478" s="38">
        <v>-9.8322676304327686E-2</v>
      </c>
      <c r="AJ1478" s="39">
        <v>0.32158183335320062</v>
      </c>
      <c r="AK1478" s="40">
        <v>-36.370139547486787</v>
      </c>
      <c r="AL1478" s="37" t="s">
        <v>102</v>
      </c>
      <c r="AM1478" s="33">
        <v>8.0884254511108845E-3</v>
      </c>
      <c r="AN1478" s="34">
        <v>0.20315699999999998</v>
      </c>
      <c r="AO1478" s="35">
        <v>11.438721289699163</v>
      </c>
      <c r="AP1478" s="36">
        <v>2.3090464226497982E-2</v>
      </c>
      <c r="AQ1478" s="34">
        <v>0.77470676143786199</v>
      </c>
      <c r="AR1478" s="35">
        <v>3.2126410689113096</v>
      </c>
      <c r="AS1478" s="35">
        <v>6.9020762056639491</v>
      </c>
      <c r="AT1478" s="35">
        <v>1.3807027579608766</v>
      </c>
      <c r="AU1478" s="37">
        <v>-4.5203499999999996</v>
      </c>
      <c r="AV1478" s="38">
        <v>-0.16574684369026796</v>
      </c>
      <c r="AW1478" s="39">
        <v>0.30790591266011152</v>
      </c>
      <c r="AX1478" s="40">
        <v>19.309656941104578</v>
      </c>
      <c r="AY1478" s="37">
        <v>-560.96400000000006</v>
      </c>
      <c r="AZ1478" s="29" t="s">
        <v>133</v>
      </c>
      <c r="BA1478" s="29" t="s">
        <v>103</v>
      </c>
    </row>
    <row r="1479" spans="1:53" x14ac:dyDescent="0.25">
      <c r="A1479" s="29">
        <v>1</v>
      </c>
      <c r="B1479" s="29">
        <v>71</v>
      </c>
      <c r="C1479" s="41">
        <v>41547</v>
      </c>
      <c r="D1479" s="41">
        <v>41547</v>
      </c>
      <c r="E1479" s="42" t="s">
        <v>98</v>
      </c>
      <c r="F1479" s="29" t="s">
        <v>205</v>
      </c>
      <c r="G1479" s="29" t="s">
        <v>100</v>
      </c>
      <c r="H1479" s="30" t="s">
        <v>101</v>
      </c>
      <c r="I1479" s="31">
        <v>288.7</v>
      </c>
      <c r="J1479" s="31">
        <v>26096.400000000001</v>
      </c>
      <c r="K1479" s="31">
        <v>22.0139</v>
      </c>
      <c r="L1479" s="31">
        <v>2107.3000000000002</v>
      </c>
      <c r="M1479" s="31">
        <v>463.89891470000003</v>
      </c>
      <c r="N1479" s="31">
        <v>21543.200000000001</v>
      </c>
      <c r="O1479" s="31">
        <v>1707.9</v>
      </c>
      <c r="P1479" s="31">
        <v>19835.3</v>
      </c>
      <c r="Q1479" s="31">
        <v>166.4</v>
      </c>
      <c r="R1479" s="31">
        <v>2097.5</v>
      </c>
      <c r="S1479" s="31">
        <v>2724.2</v>
      </c>
      <c r="T1479" s="31">
        <v>-1496.8</v>
      </c>
      <c r="U1479" s="31" t="s">
        <v>112</v>
      </c>
      <c r="V1479" s="31">
        <v>-563</v>
      </c>
      <c r="W1479" s="31">
        <v>-761.4</v>
      </c>
      <c r="X1479" s="31">
        <v>3.0202</v>
      </c>
      <c r="Y1479" s="31"/>
      <c r="Z1479" s="33">
        <v>1.1062828589383976E-2</v>
      </c>
      <c r="AA1479" s="34">
        <v>0.220139</v>
      </c>
      <c r="AB1479" s="35">
        <v>10.689451608669605</v>
      </c>
      <c r="AC1479" s="36">
        <v>7.7240150024137548E-3</v>
      </c>
      <c r="AD1479" s="34">
        <v>0.82552382704127769</v>
      </c>
      <c r="AE1479" s="35">
        <v>3.2959070316163412</v>
      </c>
      <c r="AF1479" s="35">
        <v>11.151416218750001</v>
      </c>
      <c r="AG1479" s="35">
        <v>1.2987842669845053</v>
      </c>
      <c r="AH1479" s="37">
        <v>3.0202</v>
      </c>
      <c r="AI1479" s="38">
        <v>-0.36131542732406391</v>
      </c>
      <c r="AJ1479" s="39">
        <v>0.32300240646219402</v>
      </c>
      <c r="AK1479" s="40">
        <v>-17.434794227685732</v>
      </c>
      <c r="AL1479" s="37" t="s">
        <v>102</v>
      </c>
      <c r="AM1479" s="33">
        <v>8.8201134966712468E-3</v>
      </c>
      <c r="AN1479" s="34">
        <v>0.20601749999999999</v>
      </c>
      <c r="AO1479" s="35">
        <v>11.398011725051102</v>
      </c>
      <c r="AP1479" s="36">
        <v>1.557724727633622E-2</v>
      </c>
      <c r="AQ1479" s="34">
        <v>0.79492557529819585</v>
      </c>
      <c r="AR1479" s="35">
        <v>3.1469542922022473</v>
      </c>
      <c r="AS1479" s="35">
        <v>9.1144887893869431</v>
      </c>
      <c r="AT1479" s="35">
        <v>1.4311634992203919</v>
      </c>
      <c r="AU1479" s="37">
        <v>-4.7802499999999997</v>
      </c>
      <c r="AV1479" s="38">
        <v>-0.1985907114383145</v>
      </c>
      <c r="AW1479" s="39">
        <v>0.31109211543150506</v>
      </c>
      <c r="AX1479" s="40">
        <v>-46.825196803262365</v>
      </c>
      <c r="AY1479" s="37" t="s">
        <v>102</v>
      </c>
      <c r="AZ1479" s="29" t="s">
        <v>133</v>
      </c>
      <c r="BA1479" s="29" t="s">
        <v>103</v>
      </c>
    </row>
    <row r="1480" spans="1:53" x14ac:dyDescent="0.25">
      <c r="A1480" s="29">
        <v>1</v>
      </c>
      <c r="B1480" s="29">
        <v>71</v>
      </c>
      <c r="C1480" s="41">
        <v>41639</v>
      </c>
      <c r="D1480" s="41">
        <v>41639</v>
      </c>
      <c r="E1480" s="42" t="s">
        <v>98</v>
      </c>
      <c r="F1480" s="29" t="s">
        <v>205</v>
      </c>
      <c r="G1480" s="29" t="s">
        <v>100</v>
      </c>
      <c r="H1480" s="30" t="s">
        <v>101</v>
      </c>
      <c r="I1480" s="31">
        <v>203.7</v>
      </c>
      <c r="J1480" s="31">
        <v>24688.9</v>
      </c>
      <c r="K1480" s="31">
        <v>18.822900000000001</v>
      </c>
      <c r="L1480" s="31">
        <v>2013.5</v>
      </c>
      <c r="M1480" s="31">
        <v>378.99909150000002</v>
      </c>
      <c r="N1480" s="31">
        <v>21281.4</v>
      </c>
      <c r="O1480" s="31">
        <v>2771.2</v>
      </c>
      <c r="P1480" s="31">
        <v>18510.2</v>
      </c>
      <c r="Q1480" s="31">
        <v>197.1</v>
      </c>
      <c r="R1480" s="31">
        <v>2530.8000000000002</v>
      </c>
      <c r="S1480" s="31">
        <v>3770.3</v>
      </c>
      <c r="T1480" s="31">
        <v>-1903.8</v>
      </c>
      <c r="U1480" s="31" t="s">
        <v>112</v>
      </c>
      <c r="V1480" s="31">
        <v>-575.29999999999995</v>
      </c>
      <c r="W1480" s="31">
        <v>-1756.9</v>
      </c>
      <c r="X1480" s="31">
        <v>-4.4137000000000004</v>
      </c>
      <c r="Y1480" s="31"/>
      <c r="Z1480" s="33">
        <v>8.2506713543333225E-3</v>
      </c>
      <c r="AA1480" s="34">
        <v>0.18822900000000001</v>
      </c>
      <c r="AB1480" s="35">
        <v>12.209923727482074</v>
      </c>
      <c r="AC1480" s="36">
        <v>9.2616087287490483E-3</v>
      </c>
      <c r="AD1480" s="34">
        <v>0.86198251035890627</v>
      </c>
      <c r="AE1480" s="35">
        <v>2.635140563184426</v>
      </c>
      <c r="AF1480" s="35">
        <v>7.6915087062404881</v>
      </c>
      <c r="AG1480" s="35">
        <v>1.489766081871345</v>
      </c>
      <c r="AH1480" s="37">
        <v>-4.4137000000000004</v>
      </c>
      <c r="AI1480" s="38">
        <v>-0.87256021852495658</v>
      </c>
      <c r="AJ1480" s="39">
        <v>0.32621947514875105</v>
      </c>
      <c r="AK1480" s="40">
        <v>-12.968221451833177</v>
      </c>
      <c r="AL1480" s="37" t="s">
        <v>102</v>
      </c>
      <c r="AM1480" s="33">
        <v>9.3514274219533185E-3</v>
      </c>
      <c r="AN1480" s="34">
        <v>0.20478025</v>
      </c>
      <c r="AO1480" s="35">
        <v>11.244208161515314</v>
      </c>
      <c r="AP1480" s="36">
        <v>7.7641875481705555E-3</v>
      </c>
      <c r="AQ1480" s="34">
        <v>0.81649286489355855</v>
      </c>
      <c r="AR1480" s="35">
        <v>3.0674109176283348</v>
      </c>
      <c r="AS1480" s="35">
        <v>10.595157615452692</v>
      </c>
      <c r="AT1480" s="35">
        <v>1.4661634557273271</v>
      </c>
      <c r="AU1480" s="37">
        <v>-3.2098</v>
      </c>
      <c r="AV1480" s="38">
        <v>-0.35843218598813176</v>
      </c>
      <c r="AW1480" s="39">
        <v>0.32070638824968067</v>
      </c>
      <c r="AX1480" s="40">
        <v>-28.958913806751422</v>
      </c>
      <c r="AY1480" s="37" t="s">
        <v>102</v>
      </c>
      <c r="AZ1480" s="29" t="s">
        <v>133</v>
      </c>
      <c r="BA1480" s="29" t="s">
        <v>103</v>
      </c>
    </row>
    <row r="1481" spans="1:53" x14ac:dyDescent="0.25">
      <c r="A1481" s="29">
        <v>1</v>
      </c>
      <c r="B1481" s="29">
        <v>71</v>
      </c>
      <c r="C1481" s="41">
        <v>41729</v>
      </c>
      <c r="D1481" s="41">
        <v>41729</v>
      </c>
      <c r="E1481" s="42" t="s">
        <v>98</v>
      </c>
      <c r="F1481" s="29" t="s">
        <v>205</v>
      </c>
      <c r="G1481" s="29" t="s">
        <v>100</v>
      </c>
      <c r="H1481" s="30" t="s">
        <v>101</v>
      </c>
      <c r="I1481" s="31">
        <v>207.3</v>
      </c>
      <c r="J1481" s="31">
        <v>24376.7</v>
      </c>
      <c r="K1481" s="31">
        <v>18.191099999999999</v>
      </c>
      <c r="L1481" s="31">
        <v>2038.9</v>
      </c>
      <c r="M1481" s="31">
        <v>370.89833789999994</v>
      </c>
      <c r="N1481" s="31">
        <v>21322.3</v>
      </c>
      <c r="O1481" s="31">
        <v>2483.4</v>
      </c>
      <c r="P1481" s="31">
        <v>18838.899999999998</v>
      </c>
      <c r="Q1481" s="31">
        <v>328</v>
      </c>
      <c r="R1481" s="31">
        <v>2840.8</v>
      </c>
      <c r="S1481" s="31">
        <v>3406.8</v>
      </c>
      <c r="T1481" s="31">
        <v>-2276.8000000000002</v>
      </c>
      <c r="U1481" s="31" t="s">
        <v>112</v>
      </c>
      <c r="V1481" s="31">
        <v>-592.29999999999995</v>
      </c>
      <c r="W1481" s="31">
        <v>-386.4</v>
      </c>
      <c r="X1481" s="31">
        <v>-18.769200000000001</v>
      </c>
      <c r="Y1481" s="31"/>
      <c r="Z1481" s="33">
        <v>8.5040222835740687E-3</v>
      </c>
      <c r="AA1481" s="34">
        <v>0.18191099999999999</v>
      </c>
      <c r="AB1481" s="35">
        <v>12.698156121879995</v>
      </c>
      <c r="AC1481" s="36">
        <v>1.5382955872490304E-2</v>
      </c>
      <c r="AD1481" s="34">
        <v>0.87470002092161769</v>
      </c>
      <c r="AE1481" s="35">
        <v>2.5048005260847543</v>
      </c>
      <c r="AF1481" s="35">
        <v>4.5231504621951215</v>
      </c>
      <c r="AG1481" s="35">
        <v>1.1992396508025909</v>
      </c>
      <c r="AH1481" s="37">
        <v>-18.769200000000001</v>
      </c>
      <c r="AI1481" s="38">
        <v>-0.18951395360243267</v>
      </c>
      <c r="AJ1481" s="39">
        <v>0.33456538415782283</v>
      </c>
      <c r="AK1481" s="40">
        <v>-10.706561841180603</v>
      </c>
      <c r="AL1481" s="37" t="s">
        <v>102</v>
      </c>
      <c r="AM1481" s="33">
        <v>9.2090071511725848E-3</v>
      </c>
      <c r="AN1481" s="34">
        <v>0.19711325000000002</v>
      </c>
      <c r="AO1481" s="35">
        <v>11.74859665439214</v>
      </c>
      <c r="AP1481" s="36">
        <v>9.9517401778932476E-3</v>
      </c>
      <c r="AQ1481" s="34">
        <v>0.83899225592924054</v>
      </c>
      <c r="AR1481" s="35">
        <v>2.9008508041521335</v>
      </c>
      <c r="AS1481" s="35">
        <v>8.5399360505818915</v>
      </c>
      <c r="AT1481" s="35">
        <v>1.354852044898563</v>
      </c>
      <c r="AU1481" s="37">
        <v>-6.4108499999999999</v>
      </c>
      <c r="AV1481" s="38">
        <v>-0.38042806893894521</v>
      </c>
      <c r="AW1481" s="39">
        <v>0.32634227478049216</v>
      </c>
      <c r="AX1481" s="40">
        <v>-19.369929267046572</v>
      </c>
      <c r="AY1481" s="37" t="s">
        <v>102</v>
      </c>
      <c r="AZ1481" s="29" t="s">
        <v>133</v>
      </c>
      <c r="BA1481" s="29" t="s">
        <v>103</v>
      </c>
    </row>
    <row r="1482" spans="1:53" x14ac:dyDescent="0.25">
      <c r="A1482" s="29">
        <v>1</v>
      </c>
      <c r="B1482" s="29">
        <v>71</v>
      </c>
      <c r="C1482" s="41">
        <v>41820</v>
      </c>
      <c r="D1482" s="41">
        <v>41820</v>
      </c>
      <c r="E1482" s="42" t="s">
        <v>98</v>
      </c>
      <c r="F1482" s="29" t="s">
        <v>205</v>
      </c>
      <c r="G1482" s="29" t="s">
        <v>100</v>
      </c>
      <c r="H1482" s="30" t="s">
        <v>101</v>
      </c>
      <c r="I1482" s="31">
        <v>199.7</v>
      </c>
      <c r="J1482" s="31">
        <v>27069.4</v>
      </c>
      <c r="K1482" s="31">
        <v>17.523700000000002</v>
      </c>
      <c r="L1482" s="31">
        <v>2113.6999999999998</v>
      </c>
      <c r="M1482" s="31">
        <v>370.39844689999995</v>
      </c>
      <c r="N1482" s="31">
        <v>24444.799999999999</v>
      </c>
      <c r="O1482" s="31">
        <v>3429.6</v>
      </c>
      <c r="P1482" s="31">
        <v>21015.200000000001</v>
      </c>
      <c r="Q1482" s="31">
        <v>235.3</v>
      </c>
      <c r="R1482" s="31">
        <v>2714.9</v>
      </c>
      <c r="S1482" s="31">
        <v>4431.5</v>
      </c>
      <c r="T1482" s="31">
        <v>-2578.4</v>
      </c>
      <c r="U1482" s="31" t="s">
        <v>112</v>
      </c>
      <c r="V1482" s="31">
        <v>-653.70000000000005</v>
      </c>
      <c r="W1482" s="31">
        <v>-466.4</v>
      </c>
      <c r="X1482" s="31">
        <v>-16.256</v>
      </c>
      <c r="Y1482" s="31"/>
      <c r="Z1482" s="33">
        <v>7.3773338160432068E-3</v>
      </c>
      <c r="AA1482" s="34">
        <v>0.175237</v>
      </c>
      <c r="AB1482" s="35">
        <v>14.184184744755205</v>
      </c>
      <c r="AC1482" s="36">
        <v>9.6257690797224779E-3</v>
      </c>
      <c r="AD1482" s="34">
        <v>0.9030418110486379</v>
      </c>
      <c r="AE1482" s="35">
        <v>2.2664735927795618</v>
      </c>
      <c r="AF1482" s="35">
        <v>6.2966161818954518</v>
      </c>
      <c r="AG1482" s="35">
        <v>1.6322884820803711</v>
      </c>
      <c r="AH1482" s="37">
        <v>-16.256</v>
      </c>
      <c r="AI1482" s="38">
        <v>-0.22065572219331031</v>
      </c>
      <c r="AJ1482" s="39">
        <v>0.31233791661433202</v>
      </c>
      <c r="AK1482" s="40">
        <v>-10.498526217809495</v>
      </c>
      <c r="AL1482" s="37" t="s">
        <v>102</v>
      </c>
      <c r="AM1482" s="33">
        <v>8.7987140108336422E-3</v>
      </c>
      <c r="AN1482" s="34">
        <v>0.19137899999999999</v>
      </c>
      <c r="AO1482" s="35">
        <v>12.44542905069672</v>
      </c>
      <c r="AP1482" s="36">
        <v>1.0498587170843897E-2</v>
      </c>
      <c r="AQ1482" s="34">
        <v>0.86631204234260994</v>
      </c>
      <c r="AR1482" s="35">
        <v>2.675580428416271</v>
      </c>
      <c r="AS1482" s="35">
        <v>7.4156728922702655</v>
      </c>
      <c r="AT1482" s="35">
        <v>1.405019620434703</v>
      </c>
      <c r="AU1482" s="37">
        <v>-9.1046750000000003</v>
      </c>
      <c r="AV1482" s="38">
        <v>-0.41101133041119087</v>
      </c>
      <c r="AW1482" s="39">
        <v>0.32403129559577498</v>
      </c>
      <c r="AX1482" s="40">
        <v>-12.90202593462725</v>
      </c>
      <c r="AY1482" s="37" t="s">
        <v>102</v>
      </c>
      <c r="AZ1482" s="29" t="s">
        <v>133</v>
      </c>
      <c r="BA1482" s="29" t="s">
        <v>103</v>
      </c>
    </row>
    <row r="1483" spans="1:53" x14ac:dyDescent="0.25">
      <c r="A1483" s="29">
        <v>1</v>
      </c>
      <c r="B1483" s="29">
        <v>71</v>
      </c>
      <c r="C1483" s="41">
        <v>41912</v>
      </c>
      <c r="D1483" s="41">
        <v>41912</v>
      </c>
      <c r="E1483" s="42" t="s">
        <v>98</v>
      </c>
      <c r="F1483" s="29" t="s">
        <v>205</v>
      </c>
      <c r="G1483" s="29" t="s">
        <v>100</v>
      </c>
      <c r="H1483" s="30" t="s">
        <v>101</v>
      </c>
      <c r="I1483" s="31">
        <v>186.2</v>
      </c>
      <c r="J1483" s="31">
        <v>24491.5</v>
      </c>
      <c r="K1483" s="31">
        <v>18.038799999999998</v>
      </c>
      <c r="L1483" s="31">
        <v>2149.8000000000002</v>
      </c>
      <c r="M1483" s="31">
        <v>387.79812240000001</v>
      </c>
      <c r="N1483" s="31">
        <v>23074.6</v>
      </c>
      <c r="O1483" s="31">
        <v>3182.4</v>
      </c>
      <c r="P1483" s="31">
        <v>19892.199999999997</v>
      </c>
      <c r="Q1483" s="31">
        <v>185.7</v>
      </c>
      <c r="R1483" s="31">
        <v>2798.5</v>
      </c>
      <c r="S1483" s="31">
        <v>4161.8</v>
      </c>
      <c r="T1483" s="31">
        <v>-3714.4</v>
      </c>
      <c r="U1483" s="31" t="s">
        <v>112</v>
      </c>
      <c r="V1483" s="31">
        <v>-708.3</v>
      </c>
      <c r="W1483" s="31">
        <v>-908.1</v>
      </c>
      <c r="X1483" s="31">
        <v>-19.140999999999998</v>
      </c>
      <c r="Y1483" s="31"/>
      <c r="Z1483" s="33">
        <v>7.602637649796868E-3</v>
      </c>
      <c r="AA1483" s="34">
        <v>0.18038799999999999</v>
      </c>
      <c r="AB1483" s="35">
        <v>12.823811444013323</v>
      </c>
      <c r="AC1483" s="36">
        <v>8.0478101462213864E-3</v>
      </c>
      <c r="AD1483" s="34">
        <v>0.94214727558540712</v>
      </c>
      <c r="AE1483" s="35">
        <v>2.1900218686997035</v>
      </c>
      <c r="AF1483" s="35">
        <v>8.3532174991922457</v>
      </c>
      <c r="AG1483" s="35">
        <v>1.4871538324102198</v>
      </c>
      <c r="AH1483" s="37">
        <v>-19.140999999999998</v>
      </c>
      <c r="AI1483" s="38">
        <v>-0.42241138710577725</v>
      </c>
      <c r="AJ1483" s="39">
        <v>0.3511095686258498</v>
      </c>
      <c r="AK1483" s="40">
        <v>-6.5936625026922249</v>
      </c>
      <c r="AL1483" s="37" t="s">
        <v>102</v>
      </c>
      <c r="AM1483" s="33">
        <v>7.933666275936866E-3</v>
      </c>
      <c r="AN1483" s="34">
        <v>0.18144125</v>
      </c>
      <c r="AO1483" s="35">
        <v>12.979019009532649</v>
      </c>
      <c r="AP1483" s="36">
        <v>1.0579535956795803E-2</v>
      </c>
      <c r="AQ1483" s="34">
        <v>0.89546790447864233</v>
      </c>
      <c r="AR1483" s="35">
        <v>2.3991091376871116</v>
      </c>
      <c r="AS1483" s="35">
        <v>6.7161232123808272</v>
      </c>
      <c r="AT1483" s="35">
        <v>1.4521120117911317</v>
      </c>
      <c r="AU1483" s="37">
        <v>-14.644975000000001</v>
      </c>
      <c r="AV1483" s="38">
        <v>-0.4262853203566192</v>
      </c>
      <c r="AW1483" s="39">
        <v>0.33105808613668897</v>
      </c>
      <c r="AX1483" s="40">
        <v>-10.191743003378875</v>
      </c>
      <c r="AY1483" s="37" t="s">
        <v>102</v>
      </c>
      <c r="AZ1483" s="29" t="s">
        <v>133</v>
      </c>
      <c r="BA1483" s="29" t="s">
        <v>103</v>
      </c>
    </row>
    <row r="1484" spans="1:53" x14ac:dyDescent="0.25">
      <c r="A1484" s="29">
        <v>1</v>
      </c>
      <c r="B1484" s="29">
        <v>71</v>
      </c>
      <c r="C1484" s="41">
        <v>42004</v>
      </c>
      <c r="D1484" s="41">
        <v>42004</v>
      </c>
      <c r="E1484" s="42" t="s">
        <v>98</v>
      </c>
      <c r="F1484" s="29" t="s">
        <v>205</v>
      </c>
      <c r="G1484" s="29" t="s">
        <v>100</v>
      </c>
      <c r="H1484" s="30" t="s">
        <v>101</v>
      </c>
      <c r="I1484" s="31">
        <v>157.69999999999999</v>
      </c>
      <c r="J1484" s="31">
        <v>23535</v>
      </c>
      <c r="K1484" s="31">
        <v>14.492100000000001</v>
      </c>
      <c r="L1484" s="31">
        <v>2075.6</v>
      </c>
      <c r="M1484" s="31">
        <v>300.79802760000001</v>
      </c>
      <c r="N1484" s="31">
        <v>23213</v>
      </c>
      <c r="O1484" s="31">
        <v>2806</v>
      </c>
      <c r="P1484" s="31">
        <v>20407</v>
      </c>
      <c r="Q1484" s="31">
        <v>15779</v>
      </c>
      <c r="R1484" s="31">
        <v>18280</v>
      </c>
      <c r="S1484" s="31">
        <v>3673</v>
      </c>
      <c r="T1484" s="31">
        <v>-4742</v>
      </c>
      <c r="U1484" s="31" t="s">
        <v>112</v>
      </c>
      <c r="V1484" s="31">
        <v>-715.9</v>
      </c>
      <c r="W1484" s="31">
        <v>-1022</v>
      </c>
      <c r="X1484" s="31">
        <v>-21.1327</v>
      </c>
      <c r="Y1484" s="31"/>
      <c r="Z1484" s="33">
        <v>6.700658593584023E-3</v>
      </c>
      <c r="AA1484" s="34">
        <v>0.14492099999999999</v>
      </c>
      <c r="AB1484" s="35">
        <v>16.960716267675419</v>
      </c>
      <c r="AC1484" s="36">
        <v>0.679748416835394</v>
      </c>
      <c r="AD1484" s="34">
        <v>0.98631824941576374</v>
      </c>
      <c r="AE1484" s="35">
        <v>1.68067063891605</v>
      </c>
      <c r="AF1484" s="35">
        <v>7.6252747981494395E-2</v>
      </c>
      <c r="AG1484" s="35">
        <v>0.20092997811816193</v>
      </c>
      <c r="AH1484" s="37">
        <v>-21.1327</v>
      </c>
      <c r="AI1484" s="38">
        <v>-0.49238774330314128</v>
      </c>
      <c r="AJ1484" s="39">
        <v>0.35276821754833226</v>
      </c>
      <c r="AK1484" s="40">
        <v>-4.963095740194011</v>
      </c>
      <c r="AL1484" s="37" t="s">
        <v>102</v>
      </c>
      <c r="AM1484" s="33">
        <v>7.5461630857495418E-3</v>
      </c>
      <c r="AN1484" s="34">
        <v>0.17061425</v>
      </c>
      <c r="AO1484" s="35">
        <v>14.166717144580986</v>
      </c>
      <c r="AP1484" s="36">
        <v>0.17820123798345705</v>
      </c>
      <c r="AQ1484" s="34">
        <v>0.92655183924285667</v>
      </c>
      <c r="AR1484" s="35">
        <v>2.1604916566200174</v>
      </c>
      <c r="AS1484" s="35">
        <v>4.8123092228160784</v>
      </c>
      <c r="AT1484" s="35">
        <v>1.129902985852836</v>
      </c>
      <c r="AU1484" s="37">
        <v>-18.824725000000001</v>
      </c>
      <c r="AV1484" s="38">
        <v>-0.33124220155116535</v>
      </c>
      <c r="AW1484" s="39">
        <v>0.3376952717365842</v>
      </c>
      <c r="AX1484" s="40">
        <v>-8.1904615754690848</v>
      </c>
      <c r="AY1484" s="37" t="s">
        <v>102</v>
      </c>
      <c r="AZ1484" s="29" t="s">
        <v>133</v>
      </c>
      <c r="BA1484" s="29" t="s">
        <v>103</v>
      </c>
    </row>
    <row r="1485" spans="1:53" x14ac:dyDescent="0.25">
      <c r="A1485" s="29">
        <v>1</v>
      </c>
      <c r="B1485" s="29">
        <v>71</v>
      </c>
      <c r="C1485" s="41">
        <v>42094</v>
      </c>
      <c r="D1485" s="41">
        <v>42094</v>
      </c>
      <c r="E1485" s="42" t="s">
        <v>98</v>
      </c>
      <c r="F1485" s="29" t="s">
        <v>205</v>
      </c>
      <c r="G1485" s="29" t="s">
        <v>100</v>
      </c>
      <c r="H1485" s="30" t="s">
        <v>101</v>
      </c>
      <c r="I1485" s="31">
        <v>185</v>
      </c>
      <c r="J1485" s="31">
        <v>12537</v>
      </c>
      <c r="K1485" s="31">
        <v>23.1265</v>
      </c>
      <c r="L1485" s="31">
        <v>1241</v>
      </c>
      <c r="M1485" s="31">
        <v>286.999865</v>
      </c>
      <c r="N1485" s="31">
        <v>7062</v>
      </c>
      <c r="O1485" s="31">
        <v>1555</v>
      </c>
      <c r="P1485" s="31">
        <v>5507</v>
      </c>
      <c r="Q1485" s="31">
        <v>71</v>
      </c>
      <c r="R1485" s="31">
        <v>1135</v>
      </c>
      <c r="S1485" s="31">
        <v>2023</v>
      </c>
      <c r="T1485" s="31">
        <v>2931</v>
      </c>
      <c r="U1485" s="31" t="s">
        <v>112</v>
      </c>
      <c r="V1485" s="31">
        <v>-238</v>
      </c>
      <c r="W1485" s="31">
        <v>6772</v>
      </c>
      <c r="X1485" s="31">
        <v>-16.569800000000001</v>
      </c>
      <c r="Y1485" s="31"/>
      <c r="Z1485" s="33">
        <v>1.4756321288984606E-2</v>
      </c>
      <c r="AA1485" s="34">
        <v>0.231265</v>
      </c>
      <c r="AB1485" s="35">
        <v>4.7970405839737937</v>
      </c>
      <c r="AC1485" s="36">
        <v>1.005380911922968E-2</v>
      </c>
      <c r="AD1485" s="34">
        <v>0.56329265374491511</v>
      </c>
      <c r="AE1485" s="35">
        <v>4.8235271428571425</v>
      </c>
      <c r="AF1485" s="35">
        <v>16.169006478873239</v>
      </c>
      <c r="AG1485" s="35">
        <v>1.7823788546255506</v>
      </c>
      <c r="AH1485" s="37">
        <v>-16.569800000000001</v>
      </c>
      <c r="AI1485" s="38">
        <v>5.456889605157131</v>
      </c>
      <c r="AJ1485" s="39">
        <v>0.39594799393794367</v>
      </c>
      <c r="AK1485" s="40">
        <v>4.2773797338792221</v>
      </c>
      <c r="AL1485" s="37" t="s">
        <v>102</v>
      </c>
      <c r="AM1485" s="33">
        <v>9.109237837102175E-3</v>
      </c>
      <c r="AN1485" s="34">
        <v>0.18295275</v>
      </c>
      <c r="AO1485" s="35">
        <v>12.191438260104437</v>
      </c>
      <c r="AP1485" s="36">
        <v>0.17686895129514188</v>
      </c>
      <c r="AQ1485" s="34">
        <v>0.84869999744868097</v>
      </c>
      <c r="AR1485" s="35">
        <v>2.7401733108131143</v>
      </c>
      <c r="AS1485" s="35">
        <v>7.7237732269856076</v>
      </c>
      <c r="AT1485" s="35">
        <v>1.2756877868085759</v>
      </c>
      <c r="AU1485" s="37">
        <v>-18.274875000000002</v>
      </c>
      <c r="AV1485" s="38">
        <v>1.0803586881387255</v>
      </c>
      <c r="AW1485" s="39">
        <v>0.35304092418161448</v>
      </c>
      <c r="AX1485" s="40">
        <v>-4.4444761817041272</v>
      </c>
      <c r="AY1485" s="37" t="s">
        <v>102</v>
      </c>
      <c r="AZ1485" s="29" t="s">
        <v>133</v>
      </c>
      <c r="BA1485" s="29" t="s">
        <v>103</v>
      </c>
    </row>
    <row r="1486" spans="1:53" x14ac:dyDescent="0.25">
      <c r="A1486" s="29">
        <v>1</v>
      </c>
      <c r="B1486" s="29">
        <v>71</v>
      </c>
      <c r="C1486" s="41">
        <v>42185</v>
      </c>
      <c r="D1486" s="41">
        <v>42185</v>
      </c>
      <c r="E1486" s="42" t="s">
        <v>98</v>
      </c>
      <c r="F1486" s="29" t="s">
        <v>205</v>
      </c>
      <c r="G1486" s="29" t="s">
        <v>100</v>
      </c>
      <c r="H1486" s="30" t="s">
        <v>101</v>
      </c>
      <c r="I1486" s="31">
        <v>210</v>
      </c>
      <c r="J1486" s="31">
        <v>12503</v>
      </c>
      <c r="K1486" s="31">
        <v>26.8185</v>
      </c>
      <c r="L1486" s="31">
        <v>1141</v>
      </c>
      <c r="M1486" s="31">
        <v>305.99908500000004</v>
      </c>
      <c r="N1486" s="31">
        <v>7024</v>
      </c>
      <c r="O1486" s="31">
        <v>1579</v>
      </c>
      <c r="P1486" s="31">
        <v>5445</v>
      </c>
      <c r="Q1486" s="31">
        <v>222</v>
      </c>
      <c r="R1486" s="31">
        <v>1250</v>
      </c>
      <c r="S1486" s="31">
        <v>2022</v>
      </c>
      <c r="T1486" s="31">
        <v>3008</v>
      </c>
      <c r="U1486" s="31">
        <v>6.7347999999999999</v>
      </c>
      <c r="V1486" s="31">
        <v>-147</v>
      </c>
      <c r="W1486" s="31">
        <v>15</v>
      </c>
      <c r="X1486" s="31">
        <v>-24.630600000000001</v>
      </c>
      <c r="Y1486" s="31"/>
      <c r="Z1486" s="33">
        <v>1.6795968967447814E-2</v>
      </c>
      <c r="AA1486" s="34">
        <v>0.26818500000000001</v>
      </c>
      <c r="AB1486" s="35">
        <v>4.4485427137796831</v>
      </c>
      <c r="AC1486" s="36">
        <v>3.160592255125285E-2</v>
      </c>
      <c r="AD1486" s="34">
        <v>0.5617851715588259</v>
      </c>
      <c r="AE1486" s="35">
        <v>8.326505714285716</v>
      </c>
      <c r="AF1486" s="35">
        <v>5.5134970270270278</v>
      </c>
      <c r="AG1486" s="35">
        <v>1.6175999999999999</v>
      </c>
      <c r="AH1486" s="37">
        <v>-24.630600000000001</v>
      </c>
      <c r="AI1486" s="38">
        <v>1.3146362839614373E-2</v>
      </c>
      <c r="AJ1486" s="39">
        <v>0.36503239222586581</v>
      </c>
      <c r="AK1486" s="40">
        <v>4.1565824468085104</v>
      </c>
      <c r="AL1486" s="37">
        <v>6.7347999999999999</v>
      </c>
      <c r="AM1486" s="33">
        <v>1.1463896624953328E-2</v>
      </c>
      <c r="AN1486" s="34">
        <v>0.20618974999999998</v>
      </c>
      <c r="AO1486" s="35">
        <v>9.7575277523605539</v>
      </c>
      <c r="AP1486" s="36">
        <v>0.18236398966302447</v>
      </c>
      <c r="AQ1486" s="34">
        <v>0.76338583757622791</v>
      </c>
      <c r="AR1486" s="35">
        <v>4.2551813411896529</v>
      </c>
      <c r="AS1486" s="35">
        <v>7.5279934382685019</v>
      </c>
      <c r="AT1486" s="35">
        <v>1.2720156662884832</v>
      </c>
      <c r="AU1486" s="37">
        <v>-20.368524999999998</v>
      </c>
      <c r="AV1486" s="38">
        <v>1.1388092093969566</v>
      </c>
      <c r="AW1486" s="39">
        <v>0.36621454308449786</v>
      </c>
      <c r="AX1486" s="40">
        <v>-0.78069901554962584</v>
      </c>
      <c r="AY1486" s="37">
        <v>6.7347999999999999</v>
      </c>
      <c r="AZ1486" s="29" t="s">
        <v>133</v>
      </c>
      <c r="BA1486" s="29" t="s">
        <v>103</v>
      </c>
    </row>
    <row r="1487" spans="1:53" x14ac:dyDescent="0.25">
      <c r="A1487" s="29">
        <v>1</v>
      </c>
      <c r="B1487" s="29">
        <v>71</v>
      </c>
      <c r="C1487" s="41">
        <v>42277</v>
      </c>
      <c r="D1487" s="41">
        <v>42277</v>
      </c>
      <c r="E1487" s="42" t="s">
        <v>98</v>
      </c>
      <c r="F1487" s="29" t="s">
        <v>205</v>
      </c>
      <c r="G1487" s="29" t="s">
        <v>100</v>
      </c>
      <c r="H1487" s="30" t="s">
        <v>101</v>
      </c>
      <c r="I1487" s="31">
        <v>173</v>
      </c>
      <c r="J1487" s="31">
        <v>12652</v>
      </c>
      <c r="K1487" s="31">
        <v>23.751000000000001</v>
      </c>
      <c r="L1487" s="31">
        <v>1141</v>
      </c>
      <c r="M1487" s="31">
        <v>270.99891000000002</v>
      </c>
      <c r="N1487" s="31">
        <v>6977</v>
      </c>
      <c r="O1487" s="31">
        <v>1609</v>
      </c>
      <c r="P1487" s="31">
        <v>5368</v>
      </c>
      <c r="Q1487" s="31">
        <v>189</v>
      </c>
      <c r="R1487" s="31">
        <v>2218</v>
      </c>
      <c r="S1487" s="31">
        <v>2219</v>
      </c>
      <c r="T1487" s="31">
        <v>2259</v>
      </c>
      <c r="U1487" s="31">
        <v>-114.828</v>
      </c>
      <c r="V1487" s="31">
        <v>-147</v>
      </c>
      <c r="W1487" s="31">
        <v>-791</v>
      </c>
      <c r="X1487" s="31">
        <v>-26.9542</v>
      </c>
      <c r="Y1487" s="31"/>
      <c r="Z1487" s="33">
        <v>1.3673727473917168E-2</v>
      </c>
      <c r="AA1487" s="34">
        <v>0.23751</v>
      </c>
      <c r="AB1487" s="35">
        <v>4.952049438132426</v>
      </c>
      <c r="AC1487" s="36">
        <v>2.7089006736419664E-2</v>
      </c>
      <c r="AD1487" s="34">
        <v>0.55145431552323743</v>
      </c>
      <c r="AE1487" s="35">
        <v>7.3741200000000005</v>
      </c>
      <c r="AF1487" s="35">
        <v>5.7354266666666671</v>
      </c>
      <c r="AG1487" s="35">
        <v>1.0004508566275925</v>
      </c>
      <c r="AH1487" s="37">
        <v>-26.9542</v>
      </c>
      <c r="AI1487" s="38">
        <v>-0.69325153374233128</v>
      </c>
      <c r="AJ1487" s="39">
        <v>0.36073348087258933</v>
      </c>
      <c r="AK1487" s="40">
        <v>5.6007082779991144</v>
      </c>
      <c r="AL1487" s="37">
        <v>-114.828</v>
      </c>
      <c r="AM1487" s="33">
        <v>1.2981669080983402E-2</v>
      </c>
      <c r="AN1487" s="34">
        <v>0.22047025000000001</v>
      </c>
      <c r="AO1487" s="35">
        <v>7.7895872508903308</v>
      </c>
      <c r="AP1487" s="36">
        <v>0.18712428881057405</v>
      </c>
      <c r="AQ1487" s="34">
        <v>0.66571259756068557</v>
      </c>
      <c r="AR1487" s="35">
        <v>5.5512058740147276</v>
      </c>
      <c r="AS1487" s="35">
        <v>6.8735457301371081</v>
      </c>
      <c r="AT1487" s="35">
        <v>1.1503399223428263</v>
      </c>
      <c r="AU1487" s="37">
        <v>-22.321825</v>
      </c>
      <c r="AV1487" s="38">
        <v>1.0710991727378181</v>
      </c>
      <c r="AW1487" s="39">
        <v>0.36862052114618277</v>
      </c>
      <c r="AX1487" s="40">
        <v>2.2678936796232092</v>
      </c>
      <c r="AY1487" s="37">
        <v>-54.046599999999998</v>
      </c>
      <c r="AZ1487" s="29" t="s">
        <v>133</v>
      </c>
      <c r="BA1487" s="29" t="s">
        <v>103</v>
      </c>
    </row>
    <row r="1488" spans="1:53" x14ac:dyDescent="0.25">
      <c r="A1488" s="29">
        <v>1</v>
      </c>
      <c r="B1488" s="29">
        <v>71</v>
      </c>
      <c r="C1488" s="41">
        <v>42369</v>
      </c>
      <c r="D1488" s="41">
        <v>42369</v>
      </c>
      <c r="E1488" s="42" t="s">
        <v>98</v>
      </c>
      <c r="F1488" s="29" t="s">
        <v>205</v>
      </c>
      <c r="G1488" s="29" t="s">
        <v>100</v>
      </c>
      <c r="H1488" s="30" t="s">
        <v>101</v>
      </c>
      <c r="I1488" s="31">
        <v>-1</v>
      </c>
      <c r="J1488" s="31">
        <v>12195</v>
      </c>
      <c r="K1488" s="31">
        <v>9.4726999999999997</v>
      </c>
      <c r="L1488" s="31">
        <v>1119</v>
      </c>
      <c r="M1488" s="31">
        <v>105.99951299999999</v>
      </c>
      <c r="N1488" s="31">
        <v>6964</v>
      </c>
      <c r="O1488" s="31">
        <v>1338</v>
      </c>
      <c r="P1488" s="31">
        <v>5626</v>
      </c>
      <c r="Q1488" s="31">
        <v>187</v>
      </c>
      <c r="R1488" s="31">
        <v>2006</v>
      </c>
      <c r="S1488" s="31">
        <v>1771</v>
      </c>
      <c r="T1488" s="31">
        <v>2233</v>
      </c>
      <c r="U1488" s="31">
        <v>-7.1235999999999997</v>
      </c>
      <c r="V1488" s="31">
        <v>-153</v>
      </c>
      <c r="W1488" s="31">
        <v>-78</v>
      </c>
      <c r="X1488" s="31">
        <v>39.473599999999998</v>
      </c>
      <c r="Y1488" s="31"/>
      <c r="Z1488" s="33">
        <v>-8.2000820008200083E-5</v>
      </c>
      <c r="AA1488" s="34">
        <v>9.4726999999999992E-2</v>
      </c>
      <c r="AB1488" s="35">
        <v>13.268928886494036</v>
      </c>
      <c r="AC1488" s="36">
        <v>2.68523836875359E-2</v>
      </c>
      <c r="AD1488" s="34">
        <v>0.57105371053710541</v>
      </c>
      <c r="AE1488" s="35">
        <v>2.7712290980392154</v>
      </c>
      <c r="AF1488" s="35">
        <v>2.2673692620320853</v>
      </c>
      <c r="AG1488" s="35">
        <v>0.88285144566301099</v>
      </c>
      <c r="AH1488" s="37">
        <v>39.473599999999998</v>
      </c>
      <c r="AI1488" s="38">
        <v>-6.9705093833780166E-2</v>
      </c>
      <c r="AJ1488" s="39">
        <v>0.36703567035670359</v>
      </c>
      <c r="AK1488" s="40">
        <v>5.4612628750559784</v>
      </c>
      <c r="AL1488" s="37">
        <v>-7.1235999999999997</v>
      </c>
      <c r="AM1488" s="33">
        <v>1.1286004227585347E-2</v>
      </c>
      <c r="AN1488" s="34">
        <v>0.20792175000000002</v>
      </c>
      <c r="AO1488" s="35">
        <v>6.8666404055949855</v>
      </c>
      <c r="AP1488" s="36">
        <v>2.3900280523609523E-2</v>
      </c>
      <c r="AQ1488" s="34">
        <v>0.56189646284102102</v>
      </c>
      <c r="AR1488" s="35">
        <v>5.8238454887955182</v>
      </c>
      <c r="AS1488" s="35">
        <v>7.4213248586497542</v>
      </c>
      <c r="AT1488" s="35">
        <v>1.3208202892290386</v>
      </c>
      <c r="AU1488" s="37">
        <v>-7.1702500000000011</v>
      </c>
      <c r="AV1488" s="38">
        <v>1.1767698351051585</v>
      </c>
      <c r="AW1488" s="39">
        <v>0.37218738434827559</v>
      </c>
      <c r="AX1488" s="40">
        <v>4.8739833334357066</v>
      </c>
      <c r="AY1488" s="37">
        <v>-38.4056</v>
      </c>
      <c r="AZ1488" s="29" t="s">
        <v>133</v>
      </c>
      <c r="BA1488" s="29" t="s">
        <v>103</v>
      </c>
    </row>
    <row r="1489" spans="1:53" x14ac:dyDescent="0.25">
      <c r="A1489" s="29">
        <v>1</v>
      </c>
      <c r="B1489" s="29">
        <v>71</v>
      </c>
      <c r="C1489" s="41">
        <v>42460</v>
      </c>
      <c r="D1489" s="41">
        <v>42460</v>
      </c>
      <c r="E1489" s="42" t="s">
        <v>98</v>
      </c>
      <c r="F1489" s="29" t="s">
        <v>205</v>
      </c>
      <c r="G1489" s="29" t="s">
        <v>100</v>
      </c>
      <c r="H1489" s="30" t="s">
        <v>101</v>
      </c>
      <c r="I1489" s="31">
        <v>154</v>
      </c>
      <c r="J1489" s="31">
        <v>12140</v>
      </c>
      <c r="K1489" s="31">
        <v>23.373200000000001</v>
      </c>
      <c r="L1489" s="31">
        <v>1168</v>
      </c>
      <c r="M1489" s="31">
        <v>272.99897600000003</v>
      </c>
      <c r="N1489" s="31">
        <v>6920</v>
      </c>
      <c r="O1489" s="31">
        <v>1444</v>
      </c>
      <c r="P1489" s="31">
        <v>5476</v>
      </c>
      <c r="Q1489" s="31">
        <v>150</v>
      </c>
      <c r="R1489" s="31">
        <v>2216</v>
      </c>
      <c r="S1489" s="31">
        <v>1894</v>
      </c>
      <c r="T1489" s="31">
        <v>1946</v>
      </c>
      <c r="U1489" s="31">
        <v>-52.452399999999997</v>
      </c>
      <c r="V1489" s="31">
        <v>-151</v>
      </c>
      <c r="W1489" s="31">
        <v>-308</v>
      </c>
      <c r="X1489" s="31">
        <v>10.9756</v>
      </c>
      <c r="Y1489" s="31"/>
      <c r="Z1489" s="33">
        <v>1.2685337726523888E-2</v>
      </c>
      <c r="AA1489" s="34">
        <v>0.233732</v>
      </c>
      <c r="AB1489" s="35">
        <v>5.0146708242597944</v>
      </c>
      <c r="AC1489" s="36">
        <v>2.1676300578034682E-2</v>
      </c>
      <c r="AD1489" s="34">
        <v>0.57001647446457993</v>
      </c>
      <c r="AE1489" s="35">
        <v>7.231760953642385</v>
      </c>
      <c r="AF1489" s="35">
        <v>7.2799726933333337</v>
      </c>
      <c r="AG1489" s="35">
        <v>0.85469314079422387</v>
      </c>
      <c r="AH1489" s="37">
        <v>10.9756</v>
      </c>
      <c r="AI1489" s="38">
        <v>-0.2636986301369863</v>
      </c>
      <c r="AJ1489" s="39">
        <v>0.38484349258649092</v>
      </c>
      <c r="AK1489" s="40">
        <v>6.238437821171634</v>
      </c>
      <c r="AL1489" s="37">
        <v>-52.452399999999997</v>
      </c>
      <c r="AM1489" s="33">
        <v>1.0768258336970168E-2</v>
      </c>
      <c r="AN1489" s="34">
        <v>0.20853850000000002</v>
      </c>
      <c r="AO1489" s="35">
        <v>6.9210479656664852</v>
      </c>
      <c r="AP1489" s="36">
        <v>2.6805903388310775E-2</v>
      </c>
      <c r="AQ1489" s="34">
        <v>0.56357741802093719</v>
      </c>
      <c r="AR1489" s="35">
        <v>6.4259039414918293</v>
      </c>
      <c r="AS1489" s="35">
        <v>5.1990664122647781</v>
      </c>
      <c r="AT1489" s="35">
        <v>1.0888988607712067</v>
      </c>
      <c r="AU1489" s="37">
        <v>-0.28390000000000093</v>
      </c>
      <c r="AV1489" s="38">
        <v>-0.25337722371837085</v>
      </c>
      <c r="AW1489" s="39">
        <v>0.36941125901041244</v>
      </c>
      <c r="AX1489" s="40">
        <v>5.3642478552588093</v>
      </c>
      <c r="AY1489" s="37">
        <v>-41.917299999999997</v>
      </c>
      <c r="AZ1489" s="29" t="s">
        <v>133</v>
      </c>
      <c r="BA1489" s="29" t="s">
        <v>103</v>
      </c>
    </row>
    <row r="1490" spans="1:53" x14ac:dyDescent="0.25">
      <c r="A1490" s="29">
        <v>1</v>
      </c>
      <c r="B1490" s="29">
        <v>71</v>
      </c>
      <c r="C1490" s="41">
        <v>42551</v>
      </c>
      <c r="D1490" s="41">
        <v>42551</v>
      </c>
      <c r="E1490" s="42" t="s">
        <v>98</v>
      </c>
      <c r="F1490" s="29" t="s">
        <v>205</v>
      </c>
      <c r="G1490" s="29" t="s">
        <v>100</v>
      </c>
      <c r="H1490" s="30" t="s">
        <v>101</v>
      </c>
      <c r="I1490" s="31">
        <v>168</v>
      </c>
      <c r="J1490" s="31">
        <v>12117</v>
      </c>
      <c r="K1490" s="31">
        <v>20.569099999999999</v>
      </c>
      <c r="L1490" s="31">
        <v>1230</v>
      </c>
      <c r="M1490" s="31">
        <v>252.99992999999998</v>
      </c>
      <c r="N1490" s="31">
        <v>6834</v>
      </c>
      <c r="O1490" s="31">
        <v>1525</v>
      </c>
      <c r="P1490" s="31">
        <v>5309</v>
      </c>
      <c r="Q1490" s="31">
        <v>71</v>
      </c>
      <c r="R1490" s="31">
        <v>4181</v>
      </c>
      <c r="S1490" s="31">
        <v>1948</v>
      </c>
      <c r="T1490" s="31">
        <v>-96</v>
      </c>
      <c r="U1490" s="31">
        <v>-883.45920000000001</v>
      </c>
      <c r="V1490" s="31">
        <v>-150</v>
      </c>
      <c r="W1490" s="31">
        <v>-2077</v>
      </c>
      <c r="X1490" s="31">
        <v>-10.2837</v>
      </c>
      <c r="Y1490" s="31"/>
      <c r="Z1490" s="33">
        <v>1.3864818024263431E-2</v>
      </c>
      <c r="AA1490" s="34">
        <v>0.20569099999999998</v>
      </c>
      <c r="AB1490" s="35">
        <v>5.246048882306015</v>
      </c>
      <c r="AC1490" s="36">
        <v>1.0389230318993269E-2</v>
      </c>
      <c r="AD1490" s="34">
        <v>0.56400099034414464</v>
      </c>
      <c r="AE1490" s="35">
        <v>6.7466647999999996</v>
      </c>
      <c r="AF1490" s="35">
        <v>14.253517183098591</v>
      </c>
      <c r="AG1490" s="35">
        <v>0.46591724467830664</v>
      </c>
      <c r="AH1490" s="37">
        <v>-10.2837</v>
      </c>
      <c r="AI1490" s="38">
        <v>-1.6886178861788619</v>
      </c>
      <c r="AJ1490" s="39">
        <v>0.40604109928200049</v>
      </c>
      <c r="AK1490" s="40">
        <v>-126.21875</v>
      </c>
      <c r="AL1490" s="37">
        <v>-883.45920000000001</v>
      </c>
      <c r="AM1490" s="33">
        <v>1.0035470601174072E-2</v>
      </c>
      <c r="AN1490" s="34">
        <v>0.19291499999999998</v>
      </c>
      <c r="AO1490" s="35">
        <v>7.1204245077980683</v>
      </c>
      <c r="AP1490" s="36">
        <v>2.1501730330245876E-2</v>
      </c>
      <c r="AQ1490" s="34">
        <v>0.56413137271726688</v>
      </c>
      <c r="AR1490" s="35">
        <v>6.0309437129204007</v>
      </c>
      <c r="AS1490" s="35">
        <v>7.3840714512826695</v>
      </c>
      <c r="AT1490" s="35">
        <v>0.80097817194078347</v>
      </c>
      <c r="AU1490" s="37">
        <v>3.3028249999999995</v>
      </c>
      <c r="AV1490" s="38">
        <v>-0.67881828597298988</v>
      </c>
      <c r="AW1490" s="39">
        <v>0.37966343577444611</v>
      </c>
      <c r="AX1490" s="40">
        <v>-27.229585256443318</v>
      </c>
      <c r="AY1490" s="37">
        <v>-264.4658</v>
      </c>
      <c r="AZ1490" s="29" t="s">
        <v>133</v>
      </c>
      <c r="BA1490" s="29" t="s">
        <v>103</v>
      </c>
    </row>
    <row r="1491" spans="1:53" x14ac:dyDescent="0.25">
      <c r="A1491" s="29">
        <v>1</v>
      </c>
      <c r="B1491" s="29">
        <v>71</v>
      </c>
      <c r="C1491" s="41">
        <v>42643</v>
      </c>
      <c r="D1491" s="41">
        <v>42643</v>
      </c>
      <c r="E1491" s="42" t="s">
        <v>98</v>
      </c>
      <c r="F1491" s="29" t="s">
        <v>205</v>
      </c>
      <c r="G1491" s="29" t="s">
        <v>100</v>
      </c>
      <c r="H1491" s="30" t="s">
        <v>101</v>
      </c>
      <c r="I1491" s="31">
        <v>-36</v>
      </c>
      <c r="J1491" s="31">
        <v>15351</v>
      </c>
      <c r="K1491" s="31">
        <v>5.3752000000000004</v>
      </c>
      <c r="L1491" s="31">
        <v>986</v>
      </c>
      <c r="M1491" s="31">
        <v>52.999472000000004</v>
      </c>
      <c r="N1491" s="31">
        <v>6806</v>
      </c>
      <c r="O1491" s="31">
        <v>1669</v>
      </c>
      <c r="P1491" s="31">
        <v>5137</v>
      </c>
      <c r="Q1491" s="31">
        <v>51</v>
      </c>
      <c r="R1491" s="31">
        <v>7733</v>
      </c>
      <c r="S1491" s="31">
        <v>5399</v>
      </c>
      <c r="T1491" s="31">
        <v>-971</v>
      </c>
      <c r="U1491" s="31" t="s">
        <v>112</v>
      </c>
      <c r="V1491" s="31">
        <v>-147</v>
      </c>
      <c r="W1491" s="31">
        <v>-643</v>
      </c>
      <c r="X1491" s="31">
        <v>-66.875</v>
      </c>
      <c r="Y1491" s="31"/>
      <c r="Z1491" s="33">
        <v>-2.345124096150088E-3</v>
      </c>
      <c r="AA1491" s="34">
        <v>5.3752000000000001E-2</v>
      </c>
      <c r="AB1491" s="35">
        <v>24.231373474814994</v>
      </c>
      <c r="AC1491" s="36">
        <v>7.4933881868939171E-3</v>
      </c>
      <c r="AD1491" s="34">
        <v>0.44335873884437493</v>
      </c>
      <c r="AE1491" s="35">
        <v>1.4421625034013608</v>
      </c>
      <c r="AF1491" s="35">
        <v>4.1568213333333333</v>
      </c>
      <c r="AG1491" s="35">
        <v>0.69817664554506664</v>
      </c>
      <c r="AH1491" s="37">
        <v>-66.875</v>
      </c>
      <c r="AI1491" s="38">
        <v>-0.65212981744421905</v>
      </c>
      <c r="AJ1491" s="39">
        <v>0.25692137320044295</v>
      </c>
      <c r="AK1491" s="40">
        <v>-15.809474768280124</v>
      </c>
      <c r="AL1491" s="37" t="s">
        <v>102</v>
      </c>
      <c r="AM1491" s="33">
        <v>6.0307577086572573E-3</v>
      </c>
      <c r="AN1491" s="34">
        <v>0.14697550000000001</v>
      </c>
      <c r="AO1491" s="35">
        <v>11.94025551696871</v>
      </c>
      <c r="AP1491" s="36">
        <v>1.6602825692864441E-2</v>
      </c>
      <c r="AQ1491" s="34">
        <v>0.53710747854755125</v>
      </c>
      <c r="AR1491" s="35">
        <v>4.5479543387707393</v>
      </c>
      <c r="AS1491" s="35">
        <v>6.9894201179493356</v>
      </c>
      <c r="AT1491" s="35">
        <v>0.72540961917015201</v>
      </c>
      <c r="AU1491" s="37">
        <v>-6.6773750000000014</v>
      </c>
      <c r="AV1491" s="38">
        <v>-0.66853785689846179</v>
      </c>
      <c r="AW1491" s="39">
        <v>0.35371040885640948</v>
      </c>
      <c r="AX1491" s="40">
        <v>-32.582131018013129</v>
      </c>
      <c r="AY1491" s="37">
        <v>-314.3450666666667</v>
      </c>
      <c r="AZ1491" s="29" t="s">
        <v>133</v>
      </c>
      <c r="BA1491" s="29" t="s">
        <v>103</v>
      </c>
    </row>
    <row r="1492" spans="1:53" x14ac:dyDescent="0.25">
      <c r="A1492" s="29">
        <v>1</v>
      </c>
      <c r="B1492" s="29">
        <v>71</v>
      </c>
      <c r="C1492" s="41">
        <v>42735</v>
      </c>
      <c r="D1492" s="41">
        <v>42735</v>
      </c>
      <c r="E1492" s="42" t="s">
        <v>98</v>
      </c>
      <c r="F1492" s="29" t="s">
        <v>205</v>
      </c>
      <c r="G1492" s="29" t="s">
        <v>100</v>
      </c>
      <c r="H1492" s="30" t="s">
        <v>101</v>
      </c>
      <c r="I1492" s="31">
        <v>70</v>
      </c>
      <c r="J1492" s="31">
        <v>14894</v>
      </c>
      <c r="K1492" s="31">
        <v>22.7608</v>
      </c>
      <c r="L1492" s="31">
        <v>949</v>
      </c>
      <c r="M1492" s="31">
        <v>215.99999199999999</v>
      </c>
      <c r="N1492" s="31">
        <v>6840</v>
      </c>
      <c r="O1492" s="31">
        <v>1513</v>
      </c>
      <c r="P1492" s="31">
        <v>5327</v>
      </c>
      <c r="Q1492" s="31">
        <v>91</v>
      </c>
      <c r="R1492" s="31">
        <v>7748</v>
      </c>
      <c r="S1492" s="31">
        <v>4988</v>
      </c>
      <c r="T1492" s="31">
        <v>-1418</v>
      </c>
      <c r="U1492" s="31" t="s">
        <v>112</v>
      </c>
      <c r="V1492" s="31">
        <v>-151</v>
      </c>
      <c r="W1492" s="31">
        <v>-541</v>
      </c>
      <c r="X1492" s="31">
        <v>52.1126</v>
      </c>
      <c r="Y1492" s="31"/>
      <c r="Z1492" s="33">
        <v>4.699879145964818E-3</v>
      </c>
      <c r="AA1492" s="34">
        <v>0.227608</v>
      </c>
      <c r="AB1492" s="35">
        <v>6.1655094876114624</v>
      </c>
      <c r="AC1492" s="36">
        <v>1.3304093567251462E-2</v>
      </c>
      <c r="AD1492" s="34">
        <v>0.45924533369141934</v>
      </c>
      <c r="AE1492" s="35">
        <v>5.7218540927152315</v>
      </c>
      <c r="AF1492" s="35">
        <v>9.4945051428571432</v>
      </c>
      <c r="AG1492" s="35">
        <v>0.64377903975219408</v>
      </c>
      <c r="AH1492" s="37">
        <v>52.1126</v>
      </c>
      <c r="AI1492" s="38">
        <v>-0.5700737618545838</v>
      </c>
      <c r="AJ1492" s="39">
        <v>0.25486773197260643</v>
      </c>
      <c r="AK1492" s="40">
        <v>-10.503526093088858</v>
      </c>
      <c r="AL1492" s="37" t="s">
        <v>102</v>
      </c>
      <c r="AM1492" s="33">
        <v>7.2262277001505122E-3</v>
      </c>
      <c r="AN1492" s="34">
        <v>0.18019575000000002</v>
      </c>
      <c r="AO1492" s="35">
        <v>10.164400667248067</v>
      </c>
      <c r="AP1492" s="36">
        <v>1.3215753162793333E-2</v>
      </c>
      <c r="AQ1492" s="34">
        <v>0.50915538433612972</v>
      </c>
      <c r="AR1492" s="35">
        <v>5.2856105874397441</v>
      </c>
      <c r="AS1492" s="35">
        <v>8.7962040881556014</v>
      </c>
      <c r="AT1492" s="35">
        <v>0.66564151769244773</v>
      </c>
      <c r="AU1492" s="37">
        <v>-3.5176249999999989</v>
      </c>
      <c r="AV1492" s="38">
        <v>-0.79363002390366277</v>
      </c>
      <c r="AW1492" s="39">
        <v>0.32566842426038523</v>
      </c>
      <c r="AX1492" s="40">
        <v>-36.573328260049337</v>
      </c>
      <c r="AY1492" s="37">
        <v>-467.95580000000001</v>
      </c>
      <c r="AZ1492" s="29" t="s">
        <v>133</v>
      </c>
      <c r="BA1492" s="29" t="s">
        <v>103</v>
      </c>
    </row>
    <row r="1493" spans="1:53" x14ac:dyDescent="0.25">
      <c r="A1493" s="29">
        <v>1</v>
      </c>
      <c r="B1493" s="29">
        <v>71</v>
      </c>
      <c r="C1493" s="41">
        <v>42825</v>
      </c>
      <c r="D1493" s="41">
        <v>42825</v>
      </c>
      <c r="E1493" s="42" t="s">
        <v>98</v>
      </c>
      <c r="F1493" s="29" t="s">
        <v>205</v>
      </c>
      <c r="G1493" s="29" t="s">
        <v>100</v>
      </c>
      <c r="H1493" s="30" t="s">
        <v>101</v>
      </c>
      <c r="I1493" s="31">
        <v>163</v>
      </c>
      <c r="J1493" s="31">
        <v>14812</v>
      </c>
      <c r="K1493" s="31">
        <v>26.998899999999999</v>
      </c>
      <c r="L1493" s="31">
        <v>963</v>
      </c>
      <c r="M1493" s="31">
        <v>259.99940700000002</v>
      </c>
      <c r="N1493" s="31">
        <v>6789</v>
      </c>
      <c r="O1493" s="31">
        <v>1454</v>
      </c>
      <c r="P1493" s="31">
        <v>5335</v>
      </c>
      <c r="Q1493" s="31">
        <v>46</v>
      </c>
      <c r="R1493" s="31">
        <v>8108</v>
      </c>
      <c r="S1493" s="31">
        <v>4842</v>
      </c>
      <c r="T1493" s="31">
        <v>-1926</v>
      </c>
      <c r="U1493" s="31" t="s">
        <v>112</v>
      </c>
      <c r="V1493" s="31">
        <v>-147</v>
      </c>
      <c r="W1493" s="31">
        <v>-546</v>
      </c>
      <c r="X1493" s="31">
        <v>30</v>
      </c>
      <c r="Y1493" s="31"/>
      <c r="Z1493" s="33">
        <v>1.100459087226573E-2</v>
      </c>
      <c r="AA1493" s="34">
        <v>0.26998899999999998</v>
      </c>
      <c r="AB1493" s="35">
        <v>5.1298193922419211</v>
      </c>
      <c r="AC1493" s="36">
        <v>6.7756665193695687E-3</v>
      </c>
      <c r="AD1493" s="34">
        <v>0.45834458547123952</v>
      </c>
      <c r="AE1493" s="35">
        <v>7.0748137959183675</v>
      </c>
      <c r="AF1493" s="35">
        <v>22.608644086956524</v>
      </c>
      <c r="AG1493" s="35">
        <v>0.59718796250616679</v>
      </c>
      <c r="AH1493" s="37">
        <v>30</v>
      </c>
      <c r="AI1493" s="38">
        <v>-0.5669781931464174</v>
      </c>
      <c r="AJ1493" s="39">
        <v>0.26005941128814475</v>
      </c>
      <c r="AK1493" s="40">
        <v>-7.69055036344756</v>
      </c>
      <c r="AL1493" s="37" t="s">
        <v>102</v>
      </c>
      <c r="AM1493" s="33">
        <v>6.8060409865859728E-3</v>
      </c>
      <c r="AN1493" s="34">
        <v>0.18925999999999998</v>
      </c>
      <c r="AO1493" s="35">
        <v>10.193187809243598</v>
      </c>
      <c r="AP1493" s="36">
        <v>9.4905946481270535E-3</v>
      </c>
      <c r="AQ1493" s="34">
        <v>0.48123741208779458</v>
      </c>
      <c r="AR1493" s="35">
        <v>5.2463737980087402</v>
      </c>
      <c r="AS1493" s="35">
        <v>12.628371936561397</v>
      </c>
      <c r="AT1493" s="35">
        <v>0.60126522312043351</v>
      </c>
      <c r="AU1493" s="37">
        <v>1.2384750000000011</v>
      </c>
      <c r="AV1493" s="38">
        <v>-0.86944991465602051</v>
      </c>
      <c r="AW1493" s="39">
        <v>0.29447240393579865</v>
      </c>
      <c r="AX1493" s="40">
        <v>-40.055575306204133</v>
      </c>
      <c r="AY1493" s="37">
        <v>-883.45920000000001</v>
      </c>
      <c r="AZ1493" s="29" t="s">
        <v>133</v>
      </c>
      <c r="BA1493" s="29" t="s">
        <v>103</v>
      </c>
    </row>
    <row r="1494" spans="1:53" x14ac:dyDescent="0.25">
      <c r="A1494" s="29">
        <v>1</v>
      </c>
      <c r="B1494" s="29">
        <v>71</v>
      </c>
      <c r="C1494" s="41">
        <v>42916</v>
      </c>
      <c r="D1494" s="41">
        <v>42916</v>
      </c>
      <c r="E1494" s="42" t="s">
        <v>98</v>
      </c>
      <c r="F1494" s="29" t="s">
        <v>205</v>
      </c>
      <c r="G1494" s="29" t="s">
        <v>100</v>
      </c>
      <c r="H1494" s="30" t="s">
        <v>101</v>
      </c>
      <c r="I1494" s="31">
        <v>157</v>
      </c>
      <c r="J1494" s="31">
        <v>14793</v>
      </c>
      <c r="K1494" s="31">
        <v>25.249500000000001</v>
      </c>
      <c r="L1494" s="31">
        <v>1002</v>
      </c>
      <c r="M1494" s="31">
        <v>252.99999</v>
      </c>
      <c r="N1494" s="31">
        <v>6792</v>
      </c>
      <c r="O1494" s="31">
        <v>1515</v>
      </c>
      <c r="P1494" s="31">
        <v>5277</v>
      </c>
      <c r="Q1494" s="31">
        <v>48</v>
      </c>
      <c r="R1494" s="31">
        <v>9488</v>
      </c>
      <c r="S1494" s="31">
        <v>4858</v>
      </c>
      <c r="T1494" s="31">
        <v>-3357</v>
      </c>
      <c r="U1494" s="31" t="s">
        <v>112</v>
      </c>
      <c r="V1494" s="31">
        <v>-142</v>
      </c>
      <c r="W1494" s="31">
        <v>-1442</v>
      </c>
      <c r="X1494" s="31">
        <v>30.412299999999998</v>
      </c>
      <c r="Y1494" s="31"/>
      <c r="Z1494" s="33">
        <v>1.0613127830730752E-2</v>
      </c>
      <c r="AA1494" s="34">
        <v>0.25249500000000002</v>
      </c>
      <c r="AB1494" s="35">
        <v>5.2144270835741935</v>
      </c>
      <c r="AC1494" s="36">
        <v>7.0671378091872791E-3</v>
      </c>
      <c r="AD1494" s="34">
        <v>0.45913607787467048</v>
      </c>
      <c r="AE1494" s="35">
        <v>7.1267602816901405</v>
      </c>
      <c r="AF1494" s="35">
        <v>21.083332500000001</v>
      </c>
      <c r="AG1494" s="35">
        <v>0.51201517706576727</v>
      </c>
      <c r="AH1494" s="37">
        <v>30.412299999999998</v>
      </c>
      <c r="AI1494" s="38">
        <v>-1.439121756487026</v>
      </c>
      <c r="AJ1494" s="39">
        <v>0.27093895761508824</v>
      </c>
      <c r="AK1494" s="40">
        <v>-4.4066130473637175</v>
      </c>
      <c r="AL1494" s="37" t="s">
        <v>102</v>
      </c>
      <c r="AM1494" s="33">
        <v>5.9931184382028026E-3</v>
      </c>
      <c r="AN1494" s="34">
        <v>0.200961</v>
      </c>
      <c r="AO1494" s="35">
        <v>10.185282359560643</v>
      </c>
      <c r="AP1494" s="36">
        <v>8.6600715206755566E-3</v>
      </c>
      <c r="AQ1494" s="34">
        <v>0.45502118397042607</v>
      </c>
      <c r="AR1494" s="35">
        <v>5.3413976684312754</v>
      </c>
      <c r="AS1494" s="35">
        <v>14.335825765786751</v>
      </c>
      <c r="AT1494" s="35">
        <v>0.61278970621729867</v>
      </c>
      <c r="AU1494" s="37">
        <v>11.412475000000001</v>
      </c>
      <c r="AV1494" s="38">
        <v>-0.80707588223306159</v>
      </c>
      <c r="AW1494" s="39">
        <v>0.26069686851907059</v>
      </c>
      <c r="AX1494" s="40">
        <v>-9.6025410680450669</v>
      </c>
      <c r="AY1494" s="37" t="s">
        <v>102</v>
      </c>
      <c r="AZ1494" s="29" t="s">
        <v>133</v>
      </c>
      <c r="BA1494" s="29" t="s">
        <v>103</v>
      </c>
    </row>
    <row r="1495" spans="1:53" x14ac:dyDescent="0.25">
      <c r="A1495" s="29">
        <v>1</v>
      </c>
      <c r="B1495" s="29">
        <v>71</v>
      </c>
      <c r="C1495" s="41">
        <v>43008</v>
      </c>
      <c r="D1495" s="41">
        <v>43008</v>
      </c>
      <c r="E1495" s="42" t="s">
        <v>98</v>
      </c>
      <c r="F1495" s="29" t="s">
        <v>205</v>
      </c>
      <c r="G1495" s="29" t="s">
        <v>100</v>
      </c>
      <c r="H1495" s="30" t="s">
        <v>101</v>
      </c>
      <c r="I1495" s="31">
        <v>140</v>
      </c>
      <c r="J1495" s="31">
        <v>14353</v>
      </c>
      <c r="K1495" s="31">
        <v>23.934999999999999</v>
      </c>
      <c r="L1495" s="31">
        <v>986</v>
      </c>
      <c r="M1495" s="31">
        <v>235.9991</v>
      </c>
      <c r="N1495" s="31">
        <v>6477</v>
      </c>
      <c r="O1495" s="31">
        <v>1515</v>
      </c>
      <c r="P1495" s="31">
        <v>4962</v>
      </c>
      <c r="Q1495" s="31">
        <v>39</v>
      </c>
      <c r="R1495" s="31">
        <v>9837</v>
      </c>
      <c r="S1495" s="31">
        <v>4738</v>
      </c>
      <c r="T1495" s="31">
        <v>-3815</v>
      </c>
      <c r="U1495" s="31" t="s">
        <v>112</v>
      </c>
      <c r="V1495" s="31">
        <v>-120</v>
      </c>
      <c r="W1495" s="31">
        <v>-468</v>
      </c>
      <c r="X1495" s="31">
        <v>247.05879999999999</v>
      </c>
      <c r="Y1495" s="31"/>
      <c r="Z1495" s="33">
        <v>9.7540583850066181E-3</v>
      </c>
      <c r="AA1495" s="34">
        <v>0.23934999999999998</v>
      </c>
      <c r="AB1495" s="35">
        <v>5.2563759777049999</v>
      </c>
      <c r="AC1495" s="36">
        <v>6.0213061602593793E-3</v>
      </c>
      <c r="AD1495" s="34">
        <v>0.4512645439977705</v>
      </c>
      <c r="AE1495" s="35">
        <v>7.8666366666666665</v>
      </c>
      <c r="AF1495" s="35">
        <v>24.205035897435899</v>
      </c>
      <c r="AG1495" s="35">
        <v>0.48165090983023279</v>
      </c>
      <c r="AH1495" s="37">
        <v>247.05879999999999</v>
      </c>
      <c r="AI1495" s="38">
        <v>-0.47464503042596351</v>
      </c>
      <c r="AJ1495" s="39">
        <v>0.27478575907475788</v>
      </c>
      <c r="AK1495" s="40">
        <v>-3.7622542595019661</v>
      </c>
      <c r="AL1495" s="37" t="s">
        <v>102</v>
      </c>
      <c r="AM1495" s="33">
        <v>9.0179140584919788E-3</v>
      </c>
      <c r="AN1495" s="34">
        <v>0.24736049999999998</v>
      </c>
      <c r="AO1495" s="35">
        <v>5.4415329852831444</v>
      </c>
      <c r="AP1495" s="36">
        <v>8.292051014016923E-3</v>
      </c>
      <c r="AQ1495" s="34">
        <v>0.45699763525877496</v>
      </c>
      <c r="AR1495" s="35">
        <v>6.9475162092476008</v>
      </c>
      <c r="AS1495" s="35">
        <v>19.347879406812389</v>
      </c>
      <c r="AT1495" s="35">
        <v>0.55865827228859022</v>
      </c>
      <c r="AU1495" s="37">
        <v>89.895925000000005</v>
      </c>
      <c r="AV1495" s="38">
        <v>-0.76270468547849779</v>
      </c>
      <c r="AW1495" s="39">
        <v>0.26516296498764935</v>
      </c>
      <c r="AX1495" s="40">
        <v>-6.5907359408505251</v>
      </c>
      <c r="AY1495" s="37" t="s">
        <v>102</v>
      </c>
      <c r="AZ1495" s="29" t="s">
        <v>105</v>
      </c>
      <c r="BA1495" s="29" t="s">
        <v>103</v>
      </c>
    </row>
    <row r="1496" spans="1:53" x14ac:dyDescent="0.25">
      <c r="A1496" s="29">
        <v>0</v>
      </c>
      <c r="B1496" s="29">
        <v>72</v>
      </c>
      <c r="C1496" s="41">
        <v>41182</v>
      </c>
      <c r="D1496" s="41">
        <v>41182</v>
      </c>
      <c r="E1496" s="42" t="s">
        <v>98</v>
      </c>
      <c r="F1496" s="29" t="s">
        <v>206</v>
      </c>
      <c r="G1496" s="29" t="s">
        <v>100</v>
      </c>
      <c r="H1496" s="30" t="s">
        <v>101</v>
      </c>
      <c r="I1496" s="31">
        <v>42.631</v>
      </c>
      <c r="J1496" s="31">
        <v>6083.2910000000002</v>
      </c>
      <c r="K1496" s="31">
        <v>60.200899999999997</v>
      </c>
      <c r="L1496" s="31">
        <v>238.60599999999999</v>
      </c>
      <c r="M1496" s="31">
        <v>143.64295945399999</v>
      </c>
      <c r="N1496" s="31">
        <v>5306.0339999999997</v>
      </c>
      <c r="O1496" s="31">
        <v>1441.0450000000001</v>
      </c>
      <c r="P1496" s="31">
        <v>3864.9889999999996</v>
      </c>
      <c r="Q1496" s="31">
        <v>529.59500000000003</v>
      </c>
      <c r="R1496" s="31">
        <v>688.75</v>
      </c>
      <c r="S1496" s="31">
        <v>1551.375</v>
      </c>
      <c r="T1496" s="31">
        <v>452.34199999999998</v>
      </c>
      <c r="U1496" s="31">
        <v>-45.452399999999997</v>
      </c>
      <c r="V1496" s="31">
        <v>-71.650999999999996</v>
      </c>
      <c r="W1496" s="31">
        <v>-52.445</v>
      </c>
      <c r="X1496" s="31">
        <v>34.480800000000002</v>
      </c>
      <c r="Y1496" s="31"/>
      <c r="Z1496" s="33">
        <v>7.007884383633793E-3</v>
      </c>
      <c r="AA1496" s="34">
        <v>0.60200900000000002</v>
      </c>
      <c r="AB1496" s="35">
        <v>6.7267289233861094</v>
      </c>
      <c r="AC1496" s="36">
        <v>9.980995221666504E-2</v>
      </c>
      <c r="AD1496" s="34">
        <v>0.87223083689404302</v>
      </c>
      <c r="AE1496" s="35">
        <v>8.0190344561276188</v>
      </c>
      <c r="AF1496" s="35">
        <v>1.084926855079825</v>
      </c>
      <c r="AG1496" s="35">
        <v>2.2524500907441016</v>
      </c>
      <c r="AH1496" s="37">
        <v>34.480800000000002</v>
      </c>
      <c r="AI1496" s="38">
        <v>-0.21979749042354343</v>
      </c>
      <c r="AJ1496" s="39">
        <v>0.15689270823966828</v>
      </c>
      <c r="AK1496" s="40">
        <v>13.448432822952546</v>
      </c>
      <c r="AL1496" s="37">
        <v>-45.452399999999997</v>
      </c>
      <c r="AM1496" s="33" t="s">
        <v>102</v>
      </c>
      <c r="AN1496" s="34" t="s">
        <v>102</v>
      </c>
      <c r="AO1496" s="35" t="s">
        <v>102</v>
      </c>
      <c r="AP1496" s="36" t="s">
        <v>102</v>
      </c>
      <c r="AQ1496" s="34" t="s">
        <v>102</v>
      </c>
      <c r="AR1496" s="35" t="s">
        <v>102</v>
      </c>
      <c r="AS1496" s="35" t="s">
        <v>102</v>
      </c>
      <c r="AT1496" s="35" t="s">
        <v>102</v>
      </c>
      <c r="AU1496" s="37" t="s">
        <v>102</v>
      </c>
      <c r="AV1496" s="38" t="s">
        <v>102</v>
      </c>
      <c r="AW1496" s="39" t="s">
        <v>102</v>
      </c>
      <c r="AX1496" s="40" t="s">
        <v>102</v>
      </c>
      <c r="AY1496" s="37" t="s">
        <v>102</v>
      </c>
      <c r="AZ1496" s="29" t="s">
        <v>105</v>
      </c>
      <c r="BA1496" s="29" t="s">
        <v>103</v>
      </c>
    </row>
    <row r="1497" spans="1:53" x14ac:dyDescent="0.25">
      <c r="A1497" s="29">
        <v>0</v>
      </c>
      <c r="B1497" s="29">
        <v>72</v>
      </c>
      <c r="C1497" s="41">
        <v>41274</v>
      </c>
      <c r="D1497" s="41">
        <v>41274</v>
      </c>
      <c r="E1497" s="42" t="s">
        <v>98</v>
      </c>
      <c r="F1497" s="29" t="s">
        <v>206</v>
      </c>
      <c r="G1497" s="29" t="s">
        <v>100</v>
      </c>
      <c r="H1497" s="30" t="s">
        <v>101</v>
      </c>
      <c r="I1497" s="31">
        <v>34.875999999999998</v>
      </c>
      <c r="J1497" s="31">
        <v>6595.6170000000002</v>
      </c>
      <c r="K1497" s="31">
        <v>56.572400000000002</v>
      </c>
      <c r="L1497" s="31">
        <v>293.84100000000001</v>
      </c>
      <c r="M1497" s="31">
        <v>166.23290588399999</v>
      </c>
      <c r="N1497" s="31">
        <v>5360.2950000000001</v>
      </c>
      <c r="O1497" s="31">
        <v>233.09899999999999</v>
      </c>
      <c r="P1497" s="31">
        <v>5127.1959999999999</v>
      </c>
      <c r="Q1497" s="31">
        <v>476.87099999999998</v>
      </c>
      <c r="R1497" s="31">
        <v>863.68799999999999</v>
      </c>
      <c r="S1497" s="31">
        <v>363.09199999999998</v>
      </c>
      <c r="T1497" s="31">
        <v>664.702</v>
      </c>
      <c r="U1497" s="31">
        <v>-37.622799999999998</v>
      </c>
      <c r="V1497" s="31">
        <v>-80.918999999999997</v>
      </c>
      <c r="W1497" s="31">
        <v>-52.488999999999997</v>
      </c>
      <c r="X1497" s="31">
        <v>43.9358</v>
      </c>
      <c r="Y1497" s="31"/>
      <c r="Z1497" s="33">
        <v>5.2877539735857911E-3</v>
      </c>
      <c r="AA1497" s="34">
        <v>0.565724</v>
      </c>
      <c r="AB1497" s="35">
        <v>7.7108620172618529</v>
      </c>
      <c r="AC1497" s="36">
        <v>8.8963573833156562E-2</v>
      </c>
      <c r="AD1497" s="34">
        <v>0.81270561950458919</v>
      </c>
      <c r="AE1497" s="35">
        <v>8.2172496389723051</v>
      </c>
      <c r="AF1497" s="35">
        <v>1.3943637242273068</v>
      </c>
      <c r="AG1497" s="35">
        <v>0.42039718046331542</v>
      </c>
      <c r="AH1497" s="37">
        <v>43.9358</v>
      </c>
      <c r="AI1497" s="38">
        <v>-0.17863061996113544</v>
      </c>
      <c r="AJ1497" s="39">
        <v>0.1782037980677168</v>
      </c>
      <c r="AK1497" s="40">
        <v>9.9226676014213897</v>
      </c>
      <c r="AL1497" s="37">
        <v>-37.622799999999998</v>
      </c>
      <c r="AM1497" s="33" t="s">
        <v>102</v>
      </c>
      <c r="AN1497" s="34" t="s">
        <v>102</v>
      </c>
      <c r="AO1497" s="35" t="s">
        <v>102</v>
      </c>
      <c r="AP1497" s="36" t="s">
        <v>102</v>
      </c>
      <c r="AQ1497" s="34" t="s">
        <v>102</v>
      </c>
      <c r="AR1497" s="35" t="s">
        <v>102</v>
      </c>
      <c r="AS1497" s="35" t="s">
        <v>102</v>
      </c>
      <c r="AT1497" s="35" t="s">
        <v>102</v>
      </c>
      <c r="AU1497" s="37" t="s">
        <v>102</v>
      </c>
      <c r="AV1497" s="38" t="s">
        <v>102</v>
      </c>
      <c r="AW1497" s="39" t="s">
        <v>102</v>
      </c>
      <c r="AX1497" s="40" t="s">
        <v>102</v>
      </c>
      <c r="AY1497" s="37" t="s">
        <v>102</v>
      </c>
      <c r="AZ1497" s="29" t="s">
        <v>105</v>
      </c>
      <c r="BA1497" s="29" t="s">
        <v>103</v>
      </c>
    </row>
    <row r="1498" spans="1:53" x14ac:dyDescent="0.25">
      <c r="A1498" s="29">
        <v>0</v>
      </c>
      <c r="B1498" s="29">
        <v>72</v>
      </c>
      <c r="C1498" s="41">
        <v>41364</v>
      </c>
      <c r="D1498" s="41">
        <v>41364</v>
      </c>
      <c r="E1498" s="42" t="s">
        <v>98</v>
      </c>
      <c r="F1498" s="29" t="s">
        <v>206</v>
      </c>
      <c r="G1498" s="29" t="s">
        <v>100</v>
      </c>
      <c r="H1498" s="30" t="s">
        <v>101</v>
      </c>
      <c r="I1498" s="31">
        <v>60.487000000000002</v>
      </c>
      <c r="J1498" s="31">
        <v>6449.8850000000002</v>
      </c>
      <c r="K1498" s="31">
        <v>59.450699999999998</v>
      </c>
      <c r="L1498" s="31">
        <v>313.07100000000003</v>
      </c>
      <c r="M1498" s="31">
        <v>186.12290099699999</v>
      </c>
      <c r="N1498" s="31">
        <v>5363.7929999999997</v>
      </c>
      <c r="O1498" s="31">
        <v>122.23</v>
      </c>
      <c r="P1498" s="31">
        <v>5241.5630000000001</v>
      </c>
      <c r="Q1498" s="31">
        <v>478.45400000000001</v>
      </c>
      <c r="R1498" s="31">
        <v>675.13800000000003</v>
      </c>
      <c r="S1498" s="31">
        <v>265.77800000000002</v>
      </c>
      <c r="T1498" s="31">
        <v>696.64499999999998</v>
      </c>
      <c r="U1498" s="31">
        <v>-13.1492</v>
      </c>
      <c r="V1498" s="31">
        <v>-80.433000000000007</v>
      </c>
      <c r="W1498" s="31">
        <v>-22.376000000000001</v>
      </c>
      <c r="X1498" s="31">
        <v>51.642499999999998</v>
      </c>
      <c r="Y1498" s="31"/>
      <c r="Z1498" s="33">
        <v>9.3779966619559878E-3</v>
      </c>
      <c r="AA1498" s="34">
        <v>0.59450700000000001</v>
      </c>
      <c r="AB1498" s="35">
        <v>7.0404595188483627</v>
      </c>
      <c r="AC1498" s="36">
        <v>8.9200683173269374E-2</v>
      </c>
      <c r="AD1498" s="34">
        <v>0.83161064111995786</v>
      </c>
      <c r="AE1498" s="35">
        <v>9.2560466971019348</v>
      </c>
      <c r="AF1498" s="35">
        <v>1.556035907293073</v>
      </c>
      <c r="AG1498" s="35">
        <v>0.39366470262375991</v>
      </c>
      <c r="AH1498" s="37">
        <v>51.642499999999998</v>
      </c>
      <c r="AI1498" s="38">
        <v>-7.1472605255676822E-2</v>
      </c>
      <c r="AJ1498" s="39">
        <v>0.19415601983601258</v>
      </c>
      <c r="AK1498" s="40">
        <v>9.2584960776292089</v>
      </c>
      <c r="AL1498" s="37">
        <v>-13.1492</v>
      </c>
      <c r="AM1498" s="33" t="s">
        <v>102</v>
      </c>
      <c r="AN1498" s="34" t="s">
        <v>102</v>
      </c>
      <c r="AO1498" s="35" t="s">
        <v>102</v>
      </c>
      <c r="AP1498" s="36" t="s">
        <v>102</v>
      </c>
      <c r="AQ1498" s="34" t="s">
        <v>102</v>
      </c>
      <c r="AR1498" s="35" t="s">
        <v>102</v>
      </c>
      <c r="AS1498" s="35" t="s">
        <v>102</v>
      </c>
      <c r="AT1498" s="35" t="s">
        <v>102</v>
      </c>
      <c r="AU1498" s="37" t="s">
        <v>102</v>
      </c>
      <c r="AV1498" s="38" t="s">
        <v>102</v>
      </c>
      <c r="AW1498" s="39" t="s">
        <v>102</v>
      </c>
      <c r="AX1498" s="40" t="s">
        <v>102</v>
      </c>
      <c r="AY1498" s="37" t="s">
        <v>102</v>
      </c>
      <c r="AZ1498" s="29" t="s">
        <v>105</v>
      </c>
      <c r="BA1498" s="29" t="s">
        <v>103</v>
      </c>
    </row>
    <row r="1499" spans="1:53" x14ac:dyDescent="0.25">
      <c r="A1499" s="29">
        <v>1</v>
      </c>
      <c r="B1499" s="29">
        <v>72</v>
      </c>
      <c r="C1499" s="41">
        <v>41455</v>
      </c>
      <c r="D1499" s="41">
        <v>41455</v>
      </c>
      <c r="E1499" s="42" t="s">
        <v>98</v>
      </c>
      <c r="F1499" s="29" t="s">
        <v>206</v>
      </c>
      <c r="G1499" s="29" t="s">
        <v>100</v>
      </c>
      <c r="H1499" s="30" t="s">
        <v>101</v>
      </c>
      <c r="I1499" s="31">
        <v>56.027000000000001</v>
      </c>
      <c r="J1499" s="31">
        <v>6484.5060000000003</v>
      </c>
      <c r="K1499" s="31">
        <v>60.780999999999999</v>
      </c>
      <c r="L1499" s="31">
        <v>324.30500000000001</v>
      </c>
      <c r="M1499" s="31">
        <v>197.11582204999999</v>
      </c>
      <c r="N1499" s="31">
        <v>5641.2089999999998</v>
      </c>
      <c r="O1499" s="31">
        <v>189.44200000000001</v>
      </c>
      <c r="P1499" s="31">
        <v>5451.7669999999998</v>
      </c>
      <c r="Q1499" s="31">
        <v>10</v>
      </c>
      <c r="R1499" s="31">
        <v>212.898</v>
      </c>
      <c r="S1499" s="31">
        <v>346.69600000000003</v>
      </c>
      <c r="T1499" s="31">
        <v>435.73700000000002</v>
      </c>
      <c r="U1499" s="31">
        <v>-25.361599999999999</v>
      </c>
      <c r="V1499" s="31">
        <v>-79.183999999999997</v>
      </c>
      <c r="W1499" s="31">
        <v>-35.899000000000001</v>
      </c>
      <c r="X1499" s="31">
        <v>52.351900000000001</v>
      </c>
      <c r="Y1499" s="31"/>
      <c r="Z1499" s="33">
        <v>8.6401338822109184E-3</v>
      </c>
      <c r="AA1499" s="34">
        <v>0.60780999999999996</v>
      </c>
      <c r="AB1499" s="35">
        <v>6.9144208507741149</v>
      </c>
      <c r="AC1499" s="36">
        <v>1.772669652905964E-3</v>
      </c>
      <c r="AD1499" s="34">
        <v>0.86995200559610852</v>
      </c>
      <c r="AE1499" s="35">
        <v>9.9573561350777933</v>
      </c>
      <c r="AF1499" s="35">
        <v>78.846328819999997</v>
      </c>
      <c r="AG1499" s="35">
        <v>1.6284605773656871</v>
      </c>
      <c r="AH1499" s="37">
        <v>52.351900000000001</v>
      </c>
      <c r="AI1499" s="38">
        <v>-0.11069517892107739</v>
      </c>
      <c r="AJ1499" s="39">
        <v>0.20004916334413136</v>
      </c>
      <c r="AK1499" s="40">
        <v>14.881696986943959</v>
      </c>
      <c r="AL1499" s="37">
        <v>-25.361599999999999</v>
      </c>
      <c r="AM1499" s="33">
        <v>7.5784422253466228E-3</v>
      </c>
      <c r="AN1499" s="34">
        <v>0.5925125</v>
      </c>
      <c r="AO1499" s="35">
        <v>7.0981178275676093</v>
      </c>
      <c r="AP1499" s="36">
        <v>6.9936719718999243E-2</v>
      </c>
      <c r="AQ1499" s="34">
        <v>0.84662477577867468</v>
      </c>
      <c r="AR1499" s="35">
        <v>8.8624217318199143</v>
      </c>
      <c r="AS1499" s="35">
        <v>20.720413826650052</v>
      </c>
      <c r="AT1499" s="35">
        <v>1.173743137799216</v>
      </c>
      <c r="AU1499" s="37">
        <v>45.60275</v>
      </c>
      <c r="AV1499" s="38">
        <v>-0.14514897364035828</v>
      </c>
      <c r="AW1499" s="39">
        <v>0.18232542237188226</v>
      </c>
      <c r="AX1499" s="40">
        <v>11.877823372236776</v>
      </c>
      <c r="AY1499" s="37">
        <v>-30.3965</v>
      </c>
      <c r="AZ1499" s="29" t="s">
        <v>105</v>
      </c>
      <c r="BA1499" s="29" t="s">
        <v>103</v>
      </c>
    </row>
    <row r="1500" spans="1:53" x14ac:dyDescent="0.25">
      <c r="A1500" s="29">
        <v>1</v>
      </c>
      <c r="B1500" s="29">
        <v>72</v>
      </c>
      <c r="C1500" s="41">
        <v>41547</v>
      </c>
      <c r="D1500" s="41">
        <v>41547</v>
      </c>
      <c r="E1500" s="42" t="s">
        <v>98</v>
      </c>
      <c r="F1500" s="29" t="s">
        <v>206</v>
      </c>
      <c r="G1500" s="29" t="s">
        <v>100</v>
      </c>
      <c r="H1500" s="30" t="s">
        <v>101</v>
      </c>
      <c r="I1500" s="31">
        <v>70.091999999999999</v>
      </c>
      <c r="J1500" s="31">
        <v>6584.4279999999999</v>
      </c>
      <c r="K1500" s="31">
        <v>61.2395</v>
      </c>
      <c r="L1500" s="31">
        <v>332.09399999999999</v>
      </c>
      <c r="M1500" s="31">
        <v>203.37270512999999</v>
      </c>
      <c r="N1500" s="31">
        <v>5648.3280000000004</v>
      </c>
      <c r="O1500" s="31">
        <v>189.40899999999999</v>
      </c>
      <c r="P1500" s="31">
        <v>5458.9190000000008</v>
      </c>
      <c r="Q1500" s="31">
        <v>11.25</v>
      </c>
      <c r="R1500" s="31">
        <v>252.858</v>
      </c>
      <c r="S1500" s="31">
        <v>385.56099999999998</v>
      </c>
      <c r="T1500" s="31">
        <v>448.42899999999997</v>
      </c>
      <c r="U1500" s="31">
        <v>19.481200000000001</v>
      </c>
      <c r="V1500" s="31">
        <v>-76.61</v>
      </c>
      <c r="W1500" s="31">
        <v>21.530999999999999</v>
      </c>
      <c r="X1500" s="31">
        <v>41.5822</v>
      </c>
      <c r="Y1500" s="31"/>
      <c r="Z1500" s="33">
        <v>1.0645116022226987E-2</v>
      </c>
      <c r="AA1500" s="34">
        <v>0.61239500000000002</v>
      </c>
      <c r="AB1500" s="35">
        <v>6.7104862922860624</v>
      </c>
      <c r="AC1500" s="36">
        <v>1.9917398564672588E-3</v>
      </c>
      <c r="AD1500" s="34">
        <v>0.85783123454307653</v>
      </c>
      <c r="AE1500" s="35">
        <v>10.618598362093721</v>
      </c>
      <c r="AF1500" s="35">
        <v>72.310295157333329</v>
      </c>
      <c r="AG1500" s="35">
        <v>1.524812345268886</v>
      </c>
      <c r="AH1500" s="37">
        <v>41.5822</v>
      </c>
      <c r="AI1500" s="38">
        <v>6.4834053009087789E-2</v>
      </c>
      <c r="AJ1500" s="39">
        <v>0.20174508704476685</v>
      </c>
      <c r="AK1500" s="40">
        <v>14.683323335466708</v>
      </c>
      <c r="AL1500" s="37">
        <v>19.481200000000001</v>
      </c>
      <c r="AM1500" s="33">
        <v>8.4877501349949203E-3</v>
      </c>
      <c r="AN1500" s="34">
        <v>0.595109</v>
      </c>
      <c r="AO1500" s="35">
        <v>7.094057169792598</v>
      </c>
      <c r="AP1500" s="36">
        <v>4.5482166628949786E-2</v>
      </c>
      <c r="AQ1500" s="34">
        <v>0.84302487519093305</v>
      </c>
      <c r="AR1500" s="35">
        <v>9.5123127083114394</v>
      </c>
      <c r="AS1500" s="35">
        <v>38.526755902213424</v>
      </c>
      <c r="AT1500" s="35">
        <v>0.99183370143041216</v>
      </c>
      <c r="AU1500" s="37">
        <v>47.378100000000003</v>
      </c>
      <c r="AV1500" s="38">
        <v>-7.3991087782200468E-2</v>
      </c>
      <c r="AW1500" s="39">
        <v>0.19353851707315689</v>
      </c>
      <c r="AX1500" s="40">
        <v>12.186546000365317</v>
      </c>
      <c r="AY1500" s="37">
        <v>-14.1631</v>
      </c>
      <c r="AZ1500" s="29" t="s">
        <v>104</v>
      </c>
      <c r="BA1500" s="29" t="s">
        <v>103</v>
      </c>
    </row>
    <row r="1501" spans="1:53" x14ac:dyDescent="0.25">
      <c r="A1501" s="29">
        <v>1</v>
      </c>
      <c r="B1501" s="29">
        <v>72</v>
      </c>
      <c r="C1501" s="41">
        <v>41639</v>
      </c>
      <c r="D1501" s="41">
        <v>41639</v>
      </c>
      <c r="E1501" s="42" t="s">
        <v>98</v>
      </c>
      <c r="F1501" s="29" t="s">
        <v>206</v>
      </c>
      <c r="G1501" s="29" t="s">
        <v>100</v>
      </c>
      <c r="H1501" s="30" t="s">
        <v>101</v>
      </c>
      <c r="I1501" s="31">
        <v>71.998999999999995</v>
      </c>
      <c r="J1501" s="31">
        <v>6783.1880000000001</v>
      </c>
      <c r="K1501" s="31">
        <v>61.219200000000001</v>
      </c>
      <c r="L1501" s="31">
        <v>335.39600000000002</v>
      </c>
      <c r="M1501" s="31">
        <v>205.32674803199998</v>
      </c>
      <c r="N1501" s="31">
        <v>5880.2860000000001</v>
      </c>
      <c r="O1501" s="31">
        <v>122.11199999999999</v>
      </c>
      <c r="P1501" s="31">
        <v>5758.174</v>
      </c>
      <c r="Q1501" s="31">
        <v>483.601</v>
      </c>
      <c r="R1501" s="31">
        <v>747.673</v>
      </c>
      <c r="S1501" s="31">
        <v>338.20600000000002</v>
      </c>
      <c r="T1501" s="31">
        <v>356.96600000000001</v>
      </c>
      <c r="U1501" s="31">
        <v>-19.0336</v>
      </c>
      <c r="V1501" s="31">
        <v>-77.468000000000004</v>
      </c>
      <c r="W1501" s="31">
        <v>-19.161999999999999</v>
      </c>
      <c r="X1501" s="31">
        <v>23.517499999999998</v>
      </c>
      <c r="Y1501" s="31"/>
      <c r="Z1501" s="33">
        <v>1.061433060678843E-2</v>
      </c>
      <c r="AA1501" s="34">
        <v>0.61219199999999996</v>
      </c>
      <c r="AB1501" s="35">
        <v>7.0109886500303817</v>
      </c>
      <c r="AC1501" s="36">
        <v>8.2241067866426903E-2</v>
      </c>
      <c r="AD1501" s="34">
        <v>0.8668912021898848</v>
      </c>
      <c r="AE1501" s="35">
        <v>10.60188712924046</v>
      </c>
      <c r="AF1501" s="35">
        <v>1.6983153304645771</v>
      </c>
      <c r="AG1501" s="35">
        <v>0.45234480849248271</v>
      </c>
      <c r="AH1501" s="37">
        <v>23.517499999999998</v>
      </c>
      <c r="AI1501" s="38">
        <v>-5.713246431084449E-2</v>
      </c>
      <c r="AJ1501" s="39">
        <v>0.19778074852119681</v>
      </c>
      <c r="AK1501" s="40">
        <v>19.002336356963969</v>
      </c>
      <c r="AL1501" s="37">
        <v>-19.0336</v>
      </c>
      <c r="AM1501" s="33">
        <v>9.8193942932955809E-3</v>
      </c>
      <c r="AN1501" s="34">
        <v>0.60672599999999999</v>
      </c>
      <c r="AO1501" s="35">
        <v>6.91908882798473</v>
      </c>
      <c r="AP1501" s="36">
        <v>4.3801540137267378E-2</v>
      </c>
      <c r="AQ1501" s="34">
        <v>0.85657127086225693</v>
      </c>
      <c r="AR1501" s="35">
        <v>10.108472080878478</v>
      </c>
      <c r="AS1501" s="35">
        <v>38.602743803772746</v>
      </c>
      <c r="AT1501" s="35">
        <v>0.99982060843770393</v>
      </c>
      <c r="AU1501" s="37">
        <v>42.273524999999992</v>
      </c>
      <c r="AV1501" s="38">
        <v>-4.3616548869627729E-2</v>
      </c>
      <c r="AW1501" s="39">
        <v>0.19843275468652694</v>
      </c>
      <c r="AX1501" s="40">
        <v>14.456463189250961</v>
      </c>
      <c r="AY1501" s="37">
        <v>-9.5158000000000005</v>
      </c>
      <c r="AZ1501" s="29" t="s">
        <v>104</v>
      </c>
      <c r="BA1501" s="29" t="s">
        <v>103</v>
      </c>
    </row>
    <row r="1502" spans="1:53" x14ac:dyDescent="0.25">
      <c r="A1502" s="29">
        <v>1</v>
      </c>
      <c r="B1502" s="29">
        <v>72</v>
      </c>
      <c r="C1502" s="41">
        <v>41729</v>
      </c>
      <c r="D1502" s="41">
        <v>41729</v>
      </c>
      <c r="E1502" s="42" t="s">
        <v>98</v>
      </c>
      <c r="F1502" s="29" t="s">
        <v>206</v>
      </c>
      <c r="G1502" s="29" t="s">
        <v>100</v>
      </c>
      <c r="H1502" s="30" t="s">
        <v>101</v>
      </c>
      <c r="I1502" s="31">
        <v>70.703999999999994</v>
      </c>
      <c r="J1502" s="31">
        <v>7791.3419999999996</v>
      </c>
      <c r="K1502" s="31">
        <v>62.261899999999997</v>
      </c>
      <c r="L1502" s="31">
        <v>345.55</v>
      </c>
      <c r="M1502" s="31">
        <v>215.14599545000002</v>
      </c>
      <c r="N1502" s="31">
        <v>6869.7579999999998</v>
      </c>
      <c r="O1502" s="31">
        <v>322.91399999999999</v>
      </c>
      <c r="P1502" s="31">
        <v>6546.8440000000001</v>
      </c>
      <c r="Q1502" s="31">
        <v>503.77600000000001</v>
      </c>
      <c r="R1502" s="31">
        <v>756.779</v>
      </c>
      <c r="S1502" s="31">
        <v>511.07400000000001</v>
      </c>
      <c r="T1502" s="31">
        <v>396.18799999999999</v>
      </c>
      <c r="U1502" s="31">
        <v>1.4944</v>
      </c>
      <c r="V1502" s="31">
        <v>-80.567999999999998</v>
      </c>
      <c r="W1502" s="31">
        <v>1.407</v>
      </c>
      <c r="X1502" s="31">
        <v>15.593400000000001</v>
      </c>
      <c r="Y1502" s="31"/>
      <c r="Z1502" s="33">
        <v>9.0746882886157485E-3</v>
      </c>
      <c r="AA1502" s="34">
        <v>0.62261899999999992</v>
      </c>
      <c r="AB1502" s="35">
        <v>7.6074434784465792</v>
      </c>
      <c r="AC1502" s="36">
        <v>7.333242306351985E-2</v>
      </c>
      <c r="AD1502" s="34">
        <v>0.88171691089930337</v>
      </c>
      <c r="AE1502" s="35">
        <v>10.681461396584252</v>
      </c>
      <c r="AF1502" s="35">
        <v>1.7082671302324843</v>
      </c>
      <c r="AG1502" s="35">
        <v>0.67532793589674134</v>
      </c>
      <c r="AH1502" s="37">
        <v>15.593400000000001</v>
      </c>
      <c r="AI1502" s="38">
        <v>4.0717696425987557E-3</v>
      </c>
      <c r="AJ1502" s="39">
        <v>0.1774020444744949</v>
      </c>
      <c r="AK1502" s="40">
        <v>19.665769786061162</v>
      </c>
      <c r="AL1502" s="37">
        <v>1.4944</v>
      </c>
      <c r="AM1502" s="33">
        <v>9.7435671999605202E-3</v>
      </c>
      <c r="AN1502" s="34">
        <v>0.61375399999999991</v>
      </c>
      <c r="AO1502" s="35">
        <v>7.0608348178842846</v>
      </c>
      <c r="AP1502" s="36">
        <v>3.9834475109829993E-2</v>
      </c>
      <c r="AQ1502" s="34">
        <v>0.86909783830709331</v>
      </c>
      <c r="AR1502" s="35">
        <v>10.464825755749057</v>
      </c>
      <c r="AS1502" s="35">
        <v>38.640801609507591</v>
      </c>
      <c r="AT1502" s="35">
        <v>1.0702364167559493</v>
      </c>
      <c r="AU1502" s="37">
        <v>33.261249999999997</v>
      </c>
      <c r="AV1502" s="38">
        <v>-2.4730455145058831E-2</v>
      </c>
      <c r="AW1502" s="39">
        <v>0.19424426084614749</v>
      </c>
      <c r="AX1502" s="40">
        <v>17.058281616358951</v>
      </c>
      <c r="AY1502" s="37">
        <v>-5.8548999999999998</v>
      </c>
      <c r="AZ1502" s="29" t="s">
        <v>104</v>
      </c>
      <c r="BA1502" s="29" t="s">
        <v>103</v>
      </c>
    </row>
    <row r="1503" spans="1:53" x14ac:dyDescent="0.25">
      <c r="A1503" s="29">
        <v>1</v>
      </c>
      <c r="B1503" s="29">
        <v>72</v>
      </c>
      <c r="C1503" s="41">
        <v>41820</v>
      </c>
      <c r="D1503" s="41">
        <v>41820</v>
      </c>
      <c r="E1503" s="42" t="s">
        <v>98</v>
      </c>
      <c r="F1503" s="29" t="s">
        <v>206</v>
      </c>
      <c r="G1503" s="29" t="s">
        <v>100</v>
      </c>
      <c r="H1503" s="30" t="s">
        <v>101</v>
      </c>
      <c r="I1503" s="31">
        <v>87.311000000000007</v>
      </c>
      <c r="J1503" s="31">
        <v>7564.5829999999996</v>
      </c>
      <c r="K1503" s="31">
        <v>64.763400000000004</v>
      </c>
      <c r="L1503" s="31">
        <v>383.42</v>
      </c>
      <c r="M1503" s="31">
        <v>248.31582828000003</v>
      </c>
      <c r="N1503" s="31">
        <v>6859.0910000000003</v>
      </c>
      <c r="O1503" s="31">
        <v>107.652</v>
      </c>
      <c r="P1503" s="31">
        <v>6751.4390000000003</v>
      </c>
      <c r="Q1503" s="31">
        <v>1080.2</v>
      </c>
      <c r="R1503" s="31">
        <v>1340.01</v>
      </c>
      <c r="S1503" s="31">
        <v>308.19</v>
      </c>
      <c r="T1503" s="31">
        <v>159.28800000000001</v>
      </c>
      <c r="U1503" s="31">
        <v>-13.634399999999999</v>
      </c>
      <c r="V1503" s="31">
        <v>-84.069000000000003</v>
      </c>
      <c r="W1503" s="31">
        <v>-9.4670000000000005</v>
      </c>
      <c r="X1503" s="31">
        <v>25.974499999999999</v>
      </c>
      <c r="Y1503" s="31"/>
      <c r="Z1503" s="33">
        <v>1.1542077071531901E-2</v>
      </c>
      <c r="AA1503" s="34">
        <v>0.64763400000000004</v>
      </c>
      <c r="AB1503" s="35">
        <v>6.7972298088737846</v>
      </c>
      <c r="AC1503" s="36">
        <v>0.15748442468542842</v>
      </c>
      <c r="AD1503" s="34">
        <v>0.9067374896937479</v>
      </c>
      <c r="AE1503" s="35">
        <v>11.814858189344468</v>
      </c>
      <c r="AF1503" s="35">
        <v>0.91951797178300321</v>
      </c>
      <c r="AG1503" s="35">
        <v>0.22999082096402265</v>
      </c>
      <c r="AH1503" s="37">
        <v>25.974499999999999</v>
      </c>
      <c r="AI1503" s="38">
        <v>-2.4690939439778833E-2</v>
      </c>
      <c r="AJ1503" s="39">
        <v>0.20274481752662377</v>
      </c>
      <c r="AK1503" s="40">
        <v>47.489974134900301</v>
      </c>
      <c r="AL1503" s="37">
        <v>-13.634399999999999</v>
      </c>
      <c r="AM1503" s="33">
        <v>1.0469052997290767E-2</v>
      </c>
      <c r="AN1503" s="34">
        <v>0.62370999999999999</v>
      </c>
      <c r="AO1503" s="35">
        <v>7.031537057409202</v>
      </c>
      <c r="AP1503" s="36">
        <v>7.876241386796061E-2</v>
      </c>
      <c r="AQ1503" s="34">
        <v>0.87829420933150315</v>
      </c>
      <c r="AR1503" s="35">
        <v>10.929201269315726</v>
      </c>
      <c r="AS1503" s="35">
        <v>19.159098897453351</v>
      </c>
      <c r="AT1503" s="35">
        <v>0.72061897765553307</v>
      </c>
      <c r="AU1503" s="37">
        <v>26.666899999999998</v>
      </c>
      <c r="AV1503" s="38">
        <v>-3.229395274734195E-3</v>
      </c>
      <c r="AW1503" s="39">
        <v>0.19491817439177059</v>
      </c>
      <c r="AX1503" s="40">
        <v>25.210350903348036</v>
      </c>
      <c r="AY1503" s="37">
        <v>-2.9230999999999994</v>
      </c>
      <c r="AZ1503" s="29" t="s">
        <v>104</v>
      </c>
      <c r="BA1503" s="29" t="s">
        <v>103</v>
      </c>
    </row>
    <row r="1504" spans="1:53" x14ac:dyDescent="0.25">
      <c r="A1504" s="29">
        <v>1</v>
      </c>
      <c r="B1504" s="29">
        <v>72</v>
      </c>
      <c r="C1504" s="41">
        <v>41912</v>
      </c>
      <c r="D1504" s="41">
        <v>41912</v>
      </c>
      <c r="E1504" s="42" t="s">
        <v>98</v>
      </c>
      <c r="F1504" s="29" t="s">
        <v>206</v>
      </c>
      <c r="G1504" s="29" t="s">
        <v>100</v>
      </c>
      <c r="H1504" s="30" t="s">
        <v>101</v>
      </c>
      <c r="I1504" s="31">
        <v>95.475999999999999</v>
      </c>
      <c r="J1504" s="31">
        <v>7808.9920000000002</v>
      </c>
      <c r="K1504" s="31">
        <v>64.808400000000006</v>
      </c>
      <c r="L1504" s="31">
        <v>393.29300000000001</v>
      </c>
      <c r="M1504" s="31">
        <v>254.88690061200003</v>
      </c>
      <c r="N1504" s="31">
        <v>7550.0879999999997</v>
      </c>
      <c r="O1504" s="31">
        <v>450.25700000000001</v>
      </c>
      <c r="P1504" s="31">
        <v>7099.8310000000001</v>
      </c>
      <c r="Q1504" s="31">
        <v>1078.318</v>
      </c>
      <c r="R1504" s="31">
        <v>1346.2270000000001</v>
      </c>
      <c r="S1504" s="31">
        <v>668.84500000000003</v>
      </c>
      <c r="T1504" s="31">
        <v>-297.61700000000002</v>
      </c>
      <c r="U1504" s="31" t="s">
        <v>112</v>
      </c>
      <c r="V1504" s="31">
        <v>-91.004999999999995</v>
      </c>
      <c r="W1504" s="31">
        <v>-16.623999999999999</v>
      </c>
      <c r="X1504" s="31">
        <v>25.329799999999999</v>
      </c>
      <c r="Y1504" s="31"/>
      <c r="Z1504" s="33">
        <v>1.2226417955095869E-2</v>
      </c>
      <c r="AA1504" s="34">
        <v>0.6480840000000001</v>
      </c>
      <c r="AB1504" s="35">
        <v>6.9637072197049399</v>
      </c>
      <c r="AC1504" s="36">
        <v>0.14282191147970727</v>
      </c>
      <c r="AD1504" s="34">
        <v>0.96684540078924397</v>
      </c>
      <c r="AE1504" s="35">
        <v>11.203204246447999</v>
      </c>
      <c r="AF1504" s="35">
        <v>0.945498083541219</v>
      </c>
      <c r="AG1504" s="35">
        <v>0.49682928659134007</v>
      </c>
      <c r="AH1504" s="37">
        <v>25.329799999999999</v>
      </c>
      <c r="AI1504" s="38">
        <v>-4.2268741116673822E-2</v>
      </c>
      <c r="AJ1504" s="39">
        <v>0.20145647479213707</v>
      </c>
      <c r="AK1504" s="40">
        <v>-26.238393640148242</v>
      </c>
      <c r="AL1504" s="37" t="s">
        <v>102</v>
      </c>
      <c r="AM1504" s="33">
        <v>1.0864378480507987E-2</v>
      </c>
      <c r="AN1504" s="34">
        <v>0.63263225000000001</v>
      </c>
      <c r="AO1504" s="35">
        <v>7.0948422892639211</v>
      </c>
      <c r="AP1504" s="36">
        <v>0.11396995677377061</v>
      </c>
      <c r="AQ1504" s="34">
        <v>0.90554775089304496</v>
      </c>
      <c r="AR1504" s="35">
        <v>11.075352740404295</v>
      </c>
      <c r="AS1504" s="35">
        <v>1.3178996290053209</v>
      </c>
      <c r="AT1504" s="35">
        <v>0.46362321298614673</v>
      </c>
      <c r="AU1504" s="37">
        <v>22.6038</v>
      </c>
      <c r="AV1504" s="38">
        <v>-3.0005093806174599E-2</v>
      </c>
      <c r="AW1504" s="39">
        <v>0.19484602132861312</v>
      </c>
      <c r="AX1504" s="40">
        <v>14.979921659444294</v>
      </c>
      <c r="AY1504" s="37">
        <v>-10.3912</v>
      </c>
      <c r="AZ1504" s="29" t="s">
        <v>104</v>
      </c>
      <c r="BA1504" s="29" t="s">
        <v>103</v>
      </c>
    </row>
    <row r="1505" spans="1:53" x14ac:dyDescent="0.25">
      <c r="A1505" s="29">
        <v>1</v>
      </c>
      <c r="B1505" s="29">
        <v>72</v>
      </c>
      <c r="C1505" s="41">
        <v>42004</v>
      </c>
      <c r="D1505" s="41">
        <v>42004</v>
      </c>
      <c r="E1505" s="42" t="s">
        <v>98</v>
      </c>
      <c r="F1505" s="29" t="s">
        <v>206</v>
      </c>
      <c r="G1505" s="29" t="s">
        <v>100</v>
      </c>
      <c r="H1505" s="30" t="s">
        <v>101</v>
      </c>
      <c r="I1505" s="31">
        <v>106.836</v>
      </c>
      <c r="J1505" s="31">
        <v>7841.125</v>
      </c>
      <c r="K1505" s="31">
        <v>66.475700000000003</v>
      </c>
      <c r="L1505" s="31">
        <v>404.73399999999998</v>
      </c>
      <c r="M1505" s="31">
        <v>269.04975963800001</v>
      </c>
      <c r="N1505" s="31">
        <v>7863.9040000000005</v>
      </c>
      <c r="O1505" s="31">
        <v>39.442999999999998</v>
      </c>
      <c r="P1505" s="31">
        <v>7824.4610000000002</v>
      </c>
      <c r="Q1505" s="31">
        <v>34.241</v>
      </c>
      <c r="R1505" s="31">
        <v>331.05</v>
      </c>
      <c r="S1505" s="31">
        <v>321.339</v>
      </c>
      <c r="T1505" s="31">
        <v>-660.8</v>
      </c>
      <c r="U1505" s="31" t="s">
        <v>112</v>
      </c>
      <c r="V1505" s="31">
        <v>-81.643000000000001</v>
      </c>
      <c r="W1505" s="31">
        <v>0.39</v>
      </c>
      <c r="X1505" s="31">
        <v>31.034800000000001</v>
      </c>
      <c r="Y1505" s="31"/>
      <c r="Z1505" s="33">
        <v>1.3625085686046326E-2</v>
      </c>
      <c r="AA1505" s="34">
        <v>0.66475700000000004</v>
      </c>
      <c r="AB1505" s="35">
        <v>7.2704590133509361</v>
      </c>
      <c r="AC1505" s="36">
        <v>4.3541986270432594E-3</v>
      </c>
      <c r="AD1505" s="34">
        <v>1.0029050678314655</v>
      </c>
      <c r="AE1505" s="35">
        <v>13.181767433239838</v>
      </c>
      <c r="AF1505" s="35">
        <v>31.430128750679014</v>
      </c>
      <c r="AG1505" s="35">
        <v>0.970666062528319</v>
      </c>
      <c r="AH1505" s="37">
        <v>31.034800000000001</v>
      </c>
      <c r="AI1505" s="38">
        <v>9.635958431957781E-4</v>
      </c>
      <c r="AJ1505" s="39">
        <v>0.20646731176967589</v>
      </c>
      <c r="AK1505" s="40">
        <v>-11.866109261501212</v>
      </c>
      <c r="AL1505" s="37" t="s">
        <v>102</v>
      </c>
      <c r="AM1505" s="33">
        <v>1.1617067250322461E-2</v>
      </c>
      <c r="AN1505" s="34">
        <v>0.6457735</v>
      </c>
      <c r="AO1505" s="35">
        <v>7.1597098800940602</v>
      </c>
      <c r="AP1505" s="36">
        <v>9.4498239463924702E-2</v>
      </c>
      <c r="AQ1505" s="34">
        <v>0.93955121730344027</v>
      </c>
      <c r="AR1505" s="35">
        <v>11.720322816404138</v>
      </c>
      <c r="AS1505" s="35">
        <v>8.7508529840589304</v>
      </c>
      <c r="AT1505" s="35">
        <v>0.59320352649510577</v>
      </c>
      <c r="AU1505" s="37">
        <v>24.483125000000001</v>
      </c>
      <c r="AV1505" s="38">
        <v>-1.5481078767664531E-2</v>
      </c>
      <c r="AW1505" s="39">
        <v>0.19701766214073294</v>
      </c>
      <c r="AX1505" s="40">
        <v>7.2628102548280031</v>
      </c>
      <c r="AY1505" s="37">
        <v>-6.0699999999999994</v>
      </c>
      <c r="AZ1505" s="29" t="s">
        <v>104</v>
      </c>
      <c r="BA1505" s="29" t="s">
        <v>103</v>
      </c>
    </row>
    <row r="1506" spans="1:53" x14ac:dyDescent="0.25">
      <c r="A1506" s="29">
        <v>1</v>
      </c>
      <c r="B1506" s="29">
        <v>72</v>
      </c>
      <c r="C1506" s="41">
        <v>42094</v>
      </c>
      <c r="D1506" s="41">
        <v>42094</v>
      </c>
      <c r="E1506" s="42" t="s">
        <v>98</v>
      </c>
      <c r="F1506" s="29" t="s">
        <v>206</v>
      </c>
      <c r="G1506" s="29" t="s">
        <v>100</v>
      </c>
      <c r="H1506" s="30" t="s">
        <v>101</v>
      </c>
      <c r="I1506" s="31">
        <v>95.908000000000001</v>
      </c>
      <c r="J1506" s="31">
        <v>7527.299</v>
      </c>
      <c r="K1506" s="31">
        <v>65.292500000000004</v>
      </c>
      <c r="L1506" s="31">
        <v>410.09399999999999</v>
      </c>
      <c r="M1506" s="31">
        <v>267.76062495000002</v>
      </c>
      <c r="N1506" s="31">
        <v>7963.5789999999997</v>
      </c>
      <c r="O1506" s="31">
        <v>62.371000000000002</v>
      </c>
      <c r="P1506" s="31">
        <v>7901.2079999999996</v>
      </c>
      <c r="Q1506" s="31">
        <v>33.75</v>
      </c>
      <c r="R1506" s="31">
        <v>286.476</v>
      </c>
      <c r="S1506" s="31">
        <v>320.197</v>
      </c>
      <c r="T1506" s="31">
        <v>-1036.787</v>
      </c>
      <c r="U1506" s="31" t="s">
        <v>112</v>
      </c>
      <c r="V1506" s="31">
        <v>-82.477999999999994</v>
      </c>
      <c r="W1506" s="31">
        <v>-79.03</v>
      </c>
      <c r="X1506" s="31">
        <v>24.455400000000001</v>
      </c>
      <c r="Y1506" s="31"/>
      <c r="Z1506" s="33">
        <v>1.2741356494540737E-2</v>
      </c>
      <c r="AA1506" s="34">
        <v>0.65292500000000009</v>
      </c>
      <c r="AB1506" s="35">
        <v>7.3771190232651112</v>
      </c>
      <c r="AC1506" s="36">
        <v>4.238044226094825E-3</v>
      </c>
      <c r="AD1506" s="34">
        <v>1.0579597010826858</v>
      </c>
      <c r="AE1506" s="35">
        <v>12.9857962098984</v>
      </c>
      <c r="AF1506" s="35">
        <v>31.734592586666668</v>
      </c>
      <c r="AG1506" s="35">
        <v>1.1177096859771849</v>
      </c>
      <c r="AH1506" s="37">
        <v>24.455400000000001</v>
      </c>
      <c r="AI1506" s="38">
        <v>-0.19271191482928304</v>
      </c>
      <c r="AJ1506" s="39">
        <v>0.21792358719907368</v>
      </c>
      <c r="AK1506" s="40">
        <v>-7.2602173831269097</v>
      </c>
      <c r="AL1506" s="37" t="s">
        <v>102</v>
      </c>
      <c r="AM1506" s="33">
        <v>1.2533734301803708E-2</v>
      </c>
      <c r="AN1506" s="34">
        <v>0.6533500000000001</v>
      </c>
      <c r="AO1506" s="35">
        <v>7.1021287662986925</v>
      </c>
      <c r="AP1506" s="36">
        <v>7.7224644754568444E-2</v>
      </c>
      <c r="AQ1506" s="34">
        <v>0.98361191484928567</v>
      </c>
      <c r="AR1506" s="35">
        <v>12.296406519732674</v>
      </c>
      <c r="AS1506" s="35">
        <v>16.257434348167475</v>
      </c>
      <c r="AT1506" s="35">
        <v>0.70379896401521669</v>
      </c>
      <c r="AU1506" s="37">
        <v>26.698625</v>
      </c>
      <c r="AV1506" s="38">
        <v>-6.4676999885634981E-2</v>
      </c>
      <c r="AW1506" s="39">
        <v>0.2071480478218776</v>
      </c>
      <c r="AX1506" s="40">
        <v>0.53131346253098433</v>
      </c>
      <c r="AY1506" s="37">
        <v>-13.634399999999999</v>
      </c>
      <c r="AZ1506" s="29" t="s">
        <v>104</v>
      </c>
      <c r="BA1506" s="29" t="s">
        <v>103</v>
      </c>
    </row>
    <row r="1507" spans="1:53" x14ac:dyDescent="0.25">
      <c r="A1507" s="29">
        <v>1</v>
      </c>
      <c r="B1507" s="29">
        <v>72</v>
      </c>
      <c r="C1507" s="41">
        <v>42185</v>
      </c>
      <c r="D1507" s="41">
        <v>42185</v>
      </c>
      <c r="E1507" s="42" t="s">
        <v>98</v>
      </c>
      <c r="F1507" s="29" t="s">
        <v>206</v>
      </c>
      <c r="G1507" s="29" t="s">
        <v>100</v>
      </c>
      <c r="H1507" s="30" t="s">
        <v>101</v>
      </c>
      <c r="I1507" s="31">
        <v>102.173</v>
      </c>
      <c r="J1507" s="31">
        <v>7751.8630000000003</v>
      </c>
      <c r="K1507" s="31">
        <v>64.413700000000006</v>
      </c>
      <c r="L1507" s="31">
        <v>410.70400000000001</v>
      </c>
      <c r="M1507" s="31">
        <v>264.54964244799999</v>
      </c>
      <c r="N1507" s="31">
        <v>8256.4</v>
      </c>
      <c r="O1507" s="31">
        <v>69.846000000000004</v>
      </c>
      <c r="P1507" s="31">
        <v>8186.5540000000001</v>
      </c>
      <c r="Q1507" s="31">
        <v>40</v>
      </c>
      <c r="R1507" s="31">
        <v>314.05399999999997</v>
      </c>
      <c r="S1507" s="31">
        <v>343.78300000000002</v>
      </c>
      <c r="T1507" s="31">
        <v>-1133.232</v>
      </c>
      <c r="U1507" s="31" t="s">
        <v>112</v>
      </c>
      <c r="V1507" s="31">
        <v>-83.855999999999995</v>
      </c>
      <c r="W1507" s="31">
        <v>28.305</v>
      </c>
      <c r="X1507" s="31">
        <v>6.5376000000000003</v>
      </c>
      <c r="Y1507" s="31"/>
      <c r="Z1507" s="33">
        <v>1.3180444494439595E-2</v>
      </c>
      <c r="AA1507" s="34">
        <v>0.64413700000000007</v>
      </c>
      <c r="AB1507" s="35">
        <v>7.7363117222972182</v>
      </c>
      <c r="AC1507" s="36">
        <v>4.8447265151882182E-3</v>
      </c>
      <c r="AD1507" s="34">
        <v>1.0650859025759356</v>
      </c>
      <c r="AE1507" s="35">
        <v>12.619234995611524</v>
      </c>
      <c r="AF1507" s="35">
        <v>26.454964244799999</v>
      </c>
      <c r="AG1507" s="35">
        <v>1.0946620644857255</v>
      </c>
      <c r="AH1507" s="37">
        <v>6.5376000000000003</v>
      </c>
      <c r="AI1507" s="38">
        <v>6.8918247691768283E-2</v>
      </c>
      <c r="AJ1507" s="39">
        <v>0.21192531395356187</v>
      </c>
      <c r="AK1507" s="40">
        <v>-6.8404907379953981</v>
      </c>
      <c r="AL1507" s="37" t="s">
        <v>102</v>
      </c>
      <c r="AM1507" s="33">
        <v>1.2943326157530631E-2</v>
      </c>
      <c r="AN1507" s="34">
        <v>0.65247575000000013</v>
      </c>
      <c r="AO1507" s="35">
        <v>7.3368992446545516</v>
      </c>
      <c r="AP1507" s="36">
        <v>3.9064720212008394E-2</v>
      </c>
      <c r="AQ1507" s="34">
        <v>1.0231990180698327</v>
      </c>
      <c r="AR1507" s="35">
        <v>12.497500721299438</v>
      </c>
      <c r="AS1507" s="35">
        <v>22.641295916421726</v>
      </c>
      <c r="AT1507" s="35">
        <v>0.91996677489564238</v>
      </c>
      <c r="AU1507" s="37">
        <v>21.839399999999998</v>
      </c>
      <c r="AV1507" s="38">
        <v>-4.1274703102748195E-2</v>
      </c>
      <c r="AW1507" s="39">
        <v>0.20944317192861212</v>
      </c>
      <c r="AX1507" s="40">
        <v>-13.051302755692939</v>
      </c>
      <c r="AY1507" s="37" t="s">
        <v>102</v>
      </c>
      <c r="AZ1507" s="29" t="s">
        <v>104</v>
      </c>
      <c r="BA1507" s="29" t="s">
        <v>103</v>
      </c>
    </row>
    <row r="1508" spans="1:53" x14ac:dyDescent="0.25">
      <c r="A1508" s="29">
        <v>1</v>
      </c>
      <c r="B1508" s="29">
        <v>72</v>
      </c>
      <c r="C1508" s="41">
        <v>42277</v>
      </c>
      <c r="D1508" s="41">
        <v>42277</v>
      </c>
      <c r="E1508" s="42" t="s">
        <v>98</v>
      </c>
      <c r="F1508" s="29" t="s">
        <v>206</v>
      </c>
      <c r="G1508" s="29" t="s">
        <v>100</v>
      </c>
      <c r="H1508" s="30" t="s">
        <v>101</v>
      </c>
      <c r="I1508" s="31">
        <v>106.43600000000001</v>
      </c>
      <c r="J1508" s="31">
        <v>7396.7569999999996</v>
      </c>
      <c r="K1508" s="31">
        <v>65.922300000000007</v>
      </c>
      <c r="L1508" s="31">
        <v>410.73500000000001</v>
      </c>
      <c r="M1508" s="31">
        <v>270.76595890500005</v>
      </c>
      <c r="N1508" s="31">
        <v>8486.85</v>
      </c>
      <c r="O1508" s="31">
        <v>73.271000000000001</v>
      </c>
      <c r="P1508" s="31">
        <v>8413.5789999999997</v>
      </c>
      <c r="Q1508" s="31">
        <v>40</v>
      </c>
      <c r="R1508" s="31">
        <v>288.267</v>
      </c>
      <c r="S1508" s="31">
        <v>334.16899999999998</v>
      </c>
      <c r="T1508" s="31">
        <v>-1697.6559999999999</v>
      </c>
      <c r="U1508" s="31" t="s">
        <v>112</v>
      </c>
      <c r="V1508" s="31">
        <v>-87.129000000000005</v>
      </c>
      <c r="W1508" s="31">
        <v>-155.946</v>
      </c>
      <c r="X1508" s="31">
        <v>6.2298</v>
      </c>
      <c r="Y1508" s="31"/>
      <c r="Z1508" s="33">
        <v>1.4389549366026221E-2</v>
      </c>
      <c r="AA1508" s="34">
        <v>0.65922300000000011</v>
      </c>
      <c r="AB1508" s="35">
        <v>7.768313116265805</v>
      </c>
      <c r="AC1508" s="36">
        <v>4.7131739102258194E-3</v>
      </c>
      <c r="AD1508" s="34">
        <v>1.1473744507221206</v>
      </c>
      <c r="AE1508" s="35">
        <v>12.430578058051855</v>
      </c>
      <c r="AF1508" s="35">
        <v>27.076595890500005</v>
      </c>
      <c r="AG1508" s="35">
        <v>1.1592343209593883</v>
      </c>
      <c r="AH1508" s="37">
        <v>6.2298</v>
      </c>
      <c r="AI1508" s="38">
        <v>-0.37967545984637296</v>
      </c>
      <c r="AJ1508" s="39">
        <v>0.222116259869021</v>
      </c>
      <c r="AK1508" s="40">
        <v>-4.3570411202269481</v>
      </c>
      <c r="AL1508" s="37" t="s">
        <v>102</v>
      </c>
      <c r="AM1508" s="33">
        <v>1.3484109010263218E-2</v>
      </c>
      <c r="AN1508" s="34">
        <v>0.65526050000000002</v>
      </c>
      <c r="AO1508" s="35">
        <v>7.538050718794767</v>
      </c>
      <c r="AP1508" s="36">
        <v>4.5375358196380307E-3</v>
      </c>
      <c r="AQ1508" s="34">
        <v>1.068331280553052</v>
      </c>
      <c r="AR1508" s="35">
        <v>12.804344174200404</v>
      </c>
      <c r="AS1508" s="35">
        <v>29.17407036816142</v>
      </c>
      <c r="AT1508" s="35">
        <v>1.0855680334876545</v>
      </c>
      <c r="AU1508" s="37">
        <v>17.064399999999999</v>
      </c>
      <c r="AV1508" s="38">
        <v>-0.12562638278517299</v>
      </c>
      <c r="AW1508" s="39">
        <v>0.2146081181978331</v>
      </c>
      <c r="AX1508" s="40">
        <v>-7.5809646257126175</v>
      </c>
      <c r="AY1508" s="37" t="s">
        <v>102</v>
      </c>
      <c r="AZ1508" s="29" t="s">
        <v>104</v>
      </c>
      <c r="BA1508" s="29" t="s">
        <v>103</v>
      </c>
    </row>
    <row r="1509" spans="1:53" x14ac:dyDescent="0.25">
      <c r="A1509" s="29">
        <v>1</v>
      </c>
      <c r="B1509" s="29">
        <v>72</v>
      </c>
      <c r="C1509" s="41">
        <v>42369</v>
      </c>
      <c r="D1509" s="41">
        <v>42369</v>
      </c>
      <c r="E1509" s="42" t="s">
        <v>98</v>
      </c>
      <c r="F1509" s="29" t="s">
        <v>206</v>
      </c>
      <c r="G1509" s="29" t="s">
        <v>100</v>
      </c>
      <c r="H1509" s="30" t="s">
        <v>101</v>
      </c>
      <c r="I1509" s="31">
        <v>102.726</v>
      </c>
      <c r="J1509" s="31">
        <v>7403.2150000000001</v>
      </c>
      <c r="K1509" s="31">
        <v>64.920199999999994</v>
      </c>
      <c r="L1509" s="31">
        <v>406.94099999999997</v>
      </c>
      <c r="M1509" s="31">
        <v>264.18691108199999</v>
      </c>
      <c r="N1509" s="31">
        <v>8542.3050000000003</v>
      </c>
      <c r="O1509" s="31">
        <v>118.039</v>
      </c>
      <c r="P1509" s="31">
        <v>8424.2659999999996</v>
      </c>
      <c r="Q1509" s="31">
        <v>20</v>
      </c>
      <c r="R1509" s="31">
        <v>273.37099999999998</v>
      </c>
      <c r="S1509" s="31">
        <v>293.25400000000002</v>
      </c>
      <c r="T1509" s="31">
        <v>-1706.144</v>
      </c>
      <c r="U1509" s="31" t="s">
        <v>112</v>
      </c>
      <c r="V1509" s="31">
        <v>-89.561999999999998</v>
      </c>
      <c r="W1509" s="31">
        <v>31.016999999999999</v>
      </c>
      <c r="X1509" s="31">
        <v>-1.8075000000000001</v>
      </c>
      <c r="Y1509" s="31"/>
      <c r="Z1509" s="33">
        <v>1.3875863391783164E-2</v>
      </c>
      <c r="AA1509" s="34">
        <v>0.64920199999999995</v>
      </c>
      <c r="AB1509" s="35">
        <v>7.9718805574978155</v>
      </c>
      <c r="AC1509" s="36">
        <v>2.3412884461512435E-3</v>
      </c>
      <c r="AD1509" s="34">
        <v>1.1538642333094473</v>
      </c>
      <c r="AE1509" s="35">
        <v>11.799062597172908</v>
      </c>
      <c r="AF1509" s="35">
        <v>52.837382216400002</v>
      </c>
      <c r="AG1509" s="35">
        <v>1.0727326600114864</v>
      </c>
      <c r="AH1509" s="37">
        <v>-1.8075000000000001</v>
      </c>
      <c r="AI1509" s="38">
        <v>7.6219894284429449E-2</v>
      </c>
      <c r="AJ1509" s="39">
        <v>0.21987258238481522</v>
      </c>
      <c r="AK1509" s="40">
        <v>-4.3391501537971005</v>
      </c>
      <c r="AL1509" s="37" t="s">
        <v>102</v>
      </c>
      <c r="AM1509" s="33">
        <v>1.3546803436697428E-2</v>
      </c>
      <c r="AN1509" s="34">
        <v>0.65137175000000003</v>
      </c>
      <c r="AO1509" s="35">
        <v>7.7134061048314875</v>
      </c>
      <c r="AP1509" s="36">
        <v>4.0343082744150266E-3</v>
      </c>
      <c r="AQ1509" s="34">
        <v>1.1060710719225473</v>
      </c>
      <c r="AR1509" s="35">
        <v>12.458667965183672</v>
      </c>
      <c r="AS1509" s="35">
        <v>34.525883734591673</v>
      </c>
      <c r="AT1509" s="35">
        <v>1.1110846828584464</v>
      </c>
      <c r="AU1509" s="37">
        <v>8.8538250000000005</v>
      </c>
      <c r="AV1509" s="38">
        <v>-0.10681230817486456</v>
      </c>
      <c r="AW1509" s="39">
        <v>0.21795943585161795</v>
      </c>
      <c r="AX1509" s="40">
        <v>-5.6992248487865886</v>
      </c>
      <c r="AY1509" s="37" t="s">
        <v>102</v>
      </c>
      <c r="AZ1509" s="29" t="s">
        <v>104</v>
      </c>
      <c r="BA1509" s="29" t="s">
        <v>103</v>
      </c>
    </row>
    <row r="1510" spans="1:53" x14ac:dyDescent="0.25">
      <c r="A1510" s="29">
        <v>1</v>
      </c>
      <c r="B1510" s="29">
        <v>72</v>
      </c>
      <c r="C1510" s="41">
        <v>42460</v>
      </c>
      <c r="D1510" s="41">
        <v>42460</v>
      </c>
      <c r="E1510" s="42" t="s">
        <v>98</v>
      </c>
      <c r="F1510" s="29" t="s">
        <v>206</v>
      </c>
      <c r="G1510" s="29" t="s">
        <v>100</v>
      </c>
      <c r="H1510" s="30" t="s">
        <v>101</v>
      </c>
      <c r="I1510" s="31">
        <v>101.785</v>
      </c>
      <c r="J1510" s="31">
        <v>7371.6440000000002</v>
      </c>
      <c r="K1510" s="31">
        <v>65.434200000000004</v>
      </c>
      <c r="L1510" s="31">
        <v>399.76900000000001</v>
      </c>
      <c r="M1510" s="31">
        <v>261.58564699800002</v>
      </c>
      <c r="N1510" s="31">
        <v>8472.27</v>
      </c>
      <c r="O1510" s="31">
        <v>103.26600000000001</v>
      </c>
      <c r="P1510" s="31">
        <v>8369.0040000000008</v>
      </c>
      <c r="Q1510" s="31">
        <v>20</v>
      </c>
      <c r="R1510" s="31">
        <v>233.06899999999999</v>
      </c>
      <c r="S1510" s="31">
        <v>281.84399999999999</v>
      </c>
      <c r="T1510" s="31">
        <v>-1630.56</v>
      </c>
      <c r="U1510" s="31" t="s">
        <v>112</v>
      </c>
      <c r="V1510" s="31">
        <v>-89.524000000000001</v>
      </c>
      <c r="W1510" s="31">
        <v>53.639000000000003</v>
      </c>
      <c r="X1510" s="31">
        <v>-1.645</v>
      </c>
      <c r="Y1510" s="31"/>
      <c r="Z1510" s="33">
        <v>1.380763911008182E-2</v>
      </c>
      <c r="AA1510" s="34">
        <v>0.65434200000000009</v>
      </c>
      <c r="AB1510" s="35">
        <v>7.9983402148054275</v>
      </c>
      <c r="AC1510" s="36">
        <v>2.360642425229602E-3</v>
      </c>
      <c r="AD1510" s="34">
        <v>1.1493053652618059</v>
      </c>
      <c r="AE1510" s="35">
        <v>11.687844466199008</v>
      </c>
      <c r="AF1510" s="35">
        <v>52.317129399600006</v>
      </c>
      <c r="AG1510" s="35">
        <v>1.209272790461194</v>
      </c>
      <c r="AH1510" s="37">
        <v>-1.645</v>
      </c>
      <c r="AI1510" s="38">
        <v>0.13417498605444644</v>
      </c>
      <c r="AJ1510" s="39">
        <v>0.21692257520846095</v>
      </c>
      <c r="AK1510" s="40">
        <v>-4.5209277794132081</v>
      </c>
      <c r="AL1510" s="37" t="s">
        <v>102</v>
      </c>
      <c r="AM1510" s="33">
        <v>1.3813374090582701E-2</v>
      </c>
      <c r="AN1510" s="34">
        <v>0.65172600000000003</v>
      </c>
      <c r="AO1510" s="35">
        <v>7.8687114027165661</v>
      </c>
      <c r="AP1510" s="36">
        <v>3.5649578241987211E-3</v>
      </c>
      <c r="AQ1510" s="34">
        <v>1.1289074879673273</v>
      </c>
      <c r="AR1510" s="35">
        <v>12.134180029258824</v>
      </c>
      <c r="AS1510" s="35">
        <v>39.671517937825001</v>
      </c>
      <c r="AT1510" s="35">
        <v>1.1339754589794484</v>
      </c>
      <c r="AU1510" s="37">
        <v>2.3287250000000004</v>
      </c>
      <c r="AV1510" s="38">
        <v>-2.5090582953932197E-2</v>
      </c>
      <c r="AW1510" s="39">
        <v>0.21770918285396476</v>
      </c>
      <c r="AX1510" s="40">
        <v>-5.0144024478581635</v>
      </c>
      <c r="AY1510" s="37" t="s">
        <v>102</v>
      </c>
      <c r="AZ1510" s="29" t="s">
        <v>104</v>
      </c>
      <c r="BA1510" s="29" t="s">
        <v>103</v>
      </c>
    </row>
    <row r="1511" spans="1:53" x14ac:dyDescent="0.25">
      <c r="A1511" s="29">
        <v>1</v>
      </c>
      <c r="B1511" s="29">
        <v>72</v>
      </c>
      <c r="C1511" s="41">
        <v>42551</v>
      </c>
      <c r="D1511" s="41">
        <v>42551</v>
      </c>
      <c r="E1511" s="42" t="s">
        <v>98</v>
      </c>
      <c r="F1511" s="29" t="s">
        <v>206</v>
      </c>
      <c r="G1511" s="29" t="s">
        <v>100</v>
      </c>
      <c r="H1511" s="30" t="s">
        <v>101</v>
      </c>
      <c r="I1511" s="31">
        <v>87.656999999999996</v>
      </c>
      <c r="J1511" s="31">
        <v>7436.3220000000001</v>
      </c>
      <c r="K1511" s="31">
        <v>61.001300000000001</v>
      </c>
      <c r="L1511" s="31">
        <v>405.53199999999998</v>
      </c>
      <c r="M1511" s="31">
        <v>247.37979191599999</v>
      </c>
      <c r="N1511" s="31">
        <v>8482.8029999999999</v>
      </c>
      <c r="O1511" s="31">
        <v>133.95599999999999</v>
      </c>
      <c r="P1511" s="31">
        <v>8348.8469999999998</v>
      </c>
      <c r="Q1511" s="31">
        <v>568.92399999999998</v>
      </c>
      <c r="R1511" s="31">
        <v>804.90599999999995</v>
      </c>
      <c r="S1511" s="31">
        <v>291.03800000000001</v>
      </c>
      <c r="T1511" s="31">
        <v>-1607.577</v>
      </c>
      <c r="U1511" s="31" t="s">
        <v>112</v>
      </c>
      <c r="V1511" s="31">
        <v>-89.466999999999999</v>
      </c>
      <c r="W1511" s="31">
        <v>32.710999999999999</v>
      </c>
      <c r="X1511" s="31">
        <v>-6.0998999999999999</v>
      </c>
      <c r="Y1511" s="31"/>
      <c r="Z1511" s="33">
        <v>1.1787682136410984E-2</v>
      </c>
      <c r="AA1511" s="34">
        <v>0.61001300000000003</v>
      </c>
      <c r="AB1511" s="35">
        <v>8.4372766822794123</v>
      </c>
      <c r="AC1511" s="36">
        <v>6.7067925543007417E-2</v>
      </c>
      <c r="AD1511" s="34">
        <v>1.1407256167766806</v>
      </c>
      <c r="AE1511" s="35">
        <v>11.060158132764036</v>
      </c>
      <c r="AF1511" s="35">
        <v>1.7392818156098178</v>
      </c>
      <c r="AG1511" s="35">
        <v>0.36158010997557483</v>
      </c>
      <c r="AH1511" s="37">
        <v>-6.0998999999999999</v>
      </c>
      <c r="AI1511" s="38">
        <v>8.0661945296548729E-2</v>
      </c>
      <c r="AJ1511" s="39">
        <v>0.21813579347424708</v>
      </c>
      <c r="AK1511" s="40">
        <v>-4.625795218518304</v>
      </c>
      <c r="AL1511" s="37" t="s">
        <v>102</v>
      </c>
      <c r="AM1511" s="33">
        <v>1.3465183501075548E-2</v>
      </c>
      <c r="AN1511" s="34">
        <v>0.64319500000000007</v>
      </c>
      <c r="AO1511" s="35">
        <v>8.0439526427121155</v>
      </c>
      <c r="AP1511" s="36">
        <v>1.912075758115352E-2</v>
      </c>
      <c r="AQ1511" s="34">
        <v>1.1478174165175137</v>
      </c>
      <c r="AR1511" s="35">
        <v>11.744410813546953</v>
      </c>
      <c r="AS1511" s="35">
        <v>33.492597330527452</v>
      </c>
      <c r="AT1511" s="35">
        <v>0.95070497035191093</v>
      </c>
      <c r="AU1511" s="37">
        <v>-0.83065</v>
      </c>
      <c r="AV1511" s="38">
        <v>-2.2154658552737089E-2</v>
      </c>
      <c r="AW1511" s="39">
        <v>0.21926180273413606</v>
      </c>
      <c r="AX1511" s="40">
        <v>-4.4607285679888902</v>
      </c>
      <c r="AY1511" s="37" t="s">
        <v>102</v>
      </c>
      <c r="AZ1511" s="29" t="s">
        <v>104</v>
      </c>
      <c r="BA1511" s="29" t="s">
        <v>103</v>
      </c>
    </row>
    <row r="1512" spans="1:53" x14ac:dyDescent="0.25">
      <c r="A1512" s="29">
        <v>1</v>
      </c>
      <c r="B1512" s="29">
        <v>72</v>
      </c>
      <c r="C1512" s="41">
        <v>42643</v>
      </c>
      <c r="D1512" s="41">
        <v>42643</v>
      </c>
      <c r="E1512" s="42" t="s">
        <v>98</v>
      </c>
      <c r="F1512" s="29" t="s">
        <v>206</v>
      </c>
      <c r="G1512" s="29" t="s">
        <v>100</v>
      </c>
      <c r="H1512" s="30" t="s">
        <v>101</v>
      </c>
      <c r="I1512" s="31">
        <v>109.50700000000001</v>
      </c>
      <c r="J1512" s="31">
        <v>7915.7219999999998</v>
      </c>
      <c r="K1512" s="31">
        <v>65.549599999999998</v>
      </c>
      <c r="L1512" s="31">
        <v>411.31900000000002</v>
      </c>
      <c r="M1512" s="31">
        <v>269.617959224</v>
      </c>
      <c r="N1512" s="31">
        <v>9031.268</v>
      </c>
      <c r="O1512" s="31">
        <v>165.22499999999999</v>
      </c>
      <c r="P1512" s="31">
        <v>8866.0429999999997</v>
      </c>
      <c r="Q1512" s="31">
        <v>515.87599999999998</v>
      </c>
      <c r="R1512" s="31">
        <v>738.76599999999996</v>
      </c>
      <c r="S1512" s="31">
        <v>857.97799999999995</v>
      </c>
      <c r="T1512" s="31">
        <v>-1669.0619999999999</v>
      </c>
      <c r="U1512" s="31" t="s">
        <v>112</v>
      </c>
      <c r="V1512" s="31">
        <v>-89.456000000000003</v>
      </c>
      <c r="W1512" s="31">
        <v>-15.37</v>
      </c>
      <c r="X1512" s="31">
        <v>7.9000000000000001E-2</v>
      </c>
      <c r="Y1512" s="31"/>
      <c r="Z1512" s="33">
        <v>1.3834113931742425E-2</v>
      </c>
      <c r="AA1512" s="34">
        <v>0.65549599999999997</v>
      </c>
      <c r="AB1512" s="35">
        <v>8.220931411169504</v>
      </c>
      <c r="AC1512" s="36">
        <v>5.7121104146173052E-2</v>
      </c>
      <c r="AD1512" s="34">
        <v>1.140927890090127</v>
      </c>
      <c r="AE1512" s="35">
        <v>12.055891576819889</v>
      </c>
      <c r="AF1512" s="35">
        <v>2.0905640830277044</v>
      </c>
      <c r="AG1512" s="35">
        <v>1.1613663866501707</v>
      </c>
      <c r="AH1512" s="37">
        <v>7.9000000000000001E-2</v>
      </c>
      <c r="AI1512" s="38">
        <v>-3.7367590604859002E-2</v>
      </c>
      <c r="AJ1512" s="39">
        <v>0.20784913871406804</v>
      </c>
      <c r="AK1512" s="40">
        <v>-4.7426171106885189</v>
      </c>
      <c r="AL1512" s="37" t="s">
        <v>102</v>
      </c>
      <c r="AM1512" s="33">
        <v>1.3326324642504599E-2</v>
      </c>
      <c r="AN1512" s="34">
        <v>0.64226324999999995</v>
      </c>
      <c r="AO1512" s="35">
        <v>8.1571072164380389</v>
      </c>
      <c r="AP1512" s="36">
        <v>3.222274014014033E-2</v>
      </c>
      <c r="AQ1512" s="34">
        <v>1.1462057763595153</v>
      </c>
      <c r="AR1512" s="35">
        <v>11.650739193238961</v>
      </c>
      <c r="AS1512" s="35">
        <v>27.246089378659381</v>
      </c>
      <c r="AT1512" s="35">
        <v>0.95123798677460647</v>
      </c>
      <c r="AU1512" s="37">
        <v>-2.36835</v>
      </c>
      <c r="AV1512" s="38">
        <v>6.3422308757641405E-2</v>
      </c>
      <c r="AW1512" s="39">
        <v>0.21569502244539782</v>
      </c>
      <c r="AX1512" s="40">
        <v>-4.5571225656042831</v>
      </c>
      <c r="AY1512" s="37" t="s">
        <v>102</v>
      </c>
      <c r="AZ1512" s="29" t="s">
        <v>104</v>
      </c>
      <c r="BA1512" s="29" t="s">
        <v>103</v>
      </c>
    </row>
    <row r="1513" spans="1:53" x14ac:dyDescent="0.25">
      <c r="A1513" s="29">
        <v>1</v>
      </c>
      <c r="B1513" s="29">
        <v>72</v>
      </c>
      <c r="C1513" s="41">
        <v>42735</v>
      </c>
      <c r="D1513" s="41">
        <v>42735</v>
      </c>
      <c r="E1513" s="42" t="s">
        <v>98</v>
      </c>
      <c r="F1513" s="29" t="s">
        <v>206</v>
      </c>
      <c r="G1513" s="29" t="s">
        <v>100</v>
      </c>
      <c r="H1513" s="30" t="s">
        <v>101</v>
      </c>
      <c r="I1513" s="31">
        <v>118.625</v>
      </c>
      <c r="J1513" s="31">
        <v>7360.9449999999997</v>
      </c>
      <c r="K1513" s="31">
        <v>66.548699999999997</v>
      </c>
      <c r="L1513" s="31">
        <v>416.505</v>
      </c>
      <c r="M1513" s="31">
        <v>277.17866293499998</v>
      </c>
      <c r="N1513" s="31">
        <v>8778.8009999999995</v>
      </c>
      <c r="O1513" s="31">
        <v>146.10900000000001</v>
      </c>
      <c r="P1513" s="31">
        <v>8632.6919999999991</v>
      </c>
      <c r="Q1513" s="31">
        <v>628.87199999999996</v>
      </c>
      <c r="R1513" s="31">
        <v>873.447</v>
      </c>
      <c r="S1513" s="31">
        <v>324.34800000000001</v>
      </c>
      <c r="T1513" s="31">
        <v>-1995.921</v>
      </c>
      <c r="U1513" s="31" t="s">
        <v>112</v>
      </c>
      <c r="V1513" s="31">
        <v>-84.061999999999998</v>
      </c>
      <c r="W1513" s="31">
        <v>5.2619999999999996</v>
      </c>
      <c r="X1513" s="31">
        <v>3.2412000000000001</v>
      </c>
      <c r="Y1513" s="31"/>
      <c r="Z1513" s="33">
        <v>1.6115458001656039E-2</v>
      </c>
      <c r="AA1513" s="34">
        <v>0.66548699999999994</v>
      </c>
      <c r="AB1513" s="35">
        <v>7.7862162157341235</v>
      </c>
      <c r="AC1513" s="36">
        <v>7.1635295070477167E-2</v>
      </c>
      <c r="AD1513" s="34">
        <v>1.1926187466419054</v>
      </c>
      <c r="AE1513" s="35">
        <v>13.189249027384548</v>
      </c>
      <c r="AF1513" s="35">
        <v>1.7630211740067931</v>
      </c>
      <c r="AG1513" s="35">
        <v>0.37134250847504202</v>
      </c>
      <c r="AH1513" s="37">
        <v>3.2412000000000001</v>
      </c>
      <c r="AI1513" s="38">
        <v>1.2633701876328014E-2</v>
      </c>
      <c r="AJ1513" s="39">
        <v>0.22633235270743091</v>
      </c>
      <c r="AK1513" s="40">
        <v>-3.687994164097677</v>
      </c>
      <c r="AL1513" s="37" t="s">
        <v>102</v>
      </c>
      <c r="AM1513" s="33">
        <v>1.3886223294972817E-2</v>
      </c>
      <c r="AN1513" s="34">
        <v>0.64633450000000003</v>
      </c>
      <c r="AO1513" s="35">
        <v>8.1106911309971164</v>
      </c>
      <c r="AP1513" s="36">
        <v>4.9546241796221809E-2</v>
      </c>
      <c r="AQ1513" s="34">
        <v>1.1558944046926298</v>
      </c>
      <c r="AR1513" s="35">
        <v>11.998285800791869</v>
      </c>
      <c r="AS1513" s="35">
        <v>14.477499118061079</v>
      </c>
      <c r="AT1513" s="35">
        <v>0.77589044889049541</v>
      </c>
      <c r="AU1513" s="37">
        <v>-1.1061749999999999</v>
      </c>
      <c r="AV1513" s="38">
        <v>4.7525760655616048E-2</v>
      </c>
      <c r="AW1513" s="39">
        <v>0.21730996502605174</v>
      </c>
      <c r="AX1513" s="40">
        <v>-4.3943335681794267</v>
      </c>
      <c r="AY1513" s="37" t="s">
        <v>102</v>
      </c>
      <c r="AZ1513" s="29" t="s">
        <v>104</v>
      </c>
      <c r="BA1513" s="29" t="s">
        <v>103</v>
      </c>
    </row>
    <row r="1514" spans="1:53" x14ac:dyDescent="0.25">
      <c r="A1514" s="29">
        <v>1</v>
      </c>
      <c r="B1514" s="29">
        <v>72</v>
      </c>
      <c r="C1514" s="41">
        <v>42825</v>
      </c>
      <c r="D1514" s="41">
        <v>42825</v>
      </c>
      <c r="E1514" s="42" t="s">
        <v>98</v>
      </c>
      <c r="F1514" s="29" t="s">
        <v>206</v>
      </c>
      <c r="G1514" s="29" t="s">
        <v>100</v>
      </c>
      <c r="H1514" s="30" t="s">
        <v>101</v>
      </c>
      <c r="I1514" s="31">
        <v>114.804</v>
      </c>
      <c r="J1514" s="31">
        <v>7297.45</v>
      </c>
      <c r="K1514" s="31">
        <v>64.680899999999994</v>
      </c>
      <c r="L1514" s="31">
        <v>423.363</v>
      </c>
      <c r="M1514" s="31">
        <v>273.83499866699998</v>
      </c>
      <c r="N1514" s="31">
        <v>8666.1740000000009</v>
      </c>
      <c r="O1514" s="31">
        <v>132.22200000000001</v>
      </c>
      <c r="P1514" s="31">
        <v>8533.9520000000011</v>
      </c>
      <c r="Q1514" s="31">
        <v>20</v>
      </c>
      <c r="R1514" s="31">
        <v>228.59299999999999</v>
      </c>
      <c r="S1514" s="31">
        <v>301.267</v>
      </c>
      <c r="T1514" s="31">
        <v>-1916.4939999999999</v>
      </c>
      <c r="U1514" s="31" t="s">
        <v>112</v>
      </c>
      <c r="V1514" s="31">
        <v>-85.004999999999995</v>
      </c>
      <c r="W1514" s="31">
        <v>37.597999999999999</v>
      </c>
      <c r="X1514" s="31">
        <v>4.6772999999999998</v>
      </c>
      <c r="Y1514" s="31"/>
      <c r="Z1514" s="33">
        <v>1.5732070791851949E-2</v>
      </c>
      <c r="AA1514" s="34">
        <v>0.64680899999999997</v>
      </c>
      <c r="AB1514" s="35">
        <v>7.7911443401522664</v>
      </c>
      <c r="AC1514" s="36">
        <v>2.3078234985819575E-3</v>
      </c>
      <c r="AD1514" s="34">
        <v>1.1875619565738718</v>
      </c>
      <c r="AE1514" s="35">
        <v>12.885594902276337</v>
      </c>
      <c r="AF1514" s="35">
        <v>54.766999733399999</v>
      </c>
      <c r="AG1514" s="35">
        <v>1.3179187464183069</v>
      </c>
      <c r="AH1514" s="37">
        <v>4.6772999999999998</v>
      </c>
      <c r="AI1514" s="38">
        <v>8.8807949679116968E-2</v>
      </c>
      <c r="AJ1514" s="39">
        <v>0.23206078835757696</v>
      </c>
      <c r="AK1514" s="40">
        <v>-3.8077082422381703</v>
      </c>
      <c r="AL1514" s="37" t="s">
        <v>102</v>
      </c>
      <c r="AM1514" s="33">
        <v>1.4367331215415349E-2</v>
      </c>
      <c r="AN1514" s="34">
        <v>0.64445124999999992</v>
      </c>
      <c r="AO1514" s="35">
        <v>8.0588921623338265</v>
      </c>
      <c r="AP1514" s="36">
        <v>4.9533037064559901E-2</v>
      </c>
      <c r="AQ1514" s="34">
        <v>1.1654585525206462</v>
      </c>
      <c r="AR1514" s="35">
        <v>12.297723409811203</v>
      </c>
      <c r="AS1514" s="35">
        <v>15.089966701511079</v>
      </c>
      <c r="AT1514" s="35">
        <v>0.80305193787977358</v>
      </c>
      <c r="AU1514" s="37">
        <v>0.47439999999999993</v>
      </c>
      <c r="AV1514" s="38">
        <v>3.6184001561783675E-2</v>
      </c>
      <c r="AW1514" s="39">
        <v>0.22109451831333074</v>
      </c>
      <c r="AX1514" s="40">
        <v>-4.2160286838856678</v>
      </c>
      <c r="AY1514" s="37" t="s">
        <v>102</v>
      </c>
      <c r="AZ1514" s="29" t="s">
        <v>104</v>
      </c>
      <c r="BA1514" s="29" t="s">
        <v>103</v>
      </c>
    </row>
    <row r="1515" spans="1:53" x14ac:dyDescent="0.25">
      <c r="A1515" s="29">
        <v>1</v>
      </c>
      <c r="B1515" s="29">
        <v>72</v>
      </c>
      <c r="C1515" s="41">
        <v>42916</v>
      </c>
      <c r="D1515" s="41">
        <v>42916</v>
      </c>
      <c r="E1515" s="42" t="s">
        <v>98</v>
      </c>
      <c r="F1515" s="29" t="s">
        <v>206</v>
      </c>
      <c r="G1515" s="29" t="s">
        <v>100</v>
      </c>
      <c r="H1515" s="30" t="s">
        <v>101</v>
      </c>
      <c r="I1515" s="31">
        <v>121.285</v>
      </c>
      <c r="J1515" s="31">
        <v>7308.8530000000001</v>
      </c>
      <c r="K1515" s="31">
        <v>65.716999999999999</v>
      </c>
      <c r="L1515" s="31">
        <v>427.29399999999998</v>
      </c>
      <c r="M1515" s="31">
        <v>280.80479797999999</v>
      </c>
      <c r="N1515" s="31">
        <v>8678.7049999999999</v>
      </c>
      <c r="O1515" s="31">
        <v>164.52099999999999</v>
      </c>
      <c r="P1515" s="31">
        <v>8514.1839999999993</v>
      </c>
      <c r="Q1515" s="31">
        <v>772.51700000000005</v>
      </c>
      <c r="R1515" s="31">
        <v>1046.4190000000001</v>
      </c>
      <c r="S1515" s="31">
        <v>336.464</v>
      </c>
      <c r="T1515" s="31">
        <v>-1985.681</v>
      </c>
      <c r="U1515" s="31" t="s">
        <v>112</v>
      </c>
      <c r="V1515" s="31">
        <v>-84.122</v>
      </c>
      <c r="W1515" s="31">
        <v>9.2330000000000005</v>
      </c>
      <c r="X1515" s="31">
        <v>13.565300000000001</v>
      </c>
      <c r="Y1515" s="31"/>
      <c r="Z1515" s="33">
        <v>1.659425904447661E-2</v>
      </c>
      <c r="AA1515" s="34">
        <v>0.65717000000000003</v>
      </c>
      <c r="AB1515" s="35">
        <v>7.5801625018942991</v>
      </c>
      <c r="AC1515" s="36">
        <v>8.9012934533435589E-2</v>
      </c>
      <c r="AD1515" s="34">
        <v>1.1874236627826555</v>
      </c>
      <c r="AE1515" s="35">
        <v>13.35226447207627</v>
      </c>
      <c r="AF1515" s="35">
        <v>1.4539734296073741</v>
      </c>
      <c r="AG1515" s="35">
        <v>0.32153850417471391</v>
      </c>
      <c r="AH1515" s="37">
        <v>13.565300000000001</v>
      </c>
      <c r="AI1515" s="38">
        <v>2.1608073129976084E-2</v>
      </c>
      <c r="AJ1515" s="39">
        <v>0.2338500993247504</v>
      </c>
      <c r="AK1515" s="40">
        <v>-3.6807790375191183</v>
      </c>
      <c r="AL1515" s="37" t="s">
        <v>102</v>
      </c>
      <c r="AM1515" s="33">
        <v>1.5568975442431755E-2</v>
      </c>
      <c r="AN1515" s="34">
        <v>0.6562405</v>
      </c>
      <c r="AO1515" s="35">
        <v>7.8446136172375489</v>
      </c>
      <c r="AP1515" s="36">
        <v>5.5019289312166944E-2</v>
      </c>
      <c r="AQ1515" s="34">
        <v>1.17713306402214</v>
      </c>
      <c r="AR1515" s="35">
        <v>12.870749994639262</v>
      </c>
      <c r="AS1515" s="35">
        <v>15.018639605010467</v>
      </c>
      <c r="AT1515" s="35">
        <v>0.79304153642955832</v>
      </c>
      <c r="AU1515" s="37">
        <v>5.3907000000000007</v>
      </c>
      <c r="AV1515" s="38">
        <v>2.1420533520140519E-2</v>
      </c>
      <c r="AW1515" s="39">
        <v>0.22502309477595658</v>
      </c>
      <c r="AX1515" s="40">
        <v>-3.9797746386358712</v>
      </c>
      <c r="AY1515" s="37" t="s">
        <v>102</v>
      </c>
      <c r="AZ1515" s="29" t="s">
        <v>104</v>
      </c>
      <c r="BA1515" s="29" t="s">
        <v>103</v>
      </c>
    </row>
    <row r="1516" spans="1:53" x14ac:dyDescent="0.25">
      <c r="A1516" s="29">
        <v>1</v>
      </c>
      <c r="B1516" s="29">
        <v>72</v>
      </c>
      <c r="C1516" s="41">
        <v>43008</v>
      </c>
      <c r="D1516" s="41">
        <v>43008</v>
      </c>
      <c r="E1516" s="42" t="s">
        <v>98</v>
      </c>
      <c r="F1516" s="29" t="s">
        <v>206</v>
      </c>
      <c r="G1516" s="29" t="s">
        <v>100</v>
      </c>
      <c r="H1516" s="30" t="s">
        <v>101</v>
      </c>
      <c r="I1516" s="31">
        <v>125.63500000000001</v>
      </c>
      <c r="J1516" s="31">
        <v>7300.47</v>
      </c>
      <c r="K1516" s="31">
        <v>66.262</v>
      </c>
      <c r="L1516" s="31">
        <v>433.94499999999999</v>
      </c>
      <c r="M1516" s="31">
        <v>287.54063589999998</v>
      </c>
      <c r="N1516" s="31">
        <v>8958.8009999999995</v>
      </c>
      <c r="O1516" s="31">
        <v>139.71100000000001</v>
      </c>
      <c r="P1516" s="31">
        <v>8819.09</v>
      </c>
      <c r="Q1516" s="31">
        <v>773.28899999999999</v>
      </c>
      <c r="R1516" s="31">
        <v>1022.715</v>
      </c>
      <c r="S1516" s="31">
        <v>324.06599999999997</v>
      </c>
      <c r="T1516" s="31">
        <v>-2257.7979999999998</v>
      </c>
      <c r="U1516" s="31" t="s">
        <v>112</v>
      </c>
      <c r="V1516" s="31">
        <v>-87.039000000000001</v>
      </c>
      <c r="W1516" s="31">
        <v>49.161000000000001</v>
      </c>
      <c r="X1516" s="31">
        <v>6.6482999999999999</v>
      </c>
      <c r="Y1516" s="31"/>
      <c r="Z1516" s="33">
        <v>1.7209165985203691E-2</v>
      </c>
      <c r="AA1516" s="34">
        <v>0.66261999999999999</v>
      </c>
      <c r="AB1516" s="35">
        <v>7.6676901443828243</v>
      </c>
      <c r="AC1516" s="36">
        <v>8.6316126454868233E-2</v>
      </c>
      <c r="AD1516" s="34">
        <v>1.2271540051530927</v>
      </c>
      <c r="AE1516" s="35">
        <v>13.21433545422167</v>
      </c>
      <c r="AF1516" s="35">
        <v>1.4873644182188031</v>
      </c>
      <c r="AG1516" s="35">
        <v>0.31686833575336232</v>
      </c>
      <c r="AH1516" s="37">
        <v>6.6482999999999999</v>
      </c>
      <c r="AI1516" s="38">
        <v>0.11328855039233084</v>
      </c>
      <c r="AJ1516" s="39">
        <v>0.23776277417755293</v>
      </c>
      <c r="AK1516" s="40">
        <v>-3.2334469248356146</v>
      </c>
      <c r="AL1516" s="37" t="s">
        <v>102</v>
      </c>
      <c r="AM1516" s="33">
        <v>1.6412738455797073E-2</v>
      </c>
      <c r="AN1516" s="34">
        <v>0.65802150000000004</v>
      </c>
      <c r="AO1516" s="35">
        <v>7.7063033005408785</v>
      </c>
      <c r="AP1516" s="36">
        <v>6.2318044889340743E-2</v>
      </c>
      <c r="AQ1516" s="34">
        <v>1.1986895927878813</v>
      </c>
      <c r="AR1516" s="35">
        <v>13.160360963989707</v>
      </c>
      <c r="AS1516" s="35">
        <v>14.867839688808242</v>
      </c>
      <c r="AT1516" s="35">
        <v>0.58191702370535625</v>
      </c>
      <c r="AU1516" s="37">
        <v>7.0330250000000003</v>
      </c>
      <c r="AV1516" s="38">
        <v>5.9084568769437976E-2</v>
      </c>
      <c r="AW1516" s="39">
        <v>0.23250150364182781</v>
      </c>
      <c r="AX1516" s="40">
        <v>-3.6024820921726453</v>
      </c>
      <c r="AY1516" s="37" t="s">
        <v>102</v>
      </c>
      <c r="AZ1516" s="29" t="s">
        <v>104</v>
      </c>
      <c r="BA1516" s="29" t="s">
        <v>103</v>
      </c>
    </row>
    <row r="1517" spans="1:53" x14ac:dyDescent="0.25">
      <c r="A1517" s="29">
        <v>0</v>
      </c>
      <c r="B1517" s="29">
        <v>73</v>
      </c>
      <c r="C1517" s="41">
        <v>41182</v>
      </c>
      <c r="D1517" s="41">
        <v>41182</v>
      </c>
      <c r="E1517" s="42" t="s">
        <v>98</v>
      </c>
      <c r="F1517" s="29" t="s">
        <v>207</v>
      </c>
      <c r="G1517" s="29" t="s">
        <v>100</v>
      </c>
      <c r="H1517" s="30" t="s">
        <v>101</v>
      </c>
      <c r="I1517" s="31">
        <v>56.738999999999997</v>
      </c>
      <c r="J1517" s="31">
        <v>2449.4029999999998</v>
      </c>
      <c r="K1517" s="31">
        <v>18.366</v>
      </c>
      <c r="L1517" s="31">
        <v>533.80600000000004</v>
      </c>
      <c r="M1517" s="31">
        <v>98.038809959999995</v>
      </c>
      <c r="N1517" s="31">
        <v>809.41399999999999</v>
      </c>
      <c r="O1517" s="31">
        <v>534.72699999999998</v>
      </c>
      <c r="P1517" s="31">
        <v>274.68700000000001</v>
      </c>
      <c r="Q1517" s="31">
        <v>5.9370000000000003</v>
      </c>
      <c r="R1517" s="31">
        <v>365.56299999999999</v>
      </c>
      <c r="S1517" s="31">
        <v>1109.288</v>
      </c>
      <c r="T1517" s="31">
        <v>1006.755</v>
      </c>
      <c r="U1517" s="31">
        <v>5.0247999999999999</v>
      </c>
      <c r="V1517" s="31">
        <v>-11.817</v>
      </c>
      <c r="W1517" s="31">
        <v>12.359</v>
      </c>
      <c r="X1517" s="31">
        <v>-3.3108</v>
      </c>
      <c r="Y1517" s="31"/>
      <c r="Z1517" s="33">
        <v>2.316442006480763E-2</v>
      </c>
      <c r="AA1517" s="34">
        <v>0.18365999999999999</v>
      </c>
      <c r="AB1517" s="35">
        <v>0.700454748767536</v>
      </c>
      <c r="AC1517" s="36">
        <v>7.3349361389845004E-3</v>
      </c>
      <c r="AD1517" s="34">
        <v>0.33045358399577368</v>
      </c>
      <c r="AE1517" s="35">
        <v>33.185685016501651</v>
      </c>
      <c r="AF1517" s="35">
        <v>66.052760626579072</v>
      </c>
      <c r="AG1517" s="35">
        <v>3.0344646476804273</v>
      </c>
      <c r="AH1517" s="37">
        <v>-3.3108</v>
      </c>
      <c r="AI1517" s="38">
        <v>2.3152606002929902E-2</v>
      </c>
      <c r="AJ1517" s="39">
        <v>0.8717324180626872</v>
      </c>
      <c r="AK1517" s="40">
        <v>2.4329682991393136</v>
      </c>
      <c r="AL1517" s="37">
        <v>5.0247999999999999</v>
      </c>
      <c r="AM1517" s="33" t="s">
        <v>102</v>
      </c>
      <c r="AN1517" s="34" t="s">
        <v>102</v>
      </c>
      <c r="AO1517" s="35" t="s">
        <v>102</v>
      </c>
      <c r="AP1517" s="36" t="s">
        <v>102</v>
      </c>
      <c r="AQ1517" s="34" t="s">
        <v>102</v>
      </c>
      <c r="AR1517" s="35" t="s">
        <v>102</v>
      </c>
      <c r="AS1517" s="35" t="s">
        <v>102</v>
      </c>
      <c r="AT1517" s="35" t="s">
        <v>102</v>
      </c>
      <c r="AU1517" s="37" t="s">
        <v>102</v>
      </c>
      <c r="AV1517" s="38" t="s">
        <v>102</v>
      </c>
      <c r="AW1517" s="39" t="s">
        <v>102</v>
      </c>
      <c r="AX1517" s="40" t="s">
        <v>102</v>
      </c>
      <c r="AY1517" s="37" t="s">
        <v>102</v>
      </c>
      <c r="AZ1517" s="29" t="s">
        <v>115</v>
      </c>
      <c r="BA1517" s="29" t="s">
        <v>103</v>
      </c>
    </row>
    <row r="1518" spans="1:53" x14ac:dyDescent="0.25">
      <c r="A1518" s="29">
        <v>0</v>
      </c>
      <c r="B1518" s="29">
        <v>73</v>
      </c>
      <c r="C1518" s="41">
        <v>41274</v>
      </c>
      <c r="D1518" s="41">
        <v>41274</v>
      </c>
      <c r="E1518" s="42" t="s">
        <v>98</v>
      </c>
      <c r="F1518" s="29" t="s">
        <v>207</v>
      </c>
      <c r="G1518" s="29" t="s">
        <v>100</v>
      </c>
      <c r="H1518" s="30" t="s">
        <v>101</v>
      </c>
      <c r="I1518" s="31">
        <v>42.930999999999997</v>
      </c>
      <c r="J1518" s="31">
        <v>3825.806</v>
      </c>
      <c r="K1518" s="31">
        <v>15.704599999999999</v>
      </c>
      <c r="L1518" s="31">
        <v>558.96199999999999</v>
      </c>
      <c r="M1518" s="31">
        <v>87.782746251999995</v>
      </c>
      <c r="N1518" s="31">
        <v>1407.971</v>
      </c>
      <c r="O1518" s="31">
        <v>241.614</v>
      </c>
      <c r="P1518" s="31">
        <v>1166.357</v>
      </c>
      <c r="Q1518" s="31">
        <v>5.0919999999999996</v>
      </c>
      <c r="R1518" s="31">
        <v>569.05200000000002</v>
      </c>
      <c r="S1518" s="31">
        <v>1086.7929999999999</v>
      </c>
      <c r="T1518" s="31">
        <v>1432.0719999999999</v>
      </c>
      <c r="U1518" s="31">
        <v>20.295999999999999</v>
      </c>
      <c r="V1518" s="31">
        <v>-13.673999999999999</v>
      </c>
      <c r="W1518" s="31">
        <v>61.874000000000002</v>
      </c>
      <c r="X1518" s="31">
        <v>-8.9482999999999997</v>
      </c>
      <c r="Y1518" s="31"/>
      <c r="Z1518" s="33">
        <v>1.1221426282461786E-2</v>
      </c>
      <c r="AA1518" s="34">
        <v>0.15704599999999999</v>
      </c>
      <c r="AB1518" s="35">
        <v>3.3217148295056509</v>
      </c>
      <c r="AC1518" s="36">
        <v>3.6165517613644029E-3</v>
      </c>
      <c r="AD1518" s="34">
        <v>0.36801944479150278</v>
      </c>
      <c r="AE1518" s="35">
        <v>25.678732266198626</v>
      </c>
      <c r="AF1518" s="35">
        <v>68.957381187745483</v>
      </c>
      <c r="AG1518" s="35">
        <v>1.9098307360311533</v>
      </c>
      <c r="AH1518" s="37">
        <v>-8.9482999999999997</v>
      </c>
      <c r="AI1518" s="38">
        <v>0.11069446581341845</v>
      </c>
      <c r="AJ1518" s="39">
        <v>0.58441227809251173</v>
      </c>
      <c r="AK1518" s="40">
        <v>2.6715179125071926</v>
      </c>
      <c r="AL1518" s="37">
        <v>20.295999999999999</v>
      </c>
      <c r="AM1518" s="33" t="s">
        <v>102</v>
      </c>
      <c r="AN1518" s="34" t="s">
        <v>102</v>
      </c>
      <c r="AO1518" s="35" t="s">
        <v>102</v>
      </c>
      <c r="AP1518" s="36" t="s">
        <v>102</v>
      </c>
      <c r="AQ1518" s="34" t="s">
        <v>102</v>
      </c>
      <c r="AR1518" s="35" t="s">
        <v>102</v>
      </c>
      <c r="AS1518" s="35" t="s">
        <v>102</v>
      </c>
      <c r="AT1518" s="35" t="s">
        <v>102</v>
      </c>
      <c r="AU1518" s="37" t="s">
        <v>102</v>
      </c>
      <c r="AV1518" s="38" t="s">
        <v>102</v>
      </c>
      <c r="AW1518" s="39" t="s">
        <v>102</v>
      </c>
      <c r="AX1518" s="40" t="s">
        <v>102</v>
      </c>
      <c r="AY1518" s="37" t="s">
        <v>102</v>
      </c>
      <c r="AZ1518" s="29" t="s">
        <v>115</v>
      </c>
      <c r="BA1518" s="29" t="s">
        <v>103</v>
      </c>
    </row>
    <row r="1519" spans="1:53" x14ac:dyDescent="0.25">
      <c r="A1519" s="29">
        <v>0</v>
      </c>
      <c r="B1519" s="29">
        <v>73</v>
      </c>
      <c r="C1519" s="41">
        <v>41364</v>
      </c>
      <c r="D1519" s="41">
        <v>41364</v>
      </c>
      <c r="E1519" s="42" t="s">
        <v>98</v>
      </c>
      <c r="F1519" s="29" t="s">
        <v>207</v>
      </c>
      <c r="G1519" s="29" t="s">
        <v>100</v>
      </c>
      <c r="H1519" s="30" t="s">
        <v>101</v>
      </c>
      <c r="I1519" s="31">
        <v>36.228000000000002</v>
      </c>
      <c r="J1519" s="31">
        <v>3803.3780000000002</v>
      </c>
      <c r="K1519" s="31">
        <v>11.161899999999999</v>
      </c>
      <c r="L1519" s="31">
        <v>862.16300000000001</v>
      </c>
      <c r="M1519" s="31">
        <v>96.233771896999983</v>
      </c>
      <c r="N1519" s="31">
        <v>1406.4739999999999</v>
      </c>
      <c r="O1519" s="31">
        <v>233.00899999999999</v>
      </c>
      <c r="P1519" s="31">
        <v>1173.4649999999999</v>
      </c>
      <c r="Q1519" s="31">
        <v>4.32</v>
      </c>
      <c r="R1519" s="31">
        <v>564.04499999999996</v>
      </c>
      <c r="S1519" s="31">
        <v>1073.5820000000001</v>
      </c>
      <c r="T1519" s="31">
        <v>1423.4680000000001</v>
      </c>
      <c r="U1519" s="31">
        <v>2.9420000000000002</v>
      </c>
      <c r="V1519" s="31">
        <v>-19.984000000000002</v>
      </c>
      <c r="W1519" s="31">
        <v>10.502000000000001</v>
      </c>
      <c r="X1519" s="31">
        <v>-2.3323</v>
      </c>
      <c r="Y1519" s="31"/>
      <c r="Z1519" s="33">
        <v>9.525216794123539E-3</v>
      </c>
      <c r="AA1519" s="34">
        <v>0.111619</v>
      </c>
      <c r="AB1519" s="35">
        <v>3.0484750230303033</v>
      </c>
      <c r="AC1519" s="36">
        <v>3.0715107424666224E-3</v>
      </c>
      <c r="AD1519" s="34">
        <v>0.36979600765424836</v>
      </c>
      <c r="AE1519" s="35">
        <v>19.262164110688545</v>
      </c>
      <c r="AF1519" s="35">
        <v>89.105344349074059</v>
      </c>
      <c r="AG1519" s="35">
        <v>1.9033623203822394</v>
      </c>
      <c r="AH1519" s="37">
        <v>-2.3323</v>
      </c>
      <c r="AI1519" s="38">
        <v>1.2180991297469272E-2</v>
      </c>
      <c r="AJ1519" s="39">
        <v>0.90673396123130545</v>
      </c>
      <c r="AK1519" s="40">
        <v>2.6719097303205972</v>
      </c>
      <c r="AL1519" s="37">
        <v>2.9420000000000002</v>
      </c>
      <c r="AM1519" s="33" t="s">
        <v>102</v>
      </c>
      <c r="AN1519" s="34" t="s">
        <v>102</v>
      </c>
      <c r="AO1519" s="35" t="s">
        <v>102</v>
      </c>
      <c r="AP1519" s="36" t="s">
        <v>102</v>
      </c>
      <c r="AQ1519" s="34" t="s">
        <v>102</v>
      </c>
      <c r="AR1519" s="35" t="s">
        <v>102</v>
      </c>
      <c r="AS1519" s="35" t="s">
        <v>102</v>
      </c>
      <c r="AT1519" s="35" t="s">
        <v>102</v>
      </c>
      <c r="AU1519" s="37" t="s">
        <v>102</v>
      </c>
      <c r="AV1519" s="38" t="s">
        <v>102</v>
      </c>
      <c r="AW1519" s="39" t="s">
        <v>102</v>
      </c>
      <c r="AX1519" s="40" t="s">
        <v>102</v>
      </c>
      <c r="AY1519" s="37" t="s">
        <v>102</v>
      </c>
      <c r="AZ1519" s="29" t="s">
        <v>115</v>
      </c>
      <c r="BA1519" s="29" t="s">
        <v>103</v>
      </c>
    </row>
    <row r="1520" spans="1:53" x14ac:dyDescent="0.25">
      <c r="A1520" s="29">
        <v>1</v>
      </c>
      <c r="B1520" s="29">
        <v>73</v>
      </c>
      <c r="C1520" s="41">
        <v>41455</v>
      </c>
      <c r="D1520" s="41">
        <v>41455</v>
      </c>
      <c r="E1520" s="42" t="s">
        <v>98</v>
      </c>
      <c r="F1520" s="29" t="s">
        <v>207</v>
      </c>
      <c r="G1520" s="29" t="s">
        <v>100</v>
      </c>
      <c r="H1520" s="30" t="s">
        <v>101</v>
      </c>
      <c r="I1520" s="31">
        <v>53.343000000000004</v>
      </c>
      <c r="J1520" s="31">
        <v>3832.1129999999998</v>
      </c>
      <c r="K1520" s="31">
        <v>14.039099999999999</v>
      </c>
      <c r="L1520" s="31">
        <v>860.52800000000002</v>
      </c>
      <c r="M1520" s="31">
        <v>120.81038644799999</v>
      </c>
      <c r="N1520" s="31">
        <v>1405.0630000000001</v>
      </c>
      <c r="O1520" s="31">
        <v>273.81700000000001</v>
      </c>
      <c r="P1520" s="31">
        <v>1131.2460000000001</v>
      </c>
      <c r="Q1520" s="31">
        <v>2.923</v>
      </c>
      <c r="R1520" s="31">
        <v>604.18700000000001</v>
      </c>
      <c r="S1520" s="31">
        <v>1105.191</v>
      </c>
      <c r="T1520" s="31">
        <v>1414.72</v>
      </c>
      <c r="U1520" s="31">
        <v>6.4551999999999996</v>
      </c>
      <c r="V1520" s="31">
        <v>-19.739999999999998</v>
      </c>
      <c r="W1520" s="31">
        <v>22.902000000000001</v>
      </c>
      <c r="X1520" s="31">
        <v>40.1584</v>
      </c>
      <c r="Y1520" s="31"/>
      <c r="Z1520" s="33">
        <v>1.3919996618053801E-2</v>
      </c>
      <c r="AA1520" s="34">
        <v>0.14039099999999999</v>
      </c>
      <c r="AB1520" s="35">
        <v>2.3409535249001925</v>
      </c>
      <c r="AC1520" s="36">
        <v>2.0803337643934827E-3</v>
      </c>
      <c r="AD1520" s="34">
        <v>0.36665489770265131</v>
      </c>
      <c r="AE1520" s="35">
        <v>24.48032146869301</v>
      </c>
      <c r="AF1520" s="35">
        <v>165.32382681902155</v>
      </c>
      <c r="AG1520" s="35">
        <v>1.8292200924548194</v>
      </c>
      <c r="AH1520" s="37">
        <v>40.1584</v>
      </c>
      <c r="AI1520" s="38">
        <v>2.6613892865775431E-2</v>
      </c>
      <c r="AJ1520" s="39">
        <v>0.89822820986750662</v>
      </c>
      <c r="AK1520" s="40">
        <v>2.7087430728342001</v>
      </c>
      <c r="AL1520" s="37">
        <v>6.4551999999999996</v>
      </c>
      <c r="AM1520" s="33">
        <v>1.445776493986169E-2</v>
      </c>
      <c r="AN1520" s="34">
        <v>0.14817900000000001</v>
      </c>
      <c r="AO1520" s="35">
        <v>2.3528995315509205</v>
      </c>
      <c r="AP1520" s="36">
        <v>4.0258331018022519E-3</v>
      </c>
      <c r="AQ1520" s="34">
        <v>0.35873098353604405</v>
      </c>
      <c r="AR1520" s="35">
        <v>25.651725715520456</v>
      </c>
      <c r="AS1520" s="35">
        <v>97.35982824560503</v>
      </c>
      <c r="AT1520" s="35">
        <v>2.1692194491371599</v>
      </c>
      <c r="AU1520" s="37">
        <v>6.39175</v>
      </c>
      <c r="AV1520" s="38">
        <v>4.3160488994898265E-2</v>
      </c>
      <c r="AW1520" s="39">
        <v>0.81527671681350278</v>
      </c>
      <c r="AX1520" s="40">
        <v>2.6212847537003259</v>
      </c>
      <c r="AY1520" s="37">
        <v>8.6794999999999991</v>
      </c>
      <c r="AZ1520" s="29" t="s">
        <v>115</v>
      </c>
      <c r="BA1520" s="29" t="s">
        <v>103</v>
      </c>
    </row>
    <row r="1521" spans="1:53" x14ac:dyDescent="0.25">
      <c r="A1521" s="29">
        <v>1</v>
      </c>
      <c r="B1521" s="29">
        <v>73</v>
      </c>
      <c r="C1521" s="41">
        <v>41547</v>
      </c>
      <c r="D1521" s="41">
        <v>41547</v>
      </c>
      <c r="E1521" s="42" t="s">
        <v>98</v>
      </c>
      <c r="F1521" s="29" t="s">
        <v>207</v>
      </c>
      <c r="G1521" s="29" t="s">
        <v>100</v>
      </c>
      <c r="H1521" s="30" t="s">
        <v>101</v>
      </c>
      <c r="I1521" s="31">
        <v>74.507999999999996</v>
      </c>
      <c r="J1521" s="31">
        <v>3956.8519999999999</v>
      </c>
      <c r="K1521" s="31">
        <v>15.860300000000001</v>
      </c>
      <c r="L1521" s="31">
        <v>907.53499999999997</v>
      </c>
      <c r="M1521" s="31">
        <v>143.93777360499999</v>
      </c>
      <c r="N1521" s="31">
        <v>1403.6420000000001</v>
      </c>
      <c r="O1521" s="31">
        <v>260.42200000000003</v>
      </c>
      <c r="P1521" s="31">
        <v>1143.22</v>
      </c>
      <c r="Q1521" s="31">
        <v>1.9730000000000001</v>
      </c>
      <c r="R1521" s="31">
        <v>669.53200000000004</v>
      </c>
      <c r="S1521" s="31">
        <v>1141.7739999999999</v>
      </c>
      <c r="T1521" s="31">
        <v>1476.12</v>
      </c>
      <c r="U1521" s="31">
        <v>9.7856000000000005</v>
      </c>
      <c r="V1521" s="31">
        <v>-19.422000000000001</v>
      </c>
      <c r="W1521" s="31">
        <v>35.360999999999997</v>
      </c>
      <c r="X1521" s="31">
        <v>46.817</v>
      </c>
      <c r="Y1521" s="31"/>
      <c r="Z1521" s="33">
        <v>1.8830120509940731E-2</v>
      </c>
      <c r="AA1521" s="34">
        <v>0.15860299999999999</v>
      </c>
      <c r="AB1521" s="35">
        <v>1.9856149837659567</v>
      </c>
      <c r="AC1521" s="36">
        <v>1.4056290706604675E-3</v>
      </c>
      <c r="AD1521" s="34">
        <v>0.35473704854262939</v>
      </c>
      <c r="AE1521" s="35">
        <v>29.644274246730507</v>
      </c>
      <c r="AF1521" s="35">
        <v>291.8150503902686</v>
      </c>
      <c r="AG1521" s="35">
        <v>1.7053314852762822</v>
      </c>
      <c r="AH1521" s="37">
        <v>46.817</v>
      </c>
      <c r="AI1521" s="38">
        <v>3.8963786520630053E-2</v>
      </c>
      <c r="AJ1521" s="39">
        <v>0.91743133177586622</v>
      </c>
      <c r="AK1521" s="40">
        <v>2.6805761049237189</v>
      </c>
      <c r="AL1521" s="37">
        <v>9.7856000000000005</v>
      </c>
      <c r="AM1521" s="33">
        <v>1.3374190051144964E-2</v>
      </c>
      <c r="AN1521" s="34">
        <v>0.14191474999999998</v>
      </c>
      <c r="AO1521" s="35">
        <v>2.6741895903005259</v>
      </c>
      <c r="AP1521" s="36">
        <v>2.5435063347212438E-3</v>
      </c>
      <c r="AQ1521" s="34">
        <v>0.36480184967275797</v>
      </c>
      <c r="AR1521" s="35">
        <v>24.766373023077669</v>
      </c>
      <c r="AS1521" s="35">
        <v>153.80040068652744</v>
      </c>
      <c r="AT1521" s="35">
        <v>1.8369361585361237</v>
      </c>
      <c r="AU1521" s="37">
        <v>18.9237</v>
      </c>
      <c r="AV1521" s="38">
        <v>4.7113284124323307E-2</v>
      </c>
      <c r="AW1521" s="39">
        <v>0.82670144524179756</v>
      </c>
      <c r="AX1521" s="40">
        <v>2.6831867051464275</v>
      </c>
      <c r="AY1521" s="37">
        <v>9.8696999999999999</v>
      </c>
      <c r="AZ1521" s="29" t="s">
        <v>115</v>
      </c>
      <c r="BA1521" s="29" t="s">
        <v>103</v>
      </c>
    </row>
    <row r="1522" spans="1:53" x14ac:dyDescent="0.25">
      <c r="A1522" s="29">
        <v>1</v>
      </c>
      <c r="B1522" s="29">
        <v>73</v>
      </c>
      <c r="C1522" s="41">
        <v>41639</v>
      </c>
      <c r="D1522" s="41">
        <v>41639</v>
      </c>
      <c r="E1522" s="42" t="s">
        <v>98</v>
      </c>
      <c r="F1522" s="29" t="s">
        <v>207</v>
      </c>
      <c r="G1522" s="29" t="s">
        <v>100</v>
      </c>
      <c r="H1522" s="30" t="s">
        <v>101</v>
      </c>
      <c r="I1522" s="31">
        <v>69.736000000000004</v>
      </c>
      <c r="J1522" s="31">
        <v>3953.6779999999999</v>
      </c>
      <c r="K1522" s="31">
        <v>15.610200000000001</v>
      </c>
      <c r="L1522" s="31">
        <v>879.43</v>
      </c>
      <c r="M1522" s="31">
        <v>137.28078186000002</v>
      </c>
      <c r="N1522" s="31">
        <v>1402.7639999999999</v>
      </c>
      <c r="O1522" s="31">
        <v>322.50799999999998</v>
      </c>
      <c r="P1522" s="31">
        <v>1080.2559999999999</v>
      </c>
      <c r="Q1522" s="31">
        <v>1.329</v>
      </c>
      <c r="R1522" s="31">
        <v>639.54499999999996</v>
      </c>
      <c r="S1522" s="31">
        <v>1171.1790000000001</v>
      </c>
      <c r="T1522" s="31">
        <v>1475.6389999999999</v>
      </c>
      <c r="U1522" s="31">
        <v>7.2636000000000003</v>
      </c>
      <c r="V1522" s="31">
        <v>-19.736999999999998</v>
      </c>
      <c r="W1522" s="31">
        <v>26.800999999999998</v>
      </c>
      <c r="X1522" s="31">
        <v>56.386699999999998</v>
      </c>
      <c r="Y1522" s="31"/>
      <c r="Z1522" s="33">
        <v>1.763825986840608E-2</v>
      </c>
      <c r="AA1522" s="34">
        <v>0.15610200000000002</v>
      </c>
      <c r="AB1522" s="35">
        <v>1.9672382131055552</v>
      </c>
      <c r="AC1522" s="36">
        <v>9.4741524590023698E-4</v>
      </c>
      <c r="AD1522" s="34">
        <v>0.35479975860451962</v>
      </c>
      <c r="AE1522" s="35">
        <v>27.822015880832961</v>
      </c>
      <c r="AF1522" s="35">
        <v>413.18519747178334</v>
      </c>
      <c r="AG1522" s="35">
        <v>1.831269105379606</v>
      </c>
      <c r="AH1522" s="37">
        <v>56.386699999999998</v>
      </c>
      <c r="AI1522" s="38">
        <v>3.0475421579886971E-2</v>
      </c>
      <c r="AJ1522" s="39">
        <v>0.88973355948562327</v>
      </c>
      <c r="AK1522" s="40">
        <v>2.6792989342244278</v>
      </c>
      <c r="AL1522" s="37">
        <v>7.2636000000000003</v>
      </c>
      <c r="AM1522" s="33">
        <v>1.4978398447631039E-2</v>
      </c>
      <c r="AN1522" s="34">
        <v>0.14167874999999999</v>
      </c>
      <c r="AO1522" s="35">
        <v>2.3355704362005021</v>
      </c>
      <c r="AP1522" s="36">
        <v>1.8762222058552023E-3</v>
      </c>
      <c r="AQ1522" s="34">
        <v>0.3614969281260122</v>
      </c>
      <c r="AR1522" s="35">
        <v>25.302193926736255</v>
      </c>
      <c r="AS1522" s="35">
        <v>239.85735475753688</v>
      </c>
      <c r="AT1522" s="35">
        <v>1.8172957508732368</v>
      </c>
      <c r="AU1522" s="37">
        <v>35.257449999999999</v>
      </c>
      <c r="AV1522" s="38">
        <v>2.7058523065940435E-2</v>
      </c>
      <c r="AW1522" s="39">
        <v>0.90303176559007536</v>
      </c>
      <c r="AX1522" s="40">
        <v>2.6851319605757356</v>
      </c>
      <c r="AY1522" s="37">
        <v>6.6116000000000001</v>
      </c>
      <c r="AZ1522" s="29" t="s">
        <v>115</v>
      </c>
      <c r="BA1522" s="29" t="s">
        <v>103</v>
      </c>
    </row>
    <row r="1523" spans="1:53" x14ac:dyDescent="0.25">
      <c r="A1523" s="29">
        <v>1</v>
      </c>
      <c r="B1523" s="29">
        <v>73</v>
      </c>
      <c r="C1523" s="41">
        <v>41729</v>
      </c>
      <c r="D1523" s="41">
        <v>41729</v>
      </c>
      <c r="E1523" s="42" t="s">
        <v>98</v>
      </c>
      <c r="F1523" s="29" t="s">
        <v>207</v>
      </c>
      <c r="G1523" s="29" t="s">
        <v>100</v>
      </c>
      <c r="H1523" s="30" t="s">
        <v>101</v>
      </c>
      <c r="I1523" s="31">
        <v>34.606000000000002</v>
      </c>
      <c r="J1523" s="31">
        <v>3863.9549999999999</v>
      </c>
      <c r="K1523" s="31">
        <v>12.2789</v>
      </c>
      <c r="L1523" s="31">
        <v>846.66700000000003</v>
      </c>
      <c r="M1523" s="31">
        <v>103.961394263</v>
      </c>
      <c r="N1523" s="31">
        <v>1402.0319999999999</v>
      </c>
      <c r="O1523" s="31">
        <v>249.22</v>
      </c>
      <c r="P1523" s="31">
        <v>1152.8119999999999</v>
      </c>
      <c r="Q1523" s="31">
        <v>1.119</v>
      </c>
      <c r="R1523" s="31">
        <v>587.31799999999998</v>
      </c>
      <c r="S1523" s="31">
        <v>1114.558</v>
      </c>
      <c r="T1523" s="31">
        <v>1445.635</v>
      </c>
      <c r="U1523" s="31">
        <v>2.4535999999999998</v>
      </c>
      <c r="V1523" s="31">
        <v>-19.759</v>
      </c>
      <c r="W1523" s="31">
        <v>8.9600000000000009</v>
      </c>
      <c r="X1523" s="31">
        <v>-4.0880000000000001</v>
      </c>
      <c r="Y1523" s="31"/>
      <c r="Z1523" s="33">
        <v>8.9561084432919127E-3</v>
      </c>
      <c r="AA1523" s="34">
        <v>0.122789</v>
      </c>
      <c r="AB1523" s="35">
        <v>2.7722117622904161</v>
      </c>
      <c r="AC1523" s="36">
        <v>7.9812728953404782E-4</v>
      </c>
      <c r="AD1523" s="34">
        <v>0.36284894622219976</v>
      </c>
      <c r="AE1523" s="35">
        <v>21.045881727415356</v>
      </c>
      <c r="AF1523" s="35">
        <v>371.62249959964254</v>
      </c>
      <c r="AG1523" s="35">
        <v>1.8977078856769247</v>
      </c>
      <c r="AH1523" s="37">
        <v>-4.0880000000000001</v>
      </c>
      <c r="AI1523" s="38">
        <v>1.0582672998947639E-2</v>
      </c>
      <c r="AJ1523" s="39">
        <v>0.87647708112542722</v>
      </c>
      <c r="AK1523" s="40">
        <v>2.6728427300113791</v>
      </c>
      <c r="AL1523" s="37">
        <v>2.4535999999999998</v>
      </c>
      <c r="AM1523" s="33">
        <v>1.4836121359923132E-2</v>
      </c>
      <c r="AN1523" s="34">
        <v>0.14447125</v>
      </c>
      <c r="AO1523" s="35">
        <v>2.26650462101553</v>
      </c>
      <c r="AP1523" s="36">
        <v>1.3078763426220587E-3</v>
      </c>
      <c r="AQ1523" s="34">
        <v>0.35976016276800005</v>
      </c>
      <c r="AR1523" s="35">
        <v>25.748123330917956</v>
      </c>
      <c r="AS1523" s="35">
        <v>310.48664357017901</v>
      </c>
      <c r="AT1523" s="35">
        <v>1.8158821421969082</v>
      </c>
      <c r="AU1523" s="37">
        <v>34.818525000000001</v>
      </c>
      <c r="AV1523" s="38">
        <v>2.6658943491310025E-2</v>
      </c>
      <c r="AW1523" s="39">
        <v>0.89546754556360586</v>
      </c>
      <c r="AX1523" s="40">
        <v>2.6853652104984311</v>
      </c>
      <c r="AY1523" s="37">
        <v>6.4894999999999996</v>
      </c>
      <c r="AZ1523" s="29" t="s">
        <v>115</v>
      </c>
      <c r="BA1523" s="29" t="s">
        <v>103</v>
      </c>
    </row>
    <row r="1524" spans="1:53" x14ac:dyDescent="0.25">
      <c r="A1524" s="29">
        <v>1</v>
      </c>
      <c r="B1524" s="29">
        <v>73</v>
      </c>
      <c r="C1524" s="41">
        <v>41820</v>
      </c>
      <c r="D1524" s="41">
        <v>41820</v>
      </c>
      <c r="E1524" s="42" t="s">
        <v>98</v>
      </c>
      <c r="F1524" s="29" t="s">
        <v>207</v>
      </c>
      <c r="G1524" s="29" t="s">
        <v>100</v>
      </c>
      <c r="H1524" s="30" t="s">
        <v>101</v>
      </c>
      <c r="I1524" s="31">
        <v>67.114999999999995</v>
      </c>
      <c r="J1524" s="31">
        <v>3932.4430000000002</v>
      </c>
      <c r="K1524" s="31">
        <v>15.5146</v>
      </c>
      <c r="L1524" s="31">
        <v>858.48</v>
      </c>
      <c r="M1524" s="31">
        <v>133.18973808000001</v>
      </c>
      <c r="N1524" s="31">
        <v>1396.5360000000001</v>
      </c>
      <c r="O1524" s="31">
        <v>278.64400000000001</v>
      </c>
      <c r="P1524" s="31">
        <v>1117.8920000000001</v>
      </c>
      <c r="Q1524" s="31">
        <v>0.70899999999999996</v>
      </c>
      <c r="R1524" s="31">
        <v>606.26599999999996</v>
      </c>
      <c r="S1524" s="31">
        <v>1150.2909999999999</v>
      </c>
      <c r="T1524" s="31">
        <v>1498.7159999999999</v>
      </c>
      <c r="U1524" s="31">
        <v>7.79</v>
      </c>
      <c r="V1524" s="31">
        <v>-19.593</v>
      </c>
      <c r="W1524" s="31">
        <v>28.672000000000001</v>
      </c>
      <c r="X1524" s="31">
        <v>10.337899999999999</v>
      </c>
      <c r="Y1524" s="31"/>
      <c r="Z1524" s="33">
        <v>1.7066998809645809E-2</v>
      </c>
      <c r="AA1524" s="34">
        <v>0.15514600000000001</v>
      </c>
      <c r="AB1524" s="35">
        <v>2.0983073022647991</v>
      </c>
      <c r="AC1524" s="36">
        <v>5.0768472849965914E-4</v>
      </c>
      <c r="AD1524" s="34">
        <v>0.35513191163864294</v>
      </c>
      <c r="AE1524" s="35">
        <v>27.191290375133978</v>
      </c>
      <c r="AF1524" s="35">
        <v>751.42306392101557</v>
      </c>
      <c r="AG1524" s="35">
        <v>1.8973371424424263</v>
      </c>
      <c r="AH1524" s="37">
        <v>10.337899999999999</v>
      </c>
      <c r="AI1524" s="38">
        <v>3.3398564905414221E-2</v>
      </c>
      <c r="AJ1524" s="39">
        <v>0.87322816885076271</v>
      </c>
      <c r="AK1524" s="40">
        <v>2.6238747034127883</v>
      </c>
      <c r="AL1524" s="37">
        <v>7.79</v>
      </c>
      <c r="AM1524" s="33">
        <v>1.5622871907821132E-2</v>
      </c>
      <c r="AN1524" s="34">
        <v>0.14816000000000001</v>
      </c>
      <c r="AO1524" s="35">
        <v>2.2058430653566816</v>
      </c>
      <c r="AP1524" s="36">
        <v>9.1471408364860287E-4</v>
      </c>
      <c r="AQ1524" s="34">
        <v>0.35687941625199793</v>
      </c>
      <c r="AR1524" s="35">
        <v>26.425865557528198</v>
      </c>
      <c r="AS1524" s="35">
        <v>457.01145284567747</v>
      </c>
      <c r="AT1524" s="35">
        <v>1.8329114046938098</v>
      </c>
      <c r="AU1524" s="37">
        <v>27.363400000000002</v>
      </c>
      <c r="AV1524" s="38">
        <v>2.8355111501219721E-2</v>
      </c>
      <c r="AW1524" s="39">
        <v>0.88921753530941983</v>
      </c>
      <c r="AX1524" s="40">
        <v>2.6641481181430784</v>
      </c>
      <c r="AY1524" s="37">
        <v>6.8231999999999999</v>
      </c>
      <c r="AZ1524" s="29" t="s">
        <v>115</v>
      </c>
      <c r="BA1524" s="29" t="s">
        <v>103</v>
      </c>
    </row>
    <row r="1525" spans="1:53" x14ac:dyDescent="0.25">
      <c r="A1525" s="29">
        <v>1</v>
      </c>
      <c r="B1525" s="29">
        <v>73</v>
      </c>
      <c r="C1525" s="41">
        <v>41912</v>
      </c>
      <c r="D1525" s="41">
        <v>41912</v>
      </c>
      <c r="E1525" s="42" t="s">
        <v>98</v>
      </c>
      <c r="F1525" s="29" t="s">
        <v>207</v>
      </c>
      <c r="G1525" s="29" t="s">
        <v>100</v>
      </c>
      <c r="H1525" s="30" t="s">
        <v>101</v>
      </c>
      <c r="I1525" s="31">
        <v>80.665999999999997</v>
      </c>
      <c r="J1525" s="31">
        <v>3761.2170000000001</v>
      </c>
      <c r="K1525" s="31">
        <v>17.700600000000001</v>
      </c>
      <c r="L1525" s="31">
        <v>851.46500000000003</v>
      </c>
      <c r="M1525" s="31">
        <v>150.71441379000001</v>
      </c>
      <c r="N1525" s="31">
        <v>1395.9970000000001</v>
      </c>
      <c r="O1525" s="31">
        <v>258.02100000000002</v>
      </c>
      <c r="P1525" s="31">
        <v>1137.9760000000001</v>
      </c>
      <c r="Q1525" s="31">
        <v>0.26400000000000001</v>
      </c>
      <c r="R1525" s="31">
        <v>608.87</v>
      </c>
      <c r="S1525" s="31">
        <v>1153.9369999999999</v>
      </c>
      <c r="T1525" s="31">
        <v>1320.5509999999999</v>
      </c>
      <c r="U1525" s="31">
        <v>-26.485199999999999</v>
      </c>
      <c r="V1525" s="31">
        <v>-19.667999999999999</v>
      </c>
      <c r="W1525" s="31">
        <v>-93.337000000000003</v>
      </c>
      <c r="X1525" s="31">
        <v>5.3670999999999998</v>
      </c>
      <c r="Y1525" s="31"/>
      <c r="Z1525" s="33">
        <v>2.1446781719852908E-2</v>
      </c>
      <c r="AA1525" s="34">
        <v>0.17700600000000002</v>
      </c>
      <c r="AB1525" s="35">
        <v>1.8876363105947096</v>
      </c>
      <c r="AC1525" s="36">
        <v>1.8911215425248049E-4</v>
      </c>
      <c r="AD1525" s="34">
        <v>0.37115566583900905</v>
      </c>
      <c r="AE1525" s="35">
        <v>30.65170099450885</v>
      </c>
      <c r="AF1525" s="35">
        <v>2283.5517240909089</v>
      </c>
      <c r="AG1525" s="35">
        <v>1.8952108003350467</v>
      </c>
      <c r="AH1525" s="37">
        <v>5.3670999999999998</v>
      </c>
      <c r="AI1525" s="38">
        <v>-0.10961930320095364</v>
      </c>
      <c r="AJ1525" s="39">
        <v>0.9055207396967524</v>
      </c>
      <c r="AK1525" s="40">
        <v>2.8482179029814074</v>
      </c>
      <c r="AL1525" s="37">
        <v>-26.485199999999999</v>
      </c>
      <c r="AM1525" s="33">
        <v>1.6277037210299179E-2</v>
      </c>
      <c r="AN1525" s="34">
        <v>0.15276075</v>
      </c>
      <c r="AO1525" s="35">
        <v>2.1813483970638701</v>
      </c>
      <c r="AP1525" s="36">
        <v>6.1058485454660606E-4</v>
      </c>
      <c r="AQ1525" s="34">
        <v>0.36098407057609283</v>
      </c>
      <c r="AR1525" s="35">
        <v>26.677722244472783</v>
      </c>
      <c r="AS1525" s="35">
        <v>954.94562127083759</v>
      </c>
      <c r="AT1525" s="35">
        <v>1.8803812334585008</v>
      </c>
      <c r="AU1525" s="37">
        <v>17.000924999999999</v>
      </c>
      <c r="AV1525" s="38">
        <v>-8.7906609291762035E-3</v>
      </c>
      <c r="AW1525" s="39">
        <v>0.88623988728964143</v>
      </c>
      <c r="AX1525" s="40">
        <v>2.7060585676575006</v>
      </c>
      <c r="AY1525" s="37">
        <v>-2.2444999999999995</v>
      </c>
      <c r="AZ1525" s="29" t="s">
        <v>115</v>
      </c>
      <c r="BA1525" s="29" t="s">
        <v>103</v>
      </c>
    </row>
    <row r="1526" spans="1:53" x14ac:dyDescent="0.25">
      <c r="A1526" s="29">
        <v>1</v>
      </c>
      <c r="B1526" s="29">
        <v>73</v>
      </c>
      <c r="C1526" s="41">
        <v>42004</v>
      </c>
      <c r="D1526" s="41">
        <v>42004</v>
      </c>
      <c r="E1526" s="42" t="s">
        <v>98</v>
      </c>
      <c r="F1526" s="29" t="s">
        <v>207</v>
      </c>
      <c r="G1526" s="29" t="s">
        <v>100</v>
      </c>
      <c r="H1526" s="30" t="s">
        <v>101</v>
      </c>
      <c r="I1526" s="31">
        <v>57.536999999999999</v>
      </c>
      <c r="J1526" s="31">
        <v>3704.2779999999998</v>
      </c>
      <c r="K1526" s="31">
        <v>15.164</v>
      </c>
      <c r="L1526" s="31">
        <v>845.024</v>
      </c>
      <c r="M1526" s="31">
        <v>128.13943935999998</v>
      </c>
      <c r="N1526" s="31">
        <v>1395.5360000000001</v>
      </c>
      <c r="O1526" s="31">
        <v>246.87899999999999</v>
      </c>
      <c r="P1526" s="31">
        <v>1148.6570000000002</v>
      </c>
      <c r="Q1526" s="31">
        <v>0.53600000000000003</v>
      </c>
      <c r="R1526" s="31">
        <v>572.471</v>
      </c>
      <c r="S1526" s="31">
        <v>1126.433</v>
      </c>
      <c r="T1526" s="31">
        <v>1262.8710000000001</v>
      </c>
      <c r="U1526" s="31">
        <v>8.4776000000000007</v>
      </c>
      <c r="V1526" s="31">
        <v>-19.466999999999999</v>
      </c>
      <c r="W1526" s="31">
        <v>27.376999999999999</v>
      </c>
      <c r="X1526" s="31">
        <v>-10.1913</v>
      </c>
      <c r="Y1526" s="31"/>
      <c r="Z1526" s="33">
        <v>1.5532581517909833E-2</v>
      </c>
      <c r="AA1526" s="34">
        <v>0.15164</v>
      </c>
      <c r="AB1526" s="35">
        <v>2.2410293929352187</v>
      </c>
      <c r="AC1526" s="36">
        <v>3.8408181515919333E-4</v>
      </c>
      <c r="AD1526" s="34">
        <v>0.37673630326881519</v>
      </c>
      <c r="AE1526" s="35">
        <v>26.329570937483947</v>
      </c>
      <c r="AF1526" s="35">
        <v>956.2644728358207</v>
      </c>
      <c r="AG1526" s="35">
        <v>1.9676682312291802</v>
      </c>
      <c r="AH1526" s="37">
        <v>-10.1913</v>
      </c>
      <c r="AI1526" s="38">
        <v>3.2397896391108419E-2</v>
      </c>
      <c r="AJ1526" s="39">
        <v>0.91248443016425873</v>
      </c>
      <c r="AK1526" s="40">
        <v>2.9332196241738067</v>
      </c>
      <c r="AL1526" s="37">
        <v>8.4776000000000007</v>
      </c>
      <c r="AM1526" s="33">
        <v>1.5750617622675114E-2</v>
      </c>
      <c r="AN1526" s="34">
        <v>0.15164525000000001</v>
      </c>
      <c r="AO1526" s="35">
        <v>2.2497961920212859</v>
      </c>
      <c r="AP1526" s="36">
        <v>4.6975149686134517E-4</v>
      </c>
      <c r="AQ1526" s="34">
        <v>0.36646820674216674</v>
      </c>
      <c r="AR1526" s="35">
        <v>26.304611008635536</v>
      </c>
      <c r="AS1526" s="35">
        <v>1090.7154401118469</v>
      </c>
      <c r="AT1526" s="35">
        <v>1.9144810149208946</v>
      </c>
      <c r="AU1526" s="37">
        <v>0.35642499999999977</v>
      </c>
      <c r="AV1526" s="38">
        <v>-8.3100422263708389E-3</v>
      </c>
      <c r="AW1526" s="39">
        <v>0.89192760495930035</v>
      </c>
      <c r="AX1526" s="40">
        <v>2.7695387401448452</v>
      </c>
      <c r="AY1526" s="37">
        <v>-1.9409999999999994</v>
      </c>
      <c r="AZ1526" s="29" t="s">
        <v>115</v>
      </c>
      <c r="BA1526" s="29" t="s">
        <v>103</v>
      </c>
    </row>
    <row r="1527" spans="1:53" x14ac:dyDescent="0.25">
      <c r="A1527" s="29">
        <v>1</v>
      </c>
      <c r="B1527" s="29">
        <v>73</v>
      </c>
      <c r="C1527" s="41">
        <v>42094</v>
      </c>
      <c r="D1527" s="41">
        <v>42094</v>
      </c>
      <c r="E1527" s="42" t="s">
        <v>98</v>
      </c>
      <c r="F1527" s="29" t="s">
        <v>207</v>
      </c>
      <c r="G1527" s="29" t="s">
        <v>100</v>
      </c>
      <c r="H1527" s="30" t="s">
        <v>101</v>
      </c>
      <c r="I1527" s="31">
        <v>7.3019999999999996</v>
      </c>
      <c r="J1527" s="31">
        <v>3546.0419999999999</v>
      </c>
      <c r="K1527" s="31">
        <v>10.3287</v>
      </c>
      <c r="L1527" s="31">
        <v>732.49900000000002</v>
      </c>
      <c r="M1527" s="31">
        <v>75.657624213000005</v>
      </c>
      <c r="N1527" s="31">
        <v>1395.116</v>
      </c>
      <c r="O1527" s="31">
        <v>233.739</v>
      </c>
      <c r="P1527" s="31">
        <v>1161.377</v>
      </c>
      <c r="Q1527" s="31">
        <v>0.11600000000000001</v>
      </c>
      <c r="R1527" s="31">
        <v>519.86099999999999</v>
      </c>
      <c r="S1527" s="31">
        <v>1043.1849999999999</v>
      </c>
      <c r="T1527" s="31">
        <v>1162.8489999999999</v>
      </c>
      <c r="U1527" s="31">
        <v>-2.3376000000000001</v>
      </c>
      <c r="V1527" s="31">
        <v>-19.588999999999999</v>
      </c>
      <c r="W1527" s="31">
        <v>-7.0890000000000004</v>
      </c>
      <c r="X1527" s="31">
        <v>-23.779499999999999</v>
      </c>
      <c r="Y1527" s="31"/>
      <c r="Z1527" s="33">
        <v>2.0591972683910681E-3</v>
      </c>
      <c r="AA1527" s="34">
        <v>0.10328699999999999</v>
      </c>
      <c r="AB1527" s="35">
        <v>3.8376072870407563</v>
      </c>
      <c r="AC1527" s="36">
        <v>8.3147207830746694E-5</v>
      </c>
      <c r="AD1527" s="34">
        <v>0.39342906824002649</v>
      </c>
      <c r="AE1527" s="35">
        <v>15.449001830210834</v>
      </c>
      <c r="AF1527" s="35">
        <v>2608.8835935517241</v>
      </c>
      <c r="AG1527" s="35">
        <v>2.006661396027015</v>
      </c>
      <c r="AH1527" s="37">
        <v>-23.779499999999999</v>
      </c>
      <c r="AI1527" s="38">
        <v>-9.6778289117118253E-3</v>
      </c>
      <c r="AJ1527" s="39">
        <v>0.82627222125400668</v>
      </c>
      <c r="AK1527" s="40">
        <v>3.0494432209169031</v>
      </c>
      <c r="AL1527" s="37">
        <v>-2.3376000000000001</v>
      </c>
      <c r="AM1527" s="33">
        <v>1.4026389828949904E-2</v>
      </c>
      <c r="AN1527" s="34">
        <v>0.14676975</v>
      </c>
      <c r="AO1527" s="35">
        <v>2.5161450732088708</v>
      </c>
      <c r="AP1527" s="36">
        <v>2.910064764355199E-4</v>
      </c>
      <c r="AQ1527" s="34">
        <v>0.37411323724662343</v>
      </c>
      <c r="AR1527" s="35">
        <v>24.905391034334404</v>
      </c>
      <c r="AS1527" s="35">
        <v>1650.0307135998673</v>
      </c>
      <c r="AT1527" s="35">
        <v>1.9417193925084171</v>
      </c>
      <c r="AU1527" s="37">
        <v>-4.5664499999999997</v>
      </c>
      <c r="AV1527" s="38">
        <v>-1.3375167704035707E-2</v>
      </c>
      <c r="AW1527" s="39">
        <v>0.87937638999144507</v>
      </c>
      <c r="AX1527" s="40">
        <v>2.8636888628712263</v>
      </c>
      <c r="AY1527" s="37">
        <v>-3.1387999999999998</v>
      </c>
      <c r="AZ1527" s="29" t="s">
        <v>115</v>
      </c>
      <c r="BA1527" s="29" t="s">
        <v>103</v>
      </c>
    </row>
    <row r="1528" spans="1:53" x14ac:dyDescent="0.25">
      <c r="A1528" s="29">
        <v>1</v>
      </c>
      <c r="B1528" s="29">
        <v>73</v>
      </c>
      <c r="C1528" s="41">
        <v>42185</v>
      </c>
      <c r="D1528" s="41">
        <v>42185</v>
      </c>
      <c r="E1528" s="42" t="s">
        <v>98</v>
      </c>
      <c r="F1528" s="29" t="s">
        <v>207</v>
      </c>
      <c r="G1528" s="29" t="s">
        <v>100</v>
      </c>
      <c r="H1528" s="30" t="s">
        <v>101</v>
      </c>
      <c r="I1528" s="31">
        <v>92.75</v>
      </c>
      <c r="J1528" s="31">
        <v>3746.6370000000002</v>
      </c>
      <c r="K1528" s="31">
        <v>17.145700000000001</v>
      </c>
      <c r="L1528" s="31">
        <v>936.22799999999995</v>
      </c>
      <c r="M1528" s="31">
        <v>160.52284419599999</v>
      </c>
      <c r="N1528" s="31">
        <v>1395.0450000000001</v>
      </c>
      <c r="O1528" s="31">
        <v>173.62100000000001</v>
      </c>
      <c r="P1528" s="31">
        <v>1221.424</v>
      </c>
      <c r="Q1528" s="31">
        <v>4.4999999999999998E-2</v>
      </c>
      <c r="R1528" s="31">
        <v>697.19399999999996</v>
      </c>
      <c r="S1528" s="31">
        <v>1163.317</v>
      </c>
      <c r="T1528" s="31">
        <v>1173.4359999999999</v>
      </c>
      <c r="U1528" s="31">
        <v>3.5592000000000001</v>
      </c>
      <c r="V1528" s="31">
        <v>-19.437000000000001</v>
      </c>
      <c r="W1528" s="31">
        <v>10.395</v>
      </c>
      <c r="X1528" s="31">
        <v>20.521799999999999</v>
      </c>
      <c r="Y1528" s="31"/>
      <c r="Z1528" s="33">
        <v>2.4755534096310903E-2</v>
      </c>
      <c r="AA1528" s="34">
        <v>0.17145700000000003</v>
      </c>
      <c r="AB1528" s="35">
        <v>1.9022588437765111</v>
      </c>
      <c r="AC1528" s="36">
        <v>3.2257023966968804E-5</v>
      </c>
      <c r="AD1528" s="34">
        <v>0.37234591982089538</v>
      </c>
      <c r="AE1528" s="35">
        <v>33.034489724957552</v>
      </c>
      <c r="AF1528" s="35">
        <v>14268.697261866666</v>
      </c>
      <c r="AG1528" s="35">
        <v>1.668570010642662</v>
      </c>
      <c r="AH1528" s="37">
        <v>20.521799999999999</v>
      </c>
      <c r="AI1528" s="38">
        <v>1.1103064638100976E-2</v>
      </c>
      <c r="AJ1528" s="39">
        <v>0.99953958710171276</v>
      </c>
      <c r="AK1528" s="40">
        <v>3.1928771573396424</v>
      </c>
      <c r="AL1528" s="37">
        <v>3.5592000000000001</v>
      </c>
      <c r="AM1528" s="33">
        <v>1.5948523650616178E-2</v>
      </c>
      <c r="AN1528" s="34">
        <v>0.15084750000000002</v>
      </c>
      <c r="AO1528" s="35">
        <v>2.4671329585867992</v>
      </c>
      <c r="AP1528" s="36">
        <v>1.7214955030234733E-4</v>
      </c>
      <c r="AQ1528" s="34">
        <v>0.37841673929218655</v>
      </c>
      <c r="AR1528" s="35">
        <v>26.366190871790295</v>
      </c>
      <c r="AS1528" s="35">
        <v>5029.3492630862802</v>
      </c>
      <c r="AT1528" s="35">
        <v>1.884527609558476</v>
      </c>
      <c r="AU1528" s="37">
        <v>-2.0204750000000002</v>
      </c>
      <c r="AV1528" s="38">
        <v>-1.8949042770864021E-2</v>
      </c>
      <c r="AW1528" s="39">
        <v>0.91095424455418272</v>
      </c>
      <c r="AX1528" s="40">
        <v>3.0059394763529399</v>
      </c>
      <c r="AY1528" s="37">
        <v>-4.1964999999999995</v>
      </c>
      <c r="AZ1528" s="29" t="s">
        <v>115</v>
      </c>
      <c r="BA1528" s="29" t="s">
        <v>103</v>
      </c>
    </row>
    <row r="1529" spans="1:53" x14ac:dyDescent="0.25">
      <c r="A1529" s="29">
        <v>1</v>
      </c>
      <c r="B1529" s="29">
        <v>73</v>
      </c>
      <c r="C1529" s="41">
        <v>42277</v>
      </c>
      <c r="D1529" s="41">
        <v>42277</v>
      </c>
      <c r="E1529" s="42" t="s">
        <v>98</v>
      </c>
      <c r="F1529" s="29" t="s">
        <v>207</v>
      </c>
      <c r="G1529" s="29" t="s">
        <v>100</v>
      </c>
      <c r="H1529" s="30" t="s">
        <v>101</v>
      </c>
      <c r="I1529" s="31">
        <v>93.97</v>
      </c>
      <c r="J1529" s="31">
        <v>3599.8609999999999</v>
      </c>
      <c r="K1529" s="31">
        <v>18.248899999999999</v>
      </c>
      <c r="L1529" s="31">
        <v>893.36599999999999</v>
      </c>
      <c r="M1529" s="31">
        <v>163.02946797399997</v>
      </c>
      <c r="N1529" s="31">
        <v>1395.011</v>
      </c>
      <c r="O1529" s="31">
        <v>179.191</v>
      </c>
      <c r="P1529" s="31">
        <v>1215.82</v>
      </c>
      <c r="Q1529" s="31">
        <v>1.0999999999999999E-2</v>
      </c>
      <c r="R1529" s="31">
        <v>625.01599999999996</v>
      </c>
      <c r="S1529" s="31">
        <v>1072.5550000000001</v>
      </c>
      <c r="T1529" s="31">
        <v>1122.721</v>
      </c>
      <c r="U1529" s="31">
        <v>14.015599999999999</v>
      </c>
      <c r="V1529" s="31">
        <v>-19.143000000000001</v>
      </c>
      <c r="W1529" s="31">
        <v>40.228000000000002</v>
      </c>
      <c r="X1529" s="31">
        <v>8.1709999999999994</v>
      </c>
      <c r="Y1529" s="31"/>
      <c r="Z1529" s="33">
        <v>2.6103785673946854E-2</v>
      </c>
      <c r="AA1529" s="34">
        <v>0.18248899999999998</v>
      </c>
      <c r="AB1529" s="35">
        <v>1.8644175422842875</v>
      </c>
      <c r="AC1529" s="36">
        <v>7.8852424819589232E-6</v>
      </c>
      <c r="AD1529" s="34">
        <v>0.3875180180568083</v>
      </c>
      <c r="AE1529" s="35">
        <v>34.065604758710748</v>
      </c>
      <c r="AF1529" s="35">
        <v>59283.442899636357</v>
      </c>
      <c r="AG1529" s="35">
        <v>1.7160440692718268</v>
      </c>
      <c r="AH1529" s="37">
        <v>8.1709999999999994</v>
      </c>
      <c r="AI1529" s="38">
        <v>4.5029696675270833E-2</v>
      </c>
      <c r="AJ1529" s="39">
        <v>0.992667216873096</v>
      </c>
      <c r="AK1529" s="40">
        <v>3.2063718412677771</v>
      </c>
      <c r="AL1529" s="37">
        <v>14.015599999999999</v>
      </c>
      <c r="AM1529" s="33">
        <v>1.7112774639139662E-2</v>
      </c>
      <c r="AN1529" s="34">
        <v>0.15221825</v>
      </c>
      <c r="AO1529" s="35">
        <v>2.4613282665091938</v>
      </c>
      <c r="AP1529" s="36">
        <v>1.2684282235971692E-4</v>
      </c>
      <c r="AQ1529" s="34">
        <v>0.38250732734663634</v>
      </c>
      <c r="AR1529" s="35">
        <v>27.219666812840771</v>
      </c>
      <c r="AS1529" s="35">
        <v>19279.32205697264</v>
      </c>
      <c r="AT1529" s="35">
        <v>1.839735926792671</v>
      </c>
      <c r="AU1529" s="37">
        <v>-1.3194999999999997</v>
      </c>
      <c r="AV1529" s="38">
        <v>1.9713207198192102E-2</v>
      </c>
      <c r="AW1529" s="39">
        <v>0.93274086384826849</v>
      </c>
      <c r="AX1529" s="40">
        <v>3.0954779609245326</v>
      </c>
      <c r="AY1529" s="37">
        <v>5.9287000000000001</v>
      </c>
      <c r="AZ1529" s="29" t="s">
        <v>115</v>
      </c>
      <c r="BA1529" s="29" t="s">
        <v>103</v>
      </c>
    </row>
    <row r="1530" spans="1:53" x14ac:dyDescent="0.25">
      <c r="A1530" s="29">
        <v>1</v>
      </c>
      <c r="B1530" s="29">
        <v>73</v>
      </c>
      <c r="C1530" s="41">
        <v>42369</v>
      </c>
      <c r="D1530" s="41">
        <v>42369</v>
      </c>
      <c r="E1530" s="42" t="s">
        <v>98</v>
      </c>
      <c r="F1530" s="29" t="s">
        <v>207</v>
      </c>
      <c r="G1530" s="29" t="s">
        <v>100</v>
      </c>
      <c r="H1530" s="30" t="s">
        <v>101</v>
      </c>
      <c r="I1530" s="31">
        <v>25.548999999999999</v>
      </c>
      <c r="J1530" s="31">
        <v>3431.4279999999999</v>
      </c>
      <c r="K1530" s="31">
        <v>13.2606</v>
      </c>
      <c r="L1530" s="31">
        <v>713.04399999999998</v>
      </c>
      <c r="M1530" s="31">
        <v>94.553912663999995</v>
      </c>
      <c r="N1530" s="31">
        <v>1382.5429999999999</v>
      </c>
      <c r="O1530" s="31">
        <v>184.708</v>
      </c>
      <c r="P1530" s="31">
        <v>1197.8349999999998</v>
      </c>
      <c r="Q1530" s="31">
        <v>0</v>
      </c>
      <c r="R1530" s="31">
        <v>517.12</v>
      </c>
      <c r="S1530" s="31">
        <v>921.19600000000003</v>
      </c>
      <c r="T1530" s="31">
        <v>1096.2819999999999</v>
      </c>
      <c r="U1530" s="31">
        <v>0.2044</v>
      </c>
      <c r="V1530" s="31">
        <v>-19.010000000000002</v>
      </c>
      <c r="W1530" s="31">
        <v>0.56799999999999995</v>
      </c>
      <c r="X1530" s="31">
        <v>-26.2104</v>
      </c>
      <c r="Y1530" s="31"/>
      <c r="Z1530" s="33">
        <v>7.4455882507224397E-3</v>
      </c>
      <c r="AA1530" s="34">
        <v>0.132606</v>
      </c>
      <c r="AB1530" s="35">
        <v>3.1670688347306695</v>
      </c>
      <c r="AC1530" s="36">
        <v>0</v>
      </c>
      <c r="AD1530" s="34">
        <v>0.40290602046728063</v>
      </c>
      <c r="AE1530" s="35">
        <v>19.8956155000526</v>
      </c>
      <c r="AF1530" s="35" t="s">
        <v>102</v>
      </c>
      <c r="AG1530" s="35">
        <v>1.7813969678217823</v>
      </c>
      <c r="AH1530" s="37">
        <v>-26.2104</v>
      </c>
      <c r="AI1530" s="38">
        <v>7.9658478298674416E-4</v>
      </c>
      <c r="AJ1530" s="39">
        <v>0.83119214507779271</v>
      </c>
      <c r="AK1530" s="40">
        <v>3.1300596014529107</v>
      </c>
      <c r="AL1530" s="37">
        <v>0.2044</v>
      </c>
      <c r="AM1530" s="33">
        <v>1.5091026322342816E-2</v>
      </c>
      <c r="AN1530" s="34">
        <v>0.14745975</v>
      </c>
      <c r="AO1530" s="35">
        <v>2.6928381269580561</v>
      </c>
      <c r="AP1530" s="36">
        <v>3.0822368569918608E-5</v>
      </c>
      <c r="AQ1530" s="34">
        <v>0.38904975664625274</v>
      </c>
      <c r="AR1530" s="35">
        <v>25.611177953482933</v>
      </c>
      <c r="AS1530" s="35">
        <v>25387.007918351581</v>
      </c>
      <c r="AT1530" s="35">
        <v>1.7931681109408215</v>
      </c>
      <c r="AU1530" s="37">
        <v>-5.3242750000000001</v>
      </c>
      <c r="AV1530" s="38">
        <v>1.1812879296161682E-2</v>
      </c>
      <c r="AW1530" s="39">
        <v>0.91241779257665201</v>
      </c>
      <c r="AX1530" s="40">
        <v>3.1446879552443079</v>
      </c>
      <c r="AY1530" s="37">
        <v>3.8603999999999998</v>
      </c>
      <c r="AZ1530" s="29" t="s">
        <v>115</v>
      </c>
      <c r="BA1530" s="29" t="s">
        <v>103</v>
      </c>
    </row>
    <row r="1531" spans="1:53" x14ac:dyDescent="0.25">
      <c r="A1531" s="29">
        <v>1</v>
      </c>
      <c r="B1531" s="29">
        <v>73</v>
      </c>
      <c r="C1531" s="41">
        <v>42460</v>
      </c>
      <c r="D1531" s="41">
        <v>42460</v>
      </c>
      <c r="E1531" s="42" t="s">
        <v>98</v>
      </c>
      <c r="F1531" s="29" t="s">
        <v>207</v>
      </c>
      <c r="G1531" s="29" t="s">
        <v>100</v>
      </c>
      <c r="H1531" s="30" t="s">
        <v>101</v>
      </c>
      <c r="I1531" s="31">
        <v>-4.0869999999999997</v>
      </c>
      <c r="J1531" s="31">
        <v>3641.6750000000002</v>
      </c>
      <c r="K1531" s="31">
        <v>10.1897</v>
      </c>
      <c r="L1531" s="31">
        <v>636.08299999999997</v>
      </c>
      <c r="M1531" s="31">
        <v>64.814949451000004</v>
      </c>
      <c r="N1531" s="31">
        <v>1631.6030000000001</v>
      </c>
      <c r="O1531" s="31">
        <v>355.34500000000003</v>
      </c>
      <c r="P1531" s="31">
        <v>1276.258</v>
      </c>
      <c r="Q1531" s="31">
        <v>0</v>
      </c>
      <c r="R1531" s="31">
        <v>465.51</v>
      </c>
      <c r="S1531" s="31">
        <v>1063.6210000000001</v>
      </c>
      <c r="T1531" s="31">
        <v>1116.5730000000001</v>
      </c>
      <c r="U1531" s="31">
        <v>-7.5452000000000004</v>
      </c>
      <c r="V1531" s="31">
        <v>-19.13</v>
      </c>
      <c r="W1531" s="31">
        <v>-20.870999999999999</v>
      </c>
      <c r="X1531" s="31">
        <v>-14.3316</v>
      </c>
      <c r="Y1531" s="31"/>
      <c r="Z1531" s="33">
        <v>-1.1222857613598137E-3</v>
      </c>
      <c r="AA1531" s="34">
        <v>0.101897</v>
      </c>
      <c r="AB1531" s="35">
        <v>4.9226992029240453</v>
      </c>
      <c r="AC1531" s="36">
        <v>0</v>
      </c>
      <c r="AD1531" s="34">
        <v>0.44803641181599124</v>
      </c>
      <c r="AE1531" s="35">
        <v>13.55252471531626</v>
      </c>
      <c r="AF1531" s="35" t="s">
        <v>102</v>
      </c>
      <c r="AG1531" s="35">
        <v>2.2848510236085158</v>
      </c>
      <c r="AH1531" s="37">
        <v>-14.3316</v>
      </c>
      <c r="AI1531" s="38">
        <v>-3.2811755698548772E-2</v>
      </c>
      <c r="AJ1531" s="39">
        <v>0.69867080395697023</v>
      </c>
      <c r="AK1531" s="40">
        <v>3.2614750670130839</v>
      </c>
      <c r="AL1531" s="37">
        <v>-7.5452000000000004</v>
      </c>
      <c r="AM1531" s="33">
        <v>1.4295655564905096E-2</v>
      </c>
      <c r="AN1531" s="34">
        <v>0.14711225</v>
      </c>
      <c r="AO1531" s="35">
        <v>2.9641111059288785</v>
      </c>
      <c r="AP1531" s="36">
        <v>1.0035566612231931E-5</v>
      </c>
      <c r="AQ1531" s="34">
        <v>0.40270159254024385</v>
      </c>
      <c r="AR1531" s="35">
        <v>25.137058674759288</v>
      </c>
      <c r="AS1531" s="35">
        <v>36776.07008075151</v>
      </c>
      <c r="AT1531" s="35">
        <v>1.8627155178361967</v>
      </c>
      <c r="AU1531" s="37">
        <v>-2.9623000000000004</v>
      </c>
      <c r="AV1531" s="38">
        <v>6.0293975994524449E-3</v>
      </c>
      <c r="AW1531" s="39">
        <v>0.88051743825239293</v>
      </c>
      <c r="AX1531" s="40">
        <v>3.1976959167683532</v>
      </c>
      <c r="AY1531" s="37">
        <v>2.5584999999999996</v>
      </c>
      <c r="AZ1531" s="29" t="s">
        <v>115</v>
      </c>
      <c r="BA1531" s="29" t="s">
        <v>103</v>
      </c>
    </row>
    <row r="1532" spans="1:53" x14ac:dyDescent="0.25">
      <c r="A1532" s="29">
        <v>1</v>
      </c>
      <c r="B1532" s="29">
        <v>73</v>
      </c>
      <c r="C1532" s="41">
        <v>42551</v>
      </c>
      <c r="D1532" s="41">
        <v>42551</v>
      </c>
      <c r="E1532" s="42" t="s">
        <v>98</v>
      </c>
      <c r="F1532" s="29" t="s">
        <v>207</v>
      </c>
      <c r="G1532" s="29" t="s">
        <v>100</v>
      </c>
      <c r="H1532" s="30" t="s">
        <v>101</v>
      </c>
      <c r="I1532" s="31">
        <v>34.904000000000003</v>
      </c>
      <c r="J1532" s="31">
        <v>3692.3809999999999</v>
      </c>
      <c r="K1532" s="31">
        <v>15.526199999999999</v>
      </c>
      <c r="L1532" s="31">
        <v>697.51</v>
      </c>
      <c r="M1532" s="31">
        <v>108.29679761999999</v>
      </c>
      <c r="N1532" s="31">
        <v>1631.8810000000001</v>
      </c>
      <c r="O1532" s="31">
        <v>352.923</v>
      </c>
      <c r="P1532" s="31">
        <v>1278.9580000000001</v>
      </c>
      <c r="Q1532" s="31">
        <v>0</v>
      </c>
      <c r="R1532" s="31">
        <v>520.42100000000005</v>
      </c>
      <c r="S1532" s="31">
        <v>1119.134</v>
      </c>
      <c r="T1532" s="31">
        <v>1116.3430000000001</v>
      </c>
      <c r="U1532" s="31">
        <v>1.4208000000000001</v>
      </c>
      <c r="V1532" s="31">
        <v>-21.872</v>
      </c>
      <c r="W1532" s="31">
        <v>3.9660000000000002</v>
      </c>
      <c r="X1532" s="31">
        <v>-32.534999999999997</v>
      </c>
      <c r="Y1532" s="31"/>
      <c r="Z1532" s="33">
        <v>9.4529789856463899E-3</v>
      </c>
      <c r="AA1532" s="34">
        <v>0.15526199999999998</v>
      </c>
      <c r="AB1532" s="35">
        <v>2.9524372560112644</v>
      </c>
      <c r="AC1532" s="36">
        <v>0</v>
      </c>
      <c r="AD1532" s="34">
        <v>0.44195899610576483</v>
      </c>
      <c r="AE1532" s="35">
        <v>19.805559184345281</v>
      </c>
      <c r="AF1532" s="35" t="s">
        <v>102</v>
      </c>
      <c r="AG1532" s="35">
        <v>2.1504397401334687</v>
      </c>
      <c r="AH1532" s="37">
        <v>-32.534999999999997</v>
      </c>
      <c r="AI1532" s="38">
        <v>5.6859399865234915E-3</v>
      </c>
      <c r="AJ1532" s="39">
        <v>0.75562083111141565</v>
      </c>
      <c r="AK1532" s="40">
        <v>3.3075685519593883</v>
      </c>
      <c r="AL1532" s="37">
        <v>1.4208000000000001</v>
      </c>
      <c r="AM1532" s="33">
        <v>1.0470016787238967E-2</v>
      </c>
      <c r="AN1532" s="34">
        <v>0.14306350000000001</v>
      </c>
      <c r="AO1532" s="35">
        <v>3.2266557089875665</v>
      </c>
      <c r="AP1532" s="36">
        <v>1.9713106204897308E-6</v>
      </c>
      <c r="AQ1532" s="34">
        <v>0.42010486161146127</v>
      </c>
      <c r="AR1532" s="35">
        <v>21.829826039606221</v>
      </c>
      <c r="AS1532" s="35">
        <v>59283.442899636357</v>
      </c>
      <c r="AT1532" s="35">
        <v>1.9831829502088985</v>
      </c>
      <c r="AU1532" s="37">
        <v>-16.226500000000001</v>
      </c>
      <c r="AV1532" s="38">
        <v>4.6751164365580735E-3</v>
      </c>
      <c r="AW1532" s="39">
        <v>0.81953774925481859</v>
      </c>
      <c r="AX1532" s="40">
        <v>3.22636876542329</v>
      </c>
      <c r="AY1532" s="37">
        <v>2.0238999999999998</v>
      </c>
      <c r="AZ1532" s="29" t="s">
        <v>115</v>
      </c>
      <c r="BA1532" s="29" t="s">
        <v>103</v>
      </c>
    </row>
    <row r="1533" spans="1:53" x14ac:dyDescent="0.25">
      <c r="A1533" s="29">
        <v>1</v>
      </c>
      <c r="B1533" s="29">
        <v>73</v>
      </c>
      <c r="C1533" s="41">
        <v>42643</v>
      </c>
      <c r="D1533" s="41">
        <v>42643</v>
      </c>
      <c r="E1533" s="42" t="s">
        <v>98</v>
      </c>
      <c r="F1533" s="29" t="s">
        <v>207</v>
      </c>
      <c r="G1533" s="29" t="s">
        <v>100</v>
      </c>
      <c r="H1533" s="30" t="s">
        <v>101</v>
      </c>
      <c r="I1533" s="31">
        <v>54.314999999999998</v>
      </c>
      <c r="J1533" s="31">
        <v>3712.6129999999998</v>
      </c>
      <c r="K1533" s="31">
        <v>17.501200000000001</v>
      </c>
      <c r="L1533" s="31">
        <v>729.52</v>
      </c>
      <c r="M1533" s="31">
        <v>127.67475424</v>
      </c>
      <c r="N1533" s="31">
        <v>1632.577</v>
      </c>
      <c r="O1533" s="31">
        <v>257.85700000000003</v>
      </c>
      <c r="P1533" s="31">
        <v>1374.72</v>
      </c>
      <c r="Q1533" s="31">
        <v>0</v>
      </c>
      <c r="R1533" s="31">
        <v>539.096</v>
      </c>
      <c r="S1533" s="31">
        <v>1049.931</v>
      </c>
      <c r="T1533" s="31">
        <v>1100.9449999999999</v>
      </c>
      <c r="U1533" s="31">
        <v>-3.7</v>
      </c>
      <c r="V1533" s="31">
        <v>-21.760999999999999</v>
      </c>
      <c r="W1533" s="31">
        <v>-10.255000000000001</v>
      </c>
      <c r="X1533" s="31">
        <v>-20.3674</v>
      </c>
      <c r="Y1533" s="31"/>
      <c r="Z1533" s="33">
        <v>1.4629857730929672E-2</v>
      </c>
      <c r="AA1533" s="34">
        <v>0.175012</v>
      </c>
      <c r="AB1533" s="35">
        <v>2.6918399181247565</v>
      </c>
      <c r="AC1533" s="36">
        <v>0</v>
      </c>
      <c r="AD1533" s="34">
        <v>0.43973799585359424</v>
      </c>
      <c r="AE1533" s="35">
        <v>23.468545423463997</v>
      </c>
      <c r="AF1533" s="35" t="s">
        <v>102</v>
      </c>
      <c r="AG1533" s="35">
        <v>1.9475770549215725</v>
      </c>
      <c r="AH1533" s="37">
        <v>-20.3674</v>
      </c>
      <c r="AI1533" s="38">
        <v>-1.4057188288189497E-2</v>
      </c>
      <c r="AJ1533" s="39">
        <v>0.78599089105166631</v>
      </c>
      <c r="AK1533" s="40">
        <v>3.3722056960156959</v>
      </c>
      <c r="AL1533" s="37">
        <v>-3.7</v>
      </c>
      <c r="AM1533" s="33">
        <v>7.6015348014846721E-3</v>
      </c>
      <c r="AN1533" s="34">
        <v>0.14119425000000002</v>
      </c>
      <c r="AO1533" s="35">
        <v>3.433511302947684</v>
      </c>
      <c r="AP1533" s="36">
        <v>0</v>
      </c>
      <c r="AQ1533" s="34">
        <v>0.43315985606065777</v>
      </c>
      <c r="AR1533" s="35">
        <v>19.180561205794532</v>
      </c>
      <c r="AS1533" s="35" t="s">
        <v>102</v>
      </c>
      <c r="AT1533" s="35">
        <v>2.041066196621335</v>
      </c>
      <c r="AU1533" s="37">
        <v>-23.3611</v>
      </c>
      <c r="AV1533" s="38">
        <v>-1.0096604804307008E-2</v>
      </c>
      <c r="AW1533" s="39">
        <v>0.76786866779946117</v>
      </c>
      <c r="AX1533" s="40">
        <v>3.2678272291102695</v>
      </c>
      <c r="AY1533" s="37">
        <v>-2.4050000000000002</v>
      </c>
      <c r="AZ1533" s="29" t="s">
        <v>115</v>
      </c>
      <c r="BA1533" s="29" t="s">
        <v>103</v>
      </c>
    </row>
    <row r="1534" spans="1:53" x14ac:dyDescent="0.25">
      <c r="A1534" s="29">
        <v>1</v>
      </c>
      <c r="B1534" s="29">
        <v>73</v>
      </c>
      <c r="C1534" s="41">
        <v>42735</v>
      </c>
      <c r="D1534" s="41">
        <v>42735</v>
      </c>
      <c r="E1534" s="42" t="s">
        <v>98</v>
      </c>
      <c r="F1534" s="29" t="s">
        <v>207</v>
      </c>
      <c r="G1534" s="29" t="s">
        <v>100</v>
      </c>
      <c r="H1534" s="30" t="s">
        <v>101</v>
      </c>
      <c r="I1534" s="31">
        <v>16.843</v>
      </c>
      <c r="J1534" s="31">
        <v>3681.92</v>
      </c>
      <c r="K1534" s="31">
        <v>12.742100000000001</v>
      </c>
      <c r="L1534" s="31">
        <v>692.11300000000006</v>
      </c>
      <c r="M1534" s="31">
        <v>88.18973057300002</v>
      </c>
      <c r="N1534" s="31">
        <v>1633.2719999999999</v>
      </c>
      <c r="O1534" s="31">
        <v>306.99700000000001</v>
      </c>
      <c r="P1534" s="31">
        <v>1326.2749999999999</v>
      </c>
      <c r="Q1534" s="31">
        <v>0</v>
      </c>
      <c r="R1534" s="31">
        <v>504.66800000000001</v>
      </c>
      <c r="S1534" s="31">
        <v>1092.8710000000001</v>
      </c>
      <c r="T1534" s="31">
        <v>1084.241</v>
      </c>
      <c r="U1534" s="31">
        <v>-4.6539999999999999</v>
      </c>
      <c r="V1534" s="31">
        <v>-21.545999999999999</v>
      </c>
      <c r="W1534" s="31">
        <v>-12.712999999999999</v>
      </c>
      <c r="X1534" s="31">
        <v>-7.1234999999999999</v>
      </c>
      <c r="Y1534" s="31"/>
      <c r="Z1534" s="33">
        <v>4.5745154701894658E-3</v>
      </c>
      <c r="AA1534" s="34">
        <v>0.12742100000000001</v>
      </c>
      <c r="AB1534" s="35">
        <v>3.7597206369231424</v>
      </c>
      <c r="AC1534" s="36">
        <v>0</v>
      </c>
      <c r="AD1534" s="34">
        <v>0.44359247349209108</v>
      </c>
      <c r="AE1534" s="35">
        <v>16.372362493827165</v>
      </c>
      <c r="AF1534" s="35" t="s">
        <v>102</v>
      </c>
      <c r="AG1534" s="35">
        <v>2.165524661757829</v>
      </c>
      <c r="AH1534" s="37">
        <v>-7.1234999999999999</v>
      </c>
      <c r="AI1534" s="38">
        <v>-1.8368387821063897E-2</v>
      </c>
      <c r="AJ1534" s="39">
        <v>0.75190444116113342</v>
      </c>
      <c r="AK1534" s="40">
        <v>3.3958501845991806</v>
      </c>
      <c r="AL1534" s="37">
        <v>-4.6539999999999999</v>
      </c>
      <c r="AM1534" s="33">
        <v>6.8837666063514286E-3</v>
      </c>
      <c r="AN1534" s="34">
        <v>0.13989799999999999</v>
      </c>
      <c r="AO1534" s="35">
        <v>3.5816742534958017</v>
      </c>
      <c r="AP1534" s="36">
        <v>0</v>
      </c>
      <c r="AQ1534" s="34">
        <v>0.44333146931686035</v>
      </c>
      <c r="AR1534" s="35">
        <v>18.299747954238175</v>
      </c>
      <c r="AS1534" s="35" t="s">
        <v>102</v>
      </c>
      <c r="AT1534" s="35">
        <v>2.1370981201053465</v>
      </c>
      <c r="AU1534" s="37">
        <v>-18.589374999999997</v>
      </c>
      <c r="AV1534" s="38">
        <v>-1.4887847955319668E-2</v>
      </c>
      <c r="AW1534" s="39">
        <v>0.7480467418202964</v>
      </c>
      <c r="AX1534" s="40">
        <v>3.3342748748968374</v>
      </c>
      <c r="AY1534" s="37">
        <v>-3.6196000000000002</v>
      </c>
      <c r="AZ1534" s="29" t="s">
        <v>115</v>
      </c>
      <c r="BA1534" s="29" t="s">
        <v>103</v>
      </c>
    </row>
    <row r="1535" spans="1:53" x14ac:dyDescent="0.25">
      <c r="A1535" s="29">
        <v>1</v>
      </c>
      <c r="B1535" s="29">
        <v>73</v>
      </c>
      <c r="C1535" s="41">
        <v>42825</v>
      </c>
      <c r="D1535" s="41">
        <v>42825</v>
      </c>
      <c r="E1535" s="42" t="s">
        <v>98</v>
      </c>
      <c r="F1535" s="29" t="s">
        <v>207</v>
      </c>
      <c r="G1535" s="29" t="s">
        <v>100</v>
      </c>
      <c r="H1535" s="30" t="s">
        <v>101</v>
      </c>
      <c r="I1535" s="31">
        <v>5.4329999999999998</v>
      </c>
      <c r="J1535" s="31">
        <v>3645.6529999999998</v>
      </c>
      <c r="K1535" s="31">
        <v>11.299200000000001</v>
      </c>
      <c r="L1535" s="31">
        <v>688.94100000000003</v>
      </c>
      <c r="M1535" s="31">
        <v>77.844821472000007</v>
      </c>
      <c r="N1535" s="31">
        <v>1633.9680000000001</v>
      </c>
      <c r="O1535" s="31">
        <v>297.36599999999999</v>
      </c>
      <c r="P1535" s="31">
        <v>1336.6020000000001</v>
      </c>
      <c r="Q1535" s="31">
        <v>0</v>
      </c>
      <c r="R1535" s="31">
        <v>488.58100000000002</v>
      </c>
      <c r="S1535" s="31">
        <v>1061.771</v>
      </c>
      <c r="T1535" s="31">
        <v>1063.6300000000001</v>
      </c>
      <c r="U1535" s="31">
        <v>-7.968</v>
      </c>
      <c r="V1535" s="31">
        <v>-22.791</v>
      </c>
      <c r="W1535" s="31">
        <v>-21.393000000000001</v>
      </c>
      <c r="X1535" s="31">
        <v>20.103300000000001</v>
      </c>
      <c r="Y1535" s="31"/>
      <c r="Z1535" s="33">
        <v>1.4902679986274064E-3</v>
      </c>
      <c r="AA1535" s="34">
        <v>0.11299200000000001</v>
      </c>
      <c r="AB1535" s="35">
        <v>4.2925206029304155</v>
      </c>
      <c r="AC1535" s="36">
        <v>0</v>
      </c>
      <c r="AD1535" s="34">
        <v>0.44819624906703959</v>
      </c>
      <c r="AE1535" s="35">
        <v>13.662379267605635</v>
      </c>
      <c r="AF1535" s="35" t="s">
        <v>102</v>
      </c>
      <c r="AG1535" s="35">
        <v>2.1731729232205099</v>
      </c>
      <c r="AH1535" s="37">
        <v>20.103300000000001</v>
      </c>
      <c r="AI1535" s="38">
        <v>-3.1052005904714627E-2</v>
      </c>
      <c r="AJ1535" s="39">
        <v>0.75590408631869255</v>
      </c>
      <c r="AK1535" s="40">
        <v>3.4275575153013729</v>
      </c>
      <c r="AL1535" s="37">
        <v>-7.968</v>
      </c>
      <c r="AM1535" s="33">
        <v>7.5369050463482334E-3</v>
      </c>
      <c r="AN1535" s="34">
        <v>0.14267174999999999</v>
      </c>
      <c r="AO1535" s="35">
        <v>3.4241296034973949</v>
      </c>
      <c r="AP1535" s="36">
        <v>0</v>
      </c>
      <c r="AQ1535" s="34">
        <v>0.44337142862962242</v>
      </c>
      <c r="AR1535" s="35">
        <v>18.327211592310519</v>
      </c>
      <c r="AS1535" s="35" t="s">
        <v>102</v>
      </c>
      <c r="AT1535" s="35">
        <v>2.1091785950083448</v>
      </c>
      <c r="AU1535" s="37">
        <v>-9.9806500000000007</v>
      </c>
      <c r="AV1535" s="38">
        <v>-1.4447910506861132E-2</v>
      </c>
      <c r="AW1535" s="39">
        <v>0.76235506241072692</v>
      </c>
      <c r="AX1535" s="40">
        <v>3.3757954869689097</v>
      </c>
      <c r="AY1535" s="37">
        <v>-3.7252999999999998</v>
      </c>
      <c r="AZ1535" s="29" t="s">
        <v>115</v>
      </c>
      <c r="BA1535" s="29" t="s">
        <v>103</v>
      </c>
    </row>
    <row r="1536" spans="1:53" x14ac:dyDescent="0.25">
      <c r="A1536" s="29">
        <v>1</v>
      </c>
      <c r="B1536" s="29">
        <v>73</v>
      </c>
      <c r="C1536" s="41">
        <v>42916</v>
      </c>
      <c r="D1536" s="41">
        <v>42916</v>
      </c>
      <c r="E1536" s="42" t="s">
        <v>98</v>
      </c>
      <c r="F1536" s="29" t="s">
        <v>207</v>
      </c>
      <c r="G1536" s="29" t="s">
        <v>100</v>
      </c>
      <c r="H1536" s="30" t="s">
        <v>101</v>
      </c>
      <c r="I1536" s="31">
        <v>46.744</v>
      </c>
      <c r="J1536" s="31">
        <v>3806.2820000000002</v>
      </c>
      <c r="K1536" s="31">
        <v>15.711499999999999</v>
      </c>
      <c r="L1536" s="31">
        <v>752.78800000000001</v>
      </c>
      <c r="M1536" s="31">
        <v>118.27428662</v>
      </c>
      <c r="N1536" s="31">
        <v>1734.3030000000001</v>
      </c>
      <c r="O1536" s="31">
        <v>446.36599999999999</v>
      </c>
      <c r="P1536" s="31">
        <v>1287.9370000000001</v>
      </c>
      <c r="Q1536" s="31">
        <v>107.798</v>
      </c>
      <c r="R1536" s="31">
        <v>619.29999999999995</v>
      </c>
      <c r="S1536" s="31">
        <v>1234.7339999999999</v>
      </c>
      <c r="T1536" s="31">
        <v>1100.9369999999999</v>
      </c>
      <c r="U1536" s="31">
        <v>9.5648</v>
      </c>
      <c r="V1536" s="31">
        <v>-22.803000000000001</v>
      </c>
      <c r="W1536" s="31">
        <v>25.88</v>
      </c>
      <c r="X1536" s="31">
        <v>9.6183999999999994</v>
      </c>
      <c r="Y1536" s="31"/>
      <c r="Z1536" s="33">
        <v>1.2280750611751835E-2</v>
      </c>
      <c r="AA1536" s="34">
        <v>0.157115</v>
      </c>
      <c r="AB1536" s="35">
        <v>2.7223520783895645</v>
      </c>
      <c r="AC1536" s="36">
        <v>6.2156382131611371E-2</v>
      </c>
      <c r="AD1536" s="34">
        <v>0.4556422776872549</v>
      </c>
      <c r="AE1536" s="35">
        <v>20.747144958119545</v>
      </c>
      <c r="AF1536" s="35">
        <v>4.388737699029666</v>
      </c>
      <c r="AG1536" s="35">
        <v>1.9937574681091554</v>
      </c>
      <c r="AH1536" s="37">
        <v>9.6183999999999994</v>
      </c>
      <c r="AI1536" s="38">
        <v>3.4378868951152247E-2</v>
      </c>
      <c r="AJ1536" s="39">
        <v>0.79110060683890471</v>
      </c>
      <c r="AK1536" s="40">
        <v>3.4573113629571908</v>
      </c>
      <c r="AL1536" s="37">
        <v>9.5648</v>
      </c>
      <c r="AM1536" s="33">
        <v>8.2438479528745955E-3</v>
      </c>
      <c r="AN1536" s="34">
        <v>0.14313500000000001</v>
      </c>
      <c r="AO1536" s="35">
        <v>3.3666083090919696</v>
      </c>
      <c r="AP1536" s="36">
        <v>1.5539095532902843E-2</v>
      </c>
      <c r="AQ1536" s="34">
        <v>0.44679224902499498</v>
      </c>
      <c r="AR1536" s="35">
        <v>18.562608035754085</v>
      </c>
      <c r="AS1536" s="35">
        <v>4.388737699029666</v>
      </c>
      <c r="AT1536" s="35">
        <v>2.0700080270022667</v>
      </c>
      <c r="AU1536" s="37">
        <v>0.55770000000000008</v>
      </c>
      <c r="AV1536" s="38">
        <v>-7.2746782657039447E-3</v>
      </c>
      <c r="AW1536" s="39">
        <v>0.77122500634259916</v>
      </c>
      <c r="AX1536" s="40">
        <v>3.4132311897183598</v>
      </c>
      <c r="AY1536" s="37">
        <v>-1.6892999999999998</v>
      </c>
      <c r="AZ1536" s="29" t="s">
        <v>115</v>
      </c>
      <c r="BA1536" s="29" t="s">
        <v>103</v>
      </c>
    </row>
    <row r="1537" spans="1:53" x14ac:dyDescent="0.25">
      <c r="A1537" s="29">
        <v>1</v>
      </c>
      <c r="B1537" s="29">
        <v>73</v>
      </c>
      <c r="C1537" s="41">
        <v>43008</v>
      </c>
      <c r="D1537" s="41">
        <v>43008</v>
      </c>
      <c r="E1537" s="42" t="s">
        <v>98</v>
      </c>
      <c r="F1537" s="29" t="s">
        <v>207</v>
      </c>
      <c r="G1537" s="29" t="s">
        <v>100</v>
      </c>
      <c r="H1537" s="30" t="s">
        <v>101</v>
      </c>
      <c r="I1537" s="31">
        <v>47.662999999999997</v>
      </c>
      <c r="J1537" s="31">
        <v>3748.3530000000001</v>
      </c>
      <c r="K1537" s="31">
        <v>15.9625</v>
      </c>
      <c r="L1537" s="31">
        <v>755.846</v>
      </c>
      <c r="M1537" s="31">
        <v>120.65191775000001</v>
      </c>
      <c r="N1537" s="31">
        <v>1629.971</v>
      </c>
      <c r="O1537" s="31">
        <v>361.65800000000002</v>
      </c>
      <c r="P1537" s="31">
        <v>1268.3130000000001</v>
      </c>
      <c r="Q1537" s="31">
        <v>4</v>
      </c>
      <c r="R1537" s="31">
        <v>529.54</v>
      </c>
      <c r="S1537" s="31">
        <v>1160.258</v>
      </c>
      <c r="T1537" s="31">
        <v>1128.347</v>
      </c>
      <c r="U1537" s="31">
        <v>4.3268000000000004</v>
      </c>
      <c r="V1537" s="31">
        <v>-21.248000000000001</v>
      </c>
      <c r="W1537" s="31">
        <v>12.058</v>
      </c>
      <c r="X1537" s="31">
        <v>-2.8372000000000002</v>
      </c>
      <c r="Y1537" s="31"/>
      <c r="Z1537" s="33">
        <v>1.2715718076712625E-2</v>
      </c>
      <c r="AA1537" s="34">
        <v>0.15962500000000002</v>
      </c>
      <c r="AB1537" s="35">
        <v>2.6280415256805978</v>
      </c>
      <c r="AC1537" s="36">
        <v>2.4540313907425349E-3</v>
      </c>
      <c r="AD1537" s="34">
        <v>0.43484991941794171</v>
      </c>
      <c r="AE1537" s="35">
        <v>22.713086925828314</v>
      </c>
      <c r="AF1537" s="35">
        <v>120.65191775000001</v>
      </c>
      <c r="AG1537" s="35">
        <v>2.1910677191524721</v>
      </c>
      <c r="AH1537" s="37">
        <v>-2.8372000000000002</v>
      </c>
      <c r="AI1537" s="38">
        <v>1.5952985131891945E-2</v>
      </c>
      <c r="AJ1537" s="39">
        <v>0.80658998765591183</v>
      </c>
      <c r="AK1537" s="40">
        <v>3.3219860557080403</v>
      </c>
      <c r="AL1537" s="37">
        <v>4.3268000000000004</v>
      </c>
      <c r="AM1537" s="33">
        <v>7.7653130393203328E-3</v>
      </c>
      <c r="AN1537" s="34">
        <v>0.13928825</v>
      </c>
      <c r="AO1537" s="35">
        <v>3.3506587109809298</v>
      </c>
      <c r="AP1537" s="36">
        <v>1.6152603380588475E-2</v>
      </c>
      <c r="AQ1537" s="34">
        <v>0.44557022991608186</v>
      </c>
      <c r="AR1537" s="35">
        <v>18.373743411345167</v>
      </c>
      <c r="AS1537" s="35">
        <v>62.520327724514836</v>
      </c>
      <c r="AT1537" s="35">
        <v>2.1308806930599919</v>
      </c>
      <c r="AU1537" s="37">
        <v>4.9402499999999998</v>
      </c>
      <c r="AV1537" s="38">
        <v>2.2786508931641608E-4</v>
      </c>
      <c r="AW1537" s="39">
        <v>0.7763747804936606</v>
      </c>
      <c r="AX1537" s="40">
        <v>3.4006762796414458</v>
      </c>
      <c r="AY1537" s="37">
        <v>0.31740000000000013</v>
      </c>
      <c r="AZ1537" s="29" t="s">
        <v>115</v>
      </c>
      <c r="BA1537" s="29" t="s">
        <v>103</v>
      </c>
    </row>
    <row r="1538" spans="1:53" x14ac:dyDescent="0.25">
      <c r="A1538" s="29">
        <v>0</v>
      </c>
      <c r="B1538" s="29">
        <v>74</v>
      </c>
      <c r="C1538" s="41">
        <v>41182</v>
      </c>
      <c r="D1538" s="41">
        <v>41182</v>
      </c>
      <c r="E1538" s="42" t="s">
        <v>98</v>
      </c>
      <c r="F1538" s="29" t="s">
        <v>208</v>
      </c>
      <c r="G1538" s="29" t="s">
        <v>150</v>
      </c>
      <c r="H1538" s="30" t="s">
        <v>101</v>
      </c>
      <c r="I1538" s="31">
        <v>221.26300000000001</v>
      </c>
      <c r="J1538" s="31">
        <v>7072.951</v>
      </c>
      <c r="K1538" s="31">
        <v>61.660800000000002</v>
      </c>
      <c r="L1538" s="31">
        <v>685.84799999999996</v>
      </c>
      <c r="M1538" s="31">
        <v>422.89936358400001</v>
      </c>
      <c r="N1538" s="31">
        <v>1696.5419999999999</v>
      </c>
      <c r="O1538" s="31">
        <v>18.559999999999999</v>
      </c>
      <c r="P1538" s="31">
        <v>1677.982</v>
      </c>
      <c r="Q1538" s="31">
        <v>1.2</v>
      </c>
      <c r="R1538" s="31">
        <v>761.16499999999996</v>
      </c>
      <c r="S1538" s="31">
        <v>846.74699999999996</v>
      </c>
      <c r="T1538" s="31">
        <v>3253.279</v>
      </c>
      <c r="U1538" s="31">
        <v>-17.1144</v>
      </c>
      <c r="V1538" s="31">
        <v>-10.606</v>
      </c>
      <c r="W1538" s="31">
        <v>-144.815</v>
      </c>
      <c r="X1538" s="31">
        <v>-11.075900000000001</v>
      </c>
      <c r="Y1538" s="31"/>
      <c r="Z1538" s="33">
        <v>3.1282982166849452E-2</v>
      </c>
      <c r="AA1538" s="34">
        <v>0.61660800000000004</v>
      </c>
      <c r="AB1538" s="35">
        <v>0.99195112625577664</v>
      </c>
      <c r="AC1538" s="36">
        <v>7.0732112732841269E-4</v>
      </c>
      <c r="AD1538" s="34">
        <v>0.23986338941129381</v>
      </c>
      <c r="AE1538" s="35">
        <v>159.49438566245522</v>
      </c>
      <c r="AF1538" s="35">
        <v>1409.6645452800001</v>
      </c>
      <c r="AG1538" s="35">
        <v>1.1124355428849197</v>
      </c>
      <c r="AH1538" s="37">
        <v>-11.075900000000001</v>
      </c>
      <c r="AI1538" s="38">
        <v>-0.21114736792992034</v>
      </c>
      <c r="AJ1538" s="39">
        <v>0.38787091837621945</v>
      </c>
      <c r="AK1538" s="40">
        <v>2.1740991166143453</v>
      </c>
      <c r="AL1538" s="37">
        <v>-17.1144</v>
      </c>
      <c r="AM1538" s="33" t="s">
        <v>102</v>
      </c>
      <c r="AN1538" s="34" t="s">
        <v>102</v>
      </c>
      <c r="AO1538" s="35" t="s">
        <v>102</v>
      </c>
      <c r="AP1538" s="36" t="s">
        <v>102</v>
      </c>
      <c r="AQ1538" s="34" t="s">
        <v>102</v>
      </c>
      <c r="AR1538" s="35" t="s">
        <v>102</v>
      </c>
      <c r="AS1538" s="35" t="s">
        <v>102</v>
      </c>
      <c r="AT1538" s="35" t="s">
        <v>102</v>
      </c>
      <c r="AU1538" s="37" t="s">
        <v>102</v>
      </c>
      <c r="AV1538" s="38" t="s">
        <v>102</v>
      </c>
      <c r="AW1538" s="39" t="s">
        <v>102</v>
      </c>
      <c r="AX1538" s="40" t="s">
        <v>102</v>
      </c>
      <c r="AY1538" s="37" t="s">
        <v>102</v>
      </c>
      <c r="AZ1538" s="29" t="s">
        <v>140</v>
      </c>
      <c r="BA1538" s="29" t="s">
        <v>123</v>
      </c>
    </row>
    <row r="1539" spans="1:53" x14ac:dyDescent="0.25">
      <c r="A1539" s="29">
        <v>0</v>
      </c>
      <c r="B1539" s="29">
        <v>74</v>
      </c>
      <c r="C1539" s="41">
        <v>41274</v>
      </c>
      <c r="D1539" s="41">
        <v>41274</v>
      </c>
      <c r="E1539" s="42" t="s">
        <v>98</v>
      </c>
      <c r="F1539" s="29" t="s">
        <v>208</v>
      </c>
      <c r="G1539" s="29" t="s">
        <v>150</v>
      </c>
      <c r="H1539" s="30" t="s">
        <v>101</v>
      </c>
      <c r="I1539" s="31">
        <v>271.95699999999999</v>
      </c>
      <c r="J1539" s="31">
        <v>6737.527</v>
      </c>
      <c r="K1539" s="31">
        <v>61.901800000000001</v>
      </c>
      <c r="L1539" s="31">
        <v>772.99800000000005</v>
      </c>
      <c r="M1539" s="31">
        <v>478.49967596400006</v>
      </c>
      <c r="N1539" s="31">
        <v>1669.473</v>
      </c>
      <c r="O1539" s="31">
        <v>53.582999999999998</v>
      </c>
      <c r="P1539" s="31">
        <v>1615.8899999999999</v>
      </c>
      <c r="Q1539" s="31">
        <v>1.2</v>
      </c>
      <c r="R1539" s="31">
        <v>767.77099999999996</v>
      </c>
      <c r="S1539" s="31">
        <v>808.91200000000003</v>
      </c>
      <c r="T1539" s="31">
        <v>3035.8719999999998</v>
      </c>
      <c r="U1539" s="31">
        <v>-44.0152</v>
      </c>
      <c r="V1539" s="31">
        <v>-9.3520000000000003</v>
      </c>
      <c r="W1539" s="31">
        <v>-355.58300000000003</v>
      </c>
      <c r="X1539" s="31">
        <v>5.1729000000000003</v>
      </c>
      <c r="Y1539" s="31"/>
      <c r="Z1539" s="33">
        <v>4.0364513567069937E-2</v>
      </c>
      <c r="AA1539" s="34">
        <v>0.61901800000000007</v>
      </c>
      <c r="AB1539" s="35">
        <v>0.8442482206203058</v>
      </c>
      <c r="AC1539" s="36">
        <v>7.187897018999409E-4</v>
      </c>
      <c r="AD1539" s="34">
        <v>0.24778720738336188</v>
      </c>
      <c r="AE1539" s="35">
        <v>204.66196576732253</v>
      </c>
      <c r="AF1539" s="35">
        <v>1594.9989198800004</v>
      </c>
      <c r="AG1539" s="35">
        <v>1.0535849882321684</v>
      </c>
      <c r="AH1539" s="37">
        <v>5.1729000000000003</v>
      </c>
      <c r="AI1539" s="38">
        <v>-0.46000507116447908</v>
      </c>
      <c r="AJ1539" s="39">
        <v>0.45892090673625502</v>
      </c>
      <c r="AK1539" s="40">
        <v>2.2193053593827408</v>
      </c>
      <c r="AL1539" s="37">
        <v>-44.0152</v>
      </c>
      <c r="AM1539" s="33" t="s">
        <v>102</v>
      </c>
      <c r="AN1539" s="34" t="s">
        <v>102</v>
      </c>
      <c r="AO1539" s="35" t="s">
        <v>102</v>
      </c>
      <c r="AP1539" s="36" t="s">
        <v>102</v>
      </c>
      <c r="AQ1539" s="34" t="s">
        <v>102</v>
      </c>
      <c r="AR1539" s="35" t="s">
        <v>102</v>
      </c>
      <c r="AS1539" s="35" t="s">
        <v>102</v>
      </c>
      <c r="AT1539" s="35" t="s">
        <v>102</v>
      </c>
      <c r="AU1539" s="37" t="s">
        <v>102</v>
      </c>
      <c r="AV1539" s="38" t="s">
        <v>102</v>
      </c>
      <c r="AW1539" s="39" t="s">
        <v>102</v>
      </c>
      <c r="AX1539" s="40" t="s">
        <v>102</v>
      </c>
      <c r="AY1539" s="37" t="s">
        <v>102</v>
      </c>
      <c r="AZ1539" s="29" t="s">
        <v>140</v>
      </c>
      <c r="BA1539" s="29" t="s">
        <v>123</v>
      </c>
    </row>
    <row r="1540" spans="1:53" x14ac:dyDescent="0.25">
      <c r="A1540" s="29">
        <v>0</v>
      </c>
      <c r="B1540" s="29">
        <v>74</v>
      </c>
      <c r="C1540" s="41">
        <v>41364</v>
      </c>
      <c r="D1540" s="41">
        <v>41364</v>
      </c>
      <c r="E1540" s="42" t="s">
        <v>98</v>
      </c>
      <c r="F1540" s="29" t="s">
        <v>208</v>
      </c>
      <c r="G1540" s="29" t="s">
        <v>150</v>
      </c>
      <c r="H1540" s="30" t="s">
        <v>101</v>
      </c>
      <c r="I1540" s="31">
        <v>222.166</v>
      </c>
      <c r="J1540" s="31">
        <v>6916.7910000000002</v>
      </c>
      <c r="K1540" s="31">
        <v>54.879600000000003</v>
      </c>
      <c r="L1540" s="31">
        <v>733.649</v>
      </c>
      <c r="M1540" s="31">
        <v>402.62363660400007</v>
      </c>
      <c r="N1540" s="31">
        <v>1704.6030000000001</v>
      </c>
      <c r="O1540" s="31">
        <v>17.507999999999999</v>
      </c>
      <c r="P1540" s="31">
        <v>1687.095</v>
      </c>
      <c r="Q1540" s="31">
        <v>1.2</v>
      </c>
      <c r="R1540" s="31">
        <v>731.47400000000005</v>
      </c>
      <c r="S1540" s="31">
        <v>616.80700000000002</v>
      </c>
      <c r="T1540" s="31">
        <v>3081.808</v>
      </c>
      <c r="U1540" s="31">
        <v>16.674800000000001</v>
      </c>
      <c r="V1540" s="31">
        <v>-9.0210000000000008</v>
      </c>
      <c r="W1540" s="31">
        <v>127.515</v>
      </c>
      <c r="X1540" s="31">
        <v>5.8425000000000002</v>
      </c>
      <c r="Y1540" s="31"/>
      <c r="Z1540" s="33">
        <v>3.2119808159593081E-2</v>
      </c>
      <c r="AA1540" s="34">
        <v>0.54879600000000006</v>
      </c>
      <c r="AB1540" s="35">
        <v>1.047563311378152</v>
      </c>
      <c r="AC1540" s="36">
        <v>7.0397623376234817E-4</v>
      </c>
      <c r="AD1540" s="34">
        <v>0.24644419644890239</v>
      </c>
      <c r="AE1540" s="35">
        <v>178.52727484935153</v>
      </c>
      <c r="AF1540" s="35">
        <v>1342.0787886800003</v>
      </c>
      <c r="AG1540" s="35">
        <v>0.84323844729956221</v>
      </c>
      <c r="AH1540" s="37">
        <v>5.8425000000000002</v>
      </c>
      <c r="AI1540" s="38">
        <v>0.17380927391709114</v>
      </c>
      <c r="AJ1540" s="39">
        <v>0.4242713130988055</v>
      </c>
      <c r="AK1540" s="40">
        <v>2.2443938752835999</v>
      </c>
      <c r="AL1540" s="37">
        <v>16.674800000000001</v>
      </c>
      <c r="AM1540" s="33" t="s">
        <v>102</v>
      </c>
      <c r="AN1540" s="34" t="s">
        <v>102</v>
      </c>
      <c r="AO1540" s="35" t="s">
        <v>102</v>
      </c>
      <c r="AP1540" s="36" t="s">
        <v>102</v>
      </c>
      <c r="AQ1540" s="34" t="s">
        <v>102</v>
      </c>
      <c r="AR1540" s="35" t="s">
        <v>102</v>
      </c>
      <c r="AS1540" s="35" t="s">
        <v>102</v>
      </c>
      <c r="AT1540" s="35" t="s">
        <v>102</v>
      </c>
      <c r="AU1540" s="37" t="s">
        <v>102</v>
      </c>
      <c r="AV1540" s="38" t="s">
        <v>102</v>
      </c>
      <c r="AW1540" s="39" t="s">
        <v>102</v>
      </c>
      <c r="AX1540" s="40" t="s">
        <v>102</v>
      </c>
      <c r="AY1540" s="37" t="s">
        <v>102</v>
      </c>
      <c r="AZ1540" s="29" t="s">
        <v>140</v>
      </c>
      <c r="BA1540" s="29" t="s">
        <v>123</v>
      </c>
    </row>
    <row r="1541" spans="1:53" x14ac:dyDescent="0.25">
      <c r="A1541" s="29">
        <v>1</v>
      </c>
      <c r="B1541" s="29">
        <v>74</v>
      </c>
      <c r="C1541" s="41">
        <v>41455</v>
      </c>
      <c r="D1541" s="41">
        <v>41455</v>
      </c>
      <c r="E1541" s="42" t="s">
        <v>98</v>
      </c>
      <c r="F1541" s="29" t="s">
        <v>208</v>
      </c>
      <c r="G1541" s="29" t="s">
        <v>150</v>
      </c>
      <c r="H1541" s="30" t="s">
        <v>101</v>
      </c>
      <c r="I1541" s="31">
        <v>416.15</v>
      </c>
      <c r="J1541" s="31">
        <v>7635.1909999999998</v>
      </c>
      <c r="K1541" s="31">
        <v>70.065899999999999</v>
      </c>
      <c r="L1541" s="31">
        <v>862.04100000000005</v>
      </c>
      <c r="M1541" s="31">
        <v>603.99678501900007</v>
      </c>
      <c r="N1541" s="31">
        <v>1902.5360000000001</v>
      </c>
      <c r="O1541" s="31">
        <v>25.684999999999999</v>
      </c>
      <c r="P1541" s="31">
        <v>1876.8510000000001</v>
      </c>
      <c r="Q1541" s="31">
        <v>1.508</v>
      </c>
      <c r="R1541" s="31">
        <v>847.05499999999995</v>
      </c>
      <c r="S1541" s="31">
        <v>792.83299999999997</v>
      </c>
      <c r="T1541" s="31">
        <v>3373.5949999999998</v>
      </c>
      <c r="U1541" s="31">
        <v>30.44</v>
      </c>
      <c r="V1541" s="31">
        <v>-6.6619999999999999</v>
      </c>
      <c r="W1541" s="31">
        <v>245.631</v>
      </c>
      <c r="X1541" s="31">
        <v>69.1541</v>
      </c>
      <c r="Y1541" s="31"/>
      <c r="Z1541" s="33">
        <v>5.4504202972787449E-2</v>
      </c>
      <c r="AA1541" s="34">
        <v>0.70065900000000003</v>
      </c>
      <c r="AB1541" s="35">
        <v>0.77684643633531902</v>
      </c>
      <c r="AC1541" s="36">
        <v>7.9262626305100139E-4</v>
      </c>
      <c r="AD1541" s="34">
        <v>0.24917988299179419</v>
      </c>
      <c r="AE1541" s="35">
        <v>362.65192736055241</v>
      </c>
      <c r="AF1541" s="35">
        <v>1602.1134881140586</v>
      </c>
      <c r="AG1541" s="35">
        <v>0.93598762772193067</v>
      </c>
      <c r="AH1541" s="37">
        <v>69.1541</v>
      </c>
      <c r="AI1541" s="38">
        <v>0.28494120349264129</v>
      </c>
      <c r="AJ1541" s="39">
        <v>0.45161463544264974</v>
      </c>
      <c r="AK1541" s="40">
        <v>2.2632209853287071</v>
      </c>
      <c r="AL1541" s="37">
        <v>30.44</v>
      </c>
      <c r="AM1541" s="33">
        <v>3.9567876716574982E-2</v>
      </c>
      <c r="AN1541" s="34">
        <v>0.62127025000000002</v>
      </c>
      <c r="AO1541" s="35">
        <v>0.91515227364738827</v>
      </c>
      <c r="AP1541" s="36">
        <v>7.3067833151042579E-4</v>
      </c>
      <c r="AQ1541" s="34">
        <v>0.24581866905883806</v>
      </c>
      <c r="AR1541" s="35">
        <v>226.33388840992041</v>
      </c>
      <c r="AS1541" s="35">
        <v>1487.2139354885148</v>
      </c>
      <c r="AT1541" s="35">
        <v>0.98631165153464528</v>
      </c>
      <c r="AU1541" s="37">
        <v>17.273399999999999</v>
      </c>
      <c r="AV1541" s="38">
        <v>-5.3100490421166768E-2</v>
      </c>
      <c r="AW1541" s="39">
        <v>0.43066944341348246</v>
      </c>
      <c r="AX1541" s="40">
        <v>2.2252548341523481</v>
      </c>
      <c r="AY1541" s="37">
        <v>-3.5036999999999976</v>
      </c>
      <c r="AZ1541" s="29" t="s">
        <v>140</v>
      </c>
      <c r="BA1541" s="29" t="s">
        <v>123</v>
      </c>
    </row>
    <row r="1542" spans="1:53" x14ac:dyDescent="0.25">
      <c r="A1542" s="29">
        <v>1</v>
      </c>
      <c r="B1542" s="29">
        <v>74</v>
      </c>
      <c r="C1542" s="41">
        <v>41547</v>
      </c>
      <c r="D1542" s="41">
        <v>41547</v>
      </c>
      <c r="E1542" s="42" t="s">
        <v>98</v>
      </c>
      <c r="F1542" s="29" t="s">
        <v>208</v>
      </c>
      <c r="G1542" s="29" t="s">
        <v>150</v>
      </c>
      <c r="H1542" s="30" t="s">
        <v>101</v>
      </c>
      <c r="I1542" s="31">
        <v>322.66500000000002</v>
      </c>
      <c r="J1542" s="31">
        <v>7894.3879999999999</v>
      </c>
      <c r="K1542" s="31">
        <v>60.870699999999999</v>
      </c>
      <c r="L1542" s="31">
        <v>868.36599999999999</v>
      </c>
      <c r="M1542" s="31">
        <v>528.58046276199991</v>
      </c>
      <c r="N1542" s="31">
        <v>1916.8589999999999</v>
      </c>
      <c r="O1542" s="31">
        <v>18.95</v>
      </c>
      <c r="P1542" s="31">
        <v>1897.9089999999999</v>
      </c>
      <c r="Q1542" s="31">
        <v>2.1120000000000001</v>
      </c>
      <c r="R1542" s="31">
        <v>809.81100000000004</v>
      </c>
      <c r="S1542" s="31">
        <v>739.97500000000002</v>
      </c>
      <c r="T1542" s="31">
        <v>3519.989</v>
      </c>
      <c r="U1542" s="31">
        <v>21.569600000000001</v>
      </c>
      <c r="V1542" s="31">
        <v>-12.33</v>
      </c>
      <c r="W1542" s="31">
        <v>185.86699999999999</v>
      </c>
      <c r="X1542" s="31">
        <v>24.9895</v>
      </c>
      <c r="Y1542" s="31"/>
      <c r="Z1542" s="33">
        <v>4.0872706028637053E-2</v>
      </c>
      <c r="AA1542" s="34">
        <v>0.608707</v>
      </c>
      <c r="AB1542" s="35">
        <v>0.89764431988406546</v>
      </c>
      <c r="AC1542" s="36">
        <v>1.1018024799946164E-3</v>
      </c>
      <c r="AD1542" s="34">
        <v>0.24281286909130892</v>
      </c>
      <c r="AE1542" s="35">
        <v>171.47784680032439</v>
      </c>
      <c r="AF1542" s="35">
        <v>1001.0993612916665</v>
      </c>
      <c r="AG1542" s="35">
        <v>0.91376259398797988</v>
      </c>
      <c r="AH1542" s="37">
        <v>24.9895</v>
      </c>
      <c r="AI1542" s="38">
        <v>0.21404223564718103</v>
      </c>
      <c r="AJ1542" s="39">
        <v>0.43999154842655314</v>
      </c>
      <c r="AK1542" s="40">
        <v>2.242730872170339</v>
      </c>
      <c r="AL1542" s="37">
        <v>21.569600000000001</v>
      </c>
      <c r="AM1542" s="33">
        <v>4.1965307682021884E-2</v>
      </c>
      <c r="AN1542" s="34">
        <v>0.61929500000000004</v>
      </c>
      <c r="AO1542" s="35">
        <v>0.89157557205446059</v>
      </c>
      <c r="AP1542" s="36">
        <v>8.2929866967697676E-4</v>
      </c>
      <c r="AQ1542" s="34">
        <v>0.24655603897884185</v>
      </c>
      <c r="AR1542" s="35">
        <v>229.3297536943877</v>
      </c>
      <c r="AS1542" s="35">
        <v>1385.0726394914313</v>
      </c>
      <c r="AT1542" s="35">
        <v>0.93664341431041032</v>
      </c>
      <c r="AU1542" s="37">
        <v>26.289749999999998</v>
      </c>
      <c r="AV1542" s="38">
        <v>5.3196910473108587E-2</v>
      </c>
      <c r="AW1542" s="39">
        <v>0.44369960092606586</v>
      </c>
      <c r="AX1542" s="40">
        <v>2.2424127730413468</v>
      </c>
      <c r="AY1542" s="37">
        <v>6.1673000000000009</v>
      </c>
      <c r="AZ1542" s="29" t="s">
        <v>140</v>
      </c>
      <c r="BA1542" s="29" t="s">
        <v>123</v>
      </c>
    </row>
    <row r="1543" spans="1:53" x14ac:dyDescent="0.25">
      <c r="A1543" s="29">
        <v>1</v>
      </c>
      <c r="B1543" s="29">
        <v>74</v>
      </c>
      <c r="C1543" s="41">
        <v>41639</v>
      </c>
      <c r="D1543" s="41">
        <v>41639</v>
      </c>
      <c r="E1543" s="42" t="s">
        <v>98</v>
      </c>
      <c r="F1543" s="29" t="s">
        <v>208</v>
      </c>
      <c r="G1543" s="29" t="s">
        <v>150</v>
      </c>
      <c r="H1543" s="30" t="s">
        <v>101</v>
      </c>
      <c r="I1543" s="31">
        <v>268.78300000000002</v>
      </c>
      <c r="J1543" s="31">
        <v>8047.7259999999997</v>
      </c>
      <c r="K1543" s="31">
        <v>53.480400000000003</v>
      </c>
      <c r="L1543" s="31">
        <v>907.08900000000006</v>
      </c>
      <c r="M1543" s="31">
        <v>485.11482555600008</v>
      </c>
      <c r="N1543" s="31">
        <v>1955.828</v>
      </c>
      <c r="O1543" s="31">
        <v>22.937999999999999</v>
      </c>
      <c r="P1543" s="31">
        <v>1932.8899999999999</v>
      </c>
      <c r="Q1543" s="31">
        <v>2.72</v>
      </c>
      <c r="R1543" s="31">
        <v>688.01099999999997</v>
      </c>
      <c r="S1543" s="31">
        <v>644.17499999999995</v>
      </c>
      <c r="T1543" s="31">
        <v>3622.03</v>
      </c>
      <c r="U1543" s="31">
        <v>16.1844</v>
      </c>
      <c r="V1543" s="31">
        <v>-13.581</v>
      </c>
      <c r="W1543" s="31">
        <v>144.49</v>
      </c>
      <c r="X1543" s="31">
        <v>1.3824000000000001</v>
      </c>
      <c r="Y1543" s="31"/>
      <c r="Z1543" s="33">
        <v>3.339862714013872E-2</v>
      </c>
      <c r="AA1543" s="34">
        <v>0.53480400000000006</v>
      </c>
      <c r="AB1543" s="35">
        <v>0.99609922134655171</v>
      </c>
      <c r="AC1543" s="36">
        <v>1.390715338976638E-3</v>
      </c>
      <c r="AD1543" s="34">
        <v>0.24302865182040245</v>
      </c>
      <c r="AE1543" s="35">
        <v>142.88044343008619</v>
      </c>
      <c r="AF1543" s="35">
        <v>713.4041552294118</v>
      </c>
      <c r="AG1543" s="35">
        <v>0.93628590240563014</v>
      </c>
      <c r="AH1543" s="37">
        <v>1.3824000000000001</v>
      </c>
      <c r="AI1543" s="38">
        <v>0.15928977200693648</v>
      </c>
      <c r="AJ1543" s="39">
        <v>0.45085481289994223</v>
      </c>
      <c r="AK1543" s="40">
        <v>2.2218827563548618</v>
      </c>
      <c r="AL1543" s="37">
        <v>16.1844</v>
      </c>
      <c r="AM1543" s="33">
        <v>4.0223836075289073E-2</v>
      </c>
      <c r="AN1543" s="34">
        <v>0.59824150000000009</v>
      </c>
      <c r="AO1543" s="35">
        <v>0.92953832223602206</v>
      </c>
      <c r="AP1543" s="36">
        <v>9.9728007894615096E-4</v>
      </c>
      <c r="AQ1543" s="34">
        <v>0.24536640008810198</v>
      </c>
      <c r="AR1543" s="35">
        <v>213.88437311007863</v>
      </c>
      <c r="AS1543" s="35">
        <v>1164.6739483287843</v>
      </c>
      <c r="AT1543" s="35">
        <v>0.90731864285377573</v>
      </c>
      <c r="AU1543" s="37">
        <v>25.342124999999999</v>
      </c>
      <c r="AV1543" s="38">
        <v>0.20802062126596249</v>
      </c>
      <c r="AW1543" s="39">
        <v>0.44168307746698765</v>
      </c>
      <c r="AX1543" s="40">
        <v>2.2430571222843771</v>
      </c>
      <c r="AY1543" s="37">
        <v>21.217200000000002</v>
      </c>
      <c r="AZ1543" s="29" t="s">
        <v>140</v>
      </c>
      <c r="BA1543" s="29" t="s">
        <v>123</v>
      </c>
    </row>
    <row r="1544" spans="1:53" x14ac:dyDescent="0.25">
      <c r="A1544" s="29">
        <v>1</v>
      </c>
      <c r="B1544" s="29">
        <v>74</v>
      </c>
      <c r="C1544" s="41">
        <v>41729</v>
      </c>
      <c r="D1544" s="41">
        <v>41729</v>
      </c>
      <c r="E1544" s="42" t="s">
        <v>98</v>
      </c>
      <c r="F1544" s="29" t="s">
        <v>208</v>
      </c>
      <c r="G1544" s="29" t="s">
        <v>150</v>
      </c>
      <c r="H1544" s="30" t="s">
        <v>101</v>
      </c>
      <c r="I1544" s="31">
        <v>337.214</v>
      </c>
      <c r="J1544" s="31">
        <v>8423.1640000000007</v>
      </c>
      <c r="K1544" s="31">
        <v>50.6205</v>
      </c>
      <c r="L1544" s="31">
        <v>1112.777</v>
      </c>
      <c r="M1544" s="31">
        <v>563.29328128500003</v>
      </c>
      <c r="N1544" s="31">
        <v>1833.298</v>
      </c>
      <c r="O1544" s="31">
        <v>18.719000000000001</v>
      </c>
      <c r="P1544" s="31">
        <v>1814.579</v>
      </c>
      <c r="Q1544" s="31">
        <v>3.3769999999999998</v>
      </c>
      <c r="R1544" s="31">
        <v>835.15499999999997</v>
      </c>
      <c r="S1544" s="31">
        <v>683.101</v>
      </c>
      <c r="T1544" s="31">
        <v>3800.44</v>
      </c>
      <c r="U1544" s="31">
        <v>20.929600000000001</v>
      </c>
      <c r="V1544" s="31">
        <v>-15.222</v>
      </c>
      <c r="W1544" s="31">
        <v>194.19</v>
      </c>
      <c r="X1544" s="31">
        <v>39.905700000000003</v>
      </c>
      <c r="Y1544" s="31"/>
      <c r="Z1544" s="33">
        <v>4.0034124944023405E-2</v>
      </c>
      <c r="AA1544" s="34">
        <v>0.50620500000000002</v>
      </c>
      <c r="AB1544" s="35">
        <v>0.80534379704500147</v>
      </c>
      <c r="AC1544" s="36">
        <v>1.8420355010478383E-3</v>
      </c>
      <c r="AD1544" s="34">
        <v>0.21764956731223561</v>
      </c>
      <c r="AE1544" s="35">
        <v>148.02083334253055</v>
      </c>
      <c r="AF1544" s="35">
        <v>667.21146732010664</v>
      </c>
      <c r="AG1544" s="35">
        <v>0.81793319802910835</v>
      </c>
      <c r="AH1544" s="37">
        <v>39.905700000000003</v>
      </c>
      <c r="AI1544" s="38">
        <v>0.17450935811937163</v>
      </c>
      <c r="AJ1544" s="39">
        <v>0.52843658273779304</v>
      </c>
      <c r="AK1544" s="40">
        <v>2.2163654734714928</v>
      </c>
      <c r="AL1544" s="37">
        <v>20.929600000000001</v>
      </c>
      <c r="AM1544" s="33">
        <v>4.2202415271396662E-2</v>
      </c>
      <c r="AN1544" s="34">
        <v>0.58759375000000003</v>
      </c>
      <c r="AO1544" s="35">
        <v>0.86898344365273439</v>
      </c>
      <c r="AP1544" s="36">
        <v>1.2817948957675235E-3</v>
      </c>
      <c r="AQ1544" s="34">
        <v>0.2381677428039353</v>
      </c>
      <c r="AR1544" s="35">
        <v>206.25776273337337</v>
      </c>
      <c r="AS1544" s="35">
        <v>995.95711798881098</v>
      </c>
      <c r="AT1544" s="35">
        <v>0.90099233053616223</v>
      </c>
      <c r="AU1544" s="37">
        <v>33.857925000000002</v>
      </c>
      <c r="AV1544" s="38">
        <v>0.20819564231653262</v>
      </c>
      <c r="AW1544" s="39">
        <v>0.46772439487673451</v>
      </c>
      <c r="AX1544" s="40">
        <v>2.2360500218313502</v>
      </c>
      <c r="AY1544" s="37">
        <v>22.280900000000003</v>
      </c>
      <c r="AZ1544" s="29" t="s">
        <v>140</v>
      </c>
      <c r="BA1544" s="29" t="s">
        <v>123</v>
      </c>
    </row>
    <row r="1545" spans="1:53" x14ac:dyDescent="0.25">
      <c r="A1545" s="29">
        <v>1</v>
      </c>
      <c r="B1545" s="29">
        <v>74</v>
      </c>
      <c r="C1545" s="41">
        <v>41820</v>
      </c>
      <c r="D1545" s="41">
        <v>41820</v>
      </c>
      <c r="E1545" s="42" t="s">
        <v>98</v>
      </c>
      <c r="F1545" s="29" t="s">
        <v>208</v>
      </c>
      <c r="G1545" s="29" t="s">
        <v>150</v>
      </c>
      <c r="H1545" s="30" t="s">
        <v>101</v>
      </c>
      <c r="I1545" s="31">
        <v>362</v>
      </c>
      <c r="J1545" s="31">
        <v>8887</v>
      </c>
      <c r="K1545" s="31">
        <v>57.093699999999998</v>
      </c>
      <c r="L1545" s="31">
        <v>1035</v>
      </c>
      <c r="M1545" s="31">
        <v>590.91979500000002</v>
      </c>
      <c r="N1545" s="31">
        <v>1845</v>
      </c>
      <c r="O1545" s="31">
        <v>20</v>
      </c>
      <c r="P1545" s="31">
        <v>1825</v>
      </c>
      <c r="Q1545" s="31">
        <v>4</v>
      </c>
      <c r="R1545" s="31">
        <v>886</v>
      </c>
      <c r="S1545" s="31">
        <v>662</v>
      </c>
      <c r="T1545" s="31">
        <v>4042</v>
      </c>
      <c r="U1545" s="31">
        <v>21.115600000000001</v>
      </c>
      <c r="V1545" s="31">
        <v>-15</v>
      </c>
      <c r="W1545" s="31">
        <v>207</v>
      </c>
      <c r="X1545" s="31">
        <v>-1.6023000000000001</v>
      </c>
      <c r="Y1545" s="31"/>
      <c r="Z1545" s="33">
        <v>4.0733655901879148E-2</v>
      </c>
      <c r="AA1545" s="34">
        <v>0.57093700000000003</v>
      </c>
      <c r="AB1545" s="35">
        <v>0.77210139829551649</v>
      </c>
      <c r="AC1545" s="36">
        <v>2.1680216802168022E-3</v>
      </c>
      <c r="AD1545" s="34">
        <v>0.20760661640598627</v>
      </c>
      <c r="AE1545" s="35">
        <v>157.57861199999999</v>
      </c>
      <c r="AF1545" s="35">
        <v>590.91979500000002</v>
      </c>
      <c r="AG1545" s="35">
        <v>0.74717832957110608</v>
      </c>
      <c r="AH1545" s="37">
        <v>-1.6023000000000001</v>
      </c>
      <c r="AI1545" s="38">
        <v>0.2</v>
      </c>
      <c r="AJ1545" s="39">
        <v>0.46584899291099358</v>
      </c>
      <c r="AK1545" s="40">
        <v>2.198664027709055</v>
      </c>
      <c r="AL1545" s="37">
        <v>21.115600000000001</v>
      </c>
      <c r="AM1545" s="33">
        <v>3.875977850366958E-2</v>
      </c>
      <c r="AN1545" s="34">
        <v>0.55516325000000011</v>
      </c>
      <c r="AO1545" s="35">
        <v>0.86779718414278384</v>
      </c>
      <c r="AP1545" s="36">
        <v>1.6256437500589737E-3</v>
      </c>
      <c r="AQ1545" s="34">
        <v>0.22777442615748333</v>
      </c>
      <c r="AR1545" s="35">
        <v>154.98943389323529</v>
      </c>
      <c r="AS1545" s="35">
        <v>743.15869471029623</v>
      </c>
      <c r="AT1545" s="35">
        <v>0.853790005998456</v>
      </c>
      <c r="AU1545" s="37">
        <v>16.168825000000002</v>
      </c>
      <c r="AV1545" s="38">
        <v>0.18696034144337226</v>
      </c>
      <c r="AW1545" s="39">
        <v>0.47128298424382054</v>
      </c>
      <c r="AX1545" s="40">
        <v>2.219910782426437</v>
      </c>
      <c r="AY1545" s="37">
        <v>19.949800000000003</v>
      </c>
      <c r="AZ1545" s="29" t="s">
        <v>139</v>
      </c>
      <c r="BA1545" s="29" t="s">
        <v>123</v>
      </c>
    </row>
    <row r="1546" spans="1:53" x14ac:dyDescent="0.25">
      <c r="A1546" s="29">
        <v>1</v>
      </c>
      <c r="B1546" s="29">
        <v>74</v>
      </c>
      <c r="C1546" s="41">
        <v>41912</v>
      </c>
      <c r="D1546" s="41">
        <v>41912</v>
      </c>
      <c r="E1546" s="42" t="s">
        <v>98</v>
      </c>
      <c r="F1546" s="29" t="s">
        <v>208</v>
      </c>
      <c r="G1546" s="29" t="s">
        <v>150</v>
      </c>
      <c r="H1546" s="30" t="s">
        <v>101</v>
      </c>
      <c r="I1546" s="31">
        <v>363</v>
      </c>
      <c r="J1546" s="31">
        <v>9177</v>
      </c>
      <c r="K1546" s="31">
        <v>64.762900000000002</v>
      </c>
      <c r="L1546" s="31">
        <v>928</v>
      </c>
      <c r="M1546" s="31">
        <v>600.99971200000005</v>
      </c>
      <c r="N1546" s="31">
        <v>1811</v>
      </c>
      <c r="O1546" s="31">
        <v>20</v>
      </c>
      <c r="P1546" s="31">
        <v>1791</v>
      </c>
      <c r="Q1546" s="31">
        <v>4</v>
      </c>
      <c r="R1546" s="31">
        <v>888</v>
      </c>
      <c r="S1546" s="31">
        <v>660</v>
      </c>
      <c r="T1546" s="31">
        <v>4293</v>
      </c>
      <c r="U1546" s="31">
        <v>20.2516</v>
      </c>
      <c r="V1546" s="31">
        <v>-12</v>
      </c>
      <c r="W1546" s="31">
        <v>211</v>
      </c>
      <c r="X1546" s="31">
        <v>14.041700000000001</v>
      </c>
      <c r="Y1546" s="31"/>
      <c r="Z1546" s="33">
        <v>3.9555410264792416E-2</v>
      </c>
      <c r="AA1546" s="34">
        <v>0.64762900000000001</v>
      </c>
      <c r="AB1546" s="35">
        <v>0.74500867647670344</v>
      </c>
      <c r="AC1546" s="36">
        <v>2.2087244616234127E-3</v>
      </c>
      <c r="AD1546" s="34">
        <v>0.19734117903454287</v>
      </c>
      <c r="AE1546" s="35">
        <v>200.33323733333336</v>
      </c>
      <c r="AF1546" s="35">
        <v>600.99971200000005</v>
      </c>
      <c r="AG1546" s="35">
        <v>0.7432432432432432</v>
      </c>
      <c r="AH1546" s="37">
        <v>14.041700000000001</v>
      </c>
      <c r="AI1546" s="38">
        <v>0.2273706896551724</v>
      </c>
      <c r="AJ1546" s="39">
        <v>0.40448948458101774</v>
      </c>
      <c r="AK1546" s="40">
        <v>2.1376659678546472</v>
      </c>
      <c r="AL1546" s="37">
        <v>20.2516</v>
      </c>
      <c r="AM1546" s="33">
        <v>3.8430454562708424E-2</v>
      </c>
      <c r="AN1546" s="34">
        <v>0.56489374999999997</v>
      </c>
      <c r="AO1546" s="35">
        <v>0.82963827329094331</v>
      </c>
      <c r="AP1546" s="36">
        <v>1.9023742454661729E-3</v>
      </c>
      <c r="AQ1546" s="34">
        <v>0.21640650364329181</v>
      </c>
      <c r="AR1546" s="35">
        <v>162.20328152648753</v>
      </c>
      <c r="AS1546" s="35">
        <v>643.1337823873796</v>
      </c>
      <c r="AT1546" s="35">
        <v>0.811160168312272</v>
      </c>
      <c r="AU1546" s="37">
        <v>13.431875</v>
      </c>
      <c r="AV1546" s="38">
        <v>0.19029245494537012</v>
      </c>
      <c r="AW1546" s="39">
        <v>0.46240746828243662</v>
      </c>
      <c r="AX1546" s="40">
        <v>2.1936445563475147</v>
      </c>
      <c r="AY1546" s="37">
        <v>19.6203</v>
      </c>
      <c r="AZ1546" s="29" t="s">
        <v>139</v>
      </c>
      <c r="BA1546" s="29" t="s">
        <v>123</v>
      </c>
    </row>
    <row r="1547" spans="1:53" x14ac:dyDescent="0.25">
      <c r="A1547" s="29">
        <v>1</v>
      </c>
      <c r="B1547" s="29">
        <v>74</v>
      </c>
      <c r="C1547" s="41">
        <v>42004</v>
      </c>
      <c r="D1547" s="41">
        <v>42004</v>
      </c>
      <c r="E1547" s="42" t="s">
        <v>98</v>
      </c>
      <c r="F1547" s="29" t="s">
        <v>208</v>
      </c>
      <c r="G1547" s="29" t="s">
        <v>150</v>
      </c>
      <c r="H1547" s="30" t="s">
        <v>101</v>
      </c>
      <c r="I1547" s="31">
        <v>457</v>
      </c>
      <c r="J1547" s="31">
        <v>14925</v>
      </c>
      <c r="K1547" s="31">
        <v>73.3887</v>
      </c>
      <c r="L1547" s="31">
        <v>962</v>
      </c>
      <c r="M1547" s="31">
        <v>705.99929399999996</v>
      </c>
      <c r="N1547" s="31">
        <v>6972</v>
      </c>
      <c r="O1547" s="31">
        <v>53</v>
      </c>
      <c r="P1547" s="31">
        <v>6919</v>
      </c>
      <c r="Q1547" s="31">
        <v>4504</v>
      </c>
      <c r="R1547" s="31">
        <v>5428</v>
      </c>
      <c r="S1547" s="31">
        <v>1115</v>
      </c>
      <c r="T1547" s="31">
        <v>4662</v>
      </c>
      <c r="U1547" s="31">
        <v>27.872399999999999</v>
      </c>
      <c r="V1547" s="31">
        <v>-23</v>
      </c>
      <c r="W1547" s="31">
        <v>312</v>
      </c>
      <c r="X1547" s="31">
        <v>46.169699999999999</v>
      </c>
      <c r="Y1547" s="31"/>
      <c r="Z1547" s="33">
        <v>3.0619765494137353E-2</v>
      </c>
      <c r="AA1547" s="34">
        <v>0.73388699999999996</v>
      </c>
      <c r="AB1547" s="35">
        <v>2.4500732716030167</v>
      </c>
      <c r="AC1547" s="36">
        <v>0.64601262191623643</v>
      </c>
      <c r="AD1547" s="34">
        <v>0.4671356783919598</v>
      </c>
      <c r="AE1547" s="35">
        <v>122.78248591304347</v>
      </c>
      <c r="AF1547" s="35">
        <v>0.62699759680284184</v>
      </c>
      <c r="AG1547" s="35">
        <v>0.20541635961680177</v>
      </c>
      <c r="AH1547" s="37">
        <v>46.169699999999999</v>
      </c>
      <c r="AI1547" s="38">
        <v>0.32432432432432434</v>
      </c>
      <c r="AJ1547" s="39">
        <v>0.25782244556113904</v>
      </c>
      <c r="AK1547" s="40">
        <v>3.2014157014157014</v>
      </c>
      <c r="AL1547" s="37">
        <v>27.872399999999999</v>
      </c>
      <c r="AM1547" s="33">
        <v>3.7735739151208085E-2</v>
      </c>
      <c r="AN1547" s="34">
        <v>0.61466449999999995</v>
      </c>
      <c r="AO1547" s="35">
        <v>1.1931317858550594</v>
      </c>
      <c r="AP1547" s="36">
        <v>0.16305785088978111</v>
      </c>
      <c r="AQ1547" s="34">
        <v>0.27243326028618114</v>
      </c>
      <c r="AR1547" s="35">
        <v>157.17879214722686</v>
      </c>
      <c r="AS1547" s="35">
        <v>464.93949297922734</v>
      </c>
      <c r="AT1547" s="35">
        <v>0.62844278261506492</v>
      </c>
      <c r="AU1547" s="37">
        <v>24.628700000000002</v>
      </c>
      <c r="AV1547" s="38">
        <v>0.2315510930247171</v>
      </c>
      <c r="AW1547" s="39">
        <v>0.41414937644773586</v>
      </c>
      <c r="AX1547" s="40">
        <v>2.4385277926127245</v>
      </c>
      <c r="AY1547" s="37">
        <v>22.542300000000001</v>
      </c>
      <c r="AZ1547" s="29" t="s">
        <v>139</v>
      </c>
      <c r="BA1547" s="29" t="s">
        <v>123</v>
      </c>
    </row>
    <row r="1548" spans="1:53" x14ac:dyDescent="0.25">
      <c r="A1548" s="29">
        <v>1</v>
      </c>
      <c r="B1548" s="29">
        <v>74</v>
      </c>
      <c r="C1548" s="41">
        <v>42094</v>
      </c>
      <c r="D1548" s="41">
        <v>42094</v>
      </c>
      <c r="E1548" s="42" t="s">
        <v>98</v>
      </c>
      <c r="F1548" s="29" t="s">
        <v>208</v>
      </c>
      <c r="G1548" s="29" t="s">
        <v>150</v>
      </c>
      <c r="H1548" s="30" t="s">
        <v>101</v>
      </c>
      <c r="I1548" s="31">
        <v>183</v>
      </c>
      <c r="J1548" s="31">
        <v>15587</v>
      </c>
      <c r="K1548" s="31">
        <v>51.0182</v>
      </c>
      <c r="L1548" s="31">
        <v>933</v>
      </c>
      <c r="M1548" s="31">
        <v>475.99980600000004</v>
      </c>
      <c r="N1548" s="31">
        <v>5170</v>
      </c>
      <c r="O1548" s="31">
        <v>17</v>
      </c>
      <c r="P1548" s="31">
        <v>5153</v>
      </c>
      <c r="Q1548" s="31">
        <v>4</v>
      </c>
      <c r="R1548" s="31">
        <v>945</v>
      </c>
      <c r="S1548" s="31">
        <v>888</v>
      </c>
      <c r="T1548" s="31">
        <v>7057</v>
      </c>
      <c r="U1548" s="31">
        <v>5.3243999999999998</v>
      </c>
      <c r="V1548" s="31">
        <v>-55</v>
      </c>
      <c r="W1548" s="31">
        <v>78</v>
      </c>
      <c r="X1548" s="31">
        <v>-15.3025</v>
      </c>
      <c r="Y1548" s="31"/>
      <c r="Z1548" s="33">
        <v>1.1740553024956695E-2</v>
      </c>
      <c r="AA1548" s="34">
        <v>0.51018200000000002</v>
      </c>
      <c r="AB1548" s="35">
        <v>2.7064086660573135</v>
      </c>
      <c r="AC1548" s="36">
        <v>7.7369439071566729E-4</v>
      </c>
      <c r="AD1548" s="34">
        <v>0.33168666196189134</v>
      </c>
      <c r="AE1548" s="35">
        <v>34.618167709090912</v>
      </c>
      <c r="AF1548" s="35">
        <v>475.99980600000004</v>
      </c>
      <c r="AG1548" s="35">
        <v>0.93968253968253967</v>
      </c>
      <c r="AH1548" s="37">
        <v>-15.3025</v>
      </c>
      <c r="AI1548" s="38">
        <v>8.3601286173633438E-2</v>
      </c>
      <c r="AJ1548" s="39">
        <v>0.23943029447616604</v>
      </c>
      <c r="AK1548" s="40">
        <v>2.2087289216380896</v>
      </c>
      <c r="AL1548" s="37">
        <v>5.3243999999999998</v>
      </c>
      <c r="AM1548" s="33">
        <v>3.0662346171441399E-2</v>
      </c>
      <c r="AN1548" s="34">
        <v>0.61565875000000003</v>
      </c>
      <c r="AO1548" s="35">
        <v>1.6683980031081376</v>
      </c>
      <c r="AP1548" s="36">
        <v>0.16279076561219807</v>
      </c>
      <c r="AQ1548" s="34">
        <v>0.30094253394859505</v>
      </c>
      <c r="AR1548" s="35">
        <v>128.82812573886693</v>
      </c>
      <c r="AS1548" s="35">
        <v>417.13657764920072</v>
      </c>
      <c r="AT1548" s="35">
        <v>0.65888011802842272</v>
      </c>
      <c r="AU1548" s="37">
        <v>10.826649999999999</v>
      </c>
      <c r="AV1548" s="38">
        <v>0.20882407503828254</v>
      </c>
      <c r="AW1548" s="39">
        <v>0.34189780438232908</v>
      </c>
      <c r="AX1548" s="40">
        <v>2.4366186546543731</v>
      </c>
      <c r="AY1548" s="37">
        <v>18.640999999999998</v>
      </c>
      <c r="AZ1548" s="29" t="s">
        <v>140</v>
      </c>
      <c r="BA1548" s="29" t="s">
        <v>123</v>
      </c>
    </row>
    <row r="1549" spans="1:53" x14ac:dyDescent="0.25">
      <c r="A1549" s="29">
        <v>1</v>
      </c>
      <c r="B1549" s="29">
        <v>74</v>
      </c>
      <c r="C1549" s="41">
        <v>42185</v>
      </c>
      <c r="D1549" s="41">
        <v>42185</v>
      </c>
      <c r="E1549" s="42" t="s">
        <v>98</v>
      </c>
      <c r="F1549" s="29" t="s">
        <v>208</v>
      </c>
      <c r="G1549" s="29" t="s">
        <v>150</v>
      </c>
      <c r="H1549" s="30" t="s">
        <v>101</v>
      </c>
      <c r="I1549" s="31">
        <v>-26</v>
      </c>
      <c r="J1549" s="31">
        <v>13504</v>
      </c>
      <c r="K1549" s="31">
        <v>37.172699999999999</v>
      </c>
      <c r="L1549" s="31">
        <v>764</v>
      </c>
      <c r="M1549" s="31">
        <v>283.99942800000002</v>
      </c>
      <c r="N1549" s="31">
        <v>4544</v>
      </c>
      <c r="O1549" s="31">
        <v>37</v>
      </c>
      <c r="P1549" s="31">
        <v>4507</v>
      </c>
      <c r="Q1549" s="31">
        <v>3</v>
      </c>
      <c r="R1549" s="31">
        <v>840</v>
      </c>
      <c r="S1549" s="31">
        <v>699</v>
      </c>
      <c r="T1549" s="31">
        <v>6218</v>
      </c>
      <c r="U1549" s="31">
        <v>-47.4876</v>
      </c>
      <c r="V1549" s="31">
        <v>0</v>
      </c>
      <c r="W1549" s="31">
        <v>-788</v>
      </c>
      <c r="X1549" s="31">
        <v>-52.027099999999997</v>
      </c>
      <c r="Y1549" s="31"/>
      <c r="Z1549" s="33">
        <v>-1.9253554502369668E-3</v>
      </c>
      <c r="AA1549" s="34">
        <v>0.37172699999999997</v>
      </c>
      <c r="AB1549" s="35">
        <v>3.967437568219327</v>
      </c>
      <c r="AC1549" s="36">
        <v>6.6021126760563379E-4</v>
      </c>
      <c r="AD1549" s="34">
        <v>0.33649289099526064</v>
      </c>
      <c r="AE1549" s="35" t="s">
        <v>102</v>
      </c>
      <c r="AF1549" s="35">
        <v>378.66590400000001</v>
      </c>
      <c r="AG1549" s="35">
        <v>0.83214285714285718</v>
      </c>
      <c r="AH1549" s="37">
        <v>-52.027099999999997</v>
      </c>
      <c r="AI1549" s="38">
        <v>-1.0314136125654449</v>
      </c>
      <c r="AJ1549" s="39">
        <v>0.22630331753554503</v>
      </c>
      <c r="AK1549" s="40">
        <v>2.1717594081698297</v>
      </c>
      <c r="AL1549" s="37">
        <v>-47.4876</v>
      </c>
      <c r="AM1549" s="33">
        <v>1.9997593333412375E-2</v>
      </c>
      <c r="AN1549" s="34">
        <v>0.56585624999999995</v>
      </c>
      <c r="AO1549" s="35">
        <v>2.4672320455890899</v>
      </c>
      <c r="AP1549" s="36">
        <v>0.16241381300904528</v>
      </c>
      <c r="AQ1549" s="34">
        <v>0.33316410259591367</v>
      </c>
      <c r="AR1549" s="35">
        <v>119.24463031848926</v>
      </c>
      <c r="AS1549" s="35">
        <v>364.07310489920076</v>
      </c>
      <c r="AT1549" s="35">
        <v>0.68012124992136047</v>
      </c>
      <c r="AU1549" s="37">
        <v>-1.7795500000000004</v>
      </c>
      <c r="AV1549" s="38">
        <v>-9.9029328103078684E-2</v>
      </c>
      <c r="AW1549" s="39">
        <v>0.28201138553846694</v>
      </c>
      <c r="AX1549" s="40">
        <v>2.4298924997695672</v>
      </c>
      <c r="AY1549" s="37">
        <v>1.490199999999998</v>
      </c>
      <c r="AZ1549" s="29" t="s">
        <v>140</v>
      </c>
      <c r="BA1549" s="29" t="s">
        <v>123</v>
      </c>
    </row>
    <row r="1550" spans="1:53" x14ac:dyDescent="0.25">
      <c r="A1550" s="29">
        <v>1</v>
      </c>
      <c r="B1550" s="29">
        <v>74</v>
      </c>
      <c r="C1550" s="41">
        <v>42277</v>
      </c>
      <c r="D1550" s="41">
        <v>42277</v>
      </c>
      <c r="E1550" s="42" t="s">
        <v>98</v>
      </c>
      <c r="F1550" s="29" t="s">
        <v>208</v>
      </c>
      <c r="G1550" s="29" t="s">
        <v>150</v>
      </c>
      <c r="H1550" s="30" t="s">
        <v>101</v>
      </c>
      <c r="I1550" s="31">
        <v>14</v>
      </c>
      <c r="J1550" s="31">
        <v>10725</v>
      </c>
      <c r="K1550" s="31">
        <v>38.4512</v>
      </c>
      <c r="L1550" s="31">
        <v>749</v>
      </c>
      <c r="M1550" s="31">
        <v>287.99948799999999</v>
      </c>
      <c r="N1550" s="31">
        <v>4671</v>
      </c>
      <c r="O1550" s="31">
        <v>15</v>
      </c>
      <c r="P1550" s="31">
        <v>4656</v>
      </c>
      <c r="Q1550" s="31">
        <v>4</v>
      </c>
      <c r="R1550" s="31">
        <v>782</v>
      </c>
      <c r="S1550" s="31">
        <v>570</v>
      </c>
      <c r="T1550" s="31">
        <v>4437</v>
      </c>
      <c r="U1550" s="31">
        <v>-130.5676</v>
      </c>
      <c r="V1550" s="31">
        <v>-1</v>
      </c>
      <c r="W1550" s="31">
        <v>-1739</v>
      </c>
      <c r="X1550" s="31">
        <v>-52.079900000000002</v>
      </c>
      <c r="Y1550" s="31"/>
      <c r="Z1550" s="33">
        <v>1.3053613053613054E-3</v>
      </c>
      <c r="AA1550" s="34">
        <v>0.38451200000000002</v>
      </c>
      <c r="AB1550" s="35">
        <v>4.0416738518646254</v>
      </c>
      <c r="AC1550" s="36">
        <v>8.5634767715692573E-4</v>
      </c>
      <c r="AD1550" s="34">
        <v>0.43552447552447554</v>
      </c>
      <c r="AE1550" s="35">
        <v>1151.9979519999999</v>
      </c>
      <c r="AF1550" s="35">
        <v>287.99948799999999</v>
      </c>
      <c r="AG1550" s="35">
        <v>0.7289002557544757</v>
      </c>
      <c r="AH1550" s="37">
        <v>-52.079900000000002</v>
      </c>
      <c r="AI1550" s="38">
        <v>-2.3217623497997328</v>
      </c>
      <c r="AJ1550" s="39">
        <v>0.27934731934731932</v>
      </c>
      <c r="AK1550" s="40">
        <v>2.4171737660581476</v>
      </c>
      <c r="AL1550" s="37">
        <v>-130.5676</v>
      </c>
      <c r="AM1550" s="33">
        <v>1.0435081093554595E-2</v>
      </c>
      <c r="AN1550" s="34">
        <v>0.50007699999999999</v>
      </c>
      <c r="AO1550" s="35">
        <v>3.2913983394360704</v>
      </c>
      <c r="AP1550" s="36">
        <v>0.16207571881292865</v>
      </c>
      <c r="AQ1550" s="34">
        <v>0.39270992671839683</v>
      </c>
      <c r="AR1550" s="35">
        <v>436.46620187404477</v>
      </c>
      <c r="AS1550" s="35">
        <v>285.82304889920073</v>
      </c>
      <c r="AT1550" s="35">
        <v>0.67653550304916854</v>
      </c>
      <c r="AU1550" s="37">
        <v>-18.309950000000001</v>
      </c>
      <c r="AV1550" s="38">
        <v>-0.73631258796680499</v>
      </c>
      <c r="AW1550" s="39">
        <v>0.25072584423004235</v>
      </c>
      <c r="AX1550" s="40">
        <v>2.4997694493204419</v>
      </c>
      <c r="AY1550" s="37">
        <v>-36.214600000000004</v>
      </c>
      <c r="AZ1550" s="29" t="s">
        <v>140</v>
      </c>
      <c r="BA1550" s="29" t="s">
        <v>123</v>
      </c>
    </row>
    <row r="1551" spans="1:53" x14ac:dyDescent="0.25">
      <c r="A1551" s="29">
        <v>1</v>
      </c>
      <c r="B1551" s="29">
        <v>74</v>
      </c>
      <c r="C1551" s="41">
        <v>42369</v>
      </c>
      <c r="D1551" s="41">
        <v>42369</v>
      </c>
      <c r="E1551" s="42" t="s">
        <v>98</v>
      </c>
      <c r="F1551" s="29" t="s">
        <v>208</v>
      </c>
      <c r="G1551" s="29" t="s">
        <v>150</v>
      </c>
      <c r="H1551" s="30" t="s">
        <v>101</v>
      </c>
      <c r="I1551" s="31">
        <v>27</v>
      </c>
      <c r="J1551" s="31">
        <v>8110</v>
      </c>
      <c r="K1551" s="31">
        <v>35.2256</v>
      </c>
      <c r="L1551" s="31">
        <v>687</v>
      </c>
      <c r="M1551" s="31">
        <v>241.99987199999998</v>
      </c>
      <c r="N1551" s="31">
        <v>4734</v>
      </c>
      <c r="O1551" s="31">
        <v>15</v>
      </c>
      <c r="P1551" s="31">
        <v>4719</v>
      </c>
      <c r="Q1551" s="31">
        <v>4</v>
      </c>
      <c r="R1551" s="31">
        <v>707</v>
      </c>
      <c r="S1551" s="31">
        <v>393</v>
      </c>
      <c r="T1551" s="31">
        <v>2282</v>
      </c>
      <c r="U1551" s="31">
        <v>-250.87039999999999</v>
      </c>
      <c r="V1551" s="31">
        <v>-6</v>
      </c>
      <c r="W1551" s="31">
        <v>-2107</v>
      </c>
      <c r="X1551" s="31">
        <v>-65.722399999999993</v>
      </c>
      <c r="Y1551" s="31"/>
      <c r="Z1551" s="33">
        <v>3.3292231812577064E-3</v>
      </c>
      <c r="AA1551" s="34">
        <v>0.35225600000000001</v>
      </c>
      <c r="AB1551" s="35">
        <v>4.8750025785137607</v>
      </c>
      <c r="AC1551" s="36">
        <v>8.449514152936206E-4</v>
      </c>
      <c r="AD1551" s="34">
        <v>0.58372379778051786</v>
      </c>
      <c r="AE1551" s="35">
        <v>161.333248</v>
      </c>
      <c r="AF1551" s="35">
        <v>241.99987199999998</v>
      </c>
      <c r="AG1551" s="35">
        <v>0.55586987270155586</v>
      </c>
      <c r="AH1551" s="37">
        <v>-65.722399999999993</v>
      </c>
      <c r="AI1551" s="38">
        <v>-3.066957787481805</v>
      </c>
      <c r="AJ1551" s="39">
        <v>0.33884093711467322</v>
      </c>
      <c r="AK1551" s="40">
        <v>3.5539000876424187</v>
      </c>
      <c r="AL1551" s="37">
        <v>-250.87039999999999</v>
      </c>
      <c r="AM1551" s="33">
        <v>3.6124455153346848E-3</v>
      </c>
      <c r="AN1551" s="34">
        <v>0.40466924999999998</v>
      </c>
      <c r="AO1551" s="35">
        <v>3.8976306661637565</v>
      </c>
      <c r="AP1551" s="36">
        <v>7.8380118769296185E-4</v>
      </c>
      <c r="AQ1551" s="34">
        <v>0.42185695656553635</v>
      </c>
      <c r="AR1551" s="35">
        <v>449.3164559030302</v>
      </c>
      <c r="AS1551" s="35">
        <v>346.1662675</v>
      </c>
      <c r="AT1551" s="35">
        <v>0.76414888132035708</v>
      </c>
      <c r="AU1551" s="37">
        <v>-46.282975</v>
      </c>
      <c r="AV1551" s="38">
        <v>-1.5841331159183372</v>
      </c>
      <c r="AW1551" s="39">
        <v>0.27098046711842588</v>
      </c>
      <c r="AX1551" s="40">
        <v>2.5878905458771215</v>
      </c>
      <c r="AY1551" s="37">
        <v>-105.90029999999999</v>
      </c>
      <c r="AZ1551" s="29" t="s">
        <v>140</v>
      </c>
      <c r="BA1551" s="29" t="s">
        <v>123</v>
      </c>
    </row>
    <row r="1552" spans="1:53" x14ac:dyDescent="0.25">
      <c r="A1552" s="29">
        <v>1</v>
      </c>
      <c r="B1552" s="29">
        <v>74</v>
      </c>
      <c r="C1552" s="41">
        <v>42460</v>
      </c>
      <c r="D1552" s="41">
        <v>42460</v>
      </c>
      <c r="E1552" s="42" t="s">
        <v>98</v>
      </c>
      <c r="F1552" s="29" t="s">
        <v>208</v>
      </c>
      <c r="G1552" s="29" t="s">
        <v>150</v>
      </c>
      <c r="H1552" s="30" t="s">
        <v>101</v>
      </c>
      <c r="I1552" s="31">
        <v>-12</v>
      </c>
      <c r="J1552" s="31">
        <v>8518</v>
      </c>
      <c r="K1552" s="31">
        <v>22.6252</v>
      </c>
      <c r="L1552" s="31">
        <v>579</v>
      </c>
      <c r="M1552" s="31">
        <v>130.999908</v>
      </c>
      <c r="N1552" s="31">
        <v>6451</v>
      </c>
      <c r="O1552" s="31">
        <v>1597</v>
      </c>
      <c r="P1552" s="31">
        <v>4854</v>
      </c>
      <c r="Q1552" s="31">
        <v>4</v>
      </c>
      <c r="R1552" s="31">
        <v>478</v>
      </c>
      <c r="S1552" s="31">
        <v>1884</v>
      </c>
      <c r="T1552" s="31">
        <v>1148</v>
      </c>
      <c r="U1552" s="31">
        <v>-264.02319999999997</v>
      </c>
      <c r="V1552" s="31">
        <v>-18</v>
      </c>
      <c r="W1552" s="31">
        <v>-1132</v>
      </c>
      <c r="X1552" s="31">
        <v>-72.478999999999999</v>
      </c>
      <c r="Y1552" s="31"/>
      <c r="Z1552" s="33">
        <v>-1.4087814040854661E-3</v>
      </c>
      <c r="AA1552" s="34">
        <v>0.22625200000000001</v>
      </c>
      <c r="AB1552" s="35">
        <v>9.2633652841954657</v>
      </c>
      <c r="AC1552" s="36">
        <v>6.2005890559603159E-4</v>
      </c>
      <c r="AD1552" s="34">
        <v>0.75733740314627851</v>
      </c>
      <c r="AE1552" s="35">
        <v>29.111090666666669</v>
      </c>
      <c r="AF1552" s="35">
        <v>130.999908</v>
      </c>
      <c r="AG1552" s="35">
        <v>3.9414225941422596</v>
      </c>
      <c r="AH1552" s="37">
        <v>-72.478999999999999</v>
      </c>
      <c r="AI1552" s="38">
        <v>-1.9550949913644213</v>
      </c>
      <c r="AJ1552" s="39">
        <v>0.27189481098849494</v>
      </c>
      <c r="AK1552" s="40">
        <v>7.4198606271777008</v>
      </c>
      <c r="AL1552" s="37">
        <v>-264.02319999999997</v>
      </c>
      <c r="AM1552" s="33">
        <v>3.2511190807414474E-4</v>
      </c>
      <c r="AN1552" s="34">
        <v>0.33368675000000003</v>
      </c>
      <c r="AO1552" s="35">
        <v>5.5368698206982945</v>
      </c>
      <c r="AP1552" s="36">
        <v>7.4539231641305287E-4</v>
      </c>
      <c r="AQ1552" s="34">
        <v>0.52826964186163305</v>
      </c>
      <c r="AR1552" s="35">
        <v>447.48076355555554</v>
      </c>
      <c r="AS1552" s="35">
        <v>259.916293</v>
      </c>
      <c r="AT1552" s="35">
        <v>1.5145838949352872</v>
      </c>
      <c r="AU1552" s="37">
        <v>-60.577100000000002</v>
      </c>
      <c r="AV1552" s="38">
        <v>-2.0938071853028508</v>
      </c>
      <c r="AW1552" s="39">
        <v>0.27909659624650812</v>
      </c>
      <c r="AX1552" s="40">
        <v>3.8906734722620238</v>
      </c>
      <c r="AY1552" s="37">
        <v>-173.2372</v>
      </c>
      <c r="AZ1552" s="29" t="s">
        <v>115</v>
      </c>
      <c r="BA1552" s="29" t="s">
        <v>123</v>
      </c>
    </row>
    <row r="1553" spans="1:53" x14ac:dyDescent="0.25">
      <c r="A1553" s="29">
        <v>1</v>
      </c>
      <c r="B1553" s="29">
        <v>74</v>
      </c>
      <c r="C1553" s="41">
        <v>42551</v>
      </c>
      <c r="D1553" s="41">
        <v>42551</v>
      </c>
      <c r="E1553" s="42" t="s">
        <v>98</v>
      </c>
      <c r="F1553" s="29" t="s">
        <v>208</v>
      </c>
      <c r="G1553" s="29" t="s">
        <v>150</v>
      </c>
      <c r="H1553" s="30" t="s">
        <v>101</v>
      </c>
      <c r="I1553" s="31">
        <v>-96</v>
      </c>
      <c r="J1553" s="31">
        <v>7377</v>
      </c>
      <c r="K1553" s="31">
        <v>2.1072000000000002</v>
      </c>
      <c r="L1553" s="31">
        <v>522</v>
      </c>
      <c r="M1553" s="31">
        <v>10.999584</v>
      </c>
      <c r="N1553" s="31">
        <v>5776</v>
      </c>
      <c r="O1553" s="31">
        <v>998</v>
      </c>
      <c r="P1553" s="31">
        <v>4778</v>
      </c>
      <c r="Q1553" s="31">
        <v>4</v>
      </c>
      <c r="R1553" s="31">
        <v>591</v>
      </c>
      <c r="S1553" s="31">
        <v>1278</v>
      </c>
      <c r="T1553" s="31">
        <v>573</v>
      </c>
      <c r="U1553" s="31">
        <v>-275.65359999999998</v>
      </c>
      <c r="V1553" s="31">
        <v>-17</v>
      </c>
      <c r="W1553" s="31">
        <v>-593</v>
      </c>
      <c r="X1553" s="31">
        <v>-96.126800000000003</v>
      </c>
      <c r="Y1553" s="31"/>
      <c r="Z1553" s="33">
        <v>-1.3013420089467263E-2</v>
      </c>
      <c r="AA1553" s="34">
        <v>2.1072E-2</v>
      </c>
      <c r="AB1553" s="35">
        <v>108.59501595696709</v>
      </c>
      <c r="AC1553" s="36">
        <v>6.925207756232687E-4</v>
      </c>
      <c r="AD1553" s="34">
        <v>0.78297410871628037</v>
      </c>
      <c r="AE1553" s="35">
        <v>2.588137411764706</v>
      </c>
      <c r="AF1553" s="35">
        <v>10.999584</v>
      </c>
      <c r="AG1553" s="35">
        <v>2.1624365482233503</v>
      </c>
      <c r="AH1553" s="37">
        <v>-96.126800000000003</v>
      </c>
      <c r="AI1553" s="38">
        <v>-1.1360153256704981</v>
      </c>
      <c r="AJ1553" s="39">
        <v>0.28304188694591298</v>
      </c>
      <c r="AK1553" s="40">
        <v>12.874345549738219</v>
      </c>
      <c r="AL1553" s="37">
        <v>-275.65359999999998</v>
      </c>
      <c r="AM1553" s="33">
        <v>-2.4469042517334294E-3</v>
      </c>
      <c r="AN1553" s="34">
        <v>0.24602300000000002</v>
      </c>
      <c r="AO1553" s="35">
        <v>31.693764417885234</v>
      </c>
      <c r="AP1553" s="36">
        <v>7.5346969341746157E-4</v>
      </c>
      <c r="AQ1553" s="34">
        <v>0.63988994629188811</v>
      </c>
      <c r="AR1553" s="35">
        <v>336.25760701960786</v>
      </c>
      <c r="AS1553" s="35">
        <v>167.99971300000001</v>
      </c>
      <c r="AT1553" s="35">
        <v>1.8471573177054106</v>
      </c>
      <c r="AU1553" s="37">
        <v>-71.602024999999998</v>
      </c>
      <c r="AV1553" s="38">
        <v>-2.1199576135791145</v>
      </c>
      <c r="AW1553" s="39">
        <v>0.2932812385991001</v>
      </c>
      <c r="AX1553" s="40">
        <v>6.5663200076541219</v>
      </c>
      <c r="AY1553" s="37">
        <v>-230.27869999999999</v>
      </c>
      <c r="AZ1553" s="29" t="s">
        <v>104</v>
      </c>
      <c r="BA1553" s="29" t="s">
        <v>123</v>
      </c>
    </row>
    <row r="1554" spans="1:53" x14ac:dyDescent="0.25">
      <c r="A1554" s="29">
        <v>1</v>
      </c>
      <c r="B1554" s="29">
        <v>74</v>
      </c>
      <c r="C1554" s="41">
        <v>42643</v>
      </c>
      <c r="D1554" s="41">
        <v>42643</v>
      </c>
      <c r="E1554" s="42" t="s">
        <v>98</v>
      </c>
      <c r="F1554" s="29" t="s">
        <v>208</v>
      </c>
      <c r="G1554" s="29" t="s">
        <v>150</v>
      </c>
      <c r="H1554" s="30" t="s">
        <v>101</v>
      </c>
      <c r="I1554" s="31">
        <v>166</v>
      </c>
      <c r="J1554" s="31">
        <v>6890</v>
      </c>
      <c r="K1554" s="31">
        <v>40.706600000000002</v>
      </c>
      <c r="L1554" s="31">
        <v>651</v>
      </c>
      <c r="M1554" s="31">
        <v>264.99996600000003</v>
      </c>
      <c r="N1554" s="31">
        <v>4660</v>
      </c>
      <c r="O1554" s="31">
        <v>1474</v>
      </c>
      <c r="P1554" s="31">
        <v>3186</v>
      </c>
      <c r="Q1554" s="31">
        <v>4</v>
      </c>
      <c r="R1554" s="31">
        <v>649</v>
      </c>
      <c r="S1554" s="31">
        <v>1889</v>
      </c>
      <c r="T1554" s="31">
        <v>1123</v>
      </c>
      <c r="U1554" s="31">
        <v>-333.96199999999999</v>
      </c>
      <c r="V1554" s="31">
        <v>-27</v>
      </c>
      <c r="W1554" s="31">
        <v>-708</v>
      </c>
      <c r="X1554" s="31">
        <v>-7.9862000000000002</v>
      </c>
      <c r="Y1554" s="31"/>
      <c r="Z1554" s="33">
        <v>2.4092888243831639E-2</v>
      </c>
      <c r="AA1554" s="34">
        <v>0.40706600000000004</v>
      </c>
      <c r="AB1554" s="35">
        <v>3.0056607629904373</v>
      </c>
      <c r="AC1554" s="36">
        <v>8.5836909871244631E-4</v>
      </c>
      <c r="AD1554" s="34">
        <v>0.6763425253991292</v>
      </c>
      <c r="AE1554" s="35">
        <v>39.259254222222225</v>
      </c>
      <c r="AF1554" s="35">
        <v>264.99996600000003</v>
      </c>
      <c r="AG1554" s="35">
        <v>2.9106317411402158</v>
      </c>
      <c r="AH1554" s="37">
        <v>-7.9862000000000002</v>
      </c>
      <c r="AI1554" s="38">
        <v>-1.0875576036866359</v>
      </c>
      <c r="AJ1554" s="39">
        <v>0.37793904208998547</v>
      </c>
      <c r="AK1554" s="40">
        <v>6.1353517364203025</v>
      </c>
      <c r="AL1554" s="37">
        <v>-333.96199999999999</v>
      </c>
      <c r="AM1554" s="33">
        <v>3.2499774828841539E-3</v>
      </c>
      <c r="AN1554" s="34">
        <v>0.25166149999999998</v>
      </c>
      <c r="AO1554" s="35">
        <v>31.434761145666688</v>
      </c>
      <c r="AP1554" s="36">
        <v>7.5397504880634183E-4</v>
      </c>
      <c r="AQ1554" s="34">
        <v>0.70009445876055143</v>
      </c>
      <c r="AR1554" s="35">
        <v>58.072932575163406</v>
      </c>
      <c r="AS1554" s="35">
        <v>162.24983250000002</v>
      </c>
      <c r="AT1554" s="35">
        <v>2.3925901890518455</v>
      </c>
      <c r="AU1554" s="37">
        <v>-60.578599999999994</v>
      </c>
      <c r="AV1554" s="38">
        <v>-1.8114064270508401</v>
      </c>
      <c r="AW1554" s="39">
        <v>0.31792916928476667</v>
      </c>
      <c r="AX1554" s="40">
        <v>7.4958645002446609</v>
      </c>
      <c r="AY1554" s="37">
        <v>-281.12729999999999</v>
      </c>
      <c r="AZ1554" s="29" t="s">
        <v>104</v>
      </c>
      <c r="BA1554" s="29" t="s">
        <v>123</v>
      </c>
    </row>
    <row r="1555" spans="1:53" x14ac:dyDescent="0.25">
      <c r="A1555" s="29">
        <v>1</v>
      </c>
      <c r="B1555" s="29">
        <v>74</v>
      </c>
      <c r="C1555" s="41">
        <v>42735</v>
      </c>
      <c r="D1555" s="41">
        <v>42735</v>
      </c>
      <c r="E1555" s="42" t="s">
        <v>98</v>
      </c>
      <c r="F1555" s="29" t="s">
        <v>208</v>
      </c>
      <c r="G1555" s="29" t="s">
        <v>150</v>
      </c>
      <c r="H1555" s="30" t="s">
        <v>101</v>
      </c>
      <c r="I1555" s="31">
        <v>-193</v>
      </c>
      <c r="J1555" s="31">
        <v>7076</v>
      </c>
      <c r="K1555" s="31">
        <v>-15.497</v>
      </c>
      <c r="L1555" s="31">
        <v>684</v>
      </c>
      <c r="M1555" s="31">
        <v>-105.99948000000001</v>
      </c>
      <c r="N1555" s="31">
        <v>4656</v>
      </c>
      <c r="O1555" s="31">
        <v>1423</v>
      </c>
      <c r="P1555" s="31">
        <v>3233</v>
      </c>
      <c r="Q1555" s="31">
        <v>43</v>
      </c>
      <c r="R1555" s="31">
        <v>1064</v>
      </c>
      <c r="S1555" s="31">
        <v>1872</v>
      </c>
      <c r="T1555" s="31">
        <v>917</v>
      </c>
      <c r="U1555" s="31">
        <v>-82.352800000000002</v>
      </c>
      <c r="V1555" s="31">
        <v>-26</v>
      </c>
      <c r="W1555" s="31">
        <v>-210</v>
      </c>
      <c r="X1555" s="31" t="s">
        <v>112</v>
      </c>
      <c r="Y1555" s="31"/>
      <c r="Z1555" s="33">
        <v>-2.7275296777840588E-2</v>
      </c>
      <c r="AA1555" s="34">
        <v>-0.15497</v>
      </c>
      <c r="AB1555" s="35" t="s">
        <v>102</v>
      </c>
      <c r="AC1555" s="36">
        <v>9.2353951890034366E-3</v>
      </c>
      <c r="AD1555" s="34">
        <v>0.6579988694177501</v>
      </c>
      <c r="AE1555" s="35">
        <v>-16.30761230769231</v>
      </c>
      <c r="AF1555" s="35">
        <v>-9.8604167441860469</v>
      </c>
      <c r="AG1555" s="35">
        <v>1.7593984962406015</v>
      </c>
      <c r="AH1555" s="37" t="s">
        <v>102</v>
      </c>
      <c r="AI1555" s="38">
        <v>-0.30701754385964913</v>
      </c>
      <c r="AJ1555" s="39">
        <v>0.38665912945166758</v>
      </c>
      <c r="AK1555" s="40">
        <v>7.7164667393675028</v>
      </c>
      <c r="AL1555" s="37">
        <v>-82.352800000000002</v>
      </c>
      <c r="AM1555" s="33">
        <v>-4.4011525068904196E-3</v>
      </c>
      <c r="AN1555" s="34">
        <v>0.12485500000000001</v>
      </c>
      <c r="AO1555" s="35">
        <v>40.288014001384333</v>
      </c>
      <c r="AP1555" s="36">
        <v>2.8515859922337958E-3</v>
      </c>
      <c r="AQ1555" s="34">
        <v>0.7186632266698596</v>
      </c>
      <c r="AR1555" s="35">
        <v>13.662717498240323</v>
      </c>
      <c r="AS1555" s="35">
        <v>99.284760313953484</v>
      </c>
      <c r="AT1555" s="35">
        <v>2.6934723449366067</v>
      </c>
      <c r="AU1555" s="37">
        <v>-58.863999999999997</v>
      </c>
      <c r="AV1555" s="38">
        <v>-1.1214213661453012</v>
      </c>
      <c r="AW1555" s="39">
        <v>0.32988371736901523</v>
      </c>
      <c r="AX1555" s="40">
        <v>8.5365061631759325</v>
      </c>
      <c r="AY1555" s="37">
        <v>-238.99789999999999</v>
      </c>
      <c r="AZ1555" s="29" t="s">
        <v>104</v>
      </c>
      <c r="BA1555" s="29" t="s">
        <v>123</v>
      </c>
    </row>
    <row r="1556" spans="1:53" x14ac:dyDescent="0.25">
      <c r="A1556" s="29">
        <v>1</v>
      </c>
      <c r="B1556" s="29">
        <v>74</v>
      </c>
      <c r="C1556" s="41">
        <v>42825</v>
      </c>
      <c r="D1556" s="41">
        <v>42825</v>
      </c>
      <c r="E1556" s="42" t="s">
        <v>98</v>
      </c>
      <c r="F1556" s="29" t="s">
        <v>208</v>
      </c>
      <c r="G1556" s="29" t="s">
        <v>150</v>
      </c>
      <c r="H1556" s="30" t="s">
        <v>101</v>
      </c>
      <c r="I1556" s="31">
        <v>381</v>
      </c>
      <c r="J1556" s="31">
        <v>7196</v>
      </c>
      <c r="K1556" s="31">
        <v>57.564999999999998</v>
      </c>
      <c r="L1556" s="31">
        <v>846</v>
      </c>
      <c r="M1556" s="31">
        <v>486.99989999999997</v>
      </c>
      <c r="N1556" s="31">
        <v>4632</v>
      </c>
      <c r="O1556" s="31">
        <v>1382</v>
      </c>
      <c r="P1556" s="31">
        <v>3250</v>
      </c>
      <c r="Q1556" s="31">
        <v>267</v>
      </c>
      <c r="R1556" s="31">
        <v>1121</v>
      </c>
      <c r="S1556" s="31">
        <v>1789</v>
      </c>
      <c r="T1556" s="31">
        <v>1278</v>
      </c>
      <c r="U1556" s="31">
        <v>127.9268</v>
      </c>
      <c r="V1556" s="31">
        <v>-31</v>
      </c>
      <c r="W1556" s="31">
        <v>351</v>
      </c>
      <c r="X1556" s="31">
        <v>271.75569999999999</v>
      </c>
      <c r="Y1556" s="31"/>
      <c r="Z1556" s="33">
        <v>5.2946081156197887E-2</v>
      </c>
      <c r="AA1556" s="34">
        <v>0.57565</v>
      </c>
      <c r="AB1556" s="35">
        <v>1.6683781659914099</v>
      </c>
      <c r="AC1556" s="36">
        <v>5.7642487046632121E-2</v>
      </c>
      <c r="AD1556" s="34">
        <v>0.64369093941078381</v>
      </c>
      <c r="AE1556" s="35">
        <v>62.838696774193544</v>
      </c>
      <c r="AF1556" s="35">
        <v>7.2958786516853928</v>
      </c>
      <c r="AG1556" s="35">
        <v>1.5958965209634255</v>
      </c>
      <c r="AH1556" s="37">
        <v>271.75569999999999</v>
      </c>
      <c r="AI1556" s="38">
        <v>0.41489361702127658</v>
      </c>
      <c r="AJ1556" s="39">
        <v>0.47026125625347415</v>
      </c>
      <c r="AK1556" s="40">
        <v>5.6306729264475743</v>
      </c>
      <c r="AL1556" s="37">
        <v>127.9268</v>
      </c>
      <c r="AM1556" s="33">
        <v>9.1875631331804191E-3</v>
      </c>
      <c r="AN1556" s="34">
        <v>0.21220450000000002</v>
      </c>
      <c r="AO1556" s="35">
        <v>37.756351628649647</v>
      </c>
      <c r="AP1556" s="36">
        <v>1.7107193027492817E-2</v>
      </c>
      <c r="AQ1556" s="34">
        <v>0.69025161073598584</v>
      </c>
      <c r="AR1556" s="35">
        <v>22.094619025122043</v>
      </c>
      <c r="AS1556" s="35">
        <v>68.35875297687484</v>
      </c>
      <c r="AT1556" s="35">
        <v>2.1070908266418984</v>
      </c>
      <c r="AU1556" s="37">
        <v>55.880899999999997</v>
      </c>
      <c r="AV1556" s="38">
        <v>-0.52892421404887668</v>
      </c>
      <c r="AW1556" s="39">
        <v>0.37947532868526002</v>
      </c>
      <c r="AX1556" s="40">
        <v>8.0892092379933995</v>
      </c>
      <c r="AY1556" s="37">
        <v>-141.0104</v>
      </c>
      <c r="AZ1556" s="29" t="s">
        <v>104</v>
      </c>
      <c r="BA1556" s="29" t="s">
        <v>123</v>
      </c>
    </row>
    <row r="1557" spans="1:53" x14ac:dyDescent="0.25">
      <c r="A1557" s="29">
        <v>1</v>
      </c>
      <c r="B1557" s="29">
        <v>74</v>
      </c>
      <c r="C1557" s="41">
        <v>42916</v>
      </c>
      <c r="D1557" s="41">
        <v>42916</v>
      </c>
      <c r="E1557" s="42" t="s">
        <v>98</v>
      </c>
      <c r="F1557" s="29" t="s">
        <v>208</v>
      </c>
      <c r="G1557" s="29" t="s">
        <v>150</v>
      </c>
      <c r="H1557" s="30" t="s">
        <v>101</v>
      </c>
      <c r="I1557" s="31">
        <v>323</v>
      </c>
      <c r="J1557" s="31">
        <v>7150</v>
      </c>
      <c r="K1557" s="31">
        <v>54.9938</v>
      </c>
      <c r="L1557" s="31">
        <v>811</v>
      </c>
      <c r="M1557" s="31">
        <v>445.99971799999997</v>
      </c>
      <c r="N1557" s="31">
        <v>4383</v>
      </c>
      <c r="O1557" s="31">
        <v>1111</v>
      </c>
      <c r="P1557" s="31">
        <v>3272</v>
      </c>
      <c r="Q1557" s="31">
        <v>41</v>
      </c>
      <c r="R1557" s="31">
        <v>821</v>
      </c>
      <c r="S1557" s="31">
        <v>1579</v>
      </c>
      <c r="T1557" s="31">
        <v>1573</v>
      </c>
      <c r="U1557" s="31">
        <v>79.691199999999995</v>
      </c>
      <c r="V1557" s="31">
        <v>-35</v>
      </c>
      <c r="W1557" s="31">
        <v>284</v>
      </c>
      <c r="X1557" s="31">
        <v>3954.5454</v>
      </c>
      <c r="Y1557" s="31"/>
      <c r="Z1557" s="33">
        <v>4.5174825174825177E-2</v>
      </c>
      <c r="AA1557" s="34">
        <v>0.54993800000000004</v>
      </c>
      <c r="AB1557" s="35">
        <v>1.834081877154909</v>
      </c>
      <c r="AC1557" s="36">
        <v>9.3543235227013469E-3</v>
      </c>
      <c r="AD1557" s="34">
        <v>0.61300699300699302</v>
      </c>
      <c r="AE1557" s="35">
        <v>50.97139634285714</v>
      </c>
      <c r="AF1557" s="35">
        <v>43.512167609756098</v>
      </c>
      <c r="AG1557" s="35">
        <v>1.92326431181486</v>
      </c>
      <c r="AH1557" s="37">
        <v>3954.5454</v>
      </c>
      <c r="AI1557" s="38">
        <v>0.35018495684340323</v>
      </c>
      <c r="AJ1557" s="39">
        <v>0.45370629370629373</v>
      </c>
      <c r="AK1557" s="40">
        <v>4.5454545454545459</v>
      </c>
      <c r="AL1557" s="37">
        <v>79.691199999999995</v>
      </c>
      <c r="AM1557" s="33">
        <v>2.3734624449253526E-2</v>
      </c>
      <c r="AN1557" s="34">
        <v>0.34442100000000003</v>
      </c>
      <c r="AO1557" s="35">
        <v>2.1693736020455856</v>
      </c>
      <c r="AP1557" s="36">
        <v>1.9272643714262339E-2</v>
      </c>
      <c r="AQ1557" s="34">
        <v>0.64775983180866403</v>
      </c>
      <c r="AR1557" s="35">
        <v>34.19043375789515</v>
      </c>
      <c r="AS1557" s="35">
        <v>76.48689887931387</v>
      </c>
      <c r="AT1557" s="35">
        <v>2.0472977675397757</v>
      </c>
      <c r="AU1557" s="37">
        <v>1406.1049666666668</v>
      </c>
      <c r="AV1557" s="38">
        <v>-0.15737414342040132</v>
      </c>
      <c r="AW1557" s="39">
        <v>0.42214143037535518</v>
      </c>
      <c r="AX1557" s="40">
        <v>6.0069864869224814</v>
      </c>
      <c r="AY1557" s="37">
        <v>-52.174199999999999</v>
      </c>
      <c r="AZ1557" s="29" t="s">
        <v>104</v>
      </c>
      <c r="BA1557" s="29" t="s">
        <v>123</v>
      </c>
    </row>
    <row r="1558" spans="1:53" x14ac:dyDescent="0.25">
      <c r="A1558" s="29">
        <v>1</v>
      </c>
      <c r="B1558" s="29">
        <v>74</v>
      </c>
      <c r="C1558" s="41">
        <v>43008</v>
      </c>
      <c r="D1558" s="41">
        <v>43008</v>
      </c>
      <c r="E1558" s="42" t="s">
        <v>98</v>
      </c>
      <c r="F1558" s="29" t="s">
        <v>208</v>
      </c>
      <c r="G1558" s="29" t="s">
        <v>150</v>
      </c>
      <c r="H1558" s="30" t="s">
        <v>101</v>
      </c>
      <c r="I1558" s="31">
        <v>154</v>
      </c>
      <c r="J1558" s="31">
        <v>7202</v>
      </c>
      <c r="K1558" s="31">
        <v>39.213000000000001</v>
      </c>
      <c r="L1558" s="31">
        <v>737</v>
      </c>
      <c r="M1558" s="31">
        <v>288.99981000000002</v>
      </c>
      <c r="N1558" s="31">
        <v>4438</v>
      </c>
      <c r="O1558" s="31">
        <v>989</v>
      </c>
      <c r="P1558" s="31">
        <v>3449</v>
      </c>
      <c r="Q1558" s="31">
        <v>41</v>
      </c>
      <c r="R1558" s="31">
        <v>784</v>
      </c>
      <c r="S1558" s="31">
        <v>1476</v>
      </c>
      <c r="T1558" s="31">
        <v>1652</v>
      </c>
      <c r="U1558" s="31">
        <v>19.1004</v>
      </c>
      <c r="V1558" s="31">
        <v>-30</v>
      </c>
      <c r="W1558" s="31">
        <v>77</v>
      </c>
      <c r="X1558" s="31">
        <v>9.0565999999999995</v>
      </c>
      <c r="Y1558" s="31"/>
      <c r="Z1558" s="33">
        <v>2.1382949180783116E-2</v>
      </c>
      <c r="AA1558" s="34">
        <v>0.39213000000000003</v>
      </c>
      <c r="AB1558" s="35">
        <v>2.9835659753547934</v>
      </c>
      <c r="AC1558" s="36">
        <v>9.2383956737269041E-3</v>
      </c>
      <c r="AD1558" s="34">
        <v>0.61621771730074981</v>
      </c>
      <c r="AE1558" s="35">
        <v>38.533308000000005</v>
      </c>
      <c r="AF1558" s="35">
        <v>28.195103414634147</v>
      </c>
      <c r="AG1558" s="35">
        <v>1.8826530612244898</v>
      </c>
      <c r="AH1558" s="37">
        <v>9.0565999999999995</v>
      </c>
      <c r="AI1558" s="38">
        <v>0.1044776119402985</v>
      </c>
      <c r="AJ1558" s="39">
        <v>0.40933074146070536</v>
      </c>
      <c r="AK1558" s="40">
        <v>4.3595641646489103</v>
      </c>
      <c r="AL1558" s="37">
        <v>19.1004</v>
      </c>
      <c r="AM1558" s="33">
        <v>2.30571396834914E-2</v>
      </c>
      <c r="AN1558" s="34">
        <v>0.34068700000000002</v>
      </c>
      <c r="AO1558" s="35">
        <v>2.162008672833704</v>
      </c>
      <c r="AP1558" s="36">
        <v>2.1367650358015952E-2</v>
      </c>
      <c r="AQ1558" s="34">
        <v>0.63272862978406919</v>
      </c>
      <c r="AR1558" s="35">
        <v>34.008947202339598</v>
      </c>
      <c r="AS1558" s="35">
        <v>17.285683232972396</v>
      </c>
      <c r="AT1558" s="35">
        <v>1.7903030975608443</v>
      </c>
      <c r="AU1558" s="37">
        <v>1411.7858999999999</v>
      </c>
      <c r="AV1558" s="38">
        <v>0.1406346604863323</v>
      </c>
      <c r="AW1558" s="39">
        <v>0.42998935521803516</v>
      </c>
      <c r="AX1558" s="40">
        <v>5.5630395939796333</v>
      </c>
      <c r="AY1558" s="37">
        <v>36.0914</v>
      </c>
      <c r="AZ1558" s="29" t="s">
        <v>104</v>
      </c>
      <c r="BA1558" s="29" t="s">
        <v>123</v>
      </c>
    </row>
    <row r="1559" spans="1:53" x14ac:dyDescent="0.25">
      <c r="A1559" s="29">
        <v>0</v>
      </c>
      <c r="B1559" s="29">
        <v>75</v>
      </c>
      <c r="C1559" s="41">
        <v>41182</v>
      </c>
      <c r="D1559" s="41">
        <v>41182</v>
      </c>
      <c r="E1559" s="42" t="s">
        <v>98</v>
      </c>
      <c r="F1559" s="29" t="s">
        <v>209</v>
      </c>
      <c r="G1559" s="29" t="s">
        <v>100</v>
      </c>
      <c r="H1559" s="30" t="s">
        <v>101</v>
      </c>
      <c r="I1559" s="31">
        <v>1.655</v>
      </c>
      <c r="J1559" s="31">
        <v>408.29599999999999</v>
      </c>
      <c r="K1559" s="31">
        <v>49.907899999999998</v>
      </c>
      <c r="L1559" s="31">
        <v>12.493</v>
      </c>
      <c r="M1559" s="31">
        <v>6.2349939470000004</v>
      </c>
      <c r="N1559" s="31">
        <v>0</v>
      </c>
      <c r="O1559" s="31">
        <v>144.94999999999999</v>
      </c>
      <c r="P1559" s="31">
        <v>-144.94999999999999</v>
      </c>
      <c r="Q1559" s="31">
        <v>0</v>
      </c>
      <c r="R1559" s="31">
        <v>40.57</v>
      </c>
      <c r="S1559" s="31">
        <v>153.166</v>
      </c>
      <c r="T1559" s="31">
        <v>367.42899999999997</v>
      </c>
      <c r="U1559" s="31">
        <v>2.2684000000000002</v>
      </c>
      <c r="V1559" s="31">
        <v>0</v>
      </c>
      <c r="W1559" s="31">
        <v>1.667</v>
      </c>
      <c r="X1559" s="31">
        <v>116.7941</v>
      </c>
      <c r="Y1559" s="31"/>
      <c r="Z1559" s="33">
        <v>4.0534318239708452E-3</v>
      </c>
      <c r="AA1559" s="34">
        <v>0.49907899999999999</v>
      </c>
      <c r="AB1559" s="35">
        <v>-5.8119543191274241</v>
      </c>
      <c r="AC1559" s="36" t="s">
        <v>102</v>
      </c>
      <c r="AD1559" s="34">
        <v>0</v>
      </c>
      <c r="AE1559" s="35" t="s">
        <v>102</v>
      </c>
      <c r="AF1559" s="35" t="s">
        <v>102</v>
      </c>
      <c r="AG1559" s="35">
        <v>3.7753512447621396</v>
      </c>
      <c r="AH1559" s="37">
        <v>116.7941</v>
      </c>
      <c r="AI1559" s="38">
        <v>0.13343472344512927</v>
      </c>
      <c r="AJ1559" s="39">
        <v>0.12239159825224838</v>
      </c>
      <c r="AK1559" s="40">
        <v>1.1112242093030218</v>
      </c>
      <c r="AL1559" s="37">
        <v>2.2684000000000002</v>
      </c>
      <c r="AM1559" s="33" t="s">
        <v>102</v>
      </c>
      <c r="AN1559" s="34" t="s">
        <v>102</v>
      </c>
      <c r="AO1559" s="35" t="s">
        <v>102</v>
      </c>
      <c r="AP1559" s="36" t="s">
        <v>102</v>
      </c>
      <c r="AQ1559" s="34" t="s">
        <v>102</v>
      </c>
      <c r="AR1559" s="35" t="s">
        <v>102</v>
      </c>
      <c r="AS1559" s="35" t="s">
        <v>102</v>
      </c>
      <c r="AT1559" s="35" t="s">
        <v>102</v>
      </c>
      <c r="AU1559" s="37" t="s">
        <v>102</v>
      </c>
      <c r="AV1559" s="38" t="s">
        <v>102</v>
      </c>
      <c r="AW1559" s="39" t="s">
        <v>102</v>
      </c>
      <c r="AX1559" s="40" t="s">
        <v>102</v>
      </c>
      <c r="AY1559" s="37" t="s">
        <v>102</v>
      </c>
      <c r="AZ1559" s="29" t="s">
        <v>102</v>
      </c>
      <c r="BA1559" s="29" t="s">
        <v>103</v>
      </c>
    </row>
    <row r="1560" spans="1:53" x14ac:dyDescent="0.25">
      <c r="A1560" s="29">
        <v>0</v>
      </c>
      <c r="B1560" s="29">
        <v>75</v>
      </c>
      <c r="C1560" s="41">
        <v>41274</v>
      </c>
      <c r="D1560" s="41">
        <v>41274</v>
      </c>
      <c r="E1560" s="42" t="s">
        <v>98</v>
      </c>
      <c r="F1560" s="29" t="s">
        <v>209</v>
      </c>
      <c r="G1560" s="29" t="s">
        <v>100</v>
      </c>
      <c r="H1560" s="30" t="s">
        <v>101</v>
      </c>
      <c r="I1560" s="31">
        <v>0.78500000000000003</v>
      </c>
      <c r="J1560" s="31">
        <v>426.57400000000001</v>
      </c>
      <c r="K1560" s="31">
        <v>44.4178</v>
      </c>
      <c r="L1560" s="31">
        <v>16.696000000000002</v>
      </c>
      <c r="M1560" s="31">
        <v>7.4159958880000012</v>
      </c>
      <c r="N1560" s="31">
        <v>0</v>
      </c>
      <c r="O1560" s="31">
        <v>61.938000000000002</v>
      </c>
      <c r="P1560" s="31">
        <v>-61.938000000000002</v>
      </c>
      <c r="Q1560" s="31">
        <v>0</v>
      </c>
      <c r="R1560" s="31">
        <v>59.284999999999997</v>
      </c>
      <c r="S1560" s="31">
        <v>74.956000000000003</v>
      </c>
      <c r="T1560" s="31">
        <v>366.74299999999999</v>
      </c>
      <c r="U1560" s="31">
        <v>0.79400000000000004</v>
      </c>
      <c r="V1560" s="31">
        <v>-9.9000000000000005E-2</v>
      </c>
      <c r="W1560" s="31">
        <v>0.72899999999999998</v>
      </c>
      <c r="X1560" s="31">
        <v>16380</v>
      </c>
      <c r="Y1560" s="31"/>
      <c r="Z1560" s="33">
        <v>1.8402434278694904E-3</v>
      </c>
      <c r="AA1560" s="34">
        <v>0.44417800000000002</v>
      </c>
      <c r="AB1560" s="35">
        <v>-2.0879865946333434</v>
      </c>
      <c r="AC1560" s="36" t="s">
        <v>102</v>
      </c>
      <c r="AD1560" s="34">
        <v>0</v>
      </c>
      <c r="AE1560" s="35">
        <v>299.63619749494956</v>
      </c>
      <c r="AF1560" s="35" t="s">
        <v>102</v>
      </c>
      <c r="AG1560" s="35">
        <v>1.264333305220545</v>
      </c>
      <c r="AH1560" s="37">
        <v>16380</v>
      </c>
      <c r="AI1560" s="38">
        <v>4.3663152850982268E-2</v>
      </c>
      <c r="AJ1560" s="39">
        <v>0.15655900265838987</v>
      </c>
      <c r="AK1560" s="40">
        <v>1.1631414914531431</v>
      </c>
      <c r="AL1560" s="37">
        <v>0.79400000000000004</v>
      </c>
      <c r="AM1560" s="33" t="s">
        <v>102</v>
      </c>
      <c r="AN1560" s="34" t="s">
        <v>102</v>
      </c>
      <c r="AO1560" s="35" t="s">
        <v>102</v>
      </c>
      <c r="AP1560" s="36" t="s">
        <v>102</v>
      </c>
      <c r="AQ1560" s="34" t="s">
        <v>102</v>
      </c>
      <c r="AR1560" s="35" t="s">
        <v>102</v>
      </c>
      <c r="AS1560" s="35" t="s">
        <v>102</v>
      </c>
      <c r="AT1560" s="35" t="s">
        <v>102</v>
      </c>
      <c r="AU1560" s="37" t="s">
        <v>102</v>
      </c>
      <c r="AV1560" s="38" t="s">
        <v>102</v>
      </c>
      <c r="AW1560" s="39" t="s">
        <v>102</v>
      </c>
      <c r="AX1560" s="40" t="s">
        <v>102</v>
      </c>
      <c r="AY1560" s="37" t="s">
        <v>102</v>
      </c>
      <c r="AZ1560" s="29" t="s">
        <v>102</v>
      </c>
      <c r="BA1560" s="29" t="s">
        <v>103</v>
      </c>
    </row>
    <row r="1561" spans="1:53" x14ac:dyDescent="0.25">
      <c r="A1561" s="29">
        <v>0</v>
      </c>
      <c r="B1561" s="29">
        <v>75</v>
      </c>
      <c r="C1561" s="41">
        <v>41364</v>
      </c>
      <c r="D1561" s="41">
        <v>41364</v>
      </c>
      <c r="E1561" s="42" t="s">
        <v>98</v>
      </c>
      <c r="F1561" s="29" t="s">
        <v>209</v>
      </c>
      <c r="G1561" s="29" t="s">
        <v>100</v>
      </c>
      <c r="H1561" s="30" t="s">
        <v>101</v>
      </c>
      <c r="I1561" s="31">
        <v>1.6060000000000001</v>
      </c>
      <c r="J1561" s="31">
        <v>716.65599999999995</v>
      </c>
      <c r="K1561" s="31">
        <v>48.626800000000003</v>
      </c>
      <c r="L1561" s="31">
        <v>30.803999999999998</v>
      </c>
      <c r="M1561" s="31">
        <v>14.978999472</v>
      </c>
      <c r="N1561" s="31">
        <v>50</v>
      </c>
      <c r="O1561" s="31">
        <v>269.63</v>
      </c>
      <c r="P1561" s="31">
        <v>-219.63</v>
      </c>
      <c r="Q1561" s="31">
        <v>0</v>
      </c>
      <c r="R1561" s="31">
        <v>81.088999999999999</v>
      </c>
      <c r="S1561" s="31">
        <v>281.25200000000001</v>
      </c>
      <c r="T1561" s="31">
        <v>583.54600000000005</v>
      </c>
      <c r="U1561" s="31">
        <v>-6.2E-2</v>
      </c>
      <c r="V1561" s="31">
        <v>-1.0840000000000001</v>
      </c>
      <c r="W1561" s="31">
        <v>-7.3999999999999996E-2</v>
      </c>
      <c r="X1561" s="31" t="s">
        <v>112</v>
      </c>
      <c r="Y1561" s="31"/>
      <c r="Z1561" s="33">
        <v>2.2409635864347752E-3</v>
      </c>
      <c r="AA1561" s="34">
        <v>0.48626800000000003</v>
      </c>
      <c r="AB1561" s="35">
        <v>-3.6656320138496361</v>
      </c>
      <c r="AC1561" s="36">
        <v>0</v>
      </c>
      <c r="AD1561" s="34">
        <v>6.9768480275055264E-2</v>
      </c>
      <c r="AE1561" s="35">
        <v>55.273060782287821</v>
      </c>
      <c r="AF1561" s="35" t="s">
        <v>102</v>
      </c>
      <c r="AG1561" s="35">
        <v>3.4684359160921954</v>
      </c>
      <c r="AH1561" s="37" t="s">
        <v>102</v>
      </c>
      <c r="AI1561" s="38">
        <v>-2.4022854174782496E-3</v>
      </c>
      <c r="AJ1561" s="39">
        <v>0.17193186131142418</v>
      </c>
      <c r="AK1561" s="40">
        <v>1.2281054107131226</v>
      </c>
      <c r="AL1561" s="37">
        <v>-6.2E-2</v>
      </c>
      <c r="AM1561" s="33" t="s">
        <v>102</v>
      </c>
      <c r="AN1561" s="34" t="s">
        <v>102</v>
      </c>
      <c r="AO1561" s="35" t="s">
        <v>102</v>
      </c>
      <c r="AP1561" s="36" t="s">
        <v>102</v>
      </c>
      <c r="AQ1561" s="34" t="s">
        <v>102</v>
      </c>
      <c r="AR1561" s="35" t="s">
        <v>102</v>
      </c>
      <c r="AS1561" s="35" t="s">
        <v>102</v>
      </c>
      <c r="AT1561" s="35" t="s">
        <v>102</v>
      </c>
      <c r="AU1561" s="37" t="s">
        <v>102</v>
      </c>
      <c r="AV1561" s="38" t="s">
        <v>102</v>
      </c>
      <c r="AW1561" s="39" t="s">
        <v>102</v>
      </c>
      <c r="AX1561" s="40" t="s">
        <v>102</v>
      </c>
      <c r="AY1561" s="37" t="s">
        <v>102</v>
      </c>
      <c r="AZ1561" s="29" t="s">
        <v>102</v>
      </c>
      <c r="BA1561" s="29" t="s">
        <v>103</v>
      </c>
    </row>
    <row r="1562" spans="1:53" x14ac:dyDescent="0.25">
      <c r="A1562" s="29">
        <v>1</v>
      </c>
      <c r="B1562" s="29">
        <v>75</v>
      </c>
      <c r="C1562" s="41">
        <v>41455</v>
      </c>
      <c r="D1562" s="41">
        <v>41455</v>
      </c>
      <c r="E1562" s="42" t="s">
        <v>98</v>
      </c>
      <c r="F1562" s="29" t="s">
        <v>209</v>
      </c>
      <c r="G1562" s="29" t="s">
        <v>100</v>
      </c>
      <c r="H1562" s="30" t="s">
        <v>101</v>
      </c>
      <c r="I1562" s="31">
        <v>18.977</v>
      </c>
      <c r="J1562" s="31">
        <v>1071.345</v>
      </c>
      <c r="K1562" s="31">
        <v>73.791899999999998</v>
      </c>
      <c r="L1562" s="31">
        <v>59.085000000000001</v>
      </c>
      <c r="M1562" s="31">
        <v>43.599944115</v>
      </c>
      <c r="N1562" s="31">
        <v>400</v>
      </c>
      <c r="O1562" s="31">
        <v>251.642</v>
      </c>
      <c r="P1562" s="31">
        <v>148.358</v>
      </c>
      <c r="Q1562" s="31">
        <v>0</v>
      </c>
      <c r="R1562" s="31">
        <v>77.177000000000007</v>
      </c>
      <c r="S1562" s="31">
        <v>278.10300000000001</v>
      </c>
      <c r="T1562" s="31">
        <v>591.23599999999999</v>
      </c>
      <c r="U1562" s="31">
        <v>6.0536000000000003</v>
      </c>
      <c r="V1562" s="31">
        <v>-7.069</v>
      </c>
      <c r="W1562" s="31">
        <v>8.89</v>
      </c>
      <c r="X1562" s="31" t="s">
        <v>112</v>
      </c>
      <c r="Y1562" s="31"/>
      <c r="Z1562" s="33">
        <v>1.7713248300034068E-2</v>
      </c>
      <c r="AA1562" s="34">
        <v>0.73791899999999999</v>
      </c>
      <c r="AB1562" s="35">
        <v>0.85067769587438158</v>
      </c>
      <c r="AC1562" s="36">
        <v>0</v>
      </c>
      <c r="AD1562" s="34">
        <v>0.37336245560487052</v>
      </c>
      <c r="AE1562" s="35">
        <v>24.671067542792475</v>
      </c>
      <c r="AF1562" s="35" t="s">
        <v>102</v>
      </c>
      <c r="AG1562" s="35">
        <v>3.6034440312528342</v>
      </c>
      <c r="AH1562" s="37" t="s">
        <v>102</v>
      </c>
      <c r="AI1562" s="38">
        <v>0.15046119996615046</v>
      </c>
      <c r="AJ1562" s="39">
        <v>0.22060120689413773</v>
      </c>
      <c r="AK1562" s="40">
        <v>1.8120429067242185</v>
      </c>
      <c r="AL1562" s="37">
        <v>6.0536000000000003</v>
      </c>
      <c r="AM1562" s="33">
        <v>6.461971784577295E-3</v>
      </c>
      <c r="AN1562" s="34">
        <v>0.54186099999999993</v>
      </c>
      <c r="AO1562" s="35">
        <v>-2.6787238079340057</v>
      </c>
      <c r="AP1562" s="36">
        <v>0</v>
      </c>
      <c r="AQ1562" s="34">
        <v>0.11078273396998145</v>
      </c>
      <c r="AR1562" s="35">
        <v>126.52677527334328</v>
      </c>
      <c r="AS1562" s="35" t="s">
        <v>102</v>
      </c>
      <c r="AT1562" s="35">
        <v>3.0278911243319286</v>
      </c>
      <c r="AU1562" s="37">
        <v>8248.3970499999996</v>
      </c>
      <c r="AV1562" s="38">
        <v>8.1289197711195943E-2</v>
      </c>
      <c r="AW1562" s="39">
        <v>0.16787091727905004</v>
      </c>
      <c r="AX1562" s="40">
        <v>1.3286285045483763</v>
      </c>
      <c r="AY1562" s="37">
        <v>2.2635000000000001</v>
      </c>
      <c r="AZ1562" s="29" t="s">
        <v>136</v>
      </c>
      <c r="BA1562" s="29" t="s">
        <v>103</v>
      </c>
    </row>
    <row r="1563" spans="1:53" x14ac:dyDescent="0.25">
      <c r="A1563" s="29">
        <v>1</v>
      </c>
      <c r="B1563" s="29">
        <v>75</v>
      </c>
      <c r="C1563" s="41">
        <v>41547</v>
      </c>
      <c r="D1563" s="41">
        <v>41547</v>
      </c>
      <c r="E1563" s="42" t="s">
        <v>98</v>
      </c>
      <c r="F1563" s="29" t="s">
        <v>209</v>
      </c>
      <c r="G1563" s="29" t="s">
        <v>100</v>
      </c>
      <c r="H1563" s="30" t="s">
        <v>101</v>
      </c>
      <c r="I1563" s="31">
        <v>9.9450000000000003</v>
      </c>
      <c r="J1563" s="31">
        <v>1599.2929999999999</v>
      </c>
      <c r="K1563" s="31">
        <v>51.291899999999998</v>
      </c>
      <c r="L1563" s="31">
        <v>94.2</v>
      </c>
      <c r="M1563" s="31">
        <v>48.316969799999995</v>
      </c>
      <c r="N1563" s="31">
        <v>593.03200000000004</v>
      </c>
      <c r="O1563" s="31">
        <v>489.99900000000002</v>
      </c>
      <c r="P1563" s="31">
        <v>103.03300000000002</v>
      </c>
      <c r="Q1563" s="31">
        <v>0</v>
      </c>
      <c r="R1563" s="31">
        <v>153.136</v>
      </c>
      <c r="S1563" s="31">
        <v>538.31500000000005</v>
      </c>
      <c r="T1563" s="31">
        <v>845.28800000000001</v>
      </c>
      <c r="U1563" s="31">
        <v>2.1604000000000001</v>
      </c>
      <c r="V1563" s="31">
        <v>-9.4600000000000009</v>
      </c>
      <c r="W1563" s="31">
        <v>3.88</v>
      </c>
      <c r="X1563" s="31">
        <v>674.93179999999995</v>
      </c>
      <c r="Y1563" s="31"/>
      <c r="Z1563" s="33">
        <v>6.2183727434560153E-3</v>
      </c>
      <c r="AA1563" s="34">
        <v>0.51291900000000001</v>
      </c>
      <c r="AB1563" s="35">
        <v>0.53310979779199663</v>
      </c>
      <c r="AC1563" s="36">
        <v>0</v>
      </c>
      <c r="AD1563" s="34">
        <v>0.37080885116110684</v>
      </c>
      <c r="AE1563" s="35">
        <v>20.43000837209302</v>
      </c>
      <c r="AF1563" s="35" t="s">
        <v>102</v>
      </c>
      <c r="AG1563" s="35">
        <v>3.5152740048061859</v>
      </c>
      <c r="AH1563" s="37">
        <v>674.93179999999995</v>
      </c>
      <c r="AI1563" s="38">
        <v>4.1188959660297238E-2</v>
      </c>
      <c r="AJ1563" s="39">
        <v>0.23560410756503031</v>
      </c>
      <c r="AK1563" s="40">
        <v>1.8920095872649321</v>
      </c>
      <c r="AL1563" s="37">
        <v>2.1604000000000001</v>
      </c>
      <c r="AM1563" s="33">
        <v>7.0032070144485873E-3</v>
      </c>
      <c r="AN1563" s="34">
        <v>0.54532100000000006</v>
      </c>
      <c r="AO1563" s="35">
        <v>-1.0924577787041503</v>
      </c>
      <c r="AP1563" s="36">
        <v>0</v>
      </c>
      <c r="AQ1563" s="34">
        <v>0.20348494676025816</v>
      </c>
      <c r="AR1563" s="35">
        <v>100.00258354803071</v>
      </c>
      <c r="AS1563" s="35" t="s">
        <v>102</v>
      </c>
      <c r="AT1563" s="35">
        <v>2.96287181434294</v>
      </c>
      <c r="AU1563" s="37">
        <v>8527.4658999999992</v>
      </c>
      <c r="AV1563" s="38">
        <v>5.8227756764987926E-2</v>
      </c>
      <c r="AW1563" s="39">
        <v>0.19617404460724552</v>
      </c>
      <c r="AX1563" s="40">
        <v>1.5238248490388542</v>
      </c>
      <c r="AY1563" s="37">
        <v>2.2365000000000004</v>
      </c>
      <c r="AZ1563" s="29" t="s">
        <v>136</v>
      </c>
      <c r="BA1563" s="29" t="s">
        <v>103</v>
      </c>
    </row>
    <row r="1564" spans="1:53" x14ac:dyDescent="0.25">
      <c r="A1564" s="29">
        <v>1</v>
      </c>
      <c r="B1564" s="29">
        <v>75</v>
      </c>
      <c r="C1564" s="41">
        <v>41639</v>
      </c>
      <c r="D1564" s="41">
        <v>41639</v>
      </c>
      <c r="E1564" s="42" t="s">
        <v>98</v>
      </c>
      <c r="F1564" s="29" t="s">
        <v>209</v>
      </c>
      <c r="G1564" s="29" t="s">
        <v>100</v>
      </c>
      <c r="H1564" s="30" t="s">
        <v>101</v>
      </c>
      <c r="I1564" s="31">
        <v>35.284999999999997</v>
      </c>
      <c r="J1564" s="31">
        <v>1629.153</v>
      </c>
      <c r="K1564" s="31">
        <v>72.069699999999997</v>
      </c>
      <c r="L1564" s="31">
        <v>130.09899999999999</v>
      </c>
      <c r="M1564" s="31">
        <v>93.761959002999987</v>
      </c>
      <c r="N1564" s="31">
        <v>593.25800000000004</v>
      </c>
      <c r="O1564" s="31">
        <v>153.53100000000001</v>
      </c>
      <c r="P1564" s="31">
        <v>439.72700000000003</v>
      </c>
      <c r="Q1564" s="31">
        <v>0</v>
      </c>
      <c r="R1564" s="31">
        <v>158.619</v>
      </c>
      <c r="S1564" s="31">
        <v>219.56200000000001</v>
      </c>
      <c r="T1564" s="31">
        <v>857.30899999999997</v>
      </c>
      <c r="U1564" s="31">
        <v>6.6727999999999996</v>
      </c>
      <c r="V1564" s="31">
        <v>-13.321</v>
      </c>
      <c r="W1564" s="31">
        <v>14.202</v>
      </c>
      <c r="X1564" s="31">
        <v>1164.3203000000001</v>
      </c>
      <c r="Y1564" s="31"/>
      <c r="Z1564" s="33">
        <v>2.165849370808021E-2</v>
      </c>
      <c r="AA1564" s="34">
        <v>0.72069699999999992</v>
      </c>
      <c r="AB1564" s="35">
        <v>1.1724557717110269</v>
      </c>
      <c r="AC1564" s="36">
        <v>0</v>
      </c>
      <c r="AD1564" s="34">
        <v>0.36415118776443955</v>
      </c>
      <c r="AE1564" s="35">
        <v>28.154630734329253</v>
      </c>
      <c r="AF1564" s="35" t="s">
        <v>102</v>
      </c>
      <c r="AG1564" s="35">
        <v>1.3842099622365542</v>
      </c>
      <c r="AH1564" s="37">
        <v>1164.3203000000001</v>
      </c>
      <c r="AI1564" s="38">
        <v>0.10916302200631828</v>
      </c>
      <c r="AJ1564" s="39">
        <v>0.3194273343264874</v>
      </c>
      <c r="AK1564" s="40">
        <v>1.9003101565479892</v>
      </c>
      <c r="AL1564" s="37">
        <v>6.6727999999999996</v>
      </c>
      <c r="AM1564" s="33">
        <v>1.1957769584501267E-2</v>
      </c>
      <c r="AN1564" s="34">
        <v>0.61445075000000005</v>
      </c>
      <c r="AO1564" s="35">
        <v>-0.27734718711805773</v>
      </c>
      <c r="AP1564" s="36">
        <v>0</v>
      </c>
      <c r="AQ1564" s="34">
        <v>0.29452274370136805</v>
      </c>
      <c r="AR1564" s="35">
        <v>32.132191857875647</v>
      </c>
      <c r="AS1564" s="35" t="s">
        <v>102</v>
      </c>
      <c r="AT1564" s="35">
        <v>2.9928409785969423</v>
      </c>
      <c r="AU1564" s="37">
        <v>919.62605000000008</v>
      </c>
      <c r="AV1564" s="38">
        <v>7.4602724053821928E-2</v>
      </c>
      <c r="AW1564" s="39">
        <v>0.23689112752426991</v>
      </c>
      <c r="AX1564" s="40">
        <v>1.7081170153125655</v>
      </c>
      <c r="AY1564" s="37">
        <v>3.7061999999999999</v>
      </c>
      <c r="AZ1564" s="29" t="s">
        <v>136</v>
      </c>
      <c r="BA1564" s="29" t="s">
        <v>103</v>
      </c>
    </row>
    <row r="1565" spans="1:53" x14ac:dyDescent="0.25">
      <c r="A1565" s="29">
        <v>1</v>
      </c>
      <c r="B1565" s="29">
        <v>75</v>
      </c>
      <c r="C1565" s="41">
        <v>41729</v>
      </c>
      <c r="D1565" s="41">
        <v>41729</v>
      </c>
      <c r="E1565" s="42" t="s">
        <v>98</v>
      </c>
      <c r="F1565" s="29" t="s">
        <v>209</v>
      </c>
      <c r="G1565" s="29" t="s">
        <v>100</v>
      </c>
      <c r="H1565" s="30" t="s">
        <v>101</v>
      </c>
      <c r="I1565" s="31">
        <v>18.57</v>
      </c>
      <c r="J1565" s="31">
        <v>1680.7809999999999</v>
      </c>
      <c r="K1565" s="31">
        <v>59.319099999999999</v>
      </c>
      <c r="L1565" s="31">
        <v>134.56200000000001</v>
      </c>
      <c r="M1565" s="31">
        <v>79.820967342000003</v>
      </c>
      <c r="N1565" s="31">
        <v>593.48400000000004</v>
      </c>
      <c r="O1565" s="31">
        <v>110.84699999999999</v>
      </c>
      <c r="P1565" s="31">
        <v>482.63700000000006</v>
      </c>
      <c r="Q1565" s="31">
        <v>0</v>
      </c>
      <c r="R1565" s="31">
        <v>195.45500000000001</v>
      </c>
      <c r="S1565" s="31">
        <v>182.46700000000001</v>
      </c>
      <c r="T1565" s="31">
        <v>866.39700000000005</v>
      </c>
      <c r="U1565" s="31">
        <v>1.5988</v>
      </c>
      <c r="V1565" s="31">
        <v>-13.272</v>
      </c>
      <c r="W1565" s="31">
        <v>3.4449999999999998</v>
      </c>
      <c r="X1565" s="31">
        <v>432.88600000000002</v>
      </c>
      <c r="Y1565" s="31"/>
      <c r="Z1565" s="33">
        <v>1.1048435221483346E-2</v>
      </c>
      <c r="AA1565" s="34">
        <v>0.59319100000000002</v>
      </c>
      <c r="AB1565" s="35">
        <v>1.5116234996629991</v>
      </c>
      <c r="AC1565" s="36">
        <v>0</v>
      </c>
      <c r="AD1565" s="34">
        <v>0.35310013618668945</v>
      </c>
      <c r="AE1565" s="35">
        <v>24.056952182640146</v>
      </c>
      <c r="AF1565" s="35" t="s">
        <v>102</v>
      </c>
      <c r="AG1565" s="35">
        <v>0.93354992197692566</v>
      </c>
      <c r="AH1565" s="37">
        <v>432.88600000000002</v>
      </c>
      <c r="AI1565" s="38">
        <v>2.5601581427148822E-2</v>
      </c>
      <c r="AJ1565" s="39">
        <v>0.32023684227748889</v>
      </c>
      <c r="AK1565" s="40">
        <v>1.9399663202896591</v>
      </c>
      <c r="AL1565" s="37">
        <v>1.5988</v>
      </c>
      <c r="AM1565" s="33">
        <v>1.415963749326341E-2</v>
      </c>
      <c r="AN1565" s="34">
        <v>0.64118149999999996</v>
      </c>
      <c r="AO1565" s="35">
        <v>1.0169666912601012</v>
      </c>
      <c r="AP1565" s="36">
        <v>0</v>
      </c>
      <c r="AQ1565" s="34">
        <v>0.36535565767927658</v>
      </c>
      <c r="AR1565" s="35">
        <v>24.328164707963722</v>
      </c>
      <c r="AS1565" s="35" t="s">
        <v>102</v>
      </c>
      <c r="AT1565" s="35">
        <v>2.359119480068125</v>
      </c>
      <c r="AU1565" s="37">
        <v>757.37936666666667</v>
      </c>
      <c r="AV1565" s="38">
        <v>8.1603690764978684E-2</v>
      </c>
      <c r="AW1565" s="39">
        <v>0.27396737276578609</v>
      </c>
      <c r="AX1565" s="40">
        <v>1.8860822427066997</v>
      </c>
      <c r="AY1565" s="37">
        <v>4.1214000000000004</v>
      </c>
      <c r="AZ1565" s="29" t="s">
        <v>106</v>
      </c>
      <c r="BA1565" s="29" t="s">
        <v>103</v>
      </c>
    </row>
    <row r="1566" spans="1:53" x14ac:dyDescent="0.25">
      <c r="A1566" s="29">
        <v>1</v>
      </c>
      <c r="B1566" s="29">
        <v>75</v>
      </c>
      <c r="C1566" s="41">
        <v>41820</v>
      </c>
      <c r="D1566" s="41">
        <v>41820</v>
      </c>
      <c r="E1566" s="42" t="s">
        <v>98</v>
      </c>
      <c r="F1566" s="29" t="s">
        <v>209</v>
      </c>
      <c r="G1566" s="29" t="s">
        <v>100</v>
      </c>
      <c r="H1566" s="30" t="s">
        <v>101</v>
      </c>
      <c r="I1566" s="31">
        <v>-0.55400000000000005</v>
      </c>
      <c r="J1566" s="31">
        <v>2704.0540000000001</v>
      </c>
      <c r="K1566" s="31">
        <v>46.174599999999998</v>
      </c>
      <c r="L1566" s="31">
        <v>151.661</v>
      </c>
      <c r="M1566" s="31">
        <v>70.028860105999996</v>
      </c>
      <c r="N1566" s="31">
        <v>1443.71</v>
      </c>
      <c r="O1566" s="31">
        <v>385.87099999999998</v>
      </c>
      <c r="P1566" s="31">
        <v>1057.8389999999999</v>
      </c>
      <c r="Q1566" s="31">
        <v>0</v>
      </c>
      <c r="R1566" s="31">
        <v>174.30099999999999</v>
      </c>
      <c r="S1566" s="31">
        <v>482.22500000000002</v>
      </c>
      <c r="T1566" s="31">
        <v>1033.7529999999999</v>
      </c>
      <c r="U1566" s="31">
        <v>-5.1184000000000003</v>
      </c>
      <c r="V1566" s="31">
        <v>-17.260999999999999</v>
      </c>
      <c r="W1566" s="31">
        <v>-12.157999999999999</v>
      </c>
      <c r="X1566" s="31">
        <v>60.616900000000001</v>
      </c>
      <c r="Y1566" s="31"/>
      <c r="Z1566" s="33">
        <v>-2.0487756531489387E-4</v>
      </c>
      <c r="AA1566" s="34">
        <v>0.46174599999999999</v>
      </c>
      <c r="AB1566" s="35">
        <v>3.7764394508163837</v>
      </c>
      <c r="AC1566" s="36">
        <v>0</v>
      </c>
      <c r="AD1566" s="34">
        <v>0.53390575779921556</v>
      </c>
      <c r="AE1566" s="35">
        <v>16.228227821331323</v>
      </c>
      <c r="AF1566" s="35" t="s">
        <v>102</v>
      </c>
      <c r="AG1566" s="35">
        <v>2.7666221077331747</v>
      </c>
      <c r="AH1566" s="37">
        <v>60.616900000000001</v>
      </c>
      <c r="AI1566" s="38">
        <v>-8.0165632562095718E-2</v>
      </c>
      <c r="AJ1566" s="39">
        <v>0.22434611143120661</v>
      </c>
      <c r="AK1566" s="40">
        <v>2.6157641138647243</v>
      </c>
      <c r="AL1566" s="37">
        <v>-5.1184000000000003</v>
      </c>
      <c r="AM1566" s="33">
        <v>9.6801060269261704E-3</v>
      </c>
      <c r="AN1566" s="34">
        <v>0.57213825000000007</v>
      </c>
      <c r="AO1566" s="35">
        <v>1.7484071299956017</v>
      </c>
      <c r="AP1566" s="36">
        <v>0</v>
      </c>
      <c r="AQ1566" s="34">
        <v>0.40549148322786288</v>
      </c>
      <c r="AR1566" s="35">
        <v>22.217454777598434</v>
      </c>
      <c r="AS1566" s="35" t="s">
        <v>102</v>
      </c>
      <c r="AT1566" s="35">
        <v>2.1499139991882101</v>
      </c>
      <c r="AU1566" s="37">
        <v>583.18875000000003</v>
      </c>
      <c r="AV1566" s="38">
        <v>2.3946982632917155E-2</v>
      </c>
      <c r="AW1566" s="39">
        <v>0.27490359890005328</v>
      </c>
      <c r="AX1566" s="40">
        <v>2.0870125444918264</v>
      </c>
      <c r="AY1566" s="37">
        <v>1.3284</v>
      </c>
      <c r="AZ1566" s="29" t="s">
        <v>106</v>
      </c>
      <c r="BA1566" s="29" t="s">
        <v>103</v>
      </c>
    </row>
    <row r="1567" spans="1:53" x14ac:dyDescent="0.25">
      <c r="A1567" s="29">
        <v>1</v>
      </c>
      <c r="B1567" s="29">
        <v>75</v>
      </c>
      <c r="C1567" s="41">
        <v>41912</v>
      </c>
      <c r="D1567" s="41">
        <v>41912</v>
      </c>
      <c r="E1567" s="42" t="s">
        <v>98</v>
      </c>
      <c r="F1567" s="29" t="s">
        <v>209</v>
      </c>
      <c r="G1567" s="29" t="s">
        <v>100</v>
      </c>
      <c r="H1567" s="30" t="s">
        <v>101</v>
      </c>
      <c r="I1567" s="31">
        <v>104.102</v>
      </c>
      <c r="J1567" s="31">
        <v>3104.35</v>
      </c>
      <c r="K1567" s="31">
        <v>95.280900000000003</v>
      </c>
      <c r="L1567" s="31">
        <v>207.35</v>
      </c>
      <c r="M1567" s="31">
        <v>197.56494615</v>
      </c>
      <c r="N1567" s="31">
        <v>1746.162</v>
      </c>
      <c r="O1567" s="31">
        <v>596.27200000000005</v>
      </c>
      <c r="P1567" s="31">
        <v>1149.8899999999999</v>
      </c>
      <c r="Q1567" s="31">
        <v>0</v>
      </c>
      <c r="R1567" s="31">
        <v>223.39500000000001</v>
      </c>
      <c r="S1567" s="31">
        <v>733.56</v>
      </c>
      <c r="T1567" s="31">
        <v>1078.732</v>
      </c>
      <c r="U1567" s="31">
        <v>18.568000000000001</v>
      </c>
      <c r="V1567" s="31">
        <v>-27.611999999999998</v>
      </c>
      <c r="W1567" s="31">
        <v>49.030999999999999</v>
      </c>
      <c r="X1567" s="31">
        <v>308.89330000000001</v>
      </c>
      <c r="Y1567" s="31"/>
      <c r="Z1567" s="33">
        <v>3.3534234219723937E-2</v>
      </c>
      <c r="AA1567" s="34">
        <v>0.95280900000000002</v>
      </c>
      <c r="AB1567" s="35">
        <v>1.4550784721786536</v>
      </c>
      <c r="AC1567" s="36">
        <v>0</v>
      </c>
      <c r="AD1567" s="34">
        <v>0.56248876576416962</v>
      </c>
      <c r="AE1567" s="35">
        <v>28.620157344632769</v>
      </c>
      <c r="AF1567" s="35" t="s">
        <v>102</v>
      </c>
      <c r="AG1567" s="35">
        <v>3.2836903243134357</v>
      </c>
      <c r="AH1567" s="37">
        <v>308.89330000000001</v>
      </c>
      <c r="AI1567" s="38">
        <v>0.23646491439594888</v>
      </c>
      <c r="AJ1567" s="39">
        <v>0.26717348237151095</v>
      </c>
      <c r="AK1567" s="40">
        <v>2.8777768713637863</v>
      </c>
      <c r="AL1567" s="37">
        <v>18.568000000000001</v>
      </c>
      <c r="AM1567" s="33">
        <v>1.6509071395993148E-2</v>
      </c>
      <c r="AN1567" s="34">
        <v>0.68211074999999999</v>
      </c>
      <c r="AO1567" s="35">
        <v>1.9788992985922658</v>
      </c>
      <c r="AP1567" s="36">
        <v>0</v>
      </c>
      <c r="AQ1567" s="34">
        <v>0.45341146187862857</v>
      </c>
      <c r="AR1567" s="35">
        <v>24.264992020733374</v>
      </c>
      <c r="AS1567" s="35" t="s">
        <v>102</v>
      </c>
      <c r="AT1567" s="35">
        <v>2.0920180790650225</v>
      </c>
      <c r="AU1567" s="37">
        <v>491.679125</v>
      </c>
      <c r="AV1567" s="38">
        <v>7.2765971316830075E-2</v>
      </c>
      <c r="AW1567" s="39">
        <v>0.28279594260167351</v>
      </c>
      <c r="AX1567" s="40">
        <v>2.3334543655165394</v>
      </c>
      <c r="AY1567" s="37">
        <v>5.4302999999999999</v>
      </c>
      <c r="AZ1567" s="29" t="s">
        <v>106</v>
      </c>
      <c r="BA1567" s="29" t="s">
        <v>103</v>
      </c>
    </row>
    <row r="1568" spans="1:53" x14ac:dyDescent="0.25">
      <c r="A1568" s="29">
        <v>1</v>
      </c>
      <c r="B1568" s="29">
        <v>75</v>
      </c>
      <c r="C1568" s="41">
        <v>42004</v>
      </c>
      <c r="D1568" s="41">
        <v>42004</v>
      </c>
      <c r="E1568" s="42" t="s">
        <v>98</v>
      </c>
      <c r="F1568" s="29" t="s">
        <v>209</v>
      </c>
      <c r="G1568" s="29" t="s">
        <v>100</v>
      </c>
      <c r="H1568" s="30" t="s">
        <v>101</v>
      </c>
      <c r="I1568" s="31">
        <v>149.80199999999999</v>
      </c>
      <c r="J1568" s="31">
        <v>3075.41</v>
      </c>
      <c r="K1568" s="31">
        <v>152.24090000000001</v>
      </c>
      <c r="L1568" s="31">
        <v>172.49100000000001</v>
      </c>
      <c r="M1568" s="31">
        <v>262.60185081900005</v>
      </c>
      <c r="N1568" s="31">
        <v>1746.2629999999999</v>
      </c>
      <c r="O1568" s="31">
        <v>473.714</v>
      </c>
      <c r="P1568" s="31">
        <v>1272.549</v>
      </c>
      <c r="Q1568" s="31">
        <v>0</v>
      </c>
      <c r="R1568" s="31">
        <v>302.19799999999998</v>
      </c>
      <c r="S1568" s="31">
        <v>681.75400000000002</v>
      </c>
      <c r="T1568" s="31">
        <v>999.58699999999999</v>
      </c>
      <c r="U1568" s="31">
        <v>-23.9072</v>
      </c>
      <c r="V1568" s="31">
        <v>-31.655000000000001</v>
      </c>
      <c r="W1568" s="31">
        <v>-62.109000000000002</v>
      </c>
      <c r="X1568" s="31">
        <v>180.0729</v>
      </c>
      <c r="Y1568" s="31"/>
      <c r="Z1568" s="33">
        <v>4.8709602947249311E-2</v>
      </c>
      <c r="AA1568" s="34">
        <v>1.5224090000000001</v>
      </c>
      <c r="AB1568" s="35">
        <v>1.2114813700200386</v>
      </c>
      <c r="AC1568" s="36">
        <v>0</v>
      </c>
      <c r="AD1568" s="34">
        <v>0.56781469787768135</v>
      </c>
      <c r="AE1568" s="35">
        <v>33.182985413868273</v>
      </c>
      <c r="AF1568" s="35" t="s">
        <v>102</v>
      </c>
      <c r="AG1568" s="35">
        <v>2.2559844869919723</v>
      </c>
      <c r="AH1568" s="37">
        <v>180.0729</v>
      </c>
      <c r="AI1568" s="38">
        <v>-0.36007096022401169</v>
      </c>
      <c r="AJ1568" s="39">
        <v>0.22434862343557446</v>
      </c>
      <c r="AK1568" s="40">
        <v>3.0766806691163451</v>
      </c>
      <c r="AL1568" s="37">
        <v>-23.9072</v>
      </c>
      <c r="AM1568" s="33">
        <v>2.3271848705785424E-2</v>
      </c>
      <c r="AN1568" s="34">
        <v>0.88253875000000004</v>
      </c>
      <c r="AO1568" s="35">
        <v>1.9886556981695187</v>
      </c>
      <c r="AP1568" s="36">
        <v>0</v>
      </c>
      <c r="AQ1568" s="34">
        <v>0.50432733940693897</v>
      </c>
      <c r="AR1568" s="35">
        <v>25.522080690618125</v>
      </c>
      <c r="AS1568" s="35" t="s">
        <v>102</v>
      </c>
      <c r="AT1568" s="35">
        <v>2.309961710253877</v>
      </c>
      <c r="AU1568" s="37">
        <v>245.61727500000001</v>
      </c>
      <c r="AV1568" s="38">
        <v>-4.4542524240752425E-2</v>
      </c>
      <c r="AW1568" s="39">
        <v>0.2590262648789452</v>
      </c>
      <c r="AX1568" s="40">
        <v>2.6275469936586289</v>
      </c>
      <c r="AY1568" s="37">
        <v>-2.2146999999999997</v>
      </c>
      <c r="AZ1568" s="29" t="s">
        <v>106</v>
      </c>
      <c r="BA1568" s="29" t="s">
        <v>103</v>
      </c>
    </row>
    <row r="1569" spans="1:53" x14ac:dyDescent="0.25">
      <c r="A1569" s="29">
        <v>1</v>
      </c>
      <c r="B1569" s="29">
        <v>75</v>
      </c>
      <c r="C1569" s="41">
        <v>42094</v>
      </c>
      <c r="D1569" s="41">
        <v>42094</v>
      </c>
      <c r="E1569" s="42" t="s">
        <v>98</v>
      </c>
      <c r="F1569" s="29" t="s">
        <v>209</v>
      </c>
      <c r="G1569" s="29" t="s">
        <v>100</v>
      </c>
      <c r="H1569" s="30" t="s">
        <v>101</v>
      </c>
      <c r="I1569" s="31">
        <v>-15.071</v>
      </c>
      <c r="J1569" s="31">
        <v>2475.951</v>
      </c>
      <c r="K1569" s="31">
        <v>79.196600000000004</v>
      </c>
      <c r="L1569" s="31">
        <v>110.593</v>
      </c>
      <c r="M1569" s="31">
        <v>87.585895838000013</v>
      </c>
      <c r="N1569" s="31">
        <v>1746.49</v>
      </c>
      <c r="O1569" s="31">
        <v>345.33800000000002</v>
      </c>
      <c r="P1569" s="31">
        <v>1401.152</v>
      </c>
      <c r="Q1569" s="31">
        <v>0</v>
      </c>
      <c r="R1569" s="31">
        <v>194.422</v>
      </c>
      <c r="S1569" s="31">
        <v>529.60599999999999</v>
      </c>
      <c r="T1569" s="31">
        <v>505.94499999999999</v>
      </c>
      <c r="U1569" s="31">
        <v>-264.27600000000001</v>
      </c>
      <c r="V1569" s="31">
        <v>-31.558</v>
      </c>
      <c r="W1569" s="31">
        <v>-497.34500000000003</v>
      </c>
      <c r="X1569" s="31">
        <v>9.7279999999999998</v>
      </c>
      <c r="Y1569" s="31"/>
      <c r="Z1569" s="33">
        <v>-6.0869540633073918E-3</v>
      </c>
      <c r="AA1569" s="34">
        <v>0.79196600000000006</v>
      </c>
      <c r="AB1569" s="35">
        <v>3.9993653846721755</v>
      </c>
      <c r="AC1569" s="36">
        <v>0</v>
      </c>
      <c r="AD1569" s="34">
        <v>0.7053814877596527</v>
      </c>
      <c r="AE1569" s="35">
        <v>11.101577519234427</v>
      </c>
      <c r="AF1569" s="35" t="s">
        <v>102</v>
      </c>
      <c r="AG1569" s="35">
        <v>2.7240024277087982</v>
      </c>
      <c r="AH1569" s="37">
        <v>9.7279999999999998</v>
      </c>
      <c r="AI1569" s="38">
        <v>-4.4970748600725186</v>
      </c>
      <c r="AJ1569" s="39">
        <v>0.17866750997899394</v>
      </c>
      <c r="AK1569" s="40">
        <v>4.893715720088152</v>
      </c>
      <c r="AL1569" s="37">
        <v>-264.27600000000001</v>
      </c>
      <c r="AM1569" s="33">
        <v>1.8988001384587741E-2</v>
      </c>
      <c r="AN1569" s="34">
        <v>0.93223250000000002</v>
      </c>
      <c r="AO1569" s="35">
        <v>2.6105911694218129</v>
      </c>
      <c r="AP1569" s="36">
        <v>0</v>
      </c>
      <c r="AQ1569" s="34">
        <v>0.59239767730017978</v>
      </c>
      <c r="AR1569" s="35">
        <v>22.283237024766695</v>
      </c>
      <c r="AS1569" s="35" t="s">
        <v>102</v>
      </c>
      <c r="AT1569" s="35">
        <v>2.7575748366868451</v>
      </c>
      <c r="AU1569" s="37">
        <v>139.827775</v>
      </c>
      <c r="AV1569" s="38">
        <v>-1.1752116346156694</v>
      </c>
      <c r="AW1569" s="39">
        <v>0.22363393180432151</v>
      </c>
      <c r="AX1569" s="40">
        <v>3.3659843436082522</v>
      </c>
      <c r="AY1569" s="37">
        <v>-68.683400000000006</v>
      </c>
      <c r="AZ1569" s="29" t="s">
        <v>106</v>
      </c>
      <c r="BA1569" s="29" t="s">
        <v>103</v>
      </c>
    </row>
    <row r="1570" spans="1:53" x14ac:dyDescent="0.25">
      <c r="A1570" s="29">
        <v>1</v>
      </c>
      <c r="B1570" s="29">
        <v>75</v>
      </c>
      <c r="C1570" s="41">
        <v>42185</v>
      </c>
      <c r="D1570" s="41">
        <v>42185</v>
      </c>
      <c r="E1570" s="42" t="s">
        <v>98</v>
      </c>
      <c r="F1570" s="29" t="s">
        <v>209</v>
      </c>
      <c r="G1570" s="29" t="s">
        <v>100</v>
      </c>
      <c r="H1570" s="30" t="s">
        <v>101</v>
      </c>
      <c r="I1570" s="31">
        <v>-63.261000000000003</v>
      </c>
      <c r="J1570" s="31">
        <v>1935.3130000000001</v>
      </c>
      <c r="K1570" s="31">
        <v>29.374700000000001</v>
      </c>
      <c r="L1570" s="31">
        <v>141.12799999999999</v>
      </c>
      <c r="M1570" s="31">
        <v>41.455926615999999</v>
      </c>
      <c r="N1570" s="31">
        <v>1746.6489999999999</v>
      </c>
      <c r="O1570" s="31">
        <v>271.78399999999999</v>
      </c>
      <c r="P1570" s="31">
        <v>1474.8649999999998</v>
      </c>
      <c r="Q1570" s="31">
        <v>0</v>
      </c>
      <c r="R1570" s="31">
        <v>198.93799999999999</v>
      </c>
      <c r="S1570" s="31">
        <v>405.68</v>
      </c>
      <c r="T1570" s="31">
        <v>-53.082000000000001</v>
      </c>
      <c r="U1570" s="31">
        <v>-994.40200000000004</v>
      </c>
      <c r="V1570" s="31">
        <v>-31.5</v>
      </c>
      <c r="W1570" s="31">
        <v>-562.91</v>
      </c>
      <c r="X1570" s="31">
        <v>-40.801699999999997</v>
      </c>
      <c r="Y1570" s="31"/>
      <c r="Z1570" s="33">
        <v>-3.2687735782273977E-2</v>
      </c>
      <c r="AA1570" s="34">
        <v>0.29374699999999998</v>
      </c>
      <c r="AB1570" s="35">
        <v>8.8941746113978581</v>
      </c>
      <c r="AC1570" s="36">
        <v>0</v>
      </c>
      <c r="AD1570" s="34">
        <v>0.90251499369869359</v>
      </c>
      <c r="AE1570" s="35">
        <v>5.2642446496507933</v>
      </c>
      <c r="AF1570" s="35" t="s">
        <v>102</v>
      </c>
      <c r="AG1570" s="35">
        <v>2.0392283022851343</v>
      </c>
      <c r="AH1570" s="37">
        <v>-40.801699999999997</v>
      </c>
      <c r="AI1570" s="38">
        <v>-3.9886486026869226</v>
      </c>
      <c r="AJ1570" s="39">
        <v>0.29169028472396968</v>
      </c>
      <c r="AK1570" s="40">
        <v>-36.458931464526586</v>
      </c>
      <c r="AL1570" s="37">
        <v>-994.40200000000004</v>
      </c>
      <c r="AM1570" s="33">
        <v>1.0867286830347971E-2</v>
      </c>
      <c r="AN1570" s="34">
        <v>0.89023275000000002</v>
      </c>
      <c r="AO1570" s="35">
        <v>3.8900249595671816</v>
      </c>
      <c r="AP1570" s="36">
        <v>0</v>
      </c>
      <c r="AQ1570" s="34">
        <v>0.68454998627504926</v>
      </c>
      <c r="AR1570" s="35">
        <v>19.542241231846564</v>
      </c>
      <c r="AS1570" s="35" t="s">
        <v>102</v>
      </c>
      <c r="AT1570" s="35">
        <v>2.5757263853248356</v>
      </c>
      <c r="AU1570" s="37">
        <v>114.47312500000001</v>
      </c>
      <c r="AV1570" s="38">
        <v>-2.1523323771468759</v>
      </c>
      <c r="AW1570" s="39">
        <v>0.24046997512751228</v>
      </c>
      <c r="AX1570" s="40">
        <v>-6.4026895509895754</v>
      </c>
      <c r="AY1570" s="37">
        <v>-316.0043</v>
      </c>
      <c r="AZ1570" s="29" t="s">
        <v>106</v>
      </c>
      <c r="BA1570" s="29" t="s">
        <v>103</v>
      </c>
    </row>
    <row r="1571" spans="1:53" x14ac:dyDescent="0.25">
      <c r="A1571" s="29">
        <v>1</v>
      </c>
      <c r="B1571" s="29">
        <v>75</v>
      </c>
      <c r="C1571" s="41">
        <v>42277</v>
      </c>
      <c r="D1571" s="41">
        <v>42277</v>
      </c>
      <c r="E1571" s="42" t="s">
        <v>98</v>
      </c>
      <c r="F1571" s="29" t="s">
        <v>209</v>
      </c>
      <c r="G1571" s="29" t="s">
        <v>100</v>
      </c>
      <c r="H1571" s="30" t="s">
        <v>101</v>
      </c>
      <c r="I1571" s="31">
        <v>70.120999999999995</v>
      </c>
      <c r="J1571" s="31">
        <v>1532.22</v>
      </c>
      <c r="K1571" s="31">
        <v>139.08449999999999</v>
      </c>
      <c r="L1571" s="31">
        <v>114.526</v>
      </c>
      <c r="M1571" s="31">
        <v>159.28791446999998</v>
      </c>
      <c r="N1571" s="31">
        <v>1746.807</v>
      </c>
      <c r="O1571" s="31">
        <v>196.88399999999999</v>
      </c>
      <c r="P1571" s="31">
        <v>1549.923</v>
      </c>
      <c r="Q1571" s="31">
        <v>0</v>
      </c>
      <c r="R1571" s="31">
        <v>216.292</v>
      </c>
      <c r="S1571" s="31">
        <v>388.22300000000001</v>
      </c>
      <c r="T1571" s="31">
        <v>-473.577</v>
      </c>
      <c r="U1571" s="31" t="s">
        <v>112</v>
      </c>
      <c r="V1571" s="31">
        <v>-31.442</v>
      </c>
      <c r="W1571" s="31">
        <v>-416.86</v>
      </c>
      <c r="X1571" s="31">
        <v>-19.374400000000001</v>
      </c>
      <c r="Y1571" s="31"/>
      <c r="Z1571" s="33">
        <v>4.5764315829319543E-2</v>
      </c>
      <c r="AA1571" s="34">
        <v>1.3908449999999999</v>
      </c>
      <c r="AB1571" s="35">
        <v>2.4325809731972949</v>
      </c>
      <c r="AC1571" s="36">
        <v>0</v>
      </c>
      <c r="AD1571" s="34">
        <v>1.1400497317617575</v>
      </c>
      <c r="AE1571" s="35">
        <v>20.264348892564083</v>
      </c>
      <c r="AF1571" s="35" t="s">
        <v>102</v>
      </c>
      <c r="AG1571" s="35">
        <v>1.7949022617572541</v>
      </c>
      <c r="AH1571" s="37">
        <v>-19.374400000000001</v>
      </c>
      <c r="AI1571" s="38">
        <v>-3.6398721687651716</v>
      </c>
      <c r="AJ1571" s="39">
        <v>0.29898056414875146</v>
      </c>
      <c r="AK1571" s="40">
        <v>-3.2354189498223098</v>
      </c>
      <c r="AL1571" s="37" t="s">
        <v>102</v>
      </c>
      <c r="AM1571" s="33">
        <v>1.3924807232746871E-2</v>
      </c>
      <c r="AN1571" s="34">
        <v>0.99974174999999987</v>
      </c>
      <c r="AO1571" s="35">
        <v>4.1344005848218419</v>
      </c>
      <c r="AP1571" s="36">
        <v>0</v>
      </c>
      <c r="AQ1571" s="34">
        <v>0.8289402277744462</v>
      </c>
      <c r="AR1571" s="35">
        <v>17.453289118829392</v>
      </c>
      <c r="AS1571" s="35" t="s">
        <v>102</v>
      </c>
      <c r="AT1571" s="35">
        <v>2.2035293696857896</v>
      </c>
      <c r="AU1571" s="37">
        <v>32.406200000000005</v>
      </c>
      <c r="AV1571" s="38">
        <v>-3.1214166479371559</v>
      </c>
      <c r="AW1571" s="39">
        <v>0.24842174557182239</v>
      </c>
      <c r="AX1571" s="40">
        <v>-7.9309885062861003</v>
      </c>
      <c r="AY1571" s="37">
        <v>-427.52839999999998</v>
      </c>
      <c r="AZ1571" s="29" t="s">
        <v>106</v>
      </c>
      <c r="BA1571" s="29" t="s">
        <v>103</v>
      </c>
    </row>
    <row r="1572" spans="1:53" x14ac:dyDescent="0.25">
      <c r="A1572" s="29">
        <v>1</v>
      </c>
      <c r="B1572" s="29">
        <v>75</v>
      </c>
      <c r="C1572" s="41">
        <v>42369</v>
      </c>
      <c r="D1572" s="41">
        <v>42369</v>
      </c>
      <c r="E1572" s="42" t="s">
        <v>98</v>
      </c>
      <c r="F1572" s="29" t="s">
        <v>209</v>
      </c>
      <c r="G1572" s="29" t="s">
        <v>100</v>
      </c>
      <c r="H1572" s="30" t="s">
        <v>101</v>
      </c>
      <c r="I1572" s="31">
        <v>58.56</v>
      </c>
      <c r="J1572" s="31">
        <v>1542.3430000000001</v>
      </c>
      <c r="K1572" s="31">
        <v>97.314899999999994</v>
      </c>
      <c r="L1572" s="31">
        <v>109.532</v>
      </c>
      <c r="M1572" s="31">
        <v>106.59095626799999</v>
      </c>
      <c r="N1572" s="31">
        <v>1746.9659999999999</v>
      </c>
      <c r="O1572" s="31">
        <v>435.048</v>
      </c>
      <c r="P1572" s="31">
        <v>1311.9179999999999</v>
      </c>
      <c r="Q1572" s="31">
        <v>0</v>
      </c>
      <c r="R1572" s="31">
        <v>167.506</v>
      </c>
      <c r="S1572" s="31">
        <v>666.61800000000005</v>
      </c>
      <c r="T1572" s="31">
        <v>-456.16899999999998</v>
      </c>
      <c r="U1572" s="31" t="s">
        <v>112</v>
      </c>
      <c r="V1572" s="31">
        <v>-31.899000000000001</v>
      </c>
      <c r="W1572" s="31">
        <v>22.488</v>
      </c>
      <c r="X1572" s="31">
        <v>-59.409700000000001</v>
      </c>
      <c r="Y1572" s="31"/>
      <c r="Z1572" s="33">
        <v>3.7968208109350511E-2</v>
      </c>
      <c r="AA1572" s="34">
        <v>0.97314899999999993</v>
      </c>
      <c r="AB1572" s="35">
        <v>3.0769918150970166</v>
      </c>
      <c r="AC1572" s="36">
        <v>0</v>
      </c>
      <c r="AD1572" s="34">
        <v>1.1326702296441193</v>
      </c>
      <c r="AE1572" s="35">
        <v>13.36605614821781</v>
      </c>
      <c r="AF1572" s="35" t="s">
        <v>102</v>
      </c>
      <c r="AG1572" s="35">
        <v>3.9796664000095521</v>
      </c>
      <c r="AH1572" s="37">
        <v>-59.409700000000001</v>
      </c>
      <c r="AI1572" s="38">
        <v>0.20530986378409963</v>
      </c>
      <c r="AJ1572" s="39">
        <v>0.28406651438752595</v>
      </c>
      <c r="AK1572" s="40">
        <v>-3.3810780653661254</v>
      </c>
      <c r="AL1572" s="37" t="s">
        <v>102</v>
      </c>
      <c r="AM1572" s="33">
        <v>1.1239458523272171E-2</v>
      </c>
      <c r="AN1572" s="34">
        <v>0.86242674999999991</v>
      </c>
      <c r="AO1572" s="35">
        <v>4.6007781960910865</v>
      </c>
      <c r="AP1572" s="36">
        <v>0</v>
      </c>
      <c r="AQ1572" s="34">
        <v>0.97015411071605573</v>
      </c>
      <c r="AR1572" s="35">
        <v>12.499056802416778</v>
      </c>
      <c r="AS1572" s="35" t="s">
        <v>102</v>
      </c>
      <c r="AT1572" s="35">
        <v>2.6344498479401848</v>
      </c>
      <c r="AU1572" s="37">
        <v>-27.464449999999999</v>
      </c>
      <c r="AV1572" s="38">
        <v>-2.9800714419351282</v>
      </c>
      <c r="AW1572" s="39">
        <v>0.26335121830981023</v>
      </c>
      <c r="AX1572" s="40">
        <v>-9.5454281899067173</v>
      </c>
      <c r="AY1572" s="37">
        <v>-629.33900000000006</v>
      </c>
      <c r="AZ1572" s="29" t="s">
        <v>106</v>
      </c>
      <c r="BA1572" s="29" t="s">
        <v>103</v>
      </c>
    </row>
    <row r="1573" spans="1:53" x14ac:dyDescent="0.25">
      <c r="A1573" s="29">
        <v>1</v>
      </c>
      <c r="B1573" s="29">
        <v>75</v>
      </c>
      <c r="C1573" s="41">
        <v>42460</v>
      </c>
      <c r="D1573" s="41">
        <v>42460</v>
      </c>
      <c r="E1573" s="42" t="s">
        <v>98</v>
      </c>
      <c r="F1573" s="29" t="s">
        <v>209</v>
      </c>
      <c r="G1573" s="29" t="s">
        <v>100</v>
      </c>
      <c r="H1573" s="30" t="s">
        <v>101</v>
      </c>
      <c r="I1573" s="31">
        <v>-12.507999999999999</v>
      </c>
      <c r="J1573" s="31">
        <v>1421.203</v>
      </c>
      <c r="K1573" s="31">
        <v>43.170499999999997</v>
      </c>
      <c r="L1573" s="31">
        <v>79.816000000000003</v>
      </c>
      <c r="M1573" s="31">
        <v>34.456966279999996</v>
      </c>
      <c r="N1573" s="31">
        <v>1706.367</v>
      </c>
      <c r="O1573" s="31">
        <v>362.221</v>
      </c>
      <c r="P1573" s="31">
        <v>1344.146</v>
      </c>
      <c r="Q1573" s="31">
        <v>0</v>
      </c>
      <c r="R1573" s="31">
        <v>156.79300000000001</v>
      </c>
      <c r="S1573" s="31">
        <v>558.52200000000005</v>
      </c>
      <c r="T1573" s="31">
        <v>-523.12300000000005</v>
      </c>
      <c r="U1573" s="31" t="s">
        <v>112</v>
      </c>
      <c r="V1573" s="31">
        <v>-31.606000000000002</v>
      </c>
      <c r="W1573" s="31">
        <v>-65.774000000000001</v>
      </c>
      <c r="X1573" s="31">
        <v>-60.659300000000002</v>
      </c>
      <c r="Y1573" s="31"/>
      <c r="Z1573" s="33">
        <v>-8.8009946503068166E-3</v>
      </c>
      <c r="AA1573" s="34">
        <v>0.43170499999999995</v>
      </c>
      <c r="AB1573" s="35">
        <v>9.7523530443551287</v>
      </c>
      <c r="AC1573" s="36">
        <v>0</v>
      </c>
      <c r="AD1573" s="34">
        <v>1.2006497312488082</v>
      </c>
      <c r="AE1573" s="35">
        <v>4.3608132987407444</v>
      </c>
      <c r="AF1573" s="35" t="s">
        <v>102</v>
      </c>
      <c r="AG1573" s="35">
        <v>3.5621615760907694</v>
      </c>
      <c r="AH1573" s="37">
        <v>-60.659300000000002</v>
      </c>
      <c r="AI1573" s="38">
        <v>-0.82407036183221405</v>
      </c>
      <c r="AJ1573" s="39">
        <v>0.22464348865010841</v>
      </c>
      <c r="AK1573" s="40">
        <v>-2.7167664201344612</v>
      </c>
      <c r="AL1573" s="37" t="s">
        <v>102</v>
      </c>
      <c r="AM1573" s="33">
        <v>1.0560948376522316E-2</v>
      </c>
      <c r="AN1573" s="34">
        <v>0.77236149999999992</v>
      </c>
      <c r="AO1573" s="35">
        <v>6.0390251110118243</v>
      </c>
      <c r="AP1573" s="36">
        <v>0</v>
      </c>
      <c r="AQ1573" s="34">
        <v>1.0939711715883447</v>
      </c>
      <c r="AR1573" s="35">
        <v>10.813865747293358</v>
      </c>
      <c r="AS1573" s="35" t="s">
        <v>102</v>
      </c>
      <c r="AT1573" s="35">
        <v>2.8439896350356775</v>
      </c>
      <c r="AU1573" s="37">
        <v>-45.061275000000002</v>
      </c>
      <c r="AV1573" s="38">
        <v>-2.061820317375052</v>
      </c>
      <c r="AW1573" s="39">
        <v>0.2748452129775889</v>
      </c>
      <c r="AX1573" s="40">
        <v>-11.448048724962371</v>
      </c>
      <c r="AY1573" s="37">
        <v>-994.40200000000004</v>
      </c>
      <c r="AZ1573" s="29" t="s">
        <v>106</v>
      </c>
      <c r="BA1573" s="29" t="s">
        <v>103</v>
      </c>
    </row>
    <row r="1574" spans="1:53" x14ac:dyDescent="0.25">
      <c r="A1574" s="29">
        <v>1</v>
      </c>
      <c r="B1574" s="29">
        <v>75</v>
      </c>
      <c r="C1574" s="41">
        <v>42551</v>
      </c>
      <c r="D1574" s="41">
        <v>42551</v>
      </c>
      <c r="E1574" s="42" t="s">
        <v>98</v>
      </c>
      <c r="F1574" s="29" t="s">
        <v>209</v>
      </c>
      <c r="G1574" s="29" t="s">
        <v>100</v>
      </c>
      <c r="H1574" s="30" t="s">
        <v>101</v>
      </c>
      <c r="I1574" s="31">
        <v>-65.792000000000002</v>
      </c>
      <c r="J1574" s="31">
        <v>1240.537</v>
      </c>
      <c r="K1574" s="31">
        <v>-20.2301</v>
      </c>
      <c r="L1574" s="31">
        <v>110.968</v>
      </c>
      <c r="M1574" s="31">
        <v>-22.448937368000003</v>
      </c>
      <c r="N1574" s="31">
        <v>1708.5</v>
      </c>
      <c r="O1574" s="31">
        <v>324.399</v>
      </c>
      <c r="P1574" s="31">
        <v>1384.1010000000001</v>
      </c>
      <c r="Q1574" s="31">
        <v>0</v>
      </c>
      <c r="R1574" s="31">
        <v>150.52000000000001</v>
      </c>
      <c r="S1574" s="31">
        <v>438.69499999999999</v>
      </c>
      <c r="T1574" s="31">
        <v>-703.19200000000001</v>
      </c>
      <c r="U1574" s="31" t="s">
        <v>112</v>
      </c>
      <c r="V1574" s="31">
        <v>-31.821999999999999</v>
      </c>
      <c r="W1574" s="31">
        <v>-182.86799999999999</v>
      </c>
      <c r="X1574" s="31" t="s">
        <v>112</v>
      </c>
      <c r="Y1574" s="31"/>
      <c r="Z1574" s="33">
        <v>-5.3035096897553237E-2</v>
      </c>
      <c r="AA1574" s="34">
        <v>-0.20230100000000001</v>
      </c>
      <c r="AB1574" s="35" t="s">
        <v>102</v>
      </c>
      <c r="AC1574" s="36">
        <v>0</v>
      </c>
      <c r="AD1574" s="34">
        <v>1.3772261528676695</v>
      </c>
      <c r="AE1574" s="35">
        <v>-2.8218135086418203</v>
      </c>
      <c r="AF1574" s="35" t="s">
        <v>102</v>
      </c>
      <c r="AG1574" s="35">
        <v>2.9145296306138717</v>
      </c>
      <c r="AH1574" s="37" t="s">
        <v>102</v>
      </c>
      <c r="AI1574" s="38">
        <v>-1.647934539687117</v>
      </c>
      <c r="AJ1574" s="39">
        <v>0.35780633709433901</v>
      </c>
      <c r="AK1574" s="40">
        <v>-1.7641511848826494</v>
      </c>
      <c r="AL1574" s="37" t="s">
        <v>102</v>
      </c>
      <c r="AM1574" s="33">
        <v>5.4741080977025024E-3</v>
      </c>
      <c r="AN1574" s="34">
        <v>0.64834950000000002</v>
      </c>
      <c r="AO1574" s="35">
        <v>5.0873086108831469</v>
      </c>
      <c r="AP1574" s="36">
        <v>0</v>
      </c>
      <c r="AQ1574" s="34">
        <v>1.2126489613805886</v>
      </c>
      <c r="AR1574" s="35">
        <v>8.7923512077202055</v>
      </c>
      <c r="AS1574" s="35" t="s">
        <v>102</v>
      </c>
      <c r="AT1574" s="35">
        <v>3.0628149671178622</v>
      </c>
      <c r="AU1574" s="37">
        <v>-46.481133333333332</v>
      </c>
      <c r="AV1574" s="38">
        <v>-1.4766418016251008</v>
      </c>
      <c r="AW1574" s="39">
        <v>0.29137422607018121</v>
      </c>
      <c r="AX1574" s="40">
        <v>-2.7743536550513865</v>
      </c>
      <c r="AY1574" s="37" t="s">
        <v>102</v>
      </c>
      <c r="AZ1574" s="29" t="s">
        <v>106</v>
      </c>
      <c r="BA1574" s="29" t="s">
        <v>103</v>
      </c>
    </row>
    <row r="1575" spans="1:53" x14ac:dyDescent="0.25">
      <c r="A1575" s="29">
        <v>1</v>
      </c>
      <c r="B1575" s="29">
        <v>75</v>
      </c>
      <c r="C1575" s="41">
        <v>42643</v>
      </c>
      <c r="D1575" s="41">
        <v>42643</v>
      </c>
      <c r="E1575" s="42" t="s">
        <v>98</v>
      </c>
      <c r="F1575" s="29" t="s">
        <v>209</v>
      </c>
      <c r="G1575" s="29" t="s">
        <v>100</v>
      </c>
      <c r="H1575" s="30" t="s">
        <v>101</v>
      </c>
      <c r="I1575" s="31">
        <v>27.074999999999999</v>
      </c>
      <c r="J1575" s="31">
        <v>1185.1189999999999</v>
      </c>
      <c r="K1575" s="31">
        <v>56.378</v>
      </c>
      <c r="L1575" s="31">
        <v>114.807</v>
      </c>
      <c r="M1575" s="31">
        <v>64.725890460000002</v>
      </c>
      <c r="N1575" s="31">
        <v>1710.634</v>
      </c>
      <c r="O1575" s="31">
        <v>328.529</v>
      </c>
      <c r="P1575" s="31">
        <v>1382.105</v>
      </c>
      <c r="Q1575" s="31">
        <v>0</v>
      </c>
      <c r="R1575" s="31">
        <v>145.858</v>
      </c>
      <c r="S1575" s="31">
        <v>410.976</v>
      </c>
      <c r="T1575" s="31">
        <v>-761.14400000000001</v>
      </c>
      <c r="U1575" s="31" t="s">
        <v>112</v>
      </c>
      <c r="V1575" s="31">
        <v>-31.797000000000001</v>
      </c>
      <c r="W1575" s="31">
        <v>-66.262</v>
      </c>
      <c r="X1575" s="31">
        <v>-59.365499999999997</v>
      </c>
      <c r="Y1575" s="31"/>
      <c r="Z1575" s="33">
        <v>2.2845807045537202E-2</v>
      </c>
      <c r="AA1575" s="34">
        <v>0.56377999999999995</v>
      </c>
      <c r="AB1575" s="35">
        <v>5.3383004473848379</v>
      </c>
      <c r="AC1575" s="36">
        <v>0</v>
      </c>
      <c r="AD1575" s="34">
        <v>1.4434280439348286</v>
      </c>
      <c r="AE1575" s="35">
        <v>8.1423895914708933</v>
      </c>
      <c r="AF1575" s="35" t="s">
        <v>102</v>
      </c>
      <c r="AG1575" s="35">
        <v>2.8176445584061209</v>
      </c>
      <c r="AH1575" s="37">
        <v>-59.365499999999997</v>
      </c>
      <c r="AI1575" s="38">
        <v>-0.57715992927260529</v>
      </c>
      <c r="AJ1575" s="39">
        <v>0.38749526418865959</v>
      </c>
      <c r="AK1575" s="40">
        <v>-1.5570233753402771</v>
      </c>
      <c r="AL1575" s="37" t="s">
        <v>102</v>
      </c>
      <c r="AM1575" s="33">
        <v>-2.5551909824308473E-4</v>
      </c>
      <c r="AN1575" s="34">
        <v>0.44158324999999993</v>
      </c>
      <c r="AO1575" s="35">
        <v>6.0558817689456612</v>
      </c>
      <c r="AP1575" s="36">
        <v>0</v>
      </c>
      <c r="AQ1575" s="34">
        <v>1.2884935394238564</v>
      </c>
      <c r="AR1575" s="35">
        <v>5.7618613824469058</v>
      </c>
      <c r="AS1575" s="35" t="s">
        <v>102</v>
      </c>
      <c r="AT1575" s="35">
        <v>3.3185005412800788</v>
      </c>
      <c r="AU1575" s="37">
        <v>-59.811500000000002</v>
      </c>
      <c r="AV1575" s="38">
        <v>-0.7109637417519592</v>
      </c>
      <c r="AW1575" s="39">
        <v>0.31350290108015821</v>
      </c>
      <c r="AX1575" s="40">
        <v>-2.3547547614308781</v>
      </c>
      <c r="AY1575" s="37" t="s">
        <v>102</v>
      </c>
      <c r="AZ1575" s="29" t="s">
        <v>106</v>
      </c>
      <c r="BA1575" s="29" t="s">
        <v>103</v>
      </c>
    </row>
    <row r="1576" spans="1:53" x14ac:dyDescent="0.25">
      <c r="A1576" s="29">
        <v>1</v>
      </c>
      <c r="B1576" s="29">
        <v>75</v>
      </c>
      <c r="C1576" s="41">
        <v>42735</v>
      </c>
      <c r="D1576" s="41">
        <v>42735</v>
      </c>
      <c r="E1576" s="42" t="s">
        <v>98</v>
      </c>
      <c r="F1576" s="29" t="s">
        <v>209</v>
      </c>
      <c r="G1576" s="29" t="s">
        <v>100</v>
      </c>
      <c r="H1576" s="30" t="s">
        <v>101</v>
      </c>
      <c r="I1576" s="31">
        <v>-16.507999999999999</v>
      </c>
      <c r="J1576" s="31">
        <v>1286.28</v>
      </c>
      <c r="K1576" s="31">
        <v>12.162800000000001</v>
      </c>
      <c r="L1576" s="31">
        <v>125.735</v>
      </c>
      <c r="M1576" s="31">
        <v>15.292896580000001</v>
      </c>
      <c r="N1576" s="31">
        <v>1712.7670000000001</v>
      </c>
      <c r="O1576" s="31">
        <v>501.91699999999997</v>
      </c>
      <c r="P1576" s="31">
        <v>1210.8500000000001</v>
      </c>
      <c r="Q1576" s="31">
        <v>0</v>
      </c>
      <c r="R1576" s="31">
        <v>176.99700000000001</v>
      </c>
      <c r="S1576" s="31">
        <v>562.80499999999995</v>
      </c>
      <c r="T1576" s="31">
        <v>-696.14</v>
      </c>
      <c r="U1576" s="31" t="s">
        <v>112</v>
      </c>
      <c r="V1576" s="31">
        <v>-31.748000000000001</v>
      </c>
      <c r="W1576" s="31">
        <v>57.948</v>
      </c>
      <c r="X1576" s="31">
        <v>-85.652699999999996</v>
      </c>
      <c r="Y1576" s="31"/>
      <c r="Z1576" s="33">
        <v>-1.2833908635755823E-2</v>
      </c>
      <c r="AA1576" s="34">
        <v>0.12162800000000001</v>
      </c>
      <c r="AB1576" s="35">
        <v>19.794320743389218</v>
      </c>
      <c r="AC1576" s="36">
        <v>0</v>
      </c>
      <c r="AD1576" s="34">
        <v>1.3315662219734428</v>
      </c>
      <c r="AE1576" s="35">
        <v>1.9267855083784806</v>
      </c>
      <c r="AF1576" s="35" t="s">
        <v>102</v>
      </c>
      <c r="AG1576" s="35">
        <v>3.1797431594885786</v>
      </c>
      <c r="AH1576" s="37">
        <v>-85.652699999999996</v>
      </c>
      <c r="AI1576" s="38">
        <v>0.46087406052411817</v>
      </c>
      <c r="AJ1576" s="39">
        <v>0.39100351400939143</v>
      </c>
      <c r="AK1576" s="40">
        <v>-1.847731778090614</v>
      </c>
      <c r="AL1576" s="37" t="s">
        <v>102</v>
      </c>
      <c r="AM1576" s="33">
        <v>-1.2956048284519668E-2</v>
      </c>
      <c r="AN1576" s="34">
        <v>0.22870299999999999</v>
      </c>
      <c r="AO1576" s="35">
        <v>11.628324745043061</v>
      </c>
      <c r="AP1576" s="36">
        <v>0</v>
      </c>
      <c r="AQ1576" s="34">
        <v>1.3382175375061873</v>
      </c>
      <c r="AR1576" s="35">
        <v>2.9020437224870745</v>
      </c>
      <c r="AS1576" s="35" t="s">
        <v>102</v>
      </c>
      <c r="AT1576" s="35">
        <v>3.1185197311498354</v>
      </c>
      <c r="AU1576" s="37">
        <v>-68.55916666666667</v>
      </c>
      <c r="AV1576" s="38">
        <v>-0.64707269256695465</v>
      </c>
      <c r="AW1576" s="39">
        <v>0.34023715098562463</v>
      </c>
      <c r="AX1576" s="40">
        <v>-1.9714181896120004</v>
      </c>
      <c r="AY1576" s="37" t="s">
        <v>102</v>
      </c>
      <c r="AZ1576" s="29" t="s">
        <v>106</v>
      </c>
      <c r="BA1576" s="29" t="s">
        <v>103</v>
      </c>
    </row>
    <row r="1577" spans="1:53" x14ac:dyDescent="0.25">
      <c r="A1577" s="29">
        <v>1</v>
      </c>
      <c r="B1577" s="29">
        <v>75</v>
      </c>
      <c r="C1577" s="41">
        <v>42825</v>
      </c>
      <c r="D1577" s="41">
        <v>42825</v>
      </c>
      <c r="E1577" s="42" t="s">
        <v>98</v>
      </c>
      <c r="F1577" s="29" t="s">
        <v>209</v>
      </c>
      <c r="G1577" s="29" t="s">
        <v>100</v>
      </c>
      <c r="H1577" s="30" t="s">
        <v>101</v>
      </c>
      <c r="I1577" s="31">
        <v>49.378</v>
      </c>
      <c r="J1577" s="31">
        <v>2078.56</v>
      </c>
      <c r="K1577" s="31">
        <v>61.702100000000002</v>
      </c>
      <c r="L1577" s="31">
        <v>133.84299999999999</v>
      </c>
      <c r="M1577" s="31">
        <v>82.583941702999994</v>
      </c>
      <c r="N1577" s="31">
        <v>1881.614</v>
      </c>
      <c r="O1577" s="31">
        <v>124.58499999999999</v>
      </c>
      <c r="P1577" s="31">
        <v>1757.029</v>
      </c>
      <c r="Q1577" s="31">
        <v>0</v>
      </c>
      <c r="R1577" s="31">
        <v>172.46199999999999</v>
      </c>
      <c r="S1577" s="31">
        <v>201.42699999999999</v>
      </c>
      <c r="T1577" s="31">
        <v>-77.572999999999993</v>
      </c>
      <c r="U1577" s="31" t="s">
        <v>112</v>
      </c>
      <c r="V1577" s="31">
        <v>-33.024999999999999</v>
      </c>
      <c r="W1577" s="31">
        <v>9.702</v>
      </c>
      <c r="X1577" s="31">
        <v>139.67259999999999</v>
      </c>
      <c r="Y1577" s="31"/>
      <c r="Z1577" s="33">
        <v>2.3755869448079441E-2</v>
      </c>
      <c r="AA1577" s="34">
        <v>0.61702100000000004</v>
      </c>
      <c r="AB1577" s="35">
        <v>5.318918435495835</v>
      </c>
      <c r="AC1577" s="36">
        <v>0</v>
      </c>
      <c r="AD1577" s="34">
        <v>0.90524882611038415</v>
      </c>
      <c r="AE1577" s="35">
        <v>10.002597026858441</v>
      </c>
      <c r="AF1577" s="35" t="s">
        <v>102</v>
      </c>
      <c r="AG1577" s="35">
        <v>1.1679500411684893</v>
      </c>
      <c r="AH1577" s="37">
        <v>139.67259999999999</v>
      </c>
      <c r="AI1577" s="38">
        <v>7.2487914945122273E-2</v>
      </c>
      <c r="AJ1577" s="39">
        <v>0.2575687014086675</v>
      </c>
      <c r="AK1577" s="40">
        <v>-26.794889974604569</v>
      </c>
      <c r="AL1577" s="37" t="s">
        <v>102</v>
      </c>
      <c r="AM1577" s="33">
        <v>-4.8168322599231039E-3</v>
      </c>
      <c r="AN1577" s="34">
        <v>0.275032</v>
      </c>
      <c r="AO1577" s="35">
        <v>10.15051320875663</v>
      </c>
      <c r="AP1577" s="36">
        <v>0</v>
      </c>
      <c r="AQ1577" s="34">
        <v>1.2643673112215812</v>
      </c>
      <c r="AR1577" s="35">
        <v>4.3124896545164981</v>
      </c>
      <c r="AS1577" s="35" t="s">
        <v>102</v>
      </c>
      <c r="AT1577" s="35">
        <v>2.5199668474192656</v>
      </c>
      <c r="AU1577" s="37">
        <v>-1.7818666666666634</v>
      </c>
      <c r="AV1577" s="38">
        <v>-0.4229331233726204</v>
      </c>
      <c r="AW1577" s="39">
        <v>0.3484684541752644</v>
      </c>
      <c r="AX1577" s="40">
        <v>-7.9909490782295274</v>
      </c>
      <c r="AY1577" s="37" t="s">
        <v>102</v>
      </c>
      <c r="AZ1577" s="29" t="s">
        <v>106</v>
      </c>
      <c r="BA1577" s="29" t="s">
        <v>103</v>
      </c>
    </row>
    <row r="1578" spans="1:53" x14ac:dyDescent="0.25">
      <c r="A1578" s="29">
        <v>1</v>
      </c>
      <c r="B1578" s="29">
        <v>75</v>
      </c>
      <c r="C1578" s="41">
        <v>42916</v>
      </c>
      <c r="D1578" s="41">
        <v>42916</v>
      </c>
      <c r="E1578" s="42" t="s">
        <v>98</v>
      </c>
      <c r="F1578" s="29" t="s">
        <v>209</v>
      </c>
      <c r="G1578" s="29" t="s">
        <v>100</v>
      </c>
      <c r="H1578" s="30" t="s">
        <v>101</v>
      </c>
      <c r="I1578" s="31">
        <v>83.956000000000003</v>
      </c>
      <c r="J1578" s="31">
        <v>2218.0529999999999</v>
      </c>
      <c r="K1578" s="31">
        <v>76.7239</v>
      </c>
      <c r="L1578" s="31">
        <v>175.70400000000001</v>
      </c>
      <c r="M1578" s="31">
        <v>134.80696125600002</v>
      </c>
      <c r="N1578" s="31">
        <v>1893.789</v>
      </c>
      <c r="O1578" s="31">
        <v>128.24700000000001</v>
      </c>
      <c r="P1578" s="31">
        <v>1765.5419999999999</v>
      </c>
      <c r="Q1578" s="31">
        <v>0</v>
      </c>
      <c r="R1578" s="31">
        <v>272.86099999999999</v>
      </c>
      <c r="S1578" s="31">
        <v>272.84500000000003</v>
      </c>
      <c r="T1578" s="31">
        <v>-38.137999999999998</v>
      </c>
      <c r="U1578" s="31" t="s">
        <v>112</v>
      </c>
      <c r="V1578" s="31">
        <v>-35.960999999999999</v>
      </c>
      <c r="W1578" s="31">
        <v>46.308999999999997</v>
      </c>
      <c r="X1578" s="31" t="s">
        <v>112</v>
      </c>
      <c r="Y1578" s="31"/>
      <c r="Z1578" s="33">
        <v>3.7851214556189595E-2</v>
      </c>
      <c r="AA1578" s="34">
        <v>0.767239</v>
      </c>
      <c r="AB1578" s="35">
        <v>3.2742040610336409</v>
      </c>
      <c r="AC1578" s="36">
        <v>0</v>
      </c>
      <c r="AD1578" s="34">
        <v>0.85380691985268165</v>
      </c>
      <c r="AE1578" s="35">
        <v>14.994795612580299</v>
      </c>
      <c r="AF1578" s="35" t="s">
        <v>102</v>
      </c>
      <c r="AG1578" s="35">
        <v>0.99994136208545759</v>
      </c>
      <c r="AH1578" s="37" t="s">
        <v>102</v>
      </c>
      <c r="AI1578" s="38">
        <v>0.26356258252515591</v>
      </c>
      <c r="AJ1578" s="39">
        <v>0.31686168004100895</v>
      </c>
      <c r="AK1578" s="40">
        <v>-58.158608212281713</v>
      </c>
      <c r="AL1578" s="37" t="s">
        <v>102</v>
      </c>
      <c r="AM1578" s="33">
        <v>1.7904745603512604E-2</v>
      </c>
      <c r="AN1578" s="34">
        <v>0.51741700000000002</v>
      </c>
      <c r="AO1578" s="35">
        <v>8.4314359218258836</v>
      </c>
      <c r="AP1578" s="36">
        <v>0</v>
      </c>
      <c r="AQ1578" s="34">
        <v>1.1335125029678343</v>
      </c>
      <c r="AR1578" s="35">
        <v>8.7666419348220277</v>
      </c>
      <c r="AS1578" s="35" t="s">
        <v>102</v>
      </c>
      <c r="AT1578" s="35">
        <v>2.0413197802871617</v>
      </c>
      <c r="AU1578" s="37">
        <v>-1.7818666666666634</v>
      </c>
      <c r="AV1578" s="38">
        <v>5.4941157180447765E-2</v>
      </c>
      <c r="AW1578" s="39">
        <v>0.33823228991193183</v>
      </c>
      <c r="AX1578" s="40">
        <v>-22.089563335079294</v>
      </c>
      <c r="AY1578" s="37" t="s">
        <v>102</v>
      </c>
      <c r="AZ1578" s="29" t="s">
        <v>106</v>
      </c>
      <c r="BA1578" s="29" t="s">
        <v>103</v>
      </c>
    </row>
    <row r="1579" spans="1:53" x14ac:dyDescent="0.25">
      <c r="A1579" s="29">
        <v>1</v>
      </c>
      <c r="B1579" s="29">
        <v>75</v>
      </c>
      <c r="C1579" s="41">
        <v>43008</v>
      </c>
      <c r="D1579" s="41">
        <v>43008</v>
      </c>
      <c r="E1579" s="42" t="s">
        <v>98</v>
      </c>
      <c r="F1579" s="29" t="s">
        <v>209</v>
      </c>
      <c r="G1579" s="29" t="s">
        <v>100</v>
      </c>
      <c r="H1579" s="30" t="s">
        <v>101</v>
      </c>
      <c r="I1579" s="31">
        <v>-5.0679999999999996</v>
      </c>
      <c r="J1579" s="31">
        <v>2240.0990000000002</v>
      </c>
      <c r="K1579" s="31">
        <v>25.318899999999999</v>
      </c>
      <c r="L1579" s="31">
        <v>184.80600000000001</v>
      </c>
      <c r="M1579" s="31">
        <v>46.790846334000001</v>
      </c>
      <c r="N1579" s="31">
        <v>1878.01</v>
      </c>
      <c r="O1579" s="31">
        <v>174.22800000000001</v>
      </c>
      <c r="P1579" s="31">
        <v>1703.7819999999999</v>
      </c>
      <c r="Q1579" s="31">
        <v>0</v>
      </c>
      <c r="R1579" s="31">
        <v>358.95600000000002</v>
      </c>
      <c r="S1579" s="31">
        <v>315.75799999999998</v>
      </c>
      <c r="T1579" s="31">
        <v>-90.427000000000007</v>
      </c>
      <c r="U1579" s="31" t="s">
        <v>112</v>
      </c>
      <c r="V1579" s="31">
        <v>-35.686</v>
      </c>
      <c r="W1579" s="31">
        <v>-44.781999999999996</v>
      </c>
      <c r="X1579" s="31">
        <v>-27.709199999999999</v>
      </c>
      <c r="Y1579" s="31"/>
      <c r="Z1579" s="33">
        <v>-2.2624000099995575E-3</v>
      </c>
      <c r="AA1579" s="34">
        <v>0.253189</v>
      </c>
      <c r="AB1579" s="35">
        <v>9.1031800741439426</v>
      </c>
      <c r="AC1579" s="36">
        <v>0</v>
      </c>
      <c r="AD1579" s="34">
        <v>0.83836026889882986</v>
      </c>
      <c r="AE1579" s="35">
        <v>5.2447286144706613</v>
      </c>
      <c r="AF1579" s="35" t="s">
        <v>102</v>
      </c>
      <c r="AG1579" s="35">
        <v>0.87965655957833266</v>
      </c>
      <c r="AH1579" s="37">
        <v>-27.709199999999999</v>
      </c>
      <c r="AI1579" s="38">
        <v>-0.24231897232773825</v>
      </c>
      <c r="AJ1579" s="39">
        <v>0.32999612963534203</v>
      </c>
      <c r="AK1579" s="40">
        <v>-24.772457341280813</v>
      </c>
      <c r="AL1579" s="37" t="s">
        <v>102</v>
      </c>
      <c r="AM1579" s="33">
        <v>1.1627693839628415E-2</v>
      </c>
      <c r="AN1579" s="34">
        <v>0.43976925</v>
      </c>
      <c r="AO1579" s="35">
        <v>9.3726558285156578</v>
      </c>
      <c r="AP1579" s="36">
        <v>0</v>
      </c>
      <c r="AQ1579" s="34">
        <v>0.98224555920883461</v>
      </c>
      <c r="AR1579" s="35">
        <v>8.0422266905719706</v>
      </c>
      <c r="AS1579" s="35" t="s">
        <v>102</v>
      </c>
      <c r="AT1579" s="35">
        <v>1.5568227805802144</v>
      </c>
      <c r="AU1579" s="37">
        <v>8.7702333333333318</v>
      </c>
      <c r="AV1579" s="38">
        <v>0.13865139641666455</v>
      </c>
      <c r="AW1579" s="39">
        <v>0.32385750627360244</v>
      </c>
      <c r="AX1579" s="40">
        <v>-27.893421826564428</v>
      </c>
      <c r="AY1579" s="37" t="s">
        <v>102</v>
      </c>
      <c r="AZ1579" s="29" t="s">
        <v>106</v>
      </c>
      <c r="BA1579" s="29" t="s">
        <v>103</v>
      </c>
    </row>
    <row r="1580" spans="1:53" x14ac:dyDescent="0.25">
      <c r="A1580" s="29">
        <v>0</v>
      </c>
      <c r="B1580" s="29">
        <v>76</v>
      </c>
      <c r="C1580" s="41">
        <v>41182</v>
      </c>
      <c r="D1580" s="41">
        <v>41121</v>
      </c>
      <c r="E1580" s="42" t="s">
        <v>98</v>
      </c>
      <c r="F1580" s="29" t="s">
        <v>210</v>
      </c>
      <c r="G1580" s="29" t="s">
        <v>100</v>
      </c>
      <c r="H1580" s="30" t="s">
        <v>101</v>
      </c>
      <c r="I1580" s="31">
        <v>309</v>
      </c>
      <c r="J1580" s="31">
        <v>6589</v>
      </c>
      <c r="K1580" s="31">
        <v>16.882000000000001</v>
      </c>
      <c r="L1580" s="31">
        <v>2399</v>
      </c>
      <c r="M1580" s="31">
        <v>404.99918000000002</v>
      </c>
      <c r="N1580" s="31">
        <v>4590</v>
      </c>
      <c r="O1580" s="31">
        <v>1193</v>
      </c>
      <c r="P1580" s="31">
        <v>3397</v>
      </c>
      <c r="Q1580" s="31">
        <v>57</v>
      </c>
      <c r="R1580" s="31">
        <v>1400</v>
      </c>
      <c r="S1580" s="31">
        <v>2716</v>
      </c>
      <c r="T1580" s="31">
        <v>-245</v>
      </c>
      <c r="U1580" s="31" t="s">
        <v>112</v>
      </c>
      <c r="V1580" s="31">
        <v>-79</v>
      </c>
      <c r="W1580" s="31">
        <v>143</v>
      </c>
      <c r="X1580" s="31">
        <v>38.698599999999999</v>
      </c>
      <c r="Y1580" s="31"/>
      <c r="Z1580" s="33">
        <v>4.6896342388829865E-2</v>
      </c>
      <c r="AA1580" s="34">
        <v>0.16882000000000003</v>
      </c>
      <c r="AB1580" s="35">
        <v>2.0969178258583141</v>
      </c>
      <c r="AC1580" s="36">
        <v>1.241830065359477E-2</v>
      </c>
      <c r="AD1580" s="34">
        <v>0.69661557140689023</v>
      </c>
      <c r="AE1580" s="35">
        <v>20.506287594936712</v>
      </c>
      <c r="AF1580" s="35">
        <v>28.420995087719302</v>
      </c>
      <c r="AG1580" s="35">
        <v>1.94</v>
      </c>
      <c r="AH1580" s="37">
        <v>38.698599999999999</v>
      </c>
      <c r="AI1580" s="38">
        <v>5.9608170070862859E-2</v>
      </c>
      <c r="AJ1580" s="39">
        <v>1.4563666717256032</v>
      </c>
      <c r="AK1580" s="40">
        <v>-26.89387755102041</v>
      </c>
      <c r="AL1580" s="37" t="s">
        <v>102</v>
      </c>
      <c r="AM1580" s="33" t="s">
        <v>102</v>
      </c>
      <c r="AN1580" s="34" t="s">
        <v>102</v>
      </c>
      <c r="AO1580" s="35" t="s">
        <v>102</v>
      </c>
      <c r="AP1580" s="36" t="s">
        <v>102</v>
      </c>
      <c r="AQ1580" s="34" t="s">
        <v>102</v>
      </c>
      <c r="AR1580" s="35" t="s">
        <v>102</v>
      </c>
      <c r="AS1580" s="35" t="s">
        <v>102</v>
      </c>
      <c r="AT1580" s="35" t="s">
        <v>102</v>
      </c>
      <c r="AU1580" s="37" t="s">
        <v>102</v>
      </c>
      <c r="AV1580" s="38" t="s">
        <v>102</v>
      </c>
      <c r="AW1580" s="39" t="s">
        <v>102</v>
      </c>
      <c r="AX1580" s="40" t="s">
        <v>102</v>
      </c>
      <c r="AY1580" s="37" t="s">
        <v>102</v>
      </c>
      <c r="AZ1580" s="29" t="s">
        <v>115</v>
      </c>
      <c r="BA1580" s="29" t="s">
        <v>103</v>
      </c>
    </row>
    <row r="1581" spans="1:53" x14ac:dyDescent="0.25">
      <c r="A1581" s="29">
        <v>0</v>
      </c>
      <c r="B1581" s="29">
        <v>76</v>
      </c>
      <c r="C1581" s="41">
        <v>41274</v>
      </c>
      <c r="D1581" s="41">
        <v>41213</v>
      </c>
      <c r="E1581" s="42" t="s">
        <v>98</v>
      </c>
      <c r="F1581" s="29" t="s">
        <v>210</v>
      </c>
      <c r="G1581" s="29" t="s">
        <v>100</v>
      </c>
      <c r="H1581" s="30" t="s">
        <v>101</v>
      </c>
      <c r="I1581" s="31">
        <v>200</v>
      </c>
      <c r="J1581" s="31">
        <v>6427</v>
      </c>
      <c r="K1581" s="31">
        <v>14.439</v>
      </c>
      <c r="L1581" s="31">
        <v>2050</v>
      </c>
      <c r="M1581" s="31">
        <v>295.99950000000001</v>
      </c>
      <c r="N1581" s="31">
        <v>4594</v>
      </c>
      <c r="O1581" s="31">
        <v>547</v>
      </c>
      <c r="P1581" s="31">
        <v>4047</v>
      </c>
      <c r="Q1581" s="31">
        <v>57</v>
      </c>
      <c r="R1581" s="31">
        <v>1512</v>
      </c>
      <c r="S1581" s="31">
        <v>2485</v>
      </c>
      <c r="T1581" s="31">
        <v>-515</v>
      </c>
      <c r="U1581" s="31" t="s">
        <v>112</v>
      </c>
      <c r="V1581" s="31">
        <v>-77</v>
      </c>
      <c r="W1581" s="31">
        <v>74</v>
      </c>
      <c r="X1581" s="31">
        <v>5.7141999999999999</v>
      </c>
      <c r="Y1581" s="31"/>
      <c r="Z1581" s="33">
        <v>3.1118717908822157E-2</v>
      </c>
      <c r="AA1581" s="34">
        <v>0.14438999999999999</v>
      </c>
      <c r="AB1581" s="35">
        <v>3.4180800981082737</v>
      </c>
      <c r="AC1581" s="36">
        <v>1.2407488027862429E-2</v>
      </c>
      <c r="AD1581" s="34">
        <v>0.71479695036564495</v>
      </c>
      <c r="AE1581" s="35">
        <v>15.376597402597403</v>
      </c>
      <c r="AF1581" s="35">
        <v>20.771894736842107</v>
      </c>
      <c r="AG1581" s="35">
        <v>1.6435185185185186</v>
      </c>
      <c r="AH1581" s="37">
        <v>5.7141999999999999</v>
      </c>
      <c r="AI1581" s="38">
        <v>3.6097560975609753E-2</v>
      </c>
      <c r="AJ1581" s="39">
        <v>1.2758674342617085</v>
      </c>
      <c r="AK1581" s="40">
        <v>-12.479611650485436</v>
      </c>
      <c r="AL1581" s="37" t="s">
        <v>102</v>
      </c>
      <c r="AM1581" s="33" t="s">
        <v>102</v>
      </c>
      <c r="AN1581" s="34" t="s">
        <v>102</v>
      </c>
      <c r="AO1581" s="35" t="s">
        <v>102</v>
      </c>
      <c r="AP1581" s="36" t="s">
        <v>102</v>
      </c>
      <c r="AQ1581" s="34" t="s">
        <v>102</v>
      </c>
      <c r="AR1581" s="35" t="s">
        <v>102</v>
      </c>
      <c r="AS1581" s="35" t="s">
        <v>102</v>
      </c>
      <c r="AT1581" s="35" t="s">
        <v>102</v>
      </c>
      <c r="AU1581" s="37" t="s">
        <v>102</v>
      </c>
      <c r="AV1581" s="38" t="s">
        <v>102</v>
      </c>
      <c r="AW1581" s="39" t="s">
        <v>102</v>
      </c>
      <c r="AX1581" s="40" t="s">
        <v>102</v>
      </c>
      <c r="AY1581" s="37" t="s">
        <v>102</v>
      </c>
      <c r="AZ1581" s="29" t="s">
        <v>115</v>
      </c>
      <c r="BA1581" s="29" t="s">
        <v>103</v>
      </c>
    </row>
    <row r="1582" spans="1:53" x14ac:dyDescent="0.25">
      <c r="A1582" s="29">
        <v>0</v>
      </c>
      <c r="B1582" s="29">
        <v>76</v>
      </c>
      <c r="C1582" s="41">
        <v>41364</v>
      </c>
      <c r="D1582" s="41">
        <v>41333</v>
      </c>
      <c r="E1582" s="42" t="s">
        <v>98</v>
      </c>
      <c r="F1582" s="29" t="s">
        <v>210</v>
      </c>
      <c r="G1582" s="29" t="s">
        <v>100</v>
      </c>
      <c r="H1582" s="30" t="s">
        <v>101</v>
      </c>
      <c r="I1582" s="31">
        <v>908</v>
      </c>
      <c r="J1582" s="31">
        <v>6019</v>
      </c>
      <c r="K1582" s="31">
        <v>26.192900000000002</v>
      </c>
      <c r="L1582" s="31">
        <v>3856</v>
      </c>
      <c r="M1582" s="31">
        <v>1009.9982240000001</v>
      </c>
      <c r="N1582" s="31">
        <v>4536</v>
      </c>
      <c r="O1582" s="31">
        <v>773</v>
      </c>
      <c r="P1582" s="31">
        <v>3763</v>
      </c>
      <c r="Q1582" s="31">
        <v>0</v>
      </c>
      <c r="R1582" s="31">
        <v>1538</v>
      </c>
      <c r="S1582" s="31">
        <v>2205</v>
      </c>
      <c r="T1582" s="31">
        <v>-1014</v>
      </c>
      <c r="U1582" s="31" t="s">
        <v>112</v>
      </c>
      <c r="V1582" s="31">
        <v>-82</v>
      </c>
      <c r="W1582" s="31">
        <v>411</v>
      </c>
      <c r="X1582" s="31">
        <v>-3.8096000000000001</v>
      </c>
      <c r="Y1582" s="31"/>
      <c r="Z1582" s="33">
        <v>0.15085562385778367</v>
      </c>
      <c r="AA1582" s="34">
        <v>0.26192900000000002</v>
      </c>
      <c r="AB1582" s="35">
        <v>0.93143728141842752</v>
      </c>
      <c r="AC1582" s="36">
        <v>0</v>
      </c>
      <c r="AD1582" s="34">
        <v>0.75361355706928057</v>
      </c>
      <c r="AE1582" s="35">
        <v>49.268206048780492</v>
      </c>
      <c r="AF1582" s="35" t="s">
        <v>102</v>
      </c>
      <c r="AG1582" s="35">
        <v>1.4336801040312093</v>
      </c>
      <c r="AH1582" s="37">
        <v>-3.8096000000000001</v>
      </c>
      <c r="AI1582" s="38">
        <v>0.10658713692946058</v>
      </c>
      <c r="AJ1582" s="39">
        <v>2.5625519189234094</v>
      </c>
      <c r="AK1582" s="40">
        <v>-5.9358974358974361</v>
      </c>
      <c r="AL1582" s="37" t="s">
        <v>102</v>
      </c>
      <c r="AM1582" s="33" t="s">
        <v>102</v>
      </c>
      <c r="AN1582" s="34" t="s">
        <v>102</v>
      </c>
      <c r="AO1582" s="35" t="s">
        <v>102</v>
      </c>
      <c r="AP1582" s="36" t="s">
        <v>102</v>
      </c>
      <c r="AQ1582" s="34" t="s">
        <v>102</v>
      </c>
      <c r="AR1582" s="35" t="s">
        <v>102</v>
      </c>
      <c r="AS1582" s="35" t="s">
        <v>102</v>
      </c>
      <c r="AT1582" s="35" t="s">
        <v>102</v>
      </c>
      <c r="AU1582" s="37" t="s">
        <v>102</v>
      </c>
      <c r="AV1582" s="38" t="s">
        <v>102</v>
      </c>
      <c r="AW1582" s="39" t="s">
        <v>102</v>
      </c>
      <c r="AX1582" s="40" t="s">
        <v>102</v>
      </c>
      <c r="AY1582" s="37" t="s">
        <v>102</v>
      </c>
      <c r="AZ1582" s="29" t="s">
        <v>115</v>
      </c>
      <c r="BA1582" s="29" t="s">
        <v>103</v>
      </c>
    </row>
    <row r="1583" spans="1:53" x14ac:dyDescent="0.25">
      <c r="A1583" s="29">
        <v>1</v>
      </c>
      <c r="B1583" s="29">
        <v>76</v>
      </c>
      <c r="C1583" s="41">
        <v>41455</v>
      </c>
      <c r="D1583" s="41">
        <v>41425</v>
      </c>
      <c r="E1583" s="42" t="s">
        <v>98</v>
      </c>
      <c r="F1583" s="29" t="s">
        <v>210</v>
      </c>
      <c r="G1583" s="29" t="s">
        <v>100</v>
      </c>
      <c r="H1583" s="30" t="s">
        <v>101</v>
      </c>
      <c r="I1583" s="31">
        <v>311</v>
      </c>
      <c r="J1583" s="31">
        <v>5776</v>
      </c>
      <c r="K1583" s="31">
        <v>18.121600000000001</v>
      </c>
      <c r="L1583" s="31">
        <v>2268</v>
      </c>
      <c r="M1583" s="31">
        <v>410.99788800000005</v>
      </c>
      <c r="N1583" s="31">
        <v>4533</v>
      </c>
      <c r="O1583" s="31">
        <v>382</v>
      </c>
      <c r="P1583" s="31">
        <v>4151</v>
      </c>
      <c r="Q1583" s="31">
        <v>0</v>
      </c>
      <c r="R1583" s="31">
        <v>1270</v>
      </c>
      <c r="S1583" s="31">
        <v>1904</v>
      </c>
      <c r="T1583" s="31">
        <v>-994</v>
      </c>
      <c r="U1583" s="31" t="s">
        <v>112</v>
      </c>
      <c r="V1583" s="31">
        <v>-79</v>
      </c>
      <c r="W1583" s="31">
        <v>143</v>
      </c>
      <c r="X1583" s="31">
        <v>5.9278000000000004</v>
      </c>
      <c r="Y1583" s="31"/>
      <c r="Z1583" s="33">
        <v>5.3843490304709141E-2</v>
      </c>
      <c r="AA1583" s="34">
        <v>0.18121600000000002</v>
      </c>
      <c r="AB1583" s="35">
        <v>2.5249521476859753</v>
      </c>
      <c r="AC1583" s="36">
        <v>0</v>
      </c>
      <c r="AD1583" s="34">
        <v>0.78479916897506929</v>
      </c>
      <c r="AE1583" s="35">
        <v>20.810019645569621</v>
      </c>
      <c r="AF1583" s="35" t="s">
        <v>102</v>
      </c>
      <c r="AG1583" s="35">
        <v>1.4992125984251969</v>
      </c>
      <c r="AH1583" s="37">
        <v>5.9278000000000004</v>
      </c>
      <c r="AI1583" s="38">
        <v>6.3051146384479714E-2</v>
      </c>
      <c r="AJ1583" s="39">
        <v>1.5706371191135735</v>
      </c>
      <c r="AK1583" s="40">
        <v>-5.8108651911468812</v>
      </c>
      <c r="AL1583" s="37" t="s">
        <v>102</v>
      </c>
      <c r="AM1583" s="33">
        <v>7.0678543615036213E-2</v>
      </c>
      <c r="AN1583" s="34">
        <v>0.18908875000000003</v>
      </c>
      <c r="AO1583" s="35">
        <v>2.2428468382677478</v>
      </c>
      <c r="AP1583" s="36">
        <v>6.2064471703642994E-3</v>
      </c>
      <c r="AQ1583" s="34">
        <v>0.73745631195422123</v>
      </c>
      <c r="AR1583" s="35">
        <v>26.490277672971057</v>
      </c>
      <c r="AS1583" s="35">
        <v>24.596444912280703</v>
      </c>
      <c r="AT1583" s="35">
        <v>1.6291028052437313</v>
      </c>
      <c r="AU1583" s="37">
        <v>11.632749999999998</v>
      </c>
      <c r="AV1583" s="38">
        <v>6.6336003590103235E-2</v>
      </c>
      <c r="AW1583" s="39">
        <v>1.7163557860060736</v>
      </c>
      <c r="AX1583" s="40">
        <v>-12.780062957137542</v>
      </c>
      <c r="AY1583" s="37" t="s">
        <v>102</v>
      </c>
      <c r="AZ1583" s="29" t="s">
        <v>115</v>
      </c>
      <c r="BA1583" s="29" t="s">
        <v>103</v>
      </c>
    </row>
    <row r="1584" spans="1:53" x14ac:dyDescent="0.25">
      <c r="A1584" s="29">
        <v>1</v>
      </c>
      <c r="B1584" s="29">
        <v>76</v>
      </c>
      <c r="C1584" s="41">
        <v>41547</v>
      </c>
      <c r="D1584" s="41">
        <v>41517</v>
      </c>
      <c r="E1584" s="42" t="s">
        <v>98</v>
      </c>
      <c r="F1584" s="29" t="s">
        <v>210</v>
      </c>
      <c r="G1584" s="29" t="s">
        <v>100</v>
      </c>
      <c r="H1584" s="30" t="s">
        <v>101</v>
      </c>
      <c r="I1584" s="31">
        <v>358</v>
      </c>
      <c r="J1584" s="31">
        <v>6072</v>
      </c>
      <c r="K1584" s="31">
        <v>18.282900000000001</v>
      </c>
      <c r="L1584" s="31">
        <v>2516</v>
      </c>
      <c r="M1584" s="31">
        <v>459.99776400000002</v>
      </c>
      <c r="N1584" s="31">
        <v>4518</v>
      </c>
      <c r="O1584" s="31">
        <v>551</v>
      </c>
      <c r="P1584" s="31">
        <v>3967</v>
      </c>
      <c r="Q1584" s="31">
        <v>0</v>
      </c>
      <c r="R1584" s="31">
        <v>1485</v>
      </c>
      <c r="S1584" s="31">
        <v>2098</v>
      </c>
      <c r="T1584" s="31">
        <v>-861</v>
      </c>
      <c r="U1584" s="31" t="s">
        <v>112</v>
      </c>
      <c r="V1584" s="31">
        <v>-77</v>
      </c>
      <c r="W1584" s="31">
        <v>178</v>
      </c>
      <c r="X1584" s="31">
        <v>14.713200000000001</v>
      </c>
      <c r="Y1584" s="31"/>
      <c r="Z1584" s="33">
        <v>5.8959156785243744E-2</v>
      </c>
      <c r="AA1584" s="34">
        <v>0.18282900000000002</v>
      </c>
      <c r="AB1584" s="35">
        <v>2.1559887408496183</v>
      </c>
      <c r="AC1584" s="36">
        <v>0</v>
      </c>
      <c r="AD1584" s="34">
        <v>0.74407114624505932</v>
      </c>
      <c r="AE1584" s="35">
        <v>23.895987740259741</v>
      </c>
      <c r="AF1584" s="35" t="s">
        <v>102</v>
      </c>
      <c r="AG1584" s="35">
        <v>1.4127946127946127</v>
      </c>
      <c r="AH1584" s="37">
        <v>14.713200000000001</v>
      </c>
      <c r="AI1584" s="38">
        <v>7.0747217806041332E-2</v>
      </c>
      <c r="AJ1584" s="39">
        <v>1.6574440052700923</v>
      </c>
      <c r="AK1584" s="40">
        <v>-7.0522648083623691</v>
      </c>
      <c r="AL1584" s="37" t="s">
        <v>102</v>
      </c>
      <c r="AM1584" s="33">
        <v>7.3694247214139669E-2</v>
      </c>
      <c r="AN1584" s="34">
        <v>0.19259100000000001</v>
      </c>
      <c r="AO1584" s="35">
        <v>2.2576145670155738</v>
      </c>
      <c r="AP1584" s="36">
        <v>3.1018720069656072E-3</v>
      </c>
      <c r="AQ1584" s="34">
        <v>0.74932020566376356</v>
      </c>
      <c r="AR1584" s="35">
        <v>27.337702709301816</v>
      </c>
      <c r="AS1584" s="35">
        <v>20.771894736842107</v>
      </c>
      <c r="AT1584" s="35">
        <v>1.4973014584423843</v>
      </c>
      <c r="AU1584" s="37">
        <v>5.6364000000000001</v>
      </c>
      <c r="AV1584" s="38">
        <v>6.9120765523897842E-2</v>
      </c>
      <c r="AW1584" s="39">
        <v>1.766625119392196</v>
      </c>
      <c r="AX1584" s="40">
        <v>-7.8196597714730309</v>
      </c>
      <c r="AY1584" s="37" t="s">
        <v>102</v>
      </c>
      <c r="AZ1584" s="29" t="s">
        <v>115</v>
      </c>
      <c r="BA1584" s="29" t="s">
        <v>103</v>
      </c>
    </row>
    <row r="1585" spans="1:53" x14ac:dyDescent="0.25">
      <c r="A1585" s="29">
        <v>1</v>
      </c>
      <c r="B1585" s="29">
        <v>76</v>
      </c>
      <c r="C1585" s="41">
        <v>41639</v>
      </c>
      <c r="D1585" s="41">
        <v>41608</v>
      </c>
      <c r="E1585" s="42" t="s">
        <v>98</v>
      </c>
      <c r="F1585" s="29" t="s">
        <v>210</v>
      </c>
      <c r="G1585" s="29" t="s">
        <v>100</v>
      </c>
      <c r="H1585" s="30" t="s">
        <v>101</v>
      </c>
      <c r="I1585" s="31">
        <v>211</v>
      </c>
      <c r="J1585" s="31">
        <v>6636</v>
      </c>
      <c r="K1585" s="31">
        <v>14.186999999999999</v>
      </c>
      <c r="L1585" s="31">
        <v>2171</v>
      </c>
      <c r="M1585" s="31">
        <v>307.99977000000001</v>
      </c>
      <c r="N1585" s="31">
        <v>5018</v>
      </c>
      <c r="O1585" s="31">
        <v>425</v>
      </c>
      <c r="P1585" s="31">
        <v>4593</v>
      </c>
      <c r="Q1585" s="31">
        <v>216</v>
      </c>
      <c r="R1585" s="31">
        <v>1734</v>
      </c>
      <c r="S1585" s="31">
        <v>2580</v>
      </c>
      <c r="T1585" s="31">
        <v>-820</v>
      </c>
      <c r="U1585" s="31" t="s">
        <v>112</v>
      </c>
      <c r="V1585" s="31">
        <v>-76</v>
      </c>
      <c r="W1585" s="31">
        <v>92</v>
      </c>
      <c r="X1585" s="31">
        <v>5.1193999999999997</v>
      </c>
      <c r="Y1585" s="31"/>
      <c r="Z1585" s="33">
        <v>3.179626280892104E-2</v>
      </c>
      <c r="AA1585" s="34">
        <v>0.14187</v>
      </c>
      <c r="AB1585" s="35">
        <v>3.7280871995456359</v>
      </c>
      <c r="AC1585" s="36">
        <v>4.3045037863690711E-2</v>
      </c>
      <c r="AD1585" s="34">
        <v>0.75617842073538277</v>
      </c>
      <c r="AE1585" s="35">
        <v>16.210514210526316</v>
      </c>
      <c r="AF1585" s="35">
        <v>5.7036994444444451</v>
      </c>
      <c r="AG1585" s="35">
        <v>1.4878892733564013</v>
      </c>
      <c r="AH1585" s="37">
        <v>5.1193999999999997</v>
      </c>
      <c r="AI1585" s="38">
        <v>4.2376784891754948E-2</v>
      </c>
      <c r="AJ1585" s="39">
        <v>1.3086196503918024</v>
      </c>
      <c r="AK1585" s="40">
        <v>-8.0926829268292675</v>
      </c>
      <c r="AL1585" s="37" t="s">
        <v>102</v>
      </c>
      <c r="AM1585" s="33">
        <v>7.3863633439164397E-2</v>
      </c>
      <c r="AN1585" s="34">
        <v>0.19196099999999999</v>
      </c>
      <c r="AO1585" s="35">
        <v>2.3351163423749144</v>
      </c>
      <c r="AP1585" s="36">
        <v>1.0761259465922678E-2</v>
      </c>
      <c r="AQ1585" s="34">
        <v>0.75966557325619799</v>
      </c>
      <c r="AR1585" s="35">
        <v>27.546181911284041</v>
      </c>
      <c r="AS1585" s="35">
        <v>5.7036994444444451</v>
      </c>
      <c r="AT1585" s="35">
        <v>1.4583941471518551</v>
      </c>
      <c r="AU1585" s="37">
        <v>5.4877000000000002</v>
      </c>
      <c r="AV1585" s="38">
        <v>7.0690571502934146E-2</v>
      </c>
      <c r="AW1585" s="39">
        <v>1.7748131734247194</v>
      </c>
      <c r="AX1585" s="40">
        <v>-6.7229275905589887</v>
      </c>
      <c r="AY1585" s="37" t="s">
        <v>102</v>
      </c>
      <c r="AZ1585" s="29" t="s">
        <v>115</v>
      </c>
      <c r="BA1585" s="29" t="s">
        <v>103</v>
      </c>
    </row>
    <row r="1586" spans="1:53" x14ac:dyDescent="0.25">
      <c r="A1586" s="29">
        <v>1</v>
      </c>
      <c r="B1586" s="29">
        <v>76</v>
      </c>
      <c r="C1586" s="41">
        <v>41729</v>
      </c>
      <c r="D1586" s="41">
        <v>41698</v>
      </c>
      <c r="E1586" s="42" t="s">
        <v>98</v>
      </c>
      <c r="F1586" s="29" t="s">
        <v>210</v>
      </c>
      <c r="G1586" s="29" t="s">
        <v>100</v>
      </c>
      <c r="H1586" s="30" t="s">
        <v>101</v>
      </c>
      <c r="I1586" s="31">
        <v>863</v>
      </c>
      <c r="J1586" s="31">
        <v>7198</v>
      </c>
      <c r="K1586" s="31">
        <v>25.432099999999998</v>
      </c>
      <c r="L1586" s="31">
        <v>3818</v>
      </c>
      <c r="M1586" s="31">
        <v>970.99757799999998</v>
      </c>
      <c r="N1586" s="31">
        <v>4989</v>
      </c>
      <c r="O1586" s="31">
        <v>1519</v>
      </c>
      <c r="P1586" s="31">
        <v>3470</v>
      </c>
      <c r="Q1586" s="31">
        <v>215</v>
      </c>
      <c r="R1586" s="31">
        <v>1826</v>
      </c>
      <c r="S1586" s="31">
        <v>3150</v>
      </c>
      <c r="T1586" s="31">
        <v>-369</v>
      </c>
      <c r="U1586" s="31" t="s">
        <v>112</v>
      </c>
      <c r="V1586" s="31">
        <v>-82</v>
      </c>
      <c r="W1586" s="31">
        <v>490</v>
      </c>
      <c r="X1586" s="31">
        <v>-4.2407000000000004</v>
      </c>
      <c r="Y1586" s="31"/>
      <c r="Z1586" s="33">
        <v>0.11989441511530981</v>
      </c>
      <c r="AA1586" s="34">
        <v>0.25432099999999996</v>
      </c>
      <c r="AB1586" s="35">
        <v>0.89341108531580704</v>
      </c>
      <c r="AC1586" s="36">
        <v>4.3094808578873524E-2</v>
      </c>
      <c r="AD1586" s="34">
        <v>0.6931091969991664</v>
      </c>
      <c r="AE1586" s="35">
        <v>47.365735512195123</v>
      </c>
      <c r="AF1586" s="35">
        <v>18.06507121860465</v>
      </c>
      <c r="AG1586" s="35">
        <v>1.7250821467688937</v>
      </c>
      <c r="AH1586" s="37">
        <v>-4.2407000000000004</v>
      </c>
      <c r="AI1586" s="38">
        <v>0.1283394447354636</v>
      </c>
      <c r="AJ1586" s="39">
        <v>2.1217004723534316</v>
      </c>
      <c r="AK1586" s="40">
        <v>-19.506775067750677</v>
      </c>
      <c r="AL1586" s="37" t="s">
        <v>102</v>
      </c>
      <c r="AM1586" s="33">
        <v>6.6123331253545928E-2</v>
      </c>
      <c r="AN1586" s="34">
        <v>0.19005900000000003</v>
      </c>
      <c r="AO1586" s="35">
        <v>2.3256097933492588</v>
      </c>
      <c r="AP1586" s="36">
        <v>2.1534961610641057E-2</v>
      </c>
      <c r="AQ1586" s="34">
        <v>0.74453948323866948</v>
      </c>
      <c r="AR1586" s="35">
        <v>27.070564277137699</v>
      </c>
      <c r="AS1586" s="35">
        <v>11.884385331524548</v>
      </c>
      <c r="AT1586" s="35">
        <v>1.5312446578362762</v>
      </c>
      <c r="AU1586" s="37">
        <v>5.3799250000000001</v>
      </c>
      <c r="AV1586" s="38">
        <v>7.61286484544349E-2</v>
      </c>
      <c r="AW1586" s="39">
        <v>1.664600311782225</v>
      </c>
      <c r="AX1586" s="40">
        <v>-10.115646998522298</v>
      </c>
      <c r="AY1586" s="37" t="s">
        <v>102</v>
      </c>
      <c r="AZ1586" s="29" t="s">
        <v>115</v>
      </c>
      <c r="BA1586" s="29" t="s">
        <v>103</v>
      </c>
    </row>
    <row r="1587" spans="1:53" x14ac:dyDescent="0.25">
      <c r="A1587" s="29">
        <v>1</v>
      </c>
      <c r="B1587" s="29">
        <v>76</v>
      </c>
      <c r="C1587" s="41">
        <v>41820</v>
      </c>
      <c r="D1587" s="41">
        <v>41790</v>
      </c>
      <c r="E1587" s="42" t="s">
        <v>98</v>
      </c>
      <c r="F1587" s="29" t="s">
        <v>210</v>
      </c>
      <c r="G1587" s="29" t="s">
        <v>100</v>
      </c>
      <c r="H1587" s="30" t="s">
        <v>101</v>
      </c>
      <c r="I1587" s="31">
        <v>336</v>
      </c>
      <c r="J1587" s="31">
        <v>6663</v>
      </c>
      <c r="K1587" s="31">
        <v>18.653199999999998</v>
      </c>
      <c r="L1587" s="31">
        <v>2391</v>
      </c>
      <c r="M1587" s="31">
        <v>445.99801199999996</v>
      </c>
      <c r="N1587" s="31">
        <v>4993</v>
      </c>
      <c r="O1587" s="31">
        <v>912</v>
      </c>
      <c r="P1587" s="31">
        <v>4081</v>
      </c>
      <c r="Q1587" s="31">
        <v>214</v>
      </c>
      <c r="R1587" s="31">
        <v>1515</v>
      </c>
      <c r="S1587" s="31">
        <v>2585</v>
      </c>
      <c r="T1587" s="31">
        <v>-609</v>
      </c>
      <c r="U1587" s="31" t="s">
        <v>112</v>
      </c>
      <c r="V1587" s="31">
        <v>-84</v>
      </c>
      <c r="W1587" s="31">
        <v>157</v>
      </c>
      <c r="X1587" s="31">
        <v>8.5158000000000005</v>
      </c>
      <c r="Y1587" s="31"/>
      <c r="Z1587" s="33">
        <v>5.0427735254389913E-2</v>
      </c>
      <c r="AA1587" s="34">
        <v>0.18653199999999998</v>
      </c>
      <c r="AB1587" s="35">
        <v>2.2875662504074121</v>
      </c>
      <c r="AC1587" s="36">
        <v>4.2860004005607848E-2</v>
      </c>
      <c r="AD1587" s="34">
        <v>0.74936214918205013</v>
      </c>
      <c r="AE1587" s="35">
        <v>21.238000571428568</v>
      </c>
      <c r="AF1587" s="35">
        <v>8.3364114392523359</v>
      </c>
      <c r="AG1587" s="35">
        <v>1.7062706270627064</v>
      </c>
      <c r="AH1587" s="37">
        <v>8.5158000000000005</v>
      </c>
      <c r="AI1587" s="38">
        <v>6.566290255123379E-2</v>
      </c>
      <c r="AJ1587" s="39">
        <v>1.4353894642053129</v>
      </c>
      <c r="AK1587" s="40">
        <v>-10.94088669950739</v>
      </c>
      <c r="AL1587" s="37" t="s">
        <v>102</v>
      </c>
      <c r="AM1587" s="33">
        <v>6.5269392490966124E-2</v>
      </c>
      <c r="AN1587" s="34">
        <v>0.191388</v>
      </c>
      <c r="AO1587" s="35">
        <v>2.2662633190296182</v>
      </c>
      <c r="AP1587" s="36">
        <v>3.2249962612043021E-2</v>
      </c>
      <c r="AQ1587" s="34">
        <v>0.73568022829041468</v>
      </c>
      <c r="AR1587" s="35">
        <v>27.177559508602439</v>
      </c>
      <c r="AS1587" s="35">
        <v>10.701727367433811</v>
      </c>
      <c r="AT1587" s="35">
        <v>1.5830091649956535</v>
      </c>
      <c r="AU1587" s="37">
        <v>6.0269250000000003</v>
      </c>
      <c r="AV1587" s="38">
        <v>7.6781587496123418E-2</v>
      </c>
      <c r="AW1587" s="39">
        <v>1.6307883980551598</v>
      </c>
      <c r="AX1587" s="40">
        <v>-11.398152375612426</v>
      </c>
      <c r="AY1587" s="37" t="s">
        <v>102</v>
      </c>
      <c r="AZ1587" s="29" t="s">
        <v>115</v>
      </c>
      <c r="BA1587" s="29" t="s">
        <v>103</v>
      </c>
    </row>
    <row r="1588" spans="1:53" x14ac:dyDescent="0.25">
      <c r="A1588" s="29">
        <v>1</v>
      </c>
      <c r="B1588" s="29">
        <v>76</v>
      </c>
      <c r="C1588" s="41">
        <v>41912</v>
      </c>
      <c r="D1588" s="41">
        <v>41882</v>
      </c>
      <c r="E1588" s="42" t="s">
        <v>98</v>
      </c>
      <c r="F1588" s="29" t="s">
        <v>210</v>
      </c>
      <c r="G1588" s="29" t="s">
        <v>100</v>
      </c>
      <c r="H1588" s="30" t="s">
        <v>101</v>
      </c>
      <c r="I1588" s="31">
        <v>376</v>
      </c>
      <c r="J1588" s="31">
        <v>6870</v>
      </c>
      <c r="K1588" s="31">
        <v>18.130800000000001</v>
      </c>
      <c r="L1588" s="31">
        <v>2675</v>
      </c>
      <c r="M1588" s="31">
        <v>484.99889999999999</v>
      </c>
      <c r="N1588" s="31">
        <v>4998</v>
      </c>
      <c r="O1588" s="31">
        <v>1147</v>
      </c>
      <c r="P1588" s="31">
        <v>3851</v>
      </c>
      <c r="Q1588" s="31">
        <v>214</v>
      </c>
      <c r="R1588" s="31">
        <v>1580</v>
      </c>
      <c r="S1588" s="31">
        <v>2699</v>
      </c>
      <c r="T1588" s="31">
        <v>-503</v>
      </c>
      <c r="U1588" s="31" t="s">
        <v>112</v>
      </c>
      <c r="V1588" s="31">
        <v>-82</v>
      </c>
      <c r="W1588" s="31">
        <v>188</v>
      </c>
      <c r="X1588" s="31">
        <v>5.4347000000000003</v>
      </c>
      <c r="Y1588" s="31"/>
      <c r="Z1588" s="33">
        <v>5.4730713245997091E-2</v>
      </c>
      <c r="AA1588" s="34">
        <v>0.181308</v>
      </c>
      <c r="AB1588" s="35">
        <v>1.9850560485807287</v>
      </c>
      <c r="AC1588" s="36">
        <v>4.2817126850740295E-2</v>
      </c>
      <c r="AD1588" s="34">
        <v>0.72751091703056769</v>
      </c>
      <c r="AE1588" s="35">
        <v>23.658482926829269</v>
      </c>
      <c r="AF1588" s="35">
        <v>9.0654000000000003</v>
      </c>
      <c r="AG1588" s="35">
        <v>1.7082278481012658</v>
      </c>
      <c r="AH1588" s="37">
        <v>5.4347000000000003</v>
      </c>
      <c r="AI1588" s="38">
        <v>7.0280373831775697E-2</v>
      </c>
      <c r="AJ1588" s="39">
        <v>1.5574963609898107</v>
      </c>
      <c r="AK1588" s="40">
        <v>-13.658051689860836</v>
      </c>
      <c r="AL1588" s="37" t="s">
        <v>102</v>
      </c>
      <c r="AM1588" s="33">
        <v>6.421228160615447E-2</v>
      </c>
      <c r="AN1588" s="34">
        <v>0.19100774999999998</v>
      </c>
      <c r="AO1588" s="35">
        <v>2.2235301459623957</v>
      </c>
      <c r="AP1588" s="36">
        <v>4.2954244324728094E-2</v>
      </c>
      <c r="AQ1588" s="34">
        <v>0.73154017098679169</v>
      </c>
      <c r="AR1588" s="35">
        <v>27.11818330524482</v>
      </c>
      <c r="AS1588" s="35">
        <v>10.292645525575359</v>
      </c>
      <c r="AT1588" s="35">
        <v>1.6568674738223168</v>
      </c>
      <c r="AU1588" s="37">
        <v>3.7073</v>
      </c>
      <c r="AV1588" s="38">
        <v>7.6664876502557017E-2</v>
      </c>
      <c r="AW1588" s="39">
        <v>1.6058014869850894</v>
      </c>
      <c r="AX1588" s="40">
        <v>-13.049599095987041</v>
      </c>
      <c r="AY1588" s="37" t="s">
        <v>102</v>
      </c>
      <c r="AZ1588" s="29" t="s">
        <v>115</v>
      </c>
      <c r="BA1588" s="29" t="s">
        <v>103</v>
      </c>
    </row>
    <row r="1589" spans="1:53" x14ac:dyDescent="0.25">
      <c r="A1589" s="29">
        <v>1</v>
      </c>
      <c r="B1589" s="29">
        <v>76</v>
      </c>
      <c r="C1589" s="41">
        <v>42004</v>
      </c>
      <c r="D1589" s="41">
        <v>41973</v>
      </c>
      <c r="E1589" s="42" t="s">
        <v>98</v>
      </c>
      <c r="F1589" s="29" t="s">
        <v>210</v>
      </c>
      <c r="G1589" s="29" t="s">
        <v>100</v>
      </c>
      <c r="H1589" s="30" t="s">
        <v>101</v>
      </c>
      <c r="I1589" s="31">
        <v>284</v>
      </c>
      <c r="J1589" s="31">
        <v>7149</v>
      </c>
      <c r="K1589" s="31">
        <v>16.9038</v>
      </c>
      <c r="L1589" s="31">
        <v>2319</v>
      </c>
      <c r="M1589" s="31">
        <v>391.999122</v>
      </c>
      <c r="N1589" s="31">
        <v>4982</v>
      </c>
      <c r="O1589" s="31">
        <v>745</v>
      </c>
      <c r="P1589" s="31">
        <v>4237</v>
      </c>
      <c r="Q1589" s="31">
        <v>213</v>
      </c>
      <c r="R1589" s="31">
        <v>1799</v>
      </c>
      <c r="S1589" s="31">
        <v>2849</v>
      </c>
      <c r="T1589" s="31">
        <v>-433</v>
      </c>
      <c r="U1589" s="31" t="s">
        <v>112</v>
      </c>
      <c r="V1589" s="31">
        <v>-80</v>
      </c>
      <c r="W1589" s="31">
        <v>132</v>
      </c>
      <c r="X1589" s="31">
        <v>27.2727</v>
      </c>
      <c r="Y1589" s="31"/>
      <c r="Z1589" s="33">
        <v>3.9725835781228146E-2</v>
      </c>
      <c r="AA1589" s="34">
        <v>0.16903799999999999</v>
      </c>
      <c r="AB1589" s="35">
        <v>2.7021744196661746</v>
      </c>
      <c r="AC1589" s="36">
        <v>4.2753914090726618E-2</v>
      </c>
      <c r="AD1589" s="34">
        <v>0.69688068261295288</v>
      </c>
      <c r="AE1589" s="35">
        <v>19.5999561</v>
      </c>
      <c r="AF1589" s="35">
        <v>7.3614858591549295</v>
      </c>
      <c r="AG1589" s="35">
        <v>1.5836575875486381</v>
      </c>
      <c r="AH1589" s="37">
        <v>27.2727</v>
      </c>
      <c r="AI1589" s="38">
        <v>5.6921086675291076E-2</v>
      </c>
      <c r="AJ1589" s="39">
        <v>1.297524129248846</v>
      </c>
      <c r="AK1589" s="40">
        <v>-16.510392609699768</v>
      </c>
      <c r="AL1589" s="37" t="s">
        <v>102</v>
      </c>
      <c r="AM1589" s="33">
        <v>6.6194674849231236E-2</v>
      </c>
      <c r="AN1589" s="34">
        <v>0.19779975</v>
      </c>
      <c r="AO1589" s="35">
        <v>1.9670519509925306</v>
      </c>
      <c r="AP1589" s="36">
        <v>4.2881463381487073E-2</v>
      </c>
      <c r="AQ1589" s="34">
        <v>0.71671573645618425</v>
      </c>
      <c r="AR1589" s="35">
        <v>27.965543777613238</v>
      </c>
      <c r="AS1589" s="35">
        <v>10.707092129252979</v>
      </c>
      <c r="AT1589" s="35">
        <v>1.6808095523703759</v>
      </c>
      <c r="AU1589" s="37">
        <v>9.2456250000000004</v>
      </c>
      <c r="AV1589" s="38">
        <v>8.0300951948441043E-2</v>
      </c>
      <c r="AW1589" s="39">
        <v>1.6030276066993503</v>
      </c>
      <c r="AX1589" s="40">
        <v>-15.154026516704668</v>
      </c>
      <c r="AY1589" s="37" t="s">
        <v>102</v>
      </c>
      <c r="AZ1589" s="29" t="s">
        <v>115</v>
      </c>
      <c r="BA1589" s="29" t="s">
        <v>103</v>
      </c>
    </row>
    <row r="1590" spans="1:53" x14ac:dyDescent="0.25">
      <c r="A1590" s="29">
        <v>1</v>
      </c>
      <c r="B1590" s="29">
        <v>76</v>
      </c>
      <c r="C1590" s="41">
        <v>42094</v>
      </c>
      <c r="D1590" s="41">
        <v>42035</v>
      </c>
      <c r="E1590" s="42" t="s">
        <v>98</v>
      </c>
      <c r="F1590" s="29" t="s">
        <v>210</v>
      </c>
      <c r="G1590" s="29" t="s">
        <v>100</v>
      </c>
      <c r="H1590" s="30" t="s">
        <v>101</v>
      </c>
      <c r="I1590" s="31">
        <v>957</v>
      </c>
      <c r="J1590" s="31">
        <v>7544</v>
      </c>
      <c r="K1590" s="31">
        <v>26.247199999999999</v>
      </c>
      <c r="L1590" s="31">
        <v>4069</v>
      </c>
      <c r="M1590" s="31">
        <v>1067.998568</v>
      </c>
      <c r="N1590" s="31">
        <v>4765</v>
      </c>
      <c r="O1590" s="31">
        <v>1681</v>
      </c>
      <c r="P1590" s="31">
        <v>3084</v>
      </c>
      <c r="Q1590" s="31">
        <v>0</v>
      </c>
      <c r="R1590" s="31">
        <v>1679</v>
      </c>
      <c r="S1590" s="31">
        <v>3232</v>
      </c>
      <c r="T1590" s="31">
        <v>19</v>
      </c>
      <c r="U1590" s="31" t="s">
        <v>112</v>
      </c>
      <c r="V1590" s="31">
        <v>-78</v>
      </c>
      <c r="W1590" s="31">
        <v>565</v>
      </c>
      <c r="X1590" s="31">
        <v>9.9896999999999991</v>
      </c>
      <c r="Y1590" s="31"/>
      <c r="Z1590" s="33">
        <v>0.12685577942735948</v>
      </c>
      <c r="AA1590" s="34">
        <v>0.26247199999999998</v>
      </c>
      <c r="AB1590" s="35">
        <v>0.72191108031523132</v>
      </c>
      <c r="AC1590" s="36">
        <v>0</v>
      </c>
      <c r="AD1590" s="34">
        <v>0.63162778366914107</v>
      </c>
      <c r="AE1590" s="35">
        <v>54.769157333333332</v>
      </c>
      <c r="AF1590" s="35" t="s">
        <v>102</v>
      </c>
      <c r="AG1590" s="35">
        <v>1.9249553305539011</v>
      </c>
      <c r="AH1590" s="37">
        <v>9.9896999999999991</v>
      </c>
      <c r="AI1590" s="38">
        <v>0.138854755468174</v>
      </c>
      <c r="AJ1590" s="39">
        <v>2.1574761399787912</v>
      </c>
      <c r="AK1590" s="40">
        <v>397.05263157894734</v>
      </c>
      <c r="AL1590" s="37" t="s">
        <v>102</v>
      </c>
      <c r="AM1590" s="33">
        <v>6.7935015927243658E-2</v>
      </c>
      <c r="AN1590" s="34">
        <v>0.1998375</v>
      </c>
      <c r="AO1590" s="35">
        <v>1.9241769497423868</v>
      </c>
      <c r="AP1590" s="36">
        <v>3.2107761236768693E-2</v>
      </c>
      <c r="AQ1590" s="34">
        <v>0.701345383123678</v>
      </c>
      <c r="AR1590" s="35">
        <v>29.816399232897794</v>
      </c>
      <c r="AS1590" s="35">
        <v>8.254432432802421</v>
      </c>
      <c r="AT1590" s="35">
        <v>1.7307778483166278</v>
      </c>
      <c r="AU1590" s="37">
        <v>12.803225000000001</v>
      </c>
      <c r="AV1590" s="38">
        <v>8.2929779631618641E-2</v>
      </c>
      <c r="AW1590" s="39">
        <v>1.6119715236056902</v>
      </c>
      <c r="AX1590" s="40">
        <v>88.985825144969837</v>
      </c>
      <c r="AY1590" s="37" t="s">
        <v>102</v>
      </c>
      <c r="AZ1590" s="29" t="s">
        <v>115</v>
      </c>
      <c r="BA1590" s="29" t="s">
        <v>103</v>
      </c>
    </row>
    <row r="1591" spans="1:53" x14ac:dyDescent="0.25">
      <c r="A1591" s="29">
        <v>1</v>
      </c>
      <c r="B1591" s="29">
        <v>76</v>
      </c>
      <c r="C1591" s="41">
        <v>42185</v>
      </c>
      <c r="D1591" s="41">
        <v>42155</v>
      </c>
      <c r="E1591" s="42" t="s">
        <v>98</v>
      </c>
      <c r="F1591" s="29" t="s">
        <v>210</v>
      </c>
      <c r="G1591" s="29" t="s">
        <v>100</v>
      </c>
      <c r="H1591" s="30" t="s">
        <v>101</v>
      </c>
      <c r="I1591" s="31">
        <v>372</v>
      </c>
      <c r="J1591" s="31">
        <v>6638</v>
      </c>
      <c r="K1591" s="31">
        <v>19.227699999999999</v>
      </c>
      <c r="L1591" s="31">
        <v>2512</v>
      </c>
      <c r="M1591" s="31">
        <v>482.99982399999993</v>
      </c>
      <c r="N1591" s="31">
        <v>4760</v>
      </c>
      <c r="O1591" s="31">
        <v>699</v>
      </c>
      <c r="P1591" s="31">
        <v>4061</v>
      </c>
      <c r="Q1591" s="31">
        <v>0</v>
      </c>
      <c r="R1591" s="31">
        <v>1391</v>
      </c>
      <c r="S1591" s="31">
        <v>2318</v>
      </c>
      <c r="T1591" s="31">
        <v>-606</v>
      </c>
      <c r="U1591" s="31" t="s">
        <v>112</v>
      </c>
      <c r="V1591" s="31">
        <v>-80</v>
      </c>
      <c r="W1591" s="31">
        <v>250</v>
      </c>
      <c r="X1591" s="31">
        <v>8.2958999999999996</v>
      </c>
      <c r="Y1591" s="31"/>
      <c r="Z1591" s="33">
        <v>5.6040976197649896E-2</v>
      </c>
      <c r="AA1591" s="34">
        <v>0.19227699999999998</v>
      </c>
      <c r="AB1591" s="35">
        <v>2.1019676396403826</v>
      </c>
      <c r="AC1591" s="36">
        <v>0</v>
      </c>
      <c r="AD1591" s="34">
        <v>0.71708345887315461</v>
      </c>
      <c r="AE1591" s="35">
        <v>24.149991199999995</v>
      </c>
      <c r="AF1591" s="35" t="s">
        <v>102</v>
      </c>
      <c r="AG1591" s="35">
        <v>1.6664270309130123</v>
      </c>
      <c r="AH1591" s="37">
        <v>8.2958999999999996</v>
      </c>
      <c r="AI1591" s="38">
        <v>9.9522292993630579E-2</v>
      </c>
      <c r="AJ1591" s="39">
        <v>1.5137089484784574</v>
      </c>
      <c r="AK1591" s="40">
        <v>-10.953795379537954</v>
      </c>
      <c r="AL1591" s="37" t="s">
        <v>102</v>
      </c>
      <c r="AM1591" s="33">
        <v>6.9338326163058656E-2</v>
      </c>
      <c r="AN1591" s="34">
        <v>0.20127374999999997</v>
      </c>
      <c r="AO1591" s="35">
        <v>1.8777772970506292</v>
      </c>
      <c r="AP1591" s="36">
        <v>2.139276023536673E-2</v>
      </c>
      <c r="AQ1591" s="34">
        <v>0.69327571054645409</v>
      </c>
      <c r="AR1591" s="35">
        <v>30.544396890040645</v>
      </c>
      <c r="AS1591" s="35">
        <v>8.2134429295774645</v>
      </c>
      <c r="AT1591" s="35">
        <v>1.7208169492792043</v>
      </c>
      <c r="AU1591" s="37">
        <v>12.748249999999999</v>
      </c>
      <c r="AV1591" s="38">
        <v>9.1394627242217835E-2</v>
      </c>
      <c r="AW1591" s="39">
        <v>1.6315513946739761</v>
      </c>
      <c r="AX1591" s="40">
        <v>88.982597974962204</v>
      </c>
      <c r="AY1591" s="37" t="s">
        <v>102</v>
      </c>
      <c r="AZ1591" s="29" t="s">
        <v>115</v>
      </c>
      <c r="BA1591" s="29" t="s">
        <v>103</v>
      </c>
    </row>
    <row r="1592" spans="1:53" x14ac:dyDescent="0.25">
      <c r="A1592" s="29">
        <v>1</v>
      </c>
      <c r="B1592" s="29">
        <v>76</v>
      </c>
      <c r="C1592" s="41">
        <v>42277</v>
      </c>
      <c r="D1592" s="41">
        <v>42247</v>
      </c>
      <c r="E1592" s="42" t="s">
        <v>98</v>
      </c>
      <c r="F1592" s="29" t="s">
        <v>210</v>
      </c>
      <c r="G1592" s="29" t="s">
        <v>100</v>
      </c>
      <c r="H1592" s="30" t="s">
        <v>101</v>
      </c>
      <c r="I1592" s="31">
        <v>403</v>
      </c>
      <c r="J1592" s="31">
        <v>6804</v>
      </c>
      <c r="K1592" s="31">
        <v>18.661799999999999</v>
      </c>
      <c r="L1592" s="31">
        <v>2765</v>
      </c>
      <c r="M1592" s="31">
        <v>515.99877000000004</v>
      </c>
      <c r="N1592" s="31">
        <v>4759</v>
      </c>
      <c r="O1592" s="31">
        <v>830</v>
      </c>
      <c r="P1592" s="31">
        <v>3929</v>
      </c>
      <c r="Q1592" s="31">
        <v>0</v>
      </c>
      <c r="R1592" s="31">
        <v>1570</v>
      </c>
      <c r="S1592" s="31">
        <v>2498</v>
      </c>
      <c r="T1592" s="31">
        <v>-647</v>
      </c>
      <c r="U1592" s="31" t="s">
        <v>112</v>
      </c>
      <c r="V1592" s="31">
        <v>-78</v>
      </c>
      <c r="W1592" s="31">
        <v>202</v>
      </c>
      <c r="X1592" s="31">
        <v>6.3917000000000002</v>
      </c>
      <c r="Y1592" s="31"/>
      <c r="Z1592" s="33">
        <v>5.922986478542034E-2</v>
      </c>
      <c r="AA1592" s="34">
        <v>0.18661800000000001</v>
      </c>
      <c r="AB1592" s="35">
        <v>1.9035898089446994</v>
      </c>
      <c r="AC1592" s="36">
        <v>0</v>
      </c>
      <c r="AD1592" s="34">
        <v>0.69944150499706059</v>
      </c>
      <c r="AE1592" s="35">
        <v>26.461475384615387</v>
      </c>
      <c r="AF1592" s="35" t="s">
        <v>102</v>
      </c>
      <c r="AG1592" s="35">
        <v>1.5910828025477708</v>
      </c>
      <c r="AH1592" s="37">
        <v>6.3917000000000002</v>
      </c>
      <c r="AI1592" s="38">
        <v>7.3056057866184451E-2</v>
      </c>
      <c r="AJ1592" s="39">
        <v>1.6255144032921811</v>
      </c>
      <c r="AK1592" s="40">
        <v>-10.516228748068006</v>
      </c>
      <c r="AL1592" s="37" t="s">
        <v>102</v>
      </c>
      <c r="AM1592" s="33">
        <v>7.0463114047914471E-2</v>
      </c>
      <c r="AN1592" s="34">
        <v>0.20260124999999995</v>
      </c>
      <c r="AO1592" s="35">
        <v>1.8574107371416222</v>
      </c>
      <c r="AP1592" s="36">
        <v>1.0688478522681654E-2</v>
      </c>
      <c r="AQ1592" s="34">
        <v>0.6862583575380774</v>
      </c>
      <c r="AR1592" s="35">
        <v>31.245145004487174</v>
      </c>
      <c r="AS1592" s="35">
        <v>7.3614858591549295</v>
      </c>
      <c r="AT1592" s="35">
        <v>1.6915306878908305</v>
      </c>
      <c r="AU1592" s="37">
        <v>12.987500000000001</v>
      </c>
      <c r="AV1592" s="38">
        <v>9.2088548250820038E-2</v>
      </c>
      <c r="AW1592" s="39">
        <v>1.6485559052495689</v>
      </c>
      <c r="AX1592" s="40">
        <v>89.768053710410413</v>
      </c>
      <c r="AY1592" s="37" t="s">
        <v>102</v>
      </c>
      <c r="AZ1592" s="29" t="s">
        <v>115</v>
      </c>
      <c r="BA1592" s="29" t="s">
        <v>103</v>
      </c>
    </row>
    <row r="1593" spans="1:53" x14ac:dyDescent="0.25">
      <c r="A1593" s="29">
        <v>1</v>
      </c>
      <c r="B1593" s="29">
        <v>76</v>
      </c>
      <c r="C1593" s="41">
        <v>42369</v>
      </c>
      <c r="D1593" s="41">
        <v>42308</v>
      </c>
      <c r="E1593" s="42" t="s">
        <v>98</v>
      </c>
      <c r="F1593" s="29" t="s">
        <v>210</v>
      </c>
      <c r="G1593" s="29" t="s">
        <v>100</v>
      </c>
      <c r="H1593" s="30" t="s">
        <v>101</v>
      </c>
      <c r="I1593" s="31">
        <v>339</v>
      </c>
      <c r="J1593" s="31">
        <v>7969</v>
      </c>
      <c r="K1593" s="31">
        <v>18.130500000000001</v>
      </c>
      <c r="L1593" s="31">
        <v>2482</v>
      </c>
      <c r="M1593" s="31">
        <v>449.99901000000006</v>
      </c>
      <c r="N1593" s="31">
        <v>5766</v>
      </c>
      <c r="O1593" s="31">
        <v>1321</v>
      </c>
      <c r="P1593" s="31">
        <v>4445</v>
      </c>
      <c r="Q1593" s="31">
        <v>4</v>
      </c>
      <c r="R1593" s="31">
        <v>1728</v>
      </c>
      <c r="S1593" s="31">
        <v>3564</v>
      </c>
      <c r="T1593" s="31">
        <v>-657</v>
      </c>
      <c r="U1593" s="31" t="s">
        <v>112</v>
      </c>
      <c r="V1593" s="31">
        <v>-79</v>
      </c>
      <c r="W1593" s="31">
        <v>164</v>
      </c>
      <c r="X1593" s="31">
        <v>14.7959</v>
      </c>
      <c r="Y1593" s="31"/>
      <c r="Z1593" s="33">
        <v>4.2539841887313336E-2</v>
      </c>
      <c r="AA1593" s="34">
        <v>0.18130500000000002</v>
      </c>
      <c r="AB1593" s="35">
        <v>2.4694498772341742</v>
      </c>
      <c r="AC1593" s="36">
        <v>6.9372181755116198E-4</v>
      </c>
      <c r="AD1593" s="34">
        <v>0.72355377086209061</v>
      </c>
      <c r="AE1593" s="35">
        <v>22.784760000000002</v>
      </c>
      <c r="AF1593" s="35">
        <v>449.99901000000006</v>
      </c>
      <c r="AG1593" s="35">
        <v>2.0625</v>
      </c>
      <c r="AH1593" s="37">
        <v>14.7959</v>
      </c>
      <c r="AI1593" s="38">
        <v>6.6075745366639807E-2</v>
      </c>
      <c r="AJ1593" s="39">
        <v>1.2458275818797842</v>
      </c>
      <c r="AK1593" s="40">
        <v>-12.12937595129376</v>
      </c>
      <c r="AL1593" s="37" t="s">
        <v>102</v>
      </c>
      <c r="AM1593" s="33">
        <v>7.1166615574435765E-2</v>
      </c>
      <c r="AN1593" s="34">
        <v>0.20566800000000002</v>
      </c>
      <c r="AO1593" s="35">
        <v>1.799229601533622</v>
      </c>
      <c r="AP1593" s="36">
        <v>1.7343045438779049E-4</v>
      </c>
      <c r="AQ1593" s="34">
        <v>0.69292662960036178</v>
      </c>
      <c r="AR1593" s="35">
        <v>32.041345979487176</v>
      </c>
      <c r="AS1593" s="35">
        <v>449.99901000000006</v>
      </c>
      <c r="AT1593" s="35">
        <v>1.811241291003671</v>
      </c>
      <c r="AU1593" s="37">
        <v>9.8682999999999996</v>
      </c>
      <c r="AV1593" s="38">
        <v>9.4377212923657208E-2</v>
      </c>
      <c r="AW1593" s="39">
        <v>1.6356317684073036</v>
      </c>
      <c r="AX1593" s="40">
        <v>90.863307875011913</v>
      </c>
      <c r="AY1593" s="37" t="s">
        <v>102</v>
      </c>
      <c r="AZ1593" s="29" t="s">
        <v>115</v>
      </c>
      <c r="BA1593" s="29" t="s">
        <v>103</v>
      </c>
    </row>
    <row r="1594" spans="1:53" x14ac:dyDescent="0.25">
      <c r="A1594" s="29">
        <v>1</v>
      </c>
      <c r="B1594" s="29">
        <v>76</v>
      </c>
      <c r="C1594" s="41">
        <v>42460</v>
      </c>
      <c r="D1594" s="41">
        <v>42400</v>
      </c>
      <c r="E1594" s="42" t="s">
        <v>98</v>
      </c>
      <c r="F1594" s="29" t="s">
        <v>210</v>
      </c>
      <c r="G1594" s="29" t="s">
        <v>100</v>
      </c>
      <c r="H1594" s="30" t="s">
        <v>101</v>
      </c>
      <c r="I1594" s="31">
        <v>1078</v>
      </c>
      <c r="J1594" s="31">
        <v>8493</v>
      </c>
      <c r="K1594" s="31">
        <v>27.303699999999999</v>
      </c>
      <c r="L1594" s="31">
        <v>4395</v>
      </c>
      <c r="M1594" s="31">
        <v>1199.997615</v>
      </c>
      <c r="N1594" s="31">
        <v>5721</v>
      </c>
      <c r="O1594" s="31">
        <v>2570</v>
      </c>
      <c r="P1594" s="31">
        <v>3151</v>
      </c>
      <c r="Q1594" s="31">
        <v>6</v>
      </c>
      <c r="R1594" s="31">
        <v>1875</v>
      </c>
      <c r="S1594" s="31">
        <v>4156</v>
      </c>
      <c r="T1594" s="31">
        <v>-258</v>
      </c>
      <c r="U1594" s="31" t="s">
        <v>112</v>
      </c>
      <c r="V1594" s="31">
        <v>-97</v>
      </c>
      <c r="W1594" s="31">
        <v>636</v>
      </c>
      <c r="X1594" s="31">
        <v>12.359500000000001</v>
      </c>
      <c r="Y1594" s="31"/>
      <c r="Z1594" s="33">
        <v>0.12692805840103616</v>
      </c>
      <c r="AA1594" s="34">
        <v>0.27303699999999997</v>
      </c>
      <c r="AB1594" s="35">
        <v>0.65645963804686391</v>
      </c>
      <c r="AC1594" s="36">
        <v>1.048767697954903E-3</v>
      </c>
      <c r="AD1594" s="34">
        <v>0.67361356411162132</v>
      </c>
      <c r="AE1594" s="35">
        <v>49.484437731958764</v>
      </c>
      <c r="AF1594" s="35">
        <v>799.99841000000004</v>
      </c>
      <c r="AG1594" s="35">
        <v>2.2165333333333335</v>
      </c>
      <c r="AH1594" s="37">
        <v>12.359500000000001</v>
      </c>
      <c r="AI1594" s="38">
        <v>0.14470989761092151</v>
      </c>
      <c r="AJ1594" s="39">
        <v>2.0699399505475098</v>
      </c>
      <c r="AK1594" s="40">
        <v>-32.918604651162788</v>
      </c>
      <c r="AL1594" s="37" t="s">
        <v>102</v>
      </c>
      <c r="AM1594" s="33">
        <v>7.1184685317854934E-2</v>
      </c>
      <c r="AN1594" s="34">
        <v>0.20830925</v>
      </c>
      <c r="AO1594" s="35">
        <v>1.78286674096653</v>
      </c>
      <c r="AP1594" s="36">
        <v>4.3562237887651624E-4</v>
      </c>
      <c r="AQ1594" s="34">
        <v>0.70342307471098175</v>
      </c>
      <c r="AR1594" s="35">
        <v>30.720166079143539</v>
      </c>
      <c r="AS1594" s="35">
        <v>624.99871000000007</v>
      </c>
      <c r="AT1594" s="35">
        <v>1.8841357916985291</v>
      </c>
      <c r="AU1594" s="37">
        <v>10.460750000000001</v>
      </c>
      <c r="AV1594" s="38">
        <v>9.5840998459344087E-2</v>
      </c>
      <c r="AW1594" s="39">
        <v>1.6137477210494831</v>
      </c>
      <c r="AX1594" s="40">
        <v>-16.629501182515625</v>
      </c>
      <c r="AY1594" s="37" t="s">
        <v>102</v>
      </c>
      <c r="AZ1594" s="29" t="s">
        <v>115</v>
      </c>
      <c r="BA1594" s="29" t="s">
        <v>103</v>
      </c>
    </row>
    <row r="1595" spans="1:53" x14ac:dyDescent="0.25">
      <c r="A1595" s="29">
        <v>1</v>
      </c>
      <c r="B1595" s="29">
        <v>76</v>
      </c>
      <c r="C1595" s="41">
        <v>42551</v>
      </c>
      <c r="D1595" s="41">
        <v>42490</v>
      </c>
      <c r="E1595" s="42" t="s">
        <v>98</v>
      </c>
      <c r="F1595" s="29" t="s">
        <v>210</v>
      </c>
      <c r="G1595" s="29" t="s">
        <v>100</v>
      </c>
      <c r="H1595" s="30" t="s">
        <v>101</v>
      </c>
      <c r="I1595" s="31">
        <v>358</v>
      </c>
      <c r="J1595" s="31">
        <v>7426</v>
      </c>
      <c r="K1595" s="31">
        <v>18.324400000000001</v>
      </c>
      <c r="L1595" s="31">
        <v>2614</v>
      </c>
      <c r="M1595" s="31">
        <v>478.99981600000001</v>
      </c>
      <c r="N1595" s="31">
        <v>5726</v>
      </c>
      <c r="O1595" s="31">
        <v>1267</v>
      </c>
      <c r="P1595" s="31">
        <v>4459</v>
      </c>
      <c r="Q1595" s="31">
        <v>8</v>
      </c>
      <c r="R1595" s="31">
        <v>1605</v>
      </c>
      <c r="S1595" s="31">
        <v>2991</v>
      </c>
      <c r="T1595" s="31">
        <v>-1086</v>
      </c>
      <c r="U1595" s="31" t="s">
        <v>112</v>
      </c>
      <c r="V1595" s="31">
        <v>-97</v>
      </c>
      <c r="W1595" s="31">
        <v>152</v>
      </c>
      <c r="X1595" s="31">
        <v>-0.82820000000000005</v>
      </c>
      <c r="Y1595" s="31"/>
      <c r="Z1595" s="33">
        <v>4.8208995421492054E-2</v>
      </c>
      <c r="AA1595" s="34">
        <v>0.18324400000000002</v>
      </c>
      <c r="AB1595" s="35">
        <v>2.327245152845737</v>
      </c>
      <c r="AC1595" s="36">
        <v>1.3971358714634998E-3</v>
      </c>
      <c r="AD1595" s="34">
        <v>0.77107460274710482</v>
      </c>
      <c r="AE1595" s="35">
        <v>19.752569731958765</v>
      </c>
      <c r="AF1595" s="35">
        <v>239.499908</v>
      </c>
      <c r="AG1595" s="35">
        <v>1.8635514018691588</v>
      </c>
      <c r="AH1595" s="37">
        <v>-0.82820000000000005</v>
      </c>
      <c r="AI1595" s="38">
        <v>5.8148431522570772E-2</v>
      </c>
      <c r="AJ1595" s="39">
        <v>1.4080258551036897</v>
      </c>
      <c r="AK1595" s="40">
        <v>-6.8379373848987113</v>
      </c>
      <c r="AL1595" s="37" t="s">
        <v>102</v>
      </c>
      <c r="AM1595" s="33">
        <v>6.9226690123815465E-2</v>
      </c>
      <c r="AN1595" s="34">
        <v>0.20605099999999998</v>
      </c>
      <c r="AO1595" s="35">
        <v>1.8391861192678687</v>
      </c>
      <c r="AP1595" s="36">
        <v>7.8490634674239124E-4</v>
      </c>
      <c r="AQ1595" s="34">
        <v>0.71692086067946936</v>
      </c>
      <c r="AR1595" s="35">
        <v>29.620810712133228</v>
      </c>
      <c r="AS1595" s="35">
        <v>496.49910933333337</v>
      </c>
      <c r="AT1595" s="35">
        <v>1.9334168844375657</v>
      </c>
      <c r="AU1595" s="37">
        <v>8.1797249999999995</v>
      </c>
      <c r="AV1595" s="38">
        <v>8.5497533091579134E-2</v>
      </c>
      <c r="AW1595" s="39">
        <v>1.5873269477057912</v>
      </c>
      <c r="AX1595" s="40">
        <v>-15.600536683855815</v>
      </c>
      <c r="AY1595" s="37" t="s">
        <v>102</v>
      </c>
      <c r="AZ1595" s="29" t="s">
        <v>115</v>
      </c>
      <c r="BA1595" s="29" t="s">
        <v>103</v>
      </c>
    </row>
    <row r="1596" spans="1:53" x14ac:dyDescent="0.25">
      <c r="A1596" s="29">
        <v>1</v>
      </c>
      <c r="B1596" s="29">
        <v>76</v>
      </c>
      <c r="C1596" s="41">
        <v>42643</v>
      </c>
      <c r="D1596" s="41">
        <v>42582</v>
      </c>
      <c r="E1596" s="42" t="s">
        <v>98</v>
      </c>
      <c r="F1596" s="29" t="s">
        <v>210</v>
      </c>
      <c r="G1596" s="29" t="s">
        <v>100</v>
      </c>
      <c r="H1596" s="30" t="s">
        <v>101</v>
      </c>
      <c r="I1596" s="31">
        <v>408</v>
      </c>
      <c r="J1596" s="31">
        <v>7541</v>
      </c>
      <c r="K1596" s="31">
        <v>18.408300000000001</v>
      </c>
      <c r="L1596" s="31">
        <v>2890</v>
      </c>
      <c r="M1596" s="31">
        <v>531.99986999999999</v>
      </c>
      <c r="N1596" s="31">
        <v>5719</v>
      </c>
      <c r="O1596" s="31">
        <v>1273</v>
      </c>
      <c r="P1596" s="31">
        <v>4446</v>
      </c>
      <c r="Q1596" s="31">
        <v>13</v>
      </c>
      <c r="R1596" s="31">
        <v>1819</v>
      </c>
      <c r="S1596" s="31">
        <v>2960</v>
      </c>
      <c r="T1596" s="31">
        <v>-1129</v>
      </c>
      <c r="U1596" s="31" t="s">
        <v>112</v>
      </c>
      <c r="V1596" s="31">
        <v>-101</v>
      </c>
      <c r="W1596" s="31">
        <v>252</v>
      </c>
      <c r="X1596" s="31">
        <v>3.1006999999999998</v>
      </c>
      <c r="Y1596" s="31"/>
      <c r="Z1596" s="33">
        <v>5.41042302081952E-2</v>
      </c>
      <c r="AA1596" s="34">
        <v>0.184083</v>
      </c>
      <c r="AB1596" s="35">
        <v>2.0892862248255812</v>
      </c>
      <c r="AC1596" s="36">
        <v>2.27312467214548E-3</v>
      </c>
      <c r="AD1596" s="34">
        <v>0.75838748176634396</v>
      </c>
      <c r="AE1596" s="35">
        <v>21.069301782178218</v>
      </c>
      <c r="AF1596" s="35">
        <v>163.69226769230769</v>
      </c>
      <c r="AG1596" s="35">
        <v>1.6272677295217153</v>
      </c>
      <c r="AH1596" s="37">
        <v>3.1006999999999998</v>
      </c>
      <c r="AI1596" s="38">
        <v>8.7197231833910038E-2</v>
      </c>
      <c r="AJ1596" s="39">
        <v>1.5329531892321973</v>
      </c>
      <c r="AK1596" s="40">
        <v>-6.6793622674933566</v>
      </c>
      <c r="AL1596" s="37" t="s">
        <v>102</v>
      </c>
      <c r="AM1596" s="33">
        <v>6.7945281479509193E-2</v>
      </c>
      <c r="AN1596" s="34">
        <v>0.20541725</v>
      </c>
      <c r="AO1596" s="35">
        <v>1.8856102232380891</v>
      </c>
      <c r="AP1596" s="36">
        <v>1.3531875147787613E-3</v>
      </c>
      <c r="AQ1596" s="34">
        <v>0.73165735487179018</v>
      </c>
      <c r="AR1596" s="35">
        <v>28.272767311523939</v>
      </c>
      <c r="AS1596" s="35">
        <v>413.29739892307697</v>
      </c>
      <c r="AT1596" s="35">
        <v>1.9424631161810519</v>
      </c>
      <c r="AU1596" s="37">
        <v>7.3569750000000003</v>
      </c>
      <c r="AV1596" s="38">
        <v>8.9032826583510527E-2</v>
      </c>
      <c r="AW1596" s="39">
        <v>1.5641866441907952</v>
      </c>
      <c r="AX1596" s="40">
        <v>-14.641320063712154</v>
      </c>
      <c r="AY1596" s="37" t="s">
        <v>102</v>
      </c>
      <c r="AZ1596" s="29" t="s">
        <v>115</v>
      </c>
      <c r="BA1596" s="29" t="s">
        <v>103</v>
      </c>
    </row>
    <row r="1597" spans="1:53" x14ac:dyDescent="0.25">
      <c r="A1597" s="29">
        <v>1</v>
      </c>
      <c r="B1597" s="29">
        <v>76</v>
      </c>
      <c r="C1597" s="41">
        <v>42735</v>
      </c>
      <c r="D1597" s="41">
        <v>42674</v>
      </c>
      <c r="E1597" s="42" t="s">
        <v>98</v>
      </c>
      <c r="F1597" s="29" t="s">
        <v>210</v>
      </c>
      <c r="G1597" s="29" t="s">
        <v>100</v>
      </c>
      <c r="H1597" s="30" t="s">
        <v>101</v>
      </c>
      <c r="I1597" s="31">
        <v>284</v>
      </c>
      <c r="J1597" s="31">
        <v>7663</v>
      </c>
      <c r="K1597" s="31">
        <v>16.156500000000001</v>
      </c>
      <c r="L1597" s="31">
        <v>2581</v>
      </c>
      <c r="M1597" s="31">
        <v>416.99926500000004</v>
      </c>
      <c r="N1597" s="31">
        <v>5724</v>
      </c>
      <c r="O1597" s="31">
        <v>654</v>
      </c>
      <c r="P1597" s="31">
        <v>5070</v>
      </c>
      <c r="Q1597" s="31">
        <v>23</v>
      </c>
      <c r="R1597" s="31">
        <v>2007</v>
      </c>
      <c r="S1597" s="31">
        <v>2886</v>
      </c>
      <c r="T1597" s="31">
        <v>-1188</v>
      </c>
      <c r="U1597" s="31" t="s">
        <v>112</v>
      </c>
      <c r="V1597" s="31">
        <v>-97</v>
      </c>
      <c r="W1597" s="31">
        <v>122</v>
      </c>
      <c r="X1597" s="31">
        <v>-7.3334000000000001</v>
      </c>
      <c r="Y1597" s="31"/>
      <c r="Z1597" s="33">
        <v>3.7061203184131544E-2</v>
      </c>
      <c r="AA1597" s="34">
        <v>0.16156500000000001</v>
      </c>
      <c r="AB1597" s="35">
        <v>3.0395737028457348</v>
      </c>
      <c r="AC1597" s="36">
        <v>4.0181691125087352E-3</v>
      </c>
      <c r="AD1597" s="34">
        <v>0.74696594023228502</v>
      </c>
      <c r="AE1597" s="35">
        <v>17.195845979381446</v>
      </c>
      <c r="AF1597" s="35">
        <v>72.521611304347829</v>
      </c>
      <c r="AG1597" s="35">
        <v>1.43796711509716</v>
      </c>
      <c r="AH1597" s="37">
        <v>-7.3334000000000001</v>
      </c>
      <c r="AI1597" s="38">
        <v>4.7268500581170089E-2</v>
      </c>
      <c r="AJ1597" s="39">
        <v>1.3472530340597677</v>
      </c>
      <c r="AK1597" s="40">
        <v>-6.4503367003367007</v>
      </c>
      <c r="AL1597" s="37" t="s">
        <v>102</v>
      </c>
      <c r="AM1597" s="33">
        <v>6.6575621803713736E-2</v>
      </c>
      <c r="AN1597" s="34">
        <v>0.20048224999999997</v>
      </c>
      <c r="AO1597" s="35">
        <v>2.0281411796409792</v>
      </c>
      <c r="AP1597" s="36">
        <v>2.1842993385181543E-3</v>
      </c>
      <c r="AQ1597" s="34">
        <v>0.73751039721433886</v>
      </c>
      <c r="AR1597" s="35">
        <v>26.875538806369299</v>
      </c>
      <c r="AS1597" s="35">
        <v>318.92804924916385</v>
      </c>
      <c r="AT1597" s="35">
        <v>1.7863298949553419</v>
      </c>
      <c r="AU1597" s="37">
        <v>1.8246499999999999</v>
      </c>
      <c r="AV1597" s="38">
        <v>8.4331015387143105E-2</v>
      </c>
      <c r="AW1597" s="39">
        <v>1.589543007235791</v>
      </c>
      <c r="AX1597" s="40">
        <v>-13.221560250972887</v>
      </c>
      <c r="AY1597" s="37" t="s">
        <v>102</v>
      </c>
      <c r="AZ1597" s="29" t="s">
        <v>115</v>
      </c>
      <c r="BA1597" s="29" t="s">
        <v>103</v>
      </c>
    </row>
    <row r="1598" spans="1:53" x14ac:dyDescent="0.25">
      <c r="A1598" s="29">
        <v>1</v>
      </c>
      <c r="B1598" s="29">
        <v>76</v>
      </c>
      <c r="C1598" s="41">
        <v>42825</v>
      </c>
      <c r="D1598" s="41">
        <v>42766</v>
      </c>
      <c r="E1598" s="42" t="s">
        <v>98</v>
      </c>
      <c r="F1598" s="29" t="s">
        <v>210</v>
      </c>
      <c r="G1598" s="29" t="s">
        <v>100</v>
      </c>
      <c r="H1598" s="30" t="s">
        <v>101</v>
      </c>
      <c r="I1598" s="31">
        <v>988</v>
      </c>
      <c r="J1598" s="31">
        <v>8170</v>
      </c>
      <c r="K1598" s="31">
        <v>25.128</v>
      </c>
      <c r="L1598" s="31">
        <v>4489</v>
      </c>
      <c r="M1598" s="31">
        <v>1127.9959200000001</v>
      </c>
      <c r="N1598" s="31">
        <v>5736</v>
      </c>
      <c r="O1598" s="31">
        <v>1939</v>
      </c>
      <c r="P1598" s="31">
        <v>3797</v>
      </c>
      <c r="Q1598" s="31">
        <v>36</v>
      </c>
      <c r="R1598" s="31">
        <v>2014</v>
      </c>
      <c r="S1598" s="31">
        <v>3465</v>
      </c>
      <c r="T1598" s="31">
        <v>-727</v>
      </c>
      <c r="U1598" s="31" t="s">
        <v>112</v>
      </c>
      <c r="V1598" s="31">
        <v>-99</v>
      </c>
      <c r="W1598" s="31">
        <v>632</v>
      </c>
      <c r="X1598" s="31">
        <v>-6</v>
      </c>
      <c r="Y1598" s="31"/>
      <c r="Z1598" s="33">
        <v>0.12093023255813953</v>
      </c>
      <c r="AA1598" s="34">
        <v>0.25128</v>
      </c>
      <c r="AB1598" s="35">
        <v>0.84153673179952626</v>
      </c>
      <c r="AC1598" s="36">
        <v>6.2761506276150627E-3</v>
      </c>
      <c r="AD1598" s="34">
        <v>0.70208078335373314</v>
      </c>
      <c r="AE1598" s="35">
        <v>45.575592727272728</v>
      </c>
      <c r="AF1598" s="35">
        <v>125.33288</v>
      </c>
      <c r="AG1598" s="35">
        <v>1.7204568023833169</v>
      </c>
      <c r="AH1598" s="37">
        <v>-6</v>
      </c>
      <c r="AI1598" s="38">
        <v>0.14078859434172422</v>
      </c>
      <c r="AJ1598" s="39">
        <v>2.1977968176254592</v>
      </c>
      <c r="AK1598" s="40">
        <v>-11.23796423658872</v>
      </c>
      <c r="AL1598" s="37" t="s">
        <v>102</v>
      </c>
      <c r="AM1598" s="33">
        <v>6.5076165342989573E-2</v>
      </c>
      <c r="AN1598" s="34">
        <v>0.19504300000000002</v>
      </c>
      <c r="AO1598" s="35">
        <v>2.0744104530791447</v>
      </c>
      <c r="AP1598" s="36">
        <v>3.4911450709331944E-3</v>
      </c>
      <c r="AQ1598" s="34">
        <v>0.74462720202486665</v>
      </c>
      <c r="AR1598" s="35">
        <v>25.898327555197788</v>
      </c>
      <c r="AS1598" s="35">
        <v>150.26166674916391</v>
      </c>
      <c r="AT1598" s="35">
        <v>1.6623107622178377</v>
      </c>
      <c r="AU1598" s="37">
        <v>-2.765225</v>
      </c>
      <c r="AV1598" s="38">
        <v>8.3350689569843789E-2</v>
      </c>
      <c r="AW1598" s="39">
        <v>1.6215072240052786</v>
      </c>
      <c r="AX1598" s="40">
        <v>-7.8014001473293719</v>
      </c>
      <c r="AY1598" s="37" t="s">
        <v>102</v>
      </c>
      <c r="AZ1598" s="29" t="s">
        <v>115</v>
      </c>
      <c r="BA1598" s="29" t="s">
        <v>103</v>
      </c>
    </row>
    <row r="1599" spans="1:53" x14ac:dyDescent="0.25">
      <c r="A1599" s="29">
        <v>1</v>
      </c>
      <c r="B1599" s="29">
        <v>76</v>
      </c>
      <c r="C1599" s="41">
        <v>42916</v>
      </c>
      <c r="D1599" s="41">
        <v>42855</v>
      </c>
      <c r="E1599" s="42" t="s">
        <v>98</v>
      </c>
      <c r="F1599" s="29" t="s">
        <v>210</v>
      </c>
      <c r="G1599" s="29" t="s">
        <v>100</v>
      </c>
      <c r="H1599" s="30" t="s">
        <v>101</v>
      </c>
      <c r="I1599" s="31">
        <v>209</v>
      </c>
      <c r="J1599" s="31">
        <v>7882</v>
      </c>
      <c r="K1599" s="31">
        <v>14.402900000000001</v>
      </c>
      <c r="L1599" s="31">
        <v>2437</v>
      </c>
      <c r="M1599" s="31">
        <v>350.99867300000005</v>
      </c>
      <c r="N1599" s="31">
        <v>5746</v>
      </c>
      <c r="O1599" s="31">
        <v>1555</v>
      </c>
      <c r="P1599" s="31">
        <v>4191</v>
      </c>
      <c r="Q1599" s="31">
        <v>44</v>
      </c>
      <c r="R1599" s="31">
        <v>1831</v>
      </c>
      <c r="S1599" s="31">
        <v>3152</v>
      </c>
      <c r="T1599" s="31">
        <v>-835</v>
      </c>
      <c r="U1599" s="31" t="s">
        <v>112</v>
      </c>
      <c r="V1599" s="31">
        <v>-101</v>
      </c>
      <c r="W1599" s="31">
        <v>94</v>
      </c>
      <c r="X1599" s="31">
        <v>-26.7224</v>
      </c>
      <c r="Y1599" s="31"/>
      <c r="Z1599" s="33">
        <v>2.6516112661760974E-2</v>
      </c>
      <c r="AA1599" s="34">
        <v>0.14402900000000002</v>
      </c>
      <c r="AB1599" s="35">
        <v>2.9850540204179059</v>
      </c>
      <c r="AC1599" s="36">
        <v>7.657500870170553E-3</v>
      </c>
      <c r="AD1599" s="34">
        <v>0.72900279116975386</v>
      </c>
      <c r="AE1599" s="35">
        <v>13.900937544554457</v>
      </c>
      <c r="AF1599" s="35">
        <v>31.908970272727277</v>
      </c>
      <c r="AG1599" s="35">
        <v>1.7214636810486073</v>
      </c>
      <c r="AH1599" s="37">
        <v>-26.7224</v>
      </c>
      <c r="AI1599" s="38">
        <v>3.8572014772260979E-2</v>
      </c>
      <c r="AJ1599" s="39">
        <v>1.2367419436691196</v>
      </c>
      <c r="AK1599" s="40">
        <v>-9.4395209580838326</v>
      </c>
      <c r="AL1599" s="37" t="s">
        <v>102</v>
      </c>
      <c r="AM1599" s="33">
        <v>5.9652944653056816E-2</v>
      </c>
      <c r="AN1599" s="34">
        <v>0.18523925000000002</v>
      </c>
      <c r="AO1599" s="35">
        <v>2.2388626699721872</v>
      </c>
      <c r="AP1599" s="36">
        <v>5.0562363206099574E-3</v>
      </c>
      <c r="AQ1599" s="34">
        <v>0.734109249130529</v>
      </c>
      <c r="AR1599" s="35">
        <v>24.435419508346708</v>
      </c>
      <c r="AS1599" s="35">
        <v>98.3639323173457</v>
      </c>
      <c r="AT1599" s="35">
        <v>1.6267888320127</v>
      </c>
      <c r="AU1599" s="37">
        <v>-9.2387750000000004</v>
      </c>
      <c r="AV1599" s="38">
        <v>7.8456585382266339E-2</v>
      </c>
      <c r="AW1599" s="39">
        <v>1.5786862461466358</v>
      </c>
      <c r="AX1599" s="40">
        <v>-8.451796040625652</v>
      </c>
      <c r="AY1599" s="37" t="s">
        <v>102</v>
      </c>
      <c r="AZ1599" s="29" t="s">
        <v>115</v>
      </c>
      <c r="BA1599" s="29" t="s">
        <v>103</v>
      </c>
    </row>
    <row r="1600" spans="1:53" x14ac:dyDescent="0.25">
      <c r="A1600" s="29">
        <v>1</v>
      </c>
      <c r="B1600" s="29">
        <v>76</v>
      </c>
      <c r="C1600" s="41">
        <v>43008</v>
      </c>
      <c r="D1600" s="41">
        <v>42947</v>
      </c>
      <c r="E1600" s="42" t="s">
        <v>98</v>
      </c>
      <c r="F1600" s="29" t="s">
        <v>210</v>
      </c>
      <c r="G1600" s="29" t="s">
        <v>100</v>
      </c>
      <c r="H1600" s="30" t="s">
        <v>101</v>
      </c>
      <c r="I1600" s="31">
        <v>301</v>
      </c>
      <c r="J1600" s="31">
        <v>7763</v>
      </c>
      <c r="K1600" s="31">
        <v>16.007200000000001</v>
      </c>
      <c r="L1600" s="31">
        <v>2755</v>
      </c>
      <c r="M1600" s="31">
        <v>440.99836000000005</v>
      </c>
      <c r="N1600" s="31">
        <v>5768</v>
      </c>
      <c r="O1600" s="31">
        <v>1360</v>
      </c>
      <c r="P1600" s="31">
        <v>4408</v>
      </c>
      <c r="Q1600" s="31">
        <v>64</v>
      </c>
      <c r="R1600" s="31">
        <v>1758</v>
      </c>
      <c r="S1600" s="31">
        <v>2957</v>
      </c>
      <c r="T1600" s="31">
        <v>-912</v>
      </c>
      <c r="U1600" s="31" t="s">
        <v>112</v>
      </c>
      <c r="V1600" s="31">
        <v>-101</v>
      </c>
      <c r="W1600" s="31">
        <v>139</v>
      </c>
      <c r="X1600" s="31">
        <v>-17.1053</v>
      </c>
      <c r="Y1600" s="31"/>
      <c r="Z1600" s="33">
        <v>3.87736699729486E-2</v>
      </c>
      <c r="AA1600" s="34">
        <v>0.16007200000000002</v>
      </c>
      <c r="AB1600" s="35">
        <v>2.4988755060222898</v>
      </c>
      <c r="AC1600" s="36">
        <v>1.1095700416088766E-2</v>
      </c>
      <c r="AD1600" s="34">
        <v>0.74301172227231738</v>
      </c>
      <c r="AE1600" s="35">
        <v>17.465281584158419</v>
      </c>
      <c r="AF1600" s="35">
        <v>27.562397500000003</v>
      </c>
      <c r="AG1600" s="35">
        <v>1.6820250284414107</v>
      </c>
      <c r="AH1600" s="37">
        <v>-17.1053</v>
      </c>
      <c r="AI1600" s="38">
        <v>5.0453720508166967E-2</v>
      </c>
      <c r="AJ1600" s="39">
        <v>1.4195542960195802</v>
      </c>
      <c r="AK1600" s="40">
        <v>-8.5120614035087723</v>
      </c>
      <c r="AL1600" s="37" t="s">
        <v>102</v>
      </c>
      <c r="AM1600" s="33">
        <v>5.5820304594245161E-2</v>
      </c>
      <c r="AN1600" s="34">
        <v>0.17923650000000002</v>
      </c>
      <c r="AO1600" s="35">
        <v>2.3412599902713644</v>
      </c>
      <c r="AP1600" s="36">
        <v>7.2618802565957794E-3</v>
      </c>
      <c r="AQ1600" s="34">
        <v>0.73026530925702238</v>
      </c>
      <c r="AR1600" s="35">
        <v>23.534414458841763</v>
      </c>
      <c r="AS1600" s="35">
        <v>64.331464769268791</v>
      </c>
      <c r="AT1600" s="35">
        <v>1.6404781567426236</v>
      </c>
      <c r="AU1600" s="37">
        <v>-14.290275000000001</v>
      </c>
      <c r="AV1600" s="38">
        <v>6.9270707550830563E-2</v>
      </c>
      <c r="AW1600" s="39">
        <v>1.5503365228434816</v>
      </c>
      <c r="AX1600" s="40">
        <v>-8.9099708246295073</v>
      </c>
      <c r="AY1600" s="37" t="s">
        <v>102</v>
      </c>
      <c r="AZ1600" s="29" t="s">
        <v>115</v>
      </c>
      <c r="BA1600" s="29" t="s">
        <v>103</v>
      </c>
    </row>
    <row r="1601" spans="1:53" x14ac:dyDescent="0.25">
      <c r="A1601" s="29">
        <v>0</v>
      </c>
      <c r="B1601" s="29">
        <v>77</v>
      </c>
      <c r="C1601" s="41">
        <v>41182</v>
      </c>
      <c r="D1601" s="41">
        <v>41182</v>
      </c>
      <c r="E1601" s="42" t="s">
        <v>98</v>
      </c>
      <c r="F1601" s="29" t="s">
        <v>211</v>
      </c>
      <c r="G1601" s="29" t="s">
        <v>100</v>
      </c>
      <c r="H1601" s="30" t="s">
        <v>101</v>
      </c>
      <c r="I1601" s="31">
        <v>8</v>
      </c>
      <c r="J1601" s="31">
        <v>9431</v>
      </c>
      <c r="K1601" s="31">
        <v>39.837299999999999</v>
      </c>
      <c r="L1601" s="31">
        <v>615</v>
      </c>
      <c r="M1601" s="31">
        <v>244.99939499999999</v>
      </c>
      <c r="N1601" s="31">
        <v>3190</v>
      </c>
      <c r="O1601" s="31">
        <v>125</v>
      </c>
      <c r="P1601" s="31">
        <v>3065</v>
      </c>
      <c r="Q1601" s="31">
        <v>0</v>
      </c>
      <c r="R1601" s="31">
        <v>899</v>
      </c>
      <c r="S1601" s="31">
        <v>859</v>
      </c>
      <c r="T1601" s="31">
        <v>4168</v>
      </c>
      <c r="U1601" s="31">
        <v>-3.1579999999999999</v>
      </c>
      <c r="V1601" s="31">
        <v>-36</v>
      </c>
      <c r="W1601" s="31">
        <v>-33</v>
      </c>
      <c r="X1601" s="31">
        <v>-61.049300000000002</v>
      </c>
      <c r="Y1601" s="31"/>
      <c r="Z1601" s="33">
        <v>8.4826635563566965E-4</v>
      </c>
      <c r="AA1601" s="34">
        <v>0.39837299999999998</v>
      </c>
      <c r="AB1601" s="35">
        <v>3.1275587435634282</v>
      </c>
      <c r="AC1601" s="36">
        <v>0</v>
      </c>
      <c r="AD1601" s="34">
        <v>0.33824620930972327</v>
      </c>
      <c r="AE1601" s="35">
        <v>27.222155000000001</v>
      </c>
      <c r="AF1601" s="35" t="s">
        <v>102</v>
      </c>
      <c r="AG1601" s="35">
        <v>0.95550611790878759</v>
      </c>
      <c r="AH1601" s="37">
        <v>-61.049300000000002</v>
      </c>
      <c r="AI1601" s="38">
        <v>-5.3658536585365853E-2</v>
      </c>
      <c r="AJ1601" s="39">
        <v>0.26084190435796839</v>
      </c>
      <c r="AK1601" s="40">
        <v>2.2627159309021114</v>
      </c>
      <c r="AL1601" s="37">
        <v>-3.1579999999999999</v>
      </c>
      <c r="AM1601" s="33" t="s">
        <v>102</v>
      </c>
      <c r="AN1601" s="34" t="s">
        <v>102</v>
      </c>
      <c r="AO1601" s="35" t="s">
        <v>102</v>
      </c>
      <c r="AP1601" s="36" t="s">
        <v>102</v>
      </c>
      <c r="AQ1601" s="34" t="s">
        <v>102</v>
      </c>
      <c r="AR1601" s="35" t="s">
        <v>102</v>
      </c>
      <c r="AS1601" s="35" t="s">
        <v>102</v>
      </c>
      <c r="AT1601" s="35" t="s">
        <v>102</v>
      </c>
      <c r="AU1601" s="37" t="s">
        <v>102</v>
      </c>
      <c r="AV1601" s="38" t="s">
        <v>102</v>
      </c>
      <c r="AW1601" s="39" t="s">
        <v>102</v>
      </c>
      <c r="AX1601" s="40" t="s">
        <v>102</v>
      </c>
      <c r="AY1601" s="37" t="s">
        <v>102</v>
      </c>
      <c r="AZ1601" s="29" t="s">
        <v>140</v>
      </c>
      <c r="BA1601" s="29" t="s">
        <v>103</v>
      </c>
    </row>
    <row r="1602" spans="1:53" x14ac:dyDescent="0.25">
      <c r="A1602" s="29">
        <v>0</v>
      </c>
      <c r="B1602" s="29">
        <v>77</v>
      </c>
      <c r="C1602" s="41">
        <v>41274</v>
      </c>
      <c r="D1602" s="41">
        <v>41274</v>
      </c>
      <c r="E1602" s="42" t="s">
        <v>98</v>
      </c>
      <c r="F1602" s="29" t="s">
        <v>211</v>
      </c>
      <c r="G1602" s="29" t="s">
        <v>100</v>
      </c>
      <c r="H1602" s="30" t="s">
        <v>101</v>
      </c>
      <c r="I1602" s="31">
        <v>172</v>
      </c>
      <c r="J1602" s="31">
        <v>7912</v>
      </c>
      <c r="K1602" s="31">
        <v>65.789400000000001</v>
      </c>
      <c r="L1602" s="31">
        <v>646</v>
      </c>
      <c r="M1602" s="31">
        <v>424.99952400000001</v>
      </c>
      <c r="N1602" s="31">
        <v>3045</v>
      </c>
      <c r="O1602" s="31">
        <v>88</v>
      </c>
      <c r="P1602" s="31">
        <v>2957</v>
      </c>
      <c r="Q1602" s="31">
        <v>0</v>
      </c>
      <c r="R1602" s="31">
        <v>959</v>
      </c>
      <c r="S1602" s="31">
        <v>866</v>
      </c>
      <c r="T1602" s="31">
        <v>2780</v>
      </c>
      <c r="U1602" s="31">
        <v>-161.42760000000001</v>
      </c>
      <c r="V1602" s="31">
        <v>-37</v>
      </c>
      <c r="W1602" s="31">
        <v>-1402</v>
      </c>
      <c r="X1602" s="31">
        <v>14.247299999999999</v>
      </c>
      <c r="Y1602" s="31"/>
      <c r="Z1602" s="33">
        <v>2.1739130434782608E-2</v>
      </c>
      <c r="AA1602" s="34">
        <v>0.65789399999999998</v>
      </c>
      <c r="AB1602" s="35">
        <v>1.7394137128492406</v>
      </c>
      <c r="AC1602" s="36">
        <v>0</v>
      </c>
      <c r="AD1602" s="34">
        <v>0.38485844287158744</v>
      </c>
      <c r="AE1602" s="35">
        <v>45.945894486486488</v>
      </c>
      <c r="AF1602" s="35" t="s">
        <v>102</v>
      </c>
      <c r="AG1602" s="35">
        <v>0.90302398331595413</v>
      </c>
      <c r="AH1602" s="37">
        <v>14.247299999999999</v>
      </c>
      <c r="AI1602" s="38">
        <v>-2.170278637770898</v>
      </c>
      <c r="AJ1602" s="39">
        <v>0.32659251769464104</v>
      </c>
      <c r="AK1602" s="40">
        <v>2.8460431654676257</v>
      </c>
      <c r="AL1602" s="37">
        <v>-161.42760000000001</v>
      </c>
      <c r="AM1602" s="33" t="s">
        <v>102</v>
      </c>
      <c r="AN1602" s="34" t="s">
        <v>102</v>
      </c>
      <c r="AO1602" s="35" t="s">
        <v>102</v>
      </c>
      <c r="AP1602" s="36" t="s">
        <v>102</v>
      </c>
      <c r="AQ1602" s="34" t="s">
        <v>102</v>
      </c>
      <c r="AR1602" s="35" t="s">
        <v>102</v>
      </c>
      <c r="AS1602" s="35" t="s">
        <v>102</v>
      </c>
      <c r="AT1602" s="35" t="s">
        <v>102</v>
      </c>
      <c r="AU1602" s="37" t="s">
        <v>102</v>
      </c>
      <c r="AV1602" s="38" t="s">
        <v>102</v>
      </c>
      <c r="AW1602" s="39" t="s">
        <v>102</v>
      </c>
      <c r="AX1602" s="40" t="s">
        <v>102</v>
      </c>
      <c r="AY1602" s="37" t="s">
        <v>102</v>
      </c>
      <c r="AZ1602" s="29" t="s">
        <v>140</v>
      </c>
      <c r="BA1602" s="29" t="s">
        <v>103</v>
      </c>
    </row>
    <row r="1603" spans="1:53" x14ac:dyDescent="0.25">
      <c r="A1603" s="29">
        <v>0</v>
      </c>
      <c r="B1603" s="29">
        <v>77</v>
      </c>
      <c r="C1603" s="41">
        <v>41364</v>
      </c>
      <c r="D1603" s="41">
        <v>41364</v>
      </c>
      <c r="E1603" s="42" t="s">
        <v>98</v>
      </c>
      <c r="F1603" s="29" t="s">
        <v>211</v>
      </c>
      <c r="G1603" s="29" t="s">
        <v>100</v>
      </c>
      <c r="H1603" s="30" t="s">
        <v>101</v>
      </c>
      <c r="I1603" s="31">
        <v>61</v>
      </c>
      <c r="J1603" s="31">
        <v>7928</v>
      </c>
      <c r="K1603" s="31">
        <v>43.471499999999999</v>
      </c>
      <c r="L1603" s="31">
        <v>651</v>
      </c>
      <c r="M1603" s="31">
        <v>282.99946499999999</v>
      </c>
      <c r="N1603" s="31">
        <v>3045</v>
      </c>
      <c r="O1603" s="31">
        <v>44</v>
      </c>
      <c r="P1603" s="31">
        <v>3001</v>
      </c>
      <c r="Q1603" s="31">
        <v>0</v>
      </c>
      <c r="R1603" s="31">
        <v>920</v>
      </c>
      <c r="S1603" s="31">
        <v>672</v>
      </c>
      <c r="T1603" s="31">
        <v>2782</v>
      </c>
      <c r="U1603" s="31">
        <v>-1.1504000000000001</v>
      </c>
      <c r="V1603" s="31">
        <v>-37</v>
      </c>
      <c r="W1603" s="31">
        <v>-8</v>
      </c>
      <c r="X1603" s="31">
        <v>-36.689100000000003</v>
      </c>
      <c r="Y1603" s="31"/>
      <c r="Z1603" s="33">
        <v>7.6942482341069629E-3</v>
      </c>
      <c r="AA1603" s="34">
        <v>0.43471499999999996</v>
      </c>
      <c r="AB1603" s="35">
        <v>2.6510650824021877</v>
      </c>
      <c r="AC1603" s="36">
        <v>0</v>
      </c>
      <c r="AD1603" s="34">
        <v>0.38408173562058529</v>
      </c>
      <c r="AE1603" s="35">
        <v>30.594536756756757</v>
      </c>
      <c r="AF1603" s="35" t="s">
        <v>102</v>
      </c>
      <c r="AG1603" s="35">
        <v>0.73043478260869565</v>
      </c>
      <c r="AH1603" s="37">
        <v>-36.689100000000003</v>
      </c>
      <c r="AI1603" s="38">
        <v>-1.2288786482334869E-2</v>
      </c>
      <c r="AJ1603" s="39">
        <v>0.3284561049445005</v>
      </c>
      <c r="AK1603" s="40">
        <v>2.8497483824586629</v>
      </c>
      <c r="AL1603" s="37">
        <v>-1.1504000000000001</v>
      </c>
      <c r="AM1603" s="33" t="s">
        <v>102</v>
      </c>
      <c r="AN1603" s="34" t="s">
        <v>102</v>
      </c>
      <c r="AO1603" s="35" t="s">
        <v>102</v>
      </c>
      <c r="AP1603" s="36" t="s">
        <v>102</v>
      </c>
      <c r="AQ1603" s="34" t="s">
        <v>102</v>
      </c>
      <c r="AR1603" s="35" t="s">
        <v>102</v>
      </c>
      <c r="AS1603" s="35" t="s">
        <v>102</v>
      </c>
      <c r="AT1603" s="35" t="s">
        <v>102</v>
      </c>
      <c r="AU1603" s="37" t="s">
        <v>102</v>
      </c>
      <c r="AV1603" s="38" t="s">
        <v>102</v>
      </c>
      <c r="AW1603" s="39" t="s">
        <v>102</v>
      </c>
      <c r="AX1603" s="40" t="s">
        <v>102</v>
      </c>
      <c r="AY1603" s="37" t="s">
        <v>102</v>
      </c>
      <c r="AZ1603" s="29" t="s">
        <v>140</v>
      </c>
      <c r="BA1603" s="29" t="s">
        <v>103</v>
      </c>
    </row>
    <row r="1604" spans="1:53" x14ac:dyDescent="0.25">
      <c r="A1604" s="29">
        <v>1</v>
      </c>
      <c r="B1604" s="29">
        <v>77</v>
      </c>
      <c r="C1604" s="41">
        <v>41455</v>
      </c>
      <c r="D1604" s="41">
        <v>41455</v>
      </c>
      <c r="E1604" s="42" t="s">
        <v>98</v>
      </c>
      <c r="F1604" s="29" t="s">
        <v>211</v>
      </c>
      <c r="G1604" s="29" t="s">
        <v>100</v>
      </c>
      <c r="H1604" s="30" t="s">
        <v>101</v>
      </c>
      <c r="I1604" s="31">
        <v>214</v>
      </c>
      <c r="J1604" s="31">
        <v>8381</v>
      </c>
      <c r="K1604" s="31">
        <v>69.195400000000006</v>
      </c>
      <c r="L1604" s="31">
        <v>435</v>
      </c>
      <c r="M1604" s="31">
        <v>300.99999000000003</v>
      </c>
      <c r="N1604" s="31">
        <v>3276</v>
      </c>
      <c r="O1604" s="31">
        <v>51</v>
      </c>
      <c r="P1604" s="31">
        <v>3225</v>
      </c>
      <c r="Q1604" s="31">
        <v>0</v>
      </c>
      <c r="R1604" s="31">
        <v>976</v>
      </c>
      <c r="S1604" s="31">
        <v>759</v>
      </c>
      <c r="T1604" s="31">
        <v>2907</v>
      </c>
      <c r="U1604" s="31">
        <v>14.9056</v>
      </c>
      <c r="V1604" s="31">
        <v>-37</v>
      </c>
      <c r="W1604" s="31">
        <v>111</v>
      </c>
      <c r="X1604" s="31">
        <v>21.370899999999999</v>
      </c>
      <c r="Y1604" s="31"/>
      <c r="Z1604" s="33">
        <v>2.5533945829853241E-2</v>
      </c>
      <c r="AA1604" s="34">
        <v>0.69195400000000007</v>
      </c>
      <c r="AB1604" s="35">
        <v>2.6785715175605151</v>
      </c>
      <c r="AC1604" s="36">
        <v>0</v>
      </c>
      <c r="AD1604" s="34">
        <v>0.39088414270373462</v>
      </c>
      <c r="AE1604" s="35">
        <v>32.54053945945946</v>
      </c>
      <c r="AF1604" s="35" t="s">
        <v>102</v>
      </c>
      <c r="AG1604" s="35">
        <v>0.7776639344262295</v>
      </c>
      <c r="AH1604" s="37">
        <v>21.370899999999999</v>
      </c>
      <c r="AI1604" s="38">
        <v>0.25517241379310346</v>
      </c>
      <c r="AJ1604" s="39">
        <v>0.20761245674740483</v>
      </c>
      <c r="AK1604" s="40">
        <v>2.8830409356725144</v>
      </c>
      <c r="AL1604" s="37">
        <v>14.9056</v>
      </c>
      <c r="AM1604" s="33">
        <v>1.3953897713594621E-2</v>
      </c>
      <c r="AN1604" s="34">
        <v>0.54573400000000005</v>
      </c>
      <c r="AO1604" s="35">
        <v>2.5491522640938431</v>
      </c>
      <c r="AP1604" s="36">
        <v>0</v>
      </c>
      <c r="AQ1604" s="34">
        <v>0.37451763262640764</v>
      </c>
      <c r="AR1604" s="35">
        <v>34.075781425675679</v>
      </c>
      <c r="AS1604" s="35" t="s">
        <v>102</v>
      </c>
      <c r="AT1604" s="35">
        <v>0.84165720456491666</v>
      </c>
      <c r="AU1604" s="37">
        <v>-15.530050000000005</v>
      </c>
      <c r="AV1604" s="38">
        <v>-0.49526338676137377</v>
      </c>
      <c r="AW1604" s="39">
        <v>0.28087574593612868</v>
      </c>
      <c r="AX1604" s="40">
        <v>2.7103871036252287</v>
      </c>
      <c r="AY1604" s="37">
        <v>-37.707599999999999</v>
      </c>
      <c r="AZ1604" s="29" t="s">
        <v>140</v>
      </c>
      <c r="BA1604" s="29" t="s">
        <v>103</v>
      </c>
    </row>
    <row r="1605" spans="1:53" x14ac:dyDescent="0.25">
      <c r="A1605" s="29">
        <v>1</v>
      </c>
      <c r="B1605" s="29">
        <v>77</v>
      </c>
      <c r="C1605" s="41">
        <v>41547</v>
      </c>
      <c r="D1605" s="41">
        <v>41547</v>
      </c>
      <c r="E1605" s="42" t="s">
        <v>98</v>
      </c>
      <c r="F1605" s="29" t="s">
        <v>211</v>
      </c>
      <c r="G1605" s="29" t="s">
        <v>100</v>
      </c>
      <c r="H1605" s="30" t="s">
        <v>101</v>
      </c>
      <c r="I1605" s="31">
        <v>32</v>
      </c>
      <c r="J1605" s="31">
        <v>8743</v>
      </c>
      <c r="K1605" s="31">
        <v>42.180999999999997</v>
      </c>
      <c r="L1605" s="31">
        <v>486</v>
      </c>
      <c r="M1605" s="31">
        <v>204.99966000000001</v>
      </c>
      <c r="N1605" s="31">
        <v>3485</v>
      </c>
      <c r="O1605" s="31">
        <v>89</v>
      </c>
      <c r="P1605" s="31">
        <v>3396</v>
      </c>
      <c r="Q1605" s="31">
        <v>0</v>
      </c>
      <c r="R1605" s="31">
        <v>1076</v>
      </c>
      <c r="S1605" s="31">
        <v>773</v>
      </c>
      <c r="T1605" s="31">
        <v>2919</v>
      </c>
      <c r="U1605" s="31">
        <v>-0.54920000000000002</v>
      </c>
      <c r="V1605" s="31">
        <v>-39</v>
      </c>
      <c r="W1605" s="31">
        <v>27</v>
      </c>
      <c r="X1605" s="31">
        <v>120.4301</v>
      </c>
      <c r="Y1605" s="31"/>
      <c r="Z1605" s="33">
        <v>3.6600709138739562E-3</v>
      </c>
      <c r="AA1605" s="34">
        <v>0.42180999999999996</v>
      </c>
      <c r="AB1605" s="35">
        <v>4.1414702834141286</v>
      </c>
      <c r="AC1605" s="36">
        <v>0</v>
      </c>
      <c r="AD1605" s="34">
        <v>0.39860459796408554</v>
      </c>
      <c r="AE1605" s="35">
        <v>21.025606153846155</v>
      </c>
      <c r="AF1605" s="35" t="s">
        <v>102</v>
      </c>
      <c r="AG1605" s="35">
        <v>0.71840148698884754</v>
      </c>
      <c r="AH1605" s="37">
        <v>120.4301</v>
      </c>
      <c r="AI1605" s="38">
        <v>5.5555555555555552E-2</v>
      </c>
      <c r="AJ1605" s="39">
        <v>0.22234930801784283</v>
      </c>
      <c r="AK1605" s="40">
        <v>2.9952038369304557</v>
      </c>
      <c r="AL1605" s="37">
        <v>-0.54920000000000002</v>
      </c>
      <c r="AM1605" s="33">
        <v>1.4656848853154191E-2</v>
      </c>
      <c r="AN1605" s="34">
        <v>0.55159324999999992</v>
      </c>
      <c r="AO1605" s="35">
        <v>2.802630149056518</v>
      </c>
      <c r="AP1605" s="36">
        <v>0</v>
      </c>
      <c r="AQ1605" s="34">
        <v>0.38960722978999823</v>
      </c>
      <c r="AR1605" s="35">
        <v>32.526644214137214</v>
      </c>
      <c r="AS1605" s="35" t="s">
        <v>102</v>
      </c>
      <c r="AT1605" s="35">
        <v>0.7823810468349317</v>
      </c>
      <c r="AU1605" s="37">
        <v>29.839799999999997</v>
      </c>
      <c r="AV1605" s="38">
        <v>-0.4679598637261434</v>
      </c>
      <c r="AW1605" s="39">
        <v>0.27125259685109732</v>
      </c>
      <c r="AX1605" s="40">
        <v>2.8935090801323149</v>
      </c>
      <c r="AY1605" s="37">
        <v>-37.055400000000006</v>
      </c>
      <c r="AZ1605" s="29" t="s">
        <v>140</v>
      </c>
      <c r="BA1605" s="29" t="s">
        <v>103</v>
      </c>
    </row>
    <row r="1606" spans="1:53" x14ac:dyDescent="0.25">
      <c r="A1606" s="29">
        <v>1</v>
      </c>
      <c r="B1606" s="29">
        <v>77</v>
      </c>
      <c r="C1606" s="41">
        <v>41639</v>
      </c>
      <c r="D1606" s="41">
        <v>41639</v>
      </c>
      <c r="E1606" s="42" t="s">
        <v>98</v>
      </c>
      <c r="F1606" s="29" t="s">
        <v>211</v>
      </c>
      <c r="G1606" s="29" t="s">
        <v>100</v>
      </c>
      <c r="H1606" s="30" t="s">
        <v>101</v>
      </c>
      <c r="I1606" s="31">
        <v>90</v>
      </c>
      <c r="J1606" s="31">
        <v>9321</v>
      </c>
      <c r="K1606" s="31">
        <v>55.421599999999998</v>
      </c>
      <c r="L1606" s="31">
        <v>498</v>
      </c>
      <c r="M1606" s="31">
        <v>275.99956800000001</v>
      </c>
      <c r="N1606" s="31">
        <v>3694</v>
      </c>
      <c r="O1606" s="31">
        <v>95</v>
      </c>
      <c r="P1606" s="31">
        <v>3599</v>
      </c>
      <c r="Q1606" s="31">
        <v>0</v>
      </c>
      <c r="R1606" s="31">
        <v>1290</v>
      </c>
      <c r="S1606" s="31">
        <v>901</v>
      </c>
      <c r="T1606" s="31">
        <v>2956</v>
      </c>
      <c r="U1606" s="31">
        <v>4.2211999999999996</v>
      </c>
      <c r="V1606" s="31">
        <v>-39</v>
      </c>
      <c r="W1606" s="31">
        <v>17</v>
      </c>
      <c r="X1606" s="31">
        <v>13.5802</v>
      </c>
      <c r="Y1606" s="31"/>
      <c r="Z1606" s="33">
        <v>9.6556163501770199E-3</v>
      </c>
      <c r="AA1606" s="34">
        <v>0.55421599999999993</v>
      </c>
      <c r="AB1606" s="35">
        <v>3.2599688706759133</v>
      </c>
      <c r="AC1606" s="36">
        <v>0</v>
      </c>
      <c r="AD1606" s="34">
        <v>0.39630940886171012</v>
      </c>
      <c r="AE1606" s="35">
        <v>28.307648</v>
      </c>
      <c r="AF1606" s="35" t="s">
        <v>102</v>
      </c>
      <c r="AG1606" s="35">
        <v>0.69844961240310077</v>
      </c>
      <c r="AH1606" s="37">
        <v>13.5802</v>
      </c>
      <c r="AI1606" s="38">
        <v>3.4136546184738957E-2</v>
      </c>
      <c r="AJ1606" s="39">
        <v>0.21371097521725138</v>
      </c>
      <c r="AK1606" s="40">
        <v>3.1532476319350473</v>
      </c>
      <c r="AL1606" s="37">
        <v>4.2211999999999996</v>
      </c>
      <c r="AM1606" s="33">
        <v>1.1635970332002794E-2</v>
      </c>
      <c r="AN1606" s="34">
        <v>0.52567375000000005</v>
      </c>
      <c r="AO1606" s="35">
        <v>3.1827689385131857</v>
      </c>
      <c r="AP1606" s="36">
        <v>0</v>
      </c>
      <c r="AQ1606" s="34">
        <v>0.39246997128752886</v>
      </c>
      <c r="AR1606" s="35">
        <v>28.117082592515594</v>
      </c>
      <c r="AS1606" s="35" t="s">
        <v>102</v>
      </c>
      <c r="AT1606" s="35">
        <v>0.73123745410671837</v>
      </c>
      <c r="AU1606" s="37">
        <v>29.673024999999999</v>
      </c>
      <c r="AV1606" s="38">
        <v>8.3143932262765771E-2</v>
      </c>
      <c r="AW1606" s="39">
        <v>0.24303221123174987</v>
      </c>
      <c r="AX1606" s="40">
        <v>2.9703101967491699</v>
      </c>
      <c r="AY1606" s="37">
        <v>4.3567999999999998</v>
      </c>
      <c r="AZ1606" s="29" t="s">
        <v>140</v>
      </c>
      <c r="BA1606" s="29" t="s">
        <v>103</v>
      </c>
    </row>
    <row r="1607" spans="1:53" x14ac:dyDescent="0.25">
      <c r="A1607" s="29">
        <v>1</v>
      </c>
      <c r="B1607" s="29">
        <v>77</v>
      </c>
      <c r="C1607" s="41">
        <v>41729</v>
      </c>
      <c r="D1607" s="41">
        <v>41729</v>
      </c>
      <c r="E1607" s="42" t="s">
        <v>98</v>
      </c>
      <c r="F1607" s="29" t="s">
        <v>211</v>
      </c>
      <c r="G1607" s="29" t="s">
        <v>100</v>
      </c>
      <c r="H1607" s="30" t="s">
        <v>101</v>
      </c>
      <c r="I1607" s="31">
        <v>77</v>
      </c>
      <c r="J1607" s="31">
        <v>8651</v>
      </c>
      <c r="K1607" s="31">
        <v>54.430300000000003</v>
      </c>
      <c r="L1607" s="31">
        <v>553</v>
      </c>
      <c r="M1607" s="31">
        <v>300.99955900000003</v>
      </c>
      <c r="N1607" s="31">
        <v>3046</v>
      </c>
      <c r="O1607" s="31">
        <v>107</v>
      </c>
      <c r="P1607" s="31">
        <v>2939</v>
      </c>
      <c r="Q1607" s="31">
        <v>0</v>
      </c>
      <c r="R1607" s="31">
        <v>915</v>
      </c>
      <c r="S1607" s="31">
        <v>587</v>
      </c>
      <c r="T1607" s="31">
        <v>3250</v>
      </c>
      <c r="U1607" s="31">
        <v>3.0935999999999999</v>
      </c>
      <c r="V1607" s="31">
        <v>-38</v>
      </c>
      <c r="W1607" s="31">
        <v>284</v>
      </c>
      <c r="X1607" s="31">
        <v>39.351799999999997</v>
      </c>
      <c r="Y1607" s="31"/>
      <c r="Z1607" s="33">
        <v>8.9007051207952836E-3</v>
      </c>
      <c r="AA1607" s="34">
        <v>0.54430299999999998</v>
      </c>
      <c r="AB1607" s="35">
        <v>2.4410334767301101</v>
      </c>
      <c r="AC1607" s="36">
        <v>0</v>
      </c>
      <c r="AD1607" s="34">
        <v>0.35209802334990176</v>
      </c>
      <c r="AE1607" s="35">
        <v>31.684164105263161</v>
      </c>
      <c r="AF1607" s="35" t="s">
        <v>102</v>
      </c>
      <c r="AG1607" s="35">
        <v>0.64153005464480872</v>
      </c>
      <c r="AH1607" s="37">
        <v>39.351799999999997</v>
      </c>
      <c r="AI1607" s="38">
        <v>0.51356238698010848</v>
      </c>
      <c r="AJ1607" s="39">
        <v>0.25569298347011904</v>
      </c>
      <c r="AK1607" s="40">
        <v>2.6618461538461538</v>
      </c>
      <c r="AL1607" s="37">
        <v>3.0935999999999999</v>
      </c>
      <c r="AM1607" s="33">
        <v>1.1937584553674876E-2</v>
      </c>
      <c r="AN1607" s="34">
        <v>0.55307075000000006</v>
      </c>
      <c r="AO1607" s="35">
        <v>3.1302610370951669</v>
      </c>
      <c r="AP1607" s="36">
        <v>0</v>
      </c>
      <c r="AQ1607" s="34">
        <v>0.38447404321985801</v>
      </c>
      <c r="AR1607" s="35">
        <v>28.389489429642197</v>
      </c>
      <c r="AS1607" s="35" t="s">
        <v>102</v>
      </c>
      <c r="AT1607" s="35">
        <v>0.70901127211574655</v>
      </c>
      <c r="AU1607" s="37">
        <v>48.683249999999994</v>
      </c>
      <c r="AV1607" s="38">
        <v>0.2146067256283766</v>
      </c>
      <c r="AW1607" s="39">
        <v>0.22484143086315453</v>
      </c>
      <c r="AX1607" s="40">
        <v>2.9233346395960429</v>
      </c>
      <c r="AY1607" s="37">
        <v>5.4177999999999988</v>
      </c>
      <c r="AZ1607" s="29" t="s">
        <v>140</v>
      </c>
      <c r="BA1607" s="29" t="s">
        <v>103</v>
      </c>
    </row>
    <row r="1608" spans="1:53" x14ac:dyDescent="0.25">
      <c r="A1608" s="29">
        <v>1</v>
      </c>
      <c r="B1608" s="29">
        <v>77</v>
      </c>
      <c r="C1608" s="41">
        <v>41820</v>
      </c>
      <c r="D1608" s="41">
        <v>41820</v>
      </c>
      <c r="E1608" s="42" t="s">
        <v>98</v>
      </c>
      <c r="F1608" s="29" t="s">
        <v>211</v>
      </c>
      <c r="G1608" s="29" t="s">
        <v>100</v>
      </c>
      <c r="H1608" s="30" t="s">
        <v>101</v>
      </c>
      <c r="I1608" s="31">
        <v>6</v>
      </c>
      <c r="J1608" s="31">
        <v>8956</v>
      </c>
      <c r="K1608" s="31">
        <v>29.934200000000001</v>
      </c>
      <c r="L1608" s="31">
        <v>608</v>
      </c>
      <c r="M1608" s="31">
        <v>181.99993600000002</v>
      </c>
      <c r="N1608" s="31">
        <v>3077</v>
      </c>
      <c r="O1608" s="31">
        <v>36</v>
      </c>
      <c r="P1608" s="31">
        <v>3041</v>
      </c>
      <c r="Q1608" s="31">
        <v>0</v>
      </c>
      <c r="R1608" s="31">
        <v>1129</v>
      </c>
      <c r="S1608" s="31">
        <v>528</v>
      </c>
      <c r="T1608" s="31">
        <v>3242</v>
      </c>
      <c r="U1608" s="31">
        <v>-2.8340000000000001</v>
      </c>
      <c r="V1608" s="31">
        <v>-38</v>
      </c>
      <c r="W1608" s="31">
        <v>-22</v>
      </c>
      <c r="X1608" s="31">
        <v>-37.884</v>
      </c>
      <c r="Y1608" s="31"/>
      <c r="Z1608" s="33">
        <v>6.6994193836534166E-4</v>
      </c>
      <c r="AA1608" s="34">
        <v>0.299342</v>
      </c>
      <c r="AB1608" s="35">
        <v>4.1771992711030403</v>
      </c>
      <c r="AC1608" s="36">
        <v>0</v>
      </c>
      <c r="AD1608" s="34">
        <v>0.34356855739169273</v>
      </c>
      <c r="AE1608" s="35">
        <v>19.157888000000003</v>
      </c>
      <c r="AF1608" s="35" t="s">
        <v>102</v>
      </c>
      <c r="AG1608" s="35">
        <v>0.46767050487156775</v>
      </c>
      <c r="AH1608" s="37">
        <v>-37.884</v>
      </c>
      <c r="AI1608" s="38">
        <v>-3.6184210526315791E-2</v>
      </c>
      <c r="AJ1608" s="39">
        <v>0.27154979901741849</v>
      </c>
      <c r="AK1608" s="40">
        <v>2.7624922887106722</v>
      </c>
      <c r="AL1608" s="37">
        <v>-2.8340000000000001</v>
      </c>
      <c r="AM1608" s="33">
        <v>5.7215835808029003E-3</v>
      </c>
      <c r="AN1608" s="34">
        <v>0.45491774999999995</v>
      </c>
      <c r="AO1608" s="35">
        <v>3.5049179754807982</v>
      </c>
      <c r="AP1608" s="36">
        <v>0</v>
      </c>
      <c r="AQ1608" s="34">
        <v>0.37264514689184752</v>
      </c>
      <c r="AR1608" s="35">
        <v>25.04382656477733</v>
      </c>
      <c r="AS1608" s="35" t="s">
        <v>102</v>
      </c>
      <c r="AT1608" s="35">
        <v>0.63151291472708115</v>
      </c>
      <c r="AU1608" s="37">
        <v>33.869524999999996</v>
      </c>
      <c r="AV1608" s="38">
        <v>0.14176756954852179</v>
      </c>
      <c r="AW1608" s="39">
        <v>0.24082576643065795</v>
      </c>
      <c r="AX1608" s="40">
        <v>2.8931974778555825</v>
      </c>
      <c r="AY1608" s="37">
        <v>0.98289999999999977</v>
      </c>
      <c r="AZ1608" s="29" t="s">
        <v>140</v>
      </c>
      <c r="BA1608" s="29" t="s">
        <v>103</v>
      </c>
    </row>
    <row r="1609" spans="1:53" x14ac:dyDescent="0.25">
      <c r="A1609" s="29">
        <v>1</v>
      </c>
      <c r="B1609" s="29">
        <v>77</v>
      </c>
      <c r="C1609" s="41">
        <v>41912</v>
      </c>
      <c r="D1609" s="41">
        <v>41912</v>
      </c>
      <c r="E1609" s="42" t="s">
        <v>98</v>
      </c>
      <c r="F1609" s="29" t="s">
        <v>211</v>
      </c>
      <c r="G1609" s="29" t="s">
        <v>100</v>
      </c>
      <c r="H1609" s="30" t="s">
        <v>101</v>
      </c>
      <c r="I1609" s="31">
        <v>472</v>
      </c>
      <c r="J1609" s="31">
        <v>9068</v>
      </c>
      <c r="K1609" s="31">
        <v>114.754</v>
      </c>
      <c r="L1609" s="31">
        <v>610</v>
      </c>
      <c r="M1609" s="31">
        <v>699.99940000000004</v>
      </c>
      <c r="N1609" s="31">
        <v>3046</v>
      </c>
      <c r="O1609" s="31">
        <v>396</v>
      </c>
      <c r="P1609" s="31">
        <v>2650</v>
      </c>
      <c r="Q1609" s="31">
        <v>0</v>
      </c>
      <c r="R1609" s="31">
        <v>925</v>
      </c>
      <c r="S1609" s="31">
        <v>906</v>
      </c>
      <c r="T1609" s="31">
        <v>3525</v>
      </c>
      <c r="U1609" s="31">
        <v>32.983199999999997</v>
      </c>
      <c r="V1609" s="31">
        <v>-38</v>
      </c>
      <c r="W1609" s="31">
        <v>278</v>
      </c>
      <c r="X1609" s="31">
        <v>241.46340000000001</v>
      </c>
      <c r="Y1609" s="31"/>
      <c r="Z1609" s="33">
        <v>5.205116894574327E-2</v>
      </c>
      <c r="AA1609" s="34">
        <v>1.14754</v>
      </c>
      <c r="AB1609" s="35">
        <v>0.94642938265375653</v>
      </c>
      <c r="AC1609" s="36">
        <v>0</v>
      </c>
      <c r="AD1609" s="34">
        <v>0.33590648434053816</v>
      </c>
      <c r="AE1609" s="35">
        <v>73.684147368421051</v>
      </c>
      <c r="AF1609" s="35" t="s">
        <v>102</v>
      </c>
      <c r="AG1609" s="35">
        <v>0.97945945945945945</v>
      </c>
      <c r="AH1609" s="37">
        <v>241.46340000000001</v>
      </c>
      <c r="AI1609" s="38">
        <v>0.45573770491803278</v>
      </c>
      <c r="AJ1609" s="39">
        <v>0.2690780767534186</v>
      </c>
      <c r="AK1609" s="40">
        <v>2.5724822695035461</v>
      </c>
      <c r="AL1609" s="37">
        <v>32.983199999999997</v>
      </c>
      <c r="AM1609" s="33">
        <v>1.7819358088770228E-2</v>
      </c>
      <c r="AN1609" s="34">
        <v>0.63635025000000001</v>
      </c>
      <c r="AO1609" s="35">
        <v>2.7061577502907048</v>
      </c>
      <c r="AP1609" s="36">
        <v>0</v>
      </c>
      <c r="AQ1609" s="34">
        <v>0.35697061848596068</v>
      </c>
      <c r="AR1609" s="35">
        <v>38.208461868421054</v>
      </c>
      <c r="AS1609" s="35" t="s">
        <v>102</v>
      </c>
      <c r="AT1609" s="35">
        <v>0.69677740784473419</v>
      </c>
      <c r="AU1609" s="37">
        <v>64.127849999999995</v>
      </c>
      <c r="AV1609" s="38">
        <v>0.24181310688914109</v>
      </c>
      <c r="AW1609" s="39">
        <v>0.25250795861455189</v>
      </c>
      <c r="AX1609" s="40">
        <v>2.7875170859988545</v>
      </c>
      <c r="AY1609" s="37">
        <v>9.3659999999999997</v>
      </c>
      <c r="AZ1609" s="29" t="s">
        <v>140</v>
      </c>
      <c r="BA1609" s="29" t="s">
        <v>103</v>
      </c>
    </row>
    <row r="1610" spans="1:53" x14ac:dyDescent="0.25">
      <c r="A1610" s="29">
        <v>1</v>
      </c>
      <c r="B1610" s="29">
        <v>77</v>
      </c>
      <c r="C1610" s="41">
        <v>42004</v>
      </c>
      <c r="D1610" s="41">
        <v>42004</v>
      </c>
      <c r="E1610" s="42" t="s">
        <v>98</v>
      </c>
      <c r="F1610" s="29" t="s">
        <v>211</v>
      </c>
      <c r="G1610" s="29" t="s">
        <v>100</v>
      </c>
      <c r="H1610" s="30" t="s">
        <v>101</v>
      </c>
      <c r="I1610" s="31">
        <v>630</v>
      </c>
      <c r="J1610" s="31">
        <v>9598</v>
      </c>
      <c r="K1610" s="31">
        <v>168.6653</v>
      </c>
      <c r="L1610" s="31">
        <v>517</v>
      </c>
      <c r="M1610" s="31">
        <v>871.99960099999998</v>
      </c>
      <c r="N1610" s="31">
        <v>2892</v>
      </c>
      <c r="O1610" s="31">
        <v>14</v>
      </c>
      <c r="P1610" s="31">
        <v>2878</v>
      </c>
      <c r="Q1610" s="31">
        <v>0</v>
      </c>
      <c r="R1610" s="31">
        <v>1101</v>
      </c>
      <c r="S1610" s="31">
        <v>940</v>
      </c>
      <c r="T1610" s="31">
        <v>3893</v>
      </c>
      <c r="U1610" s="31">
        <v>39.902799999999999</v>
      </c>
      <c r="V1610" s="31">
        <v>-33</v>
      </c>
      <c r="W1610" s="31">
        <v>360</v>
      </c>
      <c r="X1610" s="31">
        <v>168.30760000000001</v>
      </c>
      <c r="Y1610" s="31"/>
      <c r="Z1610" s="33">
        <v>6.5638674723900808E-2</v>
      </c>
      <c r="AA1610" s="34">
        <v>1.686653</v>
      </c>
      <c r="AB1610" s="35">
        <v>0.82511505644599492</v>
      </c>
      <c r="AC1610" s="36">
        <v>0</v>
      </c>
      <c r="AD1610" s="34">
        <v>0.30131277349447799</v>
      </c>
      <c r="AE1610" s="35">
        <v>105.69692133333334</v>
      </c>
      <c r="AF1610" s="35" t="s">
        <v>102</v>
      </c>
      <c r="AG1610" s="35">
        <v>0.8537693006357856</v>
      </c>
      <c r="AH1610" s="37">
        <v>168.30760000000001</v>
      </c>
      <c r="AI1610" s="38">
        <v>0.69632495164410058</v>
      </c>
      <c r="AJ1610" s="39">
        <v>0.21546155449051885</v>
      </c>
      <c r="AK1610" s="40">
        <v>2.4654508091446186</v>
      </c>
      <c r="AL1610" s="37">
        <v>39.902799999999999</v>
      </c>
      <c r="AM1610" s="33">
        <v>3.1815122682201172E-2</v>
      </c>
      <c r="AN1610" s="34">
        <v>0.91945949999999999</v>
      </c>
      <c r="AO1610" s="35">
        <v>2.0974442967332259</v>
      </c>
      <c r="AP1610" s="36">
        <v>0</v>
      </c>
      <c r="AQ1610" s="34">
        <v>0.33322145964415267</v>
      </c>
      <c r="AR1610" s="35">
        <v>57.555780201754388</v>
      </c>
      <c r="AS1610" s="35" t="s">
        <v>102</v>
      </c>
      <c r="AT1610" s="35">
        <v>0.73560732990290534</v>
      </c>
      <c r="AU1610" s="37">
        <v>102.80969999999999</v>
      </c>
      <c r="AV1610" s="38">
        <v>0.4073602082539815</v>
      </c>
      <c r="AW1610" s="39">
        <v>0.25294560343286876</v>
      </c>
      <c r="AX1610" s="40">
        <v>2.6155678803012474</v>
      </c>
      <c r="AY1610" s="37">
        <v>18.2864</v>
      </c>
      <c r="AZ1610" s="29" t="s">
        <v>140</v>
      </c>
      <c r="BA1610" s="29" t="s">
        <v>103</v>
      </c>
    </row>
    <row r="1611" spans="1:53" x14ac:dyDescent="0.25">
      <c r="A1611" s="29">
        <v>1</v>
      </c>
      <c r="B1611" s="29">
        <v>77</v>
      </c>
      <c r="C1611" s="41">
        <v>42094</v>
      </c>
      <c r="D1611" s="41">
        <v>42094</v>
      </c>
      <c r="E1611" s="42" t="s">
        <v>98</v>
      </c>
      <c r="F1611" s="29" t="s">
        <v>211</v>
      </c>
      <c r="G1611" s="29" t="s">
        <v>100</v>
      </c>
      <c r="H1611" s="30" t="s">
        <v>101</v>
      </c>
      <c r="I1611" s="31">
        <v>70</v>
      </c>
      <c r="J1611" s="31">
        <v>9678</v>
      </c>
      <c r="K1611" s="31">
        <v>87.965599999999995</v>
      </c>
      <c r="L1611" s="31">
        <v>349</v>
      </c>
      <c r="M1611" s="31">
        <v>306.99994399999997</v>
      </c>
      <c r="N1611" s="31">
        <v>3146</v>
      </c>
      <c r="O1611" s="31">
        <v>783</v>
      </c>
      <c r="P1611" s="31">
        <v>2363</v>
      </c>
      <c r="Q1611" s="31">
        <v>0</v>
      </c>
      <c r="R1611" s="31">
        <v>862</v>
      </c>
      <c r="S1611" s="31">
        <v>1610</v>
      </c>
      <c r="T1611" s="31">
        <v>4238</v>
      </c>
      <c r="U1611" s="31">
        <v>-47.226399999999998</v>
      </c>
      <c r="V1611" s="31">
        <v>-37</v>
      </c>
      <c r="W1611" s="31">
        <v>-480</v>
      </c>
      <c r="X1611" s="31">
        <v>-0.96779999999999999</v>
      </c>
      <c r="Y1611" s="31"/>
      <c r="Z1611" s="33">
        <v>7.2328993593717712E-3</v>
      </c>
      <c r="AA1611" s="34">
        <v>0.87965599999999999</v>
      </c>
      <c r="AB1611" s="35">
        <v>1.9242674519836396</v>
      </c>
      <c r="AC1611" s="36">
        <v>0</v>
      </c>
      <c r="AD1611" s="34">
        <v>0.32506716263690844</v>
      </c>
      <c r="AE1611" s="35">
        <v>33.189183135135131</v>
      </c>
      <c r="AF1611" s="35" t="s">
        <v>102</v>
      </c>
      <c r="AG1611" s="35">
        <v>1.8677494199535962</v>
      </c>
      <c r="AH1611" s="37">
        <v>-0.96779999999999999</v>
      </c>
      <c r="AI1611" s="38">
        <v>-1.3753581661891117</v>
      </c>
      <c r="AJ1611" s="39">
        <v>0.14424467865261417</v>
      </c>
      <c r="AK1611" s="40">
        <v>2.2836243511090135</v>
      </c>
      <c r="AL1611" s="37">
        <v>-47.226399999999998</v>
      </c>
      <c r="AM1611" s="33">
        <v>3.1398171241845296E-2</v>
      </c>
      <c r="AN1611" s="34">
        <v>1.00329775</v>
      </c>
      <c r="AO1611" s="35">
        <v>1.9682527905466078</v>
      </c>
      <c r="AP1611" s="36">
        <v>0</v>
      </c>
      <c r="AQ1611" s="34">
        <v>0.32646374446590432</v>
      </c>
      <c r="AR1611" s="35">
        <v>57.932034959222378</v>
      </c>
      <c r="AS1611" s="35" t="s">
        <v>102</v>
      </c>
      <c r="AT1611" s="35">
        <v>1.0421621712301024</v>
      </c>
      <c r="AU1611" s="37">
        <v>92.729800000000012</v>
      </c>
      <c r="AV1611" s="38">
        <v>-6.4869930038323531E-2</v>
      </c>
      <c r="AW1611" s="39">
        <v>0.22508352722849254</v>
      </c>
      <c r="AX1611" s="40">
        <v>2.5210124296169627</v>
      </c>
      <c r="AY1611" s="37">
        <v>5.7063999999999986</v>
      </c>
      <c r="AZ1611" s="29" t="s">
        <v>140</v>
      </c>
      <c r="BA1611" s="29" t="s">
        <v>103</v>
      </c>
    </row>
    <row r="1612" spans="1:53" x14ac:dyDescent="0.25">
      <c r="A1612" s="29">
        <v>1</v>
      </c>
      <c r="B1612" s="29">
        <v>77</v>
      </c>
      <c r="C1612" s="41">
        <v>42185</v>
      </c>
      <c r="D1612" s="41">
        <v>42185</v>
      </c>
      <c r="E1612" s="42" t="s">
        <v>98</v>
      </c>
      <c r="F1612" s="29" t="s">
        <v>211</v>
      </c>
      <c r="G1612" s="29" t="s">
        <v>100</v>
      </c>
      <c r="H1612" s="30" t="s">
        <v>101</v>
      </c>
      <c r="I1612" s="31">
        <v>21</v>
      </c>
      <c r="J1612" s="31">
        <v>7458</v>
      </c>
      <c r="K1612" s="31">
        <v>57.142800000000001</v>
      </c>
      <c r="L1612" s="31">
        <v>469</v>
      </c>
      <c r="M1612" s="31">
        <v>267.99973199999999</v>
      </c>
      <c r="N1612" s="31">
        <v>2450</v>
      </c>
      <c r="O1612" s="31">
        <v>42</v>
      </c>
      <c r="P1612" s="31">
        <v>2408</v>
      </c>
      <c r="Q1612" s="31">
        <v>0</v>
      </c>
      <c r="R1612" s="31">
        <v>845</v>
      </c>
      <c r="S1612" s="31">
        <v>885</v>
      </c>
      <c r="T1612" s="31">
        <v>3257</v>
      </c>
      <c r="U1612" s="31">
        <v>-105.8836</v>
      </c>
      <c r="V1612" s="31">
        <v>-38</v>
      </c>
      <c r="W1612" s="31">
        <v>-992</v>
      </c>
      <c r="X1612" s="31">
        <v>21.818100000000001</v>
      </c>
      <c r="Y1612" s="31"/>
      <c r="Z1612" s="33">
        <v>2.8157683024939663E-3</v>
      </c>
      <c r="AA1612" s="34">
        <v>0.57142800000000005</v>
      </c>
      <c r="AB1612" s="35">
        <v>2.2462709029873209</v>
      </c>
      <c r="AC1612" s="36">
        <v>0</v>
      </c>
      <c r="AD1612" s="34">
        <v>0.32850630195762937</v>
      </c>
      <c r="AE1612" s="35">
        <v>28.210498105263156</v>
      </c>
      <c r="AF1612" s="35" t="s">
        <v>102</v>
      </c>
      <c r="AG1612" s="35">
        <v>1.0473372781065089</v>
      </c>
      <c r="AH1612" s="37">
        <v>21.818100000000001</v>
      </c>
      <c r="AI1612" s="38">
        <v>-2.1151385927505331</v>
      </c>
      <c r="AJ1612" s="39">
        <v>0.25154196835612763</v>
      </c>
      <c r="AK1612" s="40">
        <v>2.28983727356463</v>
      </c>
      <c r="AL1612" s="37">
        <v>-105.8836</v>
      </c>
      <c r="AM1612" s="33">
        <v>3.1934627832877455E-2</v>
      </c>
      <c r="AN1612" s="34">
        <v>1.0713192499999999</v>
      </c>
      <c r="AO1612" s="35">
        <v>1.4855206985176781</v>
      </c>
      <c r="AP1612" s="36">
        <v>0</v>
      </c>
      <c r="AQ1612" s="34">
        <v>0.32269818060738847</v>
      </c>
      <c r="AR1612" s="35">
        <v>60.195187485538163</v>
      </c>
      <c r="AS1612" s="35" t="s">
        <v>102</v>
      </c>
      <c r="AT1612" s="35">
        <v>1.1870788645388375</v>
      </c>
      <c r="AU1612" s="37">
        <v>107.655325</v>
      </c>
      <c r="AV1612" s="38">
        <v>-0.58460852559437781</v>
      </c>
      <c r="AW1612" s="39">
        <v>0.22008156956316982</v>
      </c>
      <c r="AX1612" s="40">
        <v>2.4028486758304517</v>
      </c>
      <c r="AY1612" s="37">
        <v>-20.056000000000001</v>
      </c>
      <c r="AZ1612" s="29" t="s">
        <v>140</v>
      </c>
      <c r="BA1612" s="29" t="s">
        <v>103</v>
      </c>
    </row>
    <row r="1613" spans="1:53" x14ac:dyDescent="0.25">
      <c r="A1613" s="29">
        <v>1</v>
      </c>
      <c r="B1613" s="29">
        <v>77</v>
      </c>
      <c r="C1613" s="41">
        <v>42277</v>
      </c>
      <c r="D1613" s="41">
        <v>42277</v>
      </c>
      <c r="E1613" s="42" t="s">
        <v>98</v>
      </c>
      <c r="F1613" s="29" t="s">
        <v>211</v>
      </c>
      <c r="G1613" s="29" t="s">
        <v>100</v>
      </c>
      <c r="H1613" s="30" t="s">
        <v>101</v>
      </c>
      <c r="I1613" s="31">
        <v>43</v>
      </c>
      <c r="J1613" s="31">
        <v>5513</v>
      </c>
      <c r="K1613" s="31">
        <v>74.005300000000005</v>
      </c>
      <c r="L1613" s="31">
        <v>377</v>
      </c>
      <c r="M1613" s="31">
        <v>278.99998099999999</v>
      </c>
      <c r="N1613" s="31">
        <v>2498</v>
      </c>
      <c r="O1613" s="31">
        <v>7</v>
      </c>
      <c r="P1613" s="31">
        <v>2491</v>
      </c>
      <c r="Q1613" s="31">
        <v>0</v>
      </c>
      <c r="R1613" s="31">
        <v>718</v>
      </c>
      <c r="S1613" s="31">
        <v>663</v>
      </c>
      <c r="T1613" s="31">
        <v>2031</v>
      </c>
      <c r="U1613" s="31">
        <v>-185.6276</v>
      </c>
      <c r="V1613" s="31">
        <v>-29</v>
      </c>
      <c r="W1613" s="31">
        <v>-1227</v>
      </c>
      <c r="X1613" s="31">
        <v>-60.028700000000001</v>
      </c>
      <c r="Y1613" s="31"/>
      <c r="Z1613" s="33">
        <v>7.799746054779612E-3</v>
      </c>
      <c r="AA1613" s="34">
        <v>0.74005300000000007</v>
      </c>
      <c r="AB1613" s="35">
        <v>2.2320790050519754</v>
      </c>
      <c r="AC1613" s="36">
        <v>0</v>
      </c>
      <c r="AD1613" s="34">
        <v>0.45311082894975513</v>
      </c>
      <c r="AE1613" s="35">
        <v>38.482756000000002</v>
      </c>
      <c r="AF1613" s="35" t="s">
        <v>102</v>
      </c>
      <c r="AG1613" s="35">
        <v>0.92339832869080785</v>
      </c>
      <c r="AH1613" s="37">
        <v>-60.028700000000001</v>
      </c>
      <c r="AI1613" s="38">
        <v>-3.2546419098143238</v>
      </c>
      <c r="AJ1613" s="39">
        <v>0.27353528024668966</v>
      </c>
      <c r="AK1613" s="40">
        <v>2.7144263909404236</v>
      </c>
      <c r="AL1613" s="37">
        <v>-185.6276</v>
      </c>
      <c r="AM1613" s="33">
        <v>2.0871772110136539E-2</v>
      </c>
      <c r="AN1613" s="34">
        <v>0.96944750000000002</v>
      </c>
      <c r="AO1613" s="35">
        <v>1.8069331041172327</v>
      </c>
      <c r="AP1613" s="36">
        <v>0</v>
      </c>
      <c r="AQ1613" s="34">
        <v>0.35199926675969273</v>
      </c>
      <c r="AR1613" s="35">
        <v>51.394839643432903</v>
      </c>
      <c r="AS1613" s="35" t="s">
        <v>102</v>
      </c>
      <c r="AT1613" s="35">
        <v>1.1730635818466746</v>
      </c>
      <c r="AU1613" s="37">
        <v>32.282299999999992</v>
      </c>
      <c r="AV1613" s="38">
        <v>-1.5122034292774669</v>
      </c>
      <c r="AW1613" s="39">
        <v>0.22119587043648758</v>
      </c>
      <c r="AX1613" s="40">
        <v>2.4383347061896714</v>
      </c>
      <c r="AY1613" s="37">
        <v>-74.708699999999993</v>
      </c>
      <c r="AZ1613" s="29" t="s">
        <v>140</v>
      </c>
      <c r="BA1613" s="29" t="s">
        <v>103</v>
      </c>
    </row>
    <row r="1614" spans="1:53" x14ac:dyDescent="0.25">
      <c r="A1614" s="29">
        <v>1</v>
      </c>
      <c r="B1614" s="29">
        <v>77</v>
      </c>
      <c r="C1614" s="41">
        <v>42369</v>
      </c>
      <c r="D1614" s="41">
        <v>42369</v>
      </c>
      <c r="E1614" s="42" t="s">
        <v>98</v>
      </c>
      <c r="F1614" s="29" t="s">
        <v>211</v>
      </c>
      <c r="G1614" s="29" t="s">
        <v>100</v>
      </c>
      <c r="H1614" s="30" t="s">
        <v>101</v>
      </c>
      <c r="I1614" s="31">
        <v>5</v>
      </c>
      <c r="J1614" s="31">
        <v>4768</v>
      </c>
      <c r="K1614" s="31">
        <v>55.524799999999999</v>
      </c>
      <c r="L1614" s="31">
        <v>362</v>
      </c>
      <c r="M1614" s="31">
        <v>200.999776</v>
      </c>
      <c r="N1614" s="31">
        <v>2467</v>
      </c>
      <c r="O1614" s="31">
        <v>5</v>
      </c>
      <c r="P1614" s="31">
        <v>2462</v>
      </c>
      <c r="Q1614" s="31">
        <v>0</v>
      </c>
      <c r="R1614" s="31">
        <v>647</v>
      </c>
      <c r="S1614" s="31">
        <v>625</v>
      </c>
      <c r="T1614" s="31">
        <v>1379</v>
      </c>
      <c r="U1614" s="31">
        <v>-155.54239999999999</v>
      </c>
      <c r="V1614" s="31">
        <v>-27</v>
      </c>
      <c r="W1614" s="31">
        <v>-663</v>
      </c>
      <c r="X1614" s="31">
        <v>-75.695300000000003</v>
      </c>
      <c r="Y1614" s="31"/>
      <c r="Z1614" s="33">
        <v>1.0486577181208054E-3</v>
      </c>
      <c r="AA1614" s="34">
        <v>0.55524799999999996</v>
      </c>
      <c r="AB1614" s="35">
        <v>3.0621924673189684</v>
      </c>
      <c r="AC1614" s="36">
        <v>0</v>
      </c>
      <c r="AD1614" s="34">
        <v>0.51740771812080533</v>
      </c>
      <c r="AE1614" s="35">
        <v>29.777744592592594</v>
      </c>
      <c r="AF1614" s="35" t="s">
        <v>102</v>
      </c>
      <c r="AG1614" s="35">
        <v>0.96599690880989186</v>
      </c>
      <c r="AH1614" s="37">
        <v>-75.695300000000003</v>
      </c>
      <c r="AI1614" s="38">
        <v>-1.8314917127071824</v>
      </c>
      <c r="AJ1614" s="39">
        <v>0.30369127516778521</v>
      </c>
      <c r="AK1614" s="40">
        <v>3.4575779550398842</v>
      </c>
      <c r="AL1614" s="37">
        <v>-155.54239999999999</v>
      </c>
      <c r="AM1614" s="33">
        <v>4.7242678586915379E-3</v>
      </c>
      <c r="AN1614" s="34">
        <v>0.68659625000000002</v>
      </c>
      <c r="AO1614" s="35">
        <v>2.366202456835476</v>
      </c>
      <c r="AP1614" s="36">
        <v>0</v>
      </c>
      <c r="AQ1614" s="34">
        <v>0.40602300291627458</v>
      </c>
      <c r="AR1614" s="35">
        <v>32.415045458247718</v>
      </c>
      <c r="AS1614" s="35" t="s">
        <v>102</v>
      </c>
      <c r="AT1614" s="35">
        <v>1.2011204838902012</v>
      </c>
      <c r="AU1614" s="37">
        <v>-28.718425</v>
      </c>
      <c r="AV1614" s="38">
        <v>-2.1441575953652876</v>
      </c>
      <c r="AW1614" s="39">
        <v>0.24325330060580413</v>
      </c>
      <c r="AX1614" s="40">
        <v>2.6863664926634878</v>
      </c>
      <c r="AY1614" s="37">
        <v>-123.57000000000001</v>
      </c>
      <c r="AZ1614" s="29" t="s">
        <v>140</v>
      </c>
      <c r="BA1614" s="29" t="s">
        <v>103</v>
      </c>
    </row>
    <row r="1615" spans="1:53" x14ac:dyDescent="0.25">
      <c r="A1615" s="29">
        <v>1</v>
      </c>
      <c r="B1615" s="29">
        <v>77</v>
      </c>
      <c r="C1615" s="41">
        <v>42460</v>
      </c>
      <c r="D1615" s="41">
        <v>42460</v>
      </c>
      <c r="E1615" s="42" t="s">
        <v>98</v>
      </c>
      <c r="F1615" s="29" t="s">
        <v>211</v>
      </c>
      <c r="G1615" s="29" t="s">
        <v>100</v>
      </c>
      <c r="H1615" s="30" t="s">
        <v>101</v>
      </c>
      <c r="I1615" s="31">
        <v>-89</v>
      </c>
      <c r="J1615" s="31">
        <v>4777</v>
      </c>
      <c r="K1615" s="31">
        <v>30.985900000000001</v>
      </c>
      <c r="L1615" s="31">
        <v>284</v>
      </c>
      <c r="M1615" s="31">
        <v>87.999955999999997</v>
      </c>
      <c r="N1615" s="31">
        <v>2429</v>
      </c>
      <c r="O1615" s="31">
        <v>537</v>
      </c>
      <c r="P1615" s="31">
        <v>1892</v>
      </c>
      <c r="Q1615" s="31">
        <v>0</v>
      </c>
      <c r="R1615" s="31">
        <v>525</v>
      </c>
      <c r="S1615" s="31">
        <v>1088</v>
      </c>
      <c r="T1615" s="31">
        <v>1538</v>
      </c>
      <c r="U1615" s="31">
        <v>-171.1344</v>
      </c>
      <c r="V1615" s="31">
        <v>-32</v>
      </c>
      <c r="W1615" s="31">
        <v>-624</v>
      </c>
      <c r="X1615" s="31">
        <v>-70.469800000000006</v>
      </c>
      <c r="Y1615" s="31"/>
      <c r="Z1615" s="33">
        <v>-1.8630939920452165E-2</v>
      </c>
      <c r="AA1615" s="34">
        <v>0.309859</v>
      </c>
      <c r="AB1615" s="35">
        <v>5.3750026875013441</v>
      </c>
      <c r="AC1615" s="36">
        <v>0</v>
      </c>
      <c r="AD1615" s="34">
        <v>0.50847812434582373</v>
      </c>
      <c r="AE1615" s="35">
        <v>10.9999945</v>
      </c>
      <c r="AF1615" s="35" t="s">
        <v>102</v>
      </c>
      <c r="AG1615" s="35">
        <v>2.0723809523809522</v>
      </c>
      <c r="AH1615" s="37">
        <v>-70.469800000000006</v>
      </c>
      <c r="AI1615" s="38">
        <v>-2.1971830985915495</v>
      </c>
      <c r="AJ1615" s="39">
        <v>0.23780615449026585</v>
      </c>
      <c r="AK1615" s="40">
        <v>3.1059817945383617</v>
      </c>
      <c r="AL1615" s="37">
        <v>-171.1344</v>
      </c>
      <c r="AM1615" s="33">
        <v>-1.7416919612644453E-3</v>
      </c>
      <c r="AN1615" s="34">
        <v>0.54414700000000005</v>
      </c>
      <c r="AO1615" s="35">
        <v>3.2288862657149027</v>
      </c>
      <c r="AP1615" s="36">
        <v>0</v>
      </c>
      <c r="AQ1615" s="34">
        <v>0.45187574334350333</v>
      </c>
      <c r="AR1615" s="35">
        <v>26.867748299463937</v>
      </c>
      <c r="AS1615" s="35" t="s">
        <v>102</v>
      </c>
      <c r="AT1615" s="35">
        <v>1.2522783669970403</v>
      </c>
      <c r="AU1615" s="37">
        <v>-46.093924999999999</v>
      </c>
      <c r="AV1615" s="38">
        <v>-2.3496138284658974</v>
      </c>
      <c r="AW1615" s="39">
        <v>0.26664366956521707</v>
      </c>
      <c r="AX1615" s="40">
        <v>2.891955853520825</v>
      </c>
      <c r="AY1615" s="37">
        <v>-154.547</v>
      </c>
      <c r="AZ1615" s="29" t="s">
        <v>115</v>
      </c>
      <c r="BA1615" s="29" t="s">
        <v>103</v>
      </c>
    </row>
    <row r="1616" spans="1:53" x14ac:dyDescent="0.25">
      <c r="A1616" s="29">
        <v>1</v>
      </c>
      <c r="B1616" s="29">
        <v>77</v>
      </c>
      <c r="C1616" s="41">
        <v>42551</v>
      </c>
      <c r="D1616" s="41">
        <v>42551</v>
      </c>
      <c r="E1616" s="42" t="s">
        <v>98</v>
      </c>
      <c r="F1616" s="29" t="s">
        <v>211</v>
      </c>
      <c r="G1616" s="29" t="s">
        <v>100</v>
      </c>
      <c r="H1616" s="30" t="s">
        <v>101</v>
      </c>
      <c r="I1616" s="31">
        <v>-97</v>
      </c>
      <c r="J1616" s="31">
        <v>4285</v>
      </c>
      <c r="K1616" s="31">
        <v>16.535399999999999</v>
      </c>
      <c r="L1616" s="31">
        <v>381</v>
      </c>
      <c r="M1616" s="31">
        <v>62.999873999999998</v>
      </c>
      <c r="N1616" s="31">
        <v>2430</v>
      </c>
      <c r="O1616" s="31">
        <v>165</v>
      </c>
      <c r="P1616" s="31">
        <v>2265</v>
      </c>
      <c r="Q1616" s="31">
        <v>0</v>
      </c>
      <c r="R1616" s="31">
        <v>657</v>
      </c>
      <c r="S1616" s="31">
        <v>638</v>
      </c>
      <c r="T1616" s="31">
        <v>872</v>
      </c>
      <c r="U1616" s="31">
        <v>-221.41040000000001</v>
      </c>
      <c r="V1616" s="31">
        <v>-27</v>
      </c>
      <c r="W1616" s="31">
        <v>-667</v>
      </c>
      <c r="X1616" s="31">
        <v>-76.492599999999996</v>
      </c>
      <c r="Y1616" s="31"/>
      <c r="Z1616" s="33">
        <v>-2.2637106184364059E-2</v>
      </c>
      <c r="AA1616" s="34">
        <v>0.165354</v>
      </c>
      <c r="AB1616" s="35">
        <v>8.9881132143216664</v>
      </c>
      <c r="AC1616" s="36">
        <v>0</v>
      </c>
      <c r="AD1616" s="34">
        <v>0.56709451575262548</v>
      </c>
      <c r="AE1616" s="35">
        <v>9.3333146666666664</v>
      </c>
      <c r="AF1616" s="35" t="s">
        <v>102</v>
      </c>
      <c r="AG1616" s="35">
        <v>0.97108066971080664</v>
      </c>
      <c r="AH1616" s="37">
        <v>-76.492599999999996</v>
      </c>
      <c r="AI1616" s="38">
        <v>-1.7506561679790027</v>
      </c>
      <c r="AJ1616" s="39">
        <v>0.35565927654609103</v>
      </c>
      <c r="AK1616" s="40">
        <v>4.9139908256880735</v>
      </c>
      <c r="AL1616" s="37">
        <v>-221.41040000000001</v>
      </c>
      <c r="AM1616" s="33">
        <v>-8.1049105829789515E-3</v>
      </c>
      <c r="AN1616" s="34">
        <v>0.44262850000000004</v>
      </c>
      <c r="AO1616" s="35">
        <v>4.9143468435484881</v>
      </c>
      <c r="AP1616" s="36">
        <v>0</v>
      </c>
      <c r="AQ1616" s="34">
        <v>0.51152279679225243</v>
      </c>
      <c r="AR1616" s="35">
        <v>22.148452439814815</v>
      </c>
      <c r="AS1616" s="35" t="s">
        <v>102</v>
      </c>
      <c r="AT1616" s="35">
        <v>1.2332142148981147</v>
      </c>
      <c r="AU1616" s="37">
        <v>-70.671599999999998</v>
      </c>
      <c r="AV1616" s="38">
        <v>-2.2584932222730147</v>
      </c>
      <c r="AW1616" s="39">
        <v>0.29267299661270796</v>
      </c>
      <c r="AX1616" s="40">
        <v>3.5479942415516854</v>
      </c>
      <c r="AY1616" s="37">
        <v>-183.42869999999999</v>
      </c>
      <c r="AZ1616" s="29" t="s">
        <v>115</v>
      </c>
      <c r="BA1616" s="29" t="s">
        <v>103</v>
      </c>
    </row>
    <row r="1617" spans="1:53" x14ac:dyDescent="0.25">
      <c r="A1617" s="29">
        <v>1</v>
      </c>
      <c r="B1617" s="29">
        <v>77</v>
      </c>
      <c r="C1617" s="41">
        <v>42643</v>
      </c>
      <c r="D1617" s="41">
        <v>42643</v>
      </c>
      <c r="E1617" s="42" t="s">
        <v>98</v>
      </c>
      <c r="F1617" s="29" t="s">
        <v>211</v>
      </c>
      <c r="G1617" s="29" t="s">
        <v>100</v>
      </c>
      <c r="H1617" s="30" t="s">
        <v>101</v>
      </c>
      <c r="I1617" s="31">
        <v>107</v>
      </c>
      <c r="J1617" s="31">
        <v>4213</v>
      </c>
      <c r="K1617" s="31">
        <v>57.908099999999997</v>
      </c>
      <c r="L1617" s="31">
        <v>392</v>
      </c>
      <c r="M1617" s="31">
        <v>226.999752</v>
      </c>
      <c r="N1617" s="31">
        <v>2430</v>
      </c>
      <c r="O1617" s="31">
        <v>503</v>
      </c>
      <c r="P1617" s="31">
        <v>1927</v>
      </c>
      <c r="Q1617" s="31">
        <v>0</v>
      </c>
      <c r="R1617" s="31">
        <v>585</v>
      </c>
      <c r="S1617" s="31">
        <v>899</v>
      </c>
      <c r="T1617" s="31">
        <v>916</v>
      </c>
      <c r="U1617" s="31">
        <v>21.476400000000002</v>
      </c>
      <c r="V1617" s="31">
        <v>-22</v>
      </c>
      <c r="W1617" s="31">
        <v>48</v>
      </c>
      <c r="X1617" s="31">
        <v>-18.638000000000002</v>
      </c>
      <c r="Y1617" s="31"/>
      <c r="Z1617" s="33">
        <v>2.5397578922383101E-2</v>
      </c>
      <c r="AA1617" s="34">
        <v>0.57908099999999996</v>
      </c>
      <c r="AB1617" s="35">
        <v>2.1222490146156634</v>
      </c>
      <c r="AC1617" s="36">
        <v>0</v>
      </c>
      <c r="AD1617" s="34">
        <v>0.5767861381438405</v>
      </c>
      <c r="AE1617" s="35">
        <v>41.272682181818183</v>
      </c>
      <c r="AF1617" s="35" t="s">
        <v>102</v>
      </c>
      <c r="AG1617" s="35">
        <v>1.5367521367521368</v>
      </c>
      <c r="AH1617" s="37">
        <v>-18.638000000000002</v>
      </c>
      <c r="AI1617" s="38">
        <v>0.12244897959183673</v>
      </c>
      <c r="AJ1617" s="39">
        <v>0.37218134346071685</v>
      </c>
      <c r="AK1617" s="40">
        <v>4.5993449781659388</v>
      </c>
      <c r="AL1617" s="37">
        <v>21.476400000000002</v>
      </c>
      <c r="AM1617" s="33">
        <v>-3.7054523660780799E-3</v>
      </c>
      <c r="AN1617" s="34">
        <v>0.40238549999999995</v>
      </c>
      <c r="AO1617" s="35">
        <v>4.8868893459394105</v>
      </c>
      <c r="AP1617" s="36">
        <v>0</v>
      </c>
      <c r="AQ1617" s="34">
        <v>0.54244162409077379</v>
      </c>
      <c r="AR1617" s="35">
        <v>22.845933985269362</v>
      </c>
      <c r="AS1617" s="35" t="s">
        <v>102</v>
      </c>
      <c r="AT1617" s="35">
        <v>1.3865526669134469</v>
      </c>
      <c r="AU1617" s="37">
        <v>-60.323924999999996</v>
      </c>
      <c r="AV1617" s="38">
        <v>-1.4142204999214745</v>
      </c>
      <c r="AW1617" s="39">
        <v>0.31733451241621474</v>
      </c>
      <c r="AX1617" s="40">
        <v>4.0192238883580647</v>
      </c>
      <c r="AY1617" s="37">
        <v>-131.65269999999998</v>
      </c>
      <c r="AZ1617" s="29" t="s">
        <v>115</v>
      </c>
      <c r="BA1617" s="29" t="s">
        <v>103</v>
      </c>
    </row>
    <row r="1618" spans="1:53" x14ac:dyDescent="0.25">
      <c r="A1618" s="29">
        <v>1</v>
      </c>
      <c r="B1618" s="29">
        <v>77</v>
      </c>
      <c r="C1618" s="41">
        <v>42735</v>
      </c>
      <c r="D1618" s="41">
        <v>42735</v>
      </c>
      <c r="E1618" s="42" t="s">
        <v>98</v>
      </c>
      <c r="F1618" s="29" t="s">
        <v>211</v>
      </c>
      <c r="G1618" s="29" t="s">
        <v>100</v>
      </c>
      <c r="H1618" s="30" t="s">
        <v>101</v>
      </c>
      <c r="I1618" s="31">
        <v>43</v>
      </c>
      <c r="J1618" s="31">
        <v>4312</v>
      </c>
      <c r="K1618" s="31">
        <v>38.072200000000002</v>
      </c>
      <c r="L1618" s="31">
        <v>415</v>
      </c>
      <c r="M1618" s="31">
        <v>157.99963000000002</v>
      </c>
      <c r="N1618" s="31">
        <v>2431</v>
      </c>
      <c r="O1618" s="31">
        <v>580</v>
      </c>
      <c r="P1618" s="31">
        <v>1851</v>
      </c>
      <c r="Q1618" s="31">
        <v>0</v>
      </c>
      <c r="R1618" s="31">
        <v>684</v>
      </c>
      <c r="S1618" s="31">
        <v>949</v>
      </c>
      <c r="T1618" s="31">
        <v>938</v>
      </c>
      <c r="U1618" s="31">
        <v>5.6092000000000004</v>
      </c>
      <c r="V1618" s="31">
        <v>-22</v>
      </c>
      <c r="W1618" s="31">
        <v>13</v>
      </c>
      <c r="X1618" s="31">
        <v>-21.3931</v>
      </c>
      <c r="Y1618" s="31"/>
      <c r="Z1618" s="33">
        <v>9.9721706864564011E-3</v>
      </c>
      <c r="AA1618" s="34">
        <v>0.380722</v>
      </c>
      <c r="AB1618" s="35">
        <v>2.9288043269468411</v>
      </c>
      <c r="AC1618" s="36">
        <v>0</v>
      </c>
      <c r="AD1618" s="34">
        <v>0.56377551020408168</v>
      </c>
      <c r="AE1618" s="35">
        <v>28.727205454545459</v>
      </c>
      <c r="AF1618" s="35" t="s">
        <v>102</v>
      </c>
      <c r="AG1618" s="35">
        <v>1.3874269005847952</v>
      </c>
      <c r="AH1618" s="37">
        <v>-21.3931</v>
      </c>
      <c r="AI1618" s="38">
        <v>3.1325301204819279E-2</v>
      </c>
      <c r="AJ1618" s="39">
        <v>0.38497217068645639</v>
      </c>
      <c r="AK1618" s="40">
        <v>4.5970149253731343</v>
      </c>
      <c r="AL1618" s="37">
        <v>5.6092000000000004</v>
      </c>
      <c r="AM1618" s="33">
        <v>-1.4745741239941814E-3</v>
      </c>
      <c r="AN1618" s="34">
        <v>0.35875400000000002</v>
      </c>
      <c r="AO1618" s="35">
        <v>4.8535423108463798</v>
      </c>
      <c r="AP1618" s="36">
        <v>0</v>
      </c>
      <c r="AQ1618" s="34">
        <v>0.55403357211159288</v>
      </c>
      <c r="AR1618" s="35">
        <v>22.583299200757576</v>
      </c>
      <c r="AS1618" s="35" t="s">
        <v>102</v>
      </c>
      <c r="AT1618" s="35">
        <v>1.4919101648571726</v>
      </c>
      <c r="AU1618" s="37">
        <v>-46.748375000000003</v>
      </c>
      <c r="AV1618" s="38">
        <v>-0.9485162464434741</v>
      </c>
      <c r="AW1618" s="39">
        <v>0.3376547362958825</v>
      </c>
      <c r="AX1618" s="40">
        <v>4.3040831309413772</v>
      </c>
      <c r="AY1618" s="37">
        <v>-91.364800000000002</v>
      </c>
      <c r="AZ1618" s="29" t="s">
        <v>115</v>
      </c>
      <c r="BA1618" s="29" t="s">
        <v>103</v>
      </c>
    </row>
    <row r="1619" spans="1:53" x14ac:dyDescent="0.25">
      <c r="A1619" s="29">
        <v>1</v>
      </c>
      <c r="B1619" s="29">
        <v>77</v>
      </c>
      <c r="C1619" s="41">
        <v>42825</v>
      </c>
      <c r="D1619" s="41">
        <v>42825</v>
      </c>
      <c r="E1619" s="42" t="s">
        <v>98</v>
      </c>
      <c r="F1619" s="29" t="s">
        <v>211</v>
      </c>
      <c r="G1619" s="29" t="s">
        <v>100</v>
      </c>
      <c r="H1619" s="30" t="s">
        <v>101</v>
      </c>
      <c r="I1619" s="31">
        <v>175</v>
      </c>
      <c r="J1619" s="31">
        <v>4388</v>
      </c>
      <c r="K1619" s="31">
        <v>67.385999999999996</v>
      </c>
      <c r="L1619" s="31">
        <v>417</v>
      </c>
      <c r="M1619" s="31">
        <v>280.99961999999999</v>
      </c>
      <c r="N1619" s="31">
        <v>2432</v>
      </c>
      <c r="O1619" s="31">
        <v>494</v>
      </c>
      <c r="P1619" s="31">
        <v>1938</v>
      </c>
      <c r="Q1619" s="31">
        <v>0</v>
      </c>
      <c r="R1619" s="31">
        <v>583</v>
      </c>
      <c r="S1619" s="31">
        <v>865</v>
      </c>
      <c r="T1619" s="31">
        <v>1100</v>
      </c>
      <c r="U1619" s="31">
        <v>57.703600000000002</v>
      </c>
      <c r="V1619" s="31">
        <v>-22</v>
      </c>
      <c r="W1619" s="31">
        <v>147</v>
      </c>
      <c r="X1619" s="31">
        <v>219.31809999999999</v>
      </c>
      <c r="Y1619" s="31"/>
      <c r="Z1619" s="33">
        <v>3.9881494986326343E-2</v>
      </c>
      <c r="AA1619" s="34">
        <v>0.6738599999999999</v>
      </c>
      <c r="AB1619" s="35">
        <v>1.7242016199167813</v>
      </c>
      <c r="AC1619" s="36">
        <v>0</v>
      </c>
      <c r="AD1619" s="34">
        <v>0.55423883318140388</v>
      </c>
      <c r="AE1619" s="35">
        <v>51.09084</v>
      </c>
      <c r="AF1619" s="35" t="s">
        <v>102</v>
      </c>
      <c r="AG1619" s="35">
        <v>1.483704974271012</v>
      </c>
      <c r="AH1619" s="37">
        <v>219.31809999999999</v>
      </c>
      <c r="AI1619" s="38">
        <v>0.35251798561151076</v>
      </c>
      <c r="AJ1619" s="39">
        <v>0.38012762078395623</v>
      </c>
      <c r="AK1619" s="40">
        <v>3.9890909090909092</v>
      </c>
      <c r="AL1619" s="37">
        <v>57.703600000000002</v>
      </c>
      <c r="AM1619" s="33">
        <v>1.3153534602700447E-2</v>
      </c>
      <c r="AN1619" s="34">
        <v>0.44975424999999997</v>
      </c>
      <c r="AO1619" s="35">
        <v>3.9408420439502381</v>
      </c>
      <c r="AP1619" s="36">
        <v>0</v>
      </c>
      <c r="AQ1619" s="34">
        <v>0.565473749320488</v>
      </c>
      <c r="AR1619" s="35">
        <v>32.60601057575758</v>
      </c>
      <c r="AS1619" s="35" t="s">
        <v>102</v>
      </c>
      <c r="AT1619" s="35">
        <v>1.3447411703296877</v>
      </c>
      <c r="AU1619" s="37">
        <v>25.698599999999995</v>
      </c>
      <c r="AV1619" s="38">
        <v>-0.31109097539270897</v>
      </c>
      <c r="AW1619" s="39">
        <v>0.37323510286930517</v>
      </c>
      <c r="AX1619" s="40">
        <v>4.5248604095795137</v>
      </c>
      <c r="AY1619" s="37">
        <v>-34.155300000000004</v>
      </c>
      <c r="AZ1619" s="29" t="s">
        <v>115</v>
      </c>
      <c r="BA1619" s="29" t="s">
        <v>103</v>
      </c>
    </row>
    <row r="1620" spans="1:53" x14ac:dyDescent="0.25">
      <c r="A1620" s="29">
        <v>1</v>
      </c>
      <c r="B1620" s="29">
        <v>77</v>
      </c>
      <c r="C1620" s="41">
        <v>42916</v>
      </c>
      <c r="D1620" s="41">
        <v>42916</v>
      </c>
      <c r="E1620" s="42" t="s">
        <v>98</v>
      </c>
      <c r="F1620" s="29" t="s">
        <v>211</v>
      </c>
      <c r="G1620" s="29" t="s">
        <v>100</v>
      </c>
      <c r="H1620" s="30" t="s">
        <v>101</v>
      </c>
      <c r="I1620" s="31">
        <v>127</v>
      </c>
      <c r="J1620" s="31">
        <v>4595</v>
      </c>
      <c r="K1620" s="31">
        <v>58.955199999999998</v>
      </c>
      <c r="L1620" s="31">
        <v>402</v>
      </c>
      <c r="M1620" s="31">
        <v>236.99990399999999</v>
      </c>
      <c r="N1620" s="31">
        <v>2432</v>
      </c>
      <c r="O1620" s="31">
        <v>547</v>
      </c>
      <c r="P1620" s="31">
        <v>1885</v>
      </c>
      <c r="Q1620" s="31">
        <v>0</v>
      </c>
      <c r="R1620" s="31">
        <v>678</v>
      </c>
      <c r="S1620" s="31">
        <v>883</v>
      </c>
      <c r="T1620" s="31">
        <v>1207</v>
      </c>
      <c r="U1620" s="31">
        <v>33.983199999999997</v>
      </c>
      <c r="V1620" s="31">
        <v>-22</v>
      </c>
      <c r="W1620" s="31">
        <v>98</v>
      </c>
      <c r="X1620" s="31">
        <v>276.19040000000001</v>
      </c>
      <c r="Y1620" s="31"/>
      <c r="Z1620" s="33">
        <v>2.763873775843308E-2</v>
      </c>
      <c r="AA1620" s="34">
        <v>0.58955199999999996</v>
      </c>
      <c r="AB1620" s="35">
        <v>1.988397429899381</v>
      </c>
      <c r="AC1620" s="36">
        <v>0</v>
      </c>
      <c r="AD1620" s="34">
        <v>0.52927094668117514</v>
      </c>
      <c r="AE1620" s="35">
        <v>43.090891636363637</v>
      </c>
      <c r="AF1620" s="35" t="s">
        <v>102</v>
      </c>
      <c r="AG1620" s="35">
        <v>1.3023598820058997</v>
      </c>
      <c r="AH1620" s="37">
        <v>276.19040000000001</v>
      </c>
      <c r="AI1620" s="38">
        <v>0.24378109452736318</v>
      </c>
      <c r="AJ1620" s="39">
        <v>0.34994559303590861</v>
      </c>
      <c r="AK1620" s="40">
        <v>3.8069594034797016</v>
      </c>
      <c r="AL1620" s="37">
        <v>33.983199999999997</v>
      </c>
      <c r="AM1620" s="33">
        <v>2.572249558839973E-2</v>
      </c>
      <c r="AN1620" s="34">
        <v>0.55580374999999993</v>
      </c>
      <c r="AO1620" s="35">
        <v>2.1909130978446667</v>
      </c>
      <c r="AP1620" s="36">
        <v>0</v>
      </c>
      <c r="AQ1620" s="34">
        <v>0.5560178570526253</v>
      </c>
      <c r="AR1620" s="35">
        <v>41.045404818181822</v>
      </c>
      <c r="AS1620" s="35" t="s">
        <v>102</v>
      </c>
      <c r="AT1620" s="35">
        <v>1.4275609734034609</v>
      </c>
      <c r="AU1620" s="37">
        <v>113.86935</v>
      </c>
      <c r="AV1620" s="38">
        <v>0.1875183402338825</v>
      </c>
      <c r="AW1620" s="39">
        <v>0.37180668199175954</v>
      </c>
      <c r="AX1620" s="40">
        <v>4.2481025540274207</v>
      </c>
      <c r="AY1620" s="37">
        <v>29.693100000000001</v>
      </c>
      <c r="AZ1620" s="29" t="s">
        <v>115</v>
      </c>
      <c r="BA1620" s="29" t="s">
        <v>103</v>
      </c>
    </row>
    <row r="1621" spans="1:53" x14ac:dyDescent="0.25">
      <c r="A1621" s="29">
        <v>1</v>
      </c>
      <c r="B1621" s="29">
        <v>77</v>
      </c>
      <c r="C1621" s="41">
        <v>43008</v>
      </c>
      <c r="D1621" s="41">
        <v>43008</v>
      </c>
      <c r="E1621" s="42" t="s">
        <v>98</v>
      </c>
      <c r="F1621" s="29" t="s">
        <v>211</v>
      </c>
      <c r="G1621" s="29" t="s">
        <v>100</v>
      </c>
      <c r="H1621" s="30" t="s">
        <v>101</v>
      </c>
      <c r="I1621" s="31">
        <v>89</v>
      </c>
      <c r="J1621" s="31">
        <v>4744</v>
      </c>
      <c r="K1621" s="31">
        <v>48.519300000000001</v>
      </c>
      <c r="L1621" s="31">
        <v>439</v>
      </c>
      <c r="M1621" s="31">
        <v>212.99972700000001</v>
      </c>
      <c r="N1621" s="31">
        <v>2433</v>
      </c>
      <c r="O1621" s="31">
        <v>428</v>
      </c>
      <c r="P1621" s="31">
        <v>2005</v>
      </c>
      <c r="Q1621" s="31">
        <v>0</v>
      </c>
      <c r="R1621" s="31">
        <v>712</v>
      </c>
      <c r="S1621" s="31">
        <v>836</v>
      </c>
      <c r="T1621" s="31">
        <v>1301</v>
      </c>
      <c r="U1621" s="31">
        <v>27.750800000000002</v>
      </c>
      <c r="V1621" s="31">
        <v>-22</v>
      </c>
      <c r="W1621" s="31">
        <v>87</v>
      </c>
      <c r="X1621" s="31">
        <v>-6.1675000000000004</v>
      </c>
      <c r="Y1621" s="31"/>
      <c r="Z1621" s="33">
        <v>1.876053962900506E-2</v>
      </c>
      <c r="AA1621" s="34">
        <v>0.48519299999999999</v>
      </c>
      <c r="AB1621" s="35">
        <v>2.3532894011643499</v>
      </c>
      <c r="AC1621" s="36">
        <v>0</v>
      </c>
      <c r="AD1621" s="34">
        <v>0.51285834738617198</v>
      </c>
      <c r="AE1621" s="35">
        <v>38.727223090909092</v>
      </c>
      <c r="AF1621" s="35" t="s">
        <v>102</v>
      </c>
      <c r="AG1621" s="35">
        <v>1.1741573033707866</v>
      </c>
      <c r="AH1621" s="37">
        <v>-6.1675000000000004</v>
      </c>
      <c r="AI1621" s="38">
        <v>0.19817767653758542</v>
      </c>
      <c r="AJ1621" s="39">
        <v>0.37015177065767285</v>
      </c>
      <c r="AK1621" s="40">
        <v>3.6464258262874711</v>
      </c>
      <c r="AL1621" s="37">
        <v>27.750800000000002</v>
      </c>
      <c r="AM1621" s="33">
        <v>2.4063235765055223E-2</v>
      </c>
      <c r="AN1621" s="34">
        <v>0.53233174999999999</v>
      </c>
      <c r="AO1621" s="35">
        <v>2.2486731944818383</v>
      </c>
      <c r="AP1621" s="36">
        <v>0</v>
      </c>
      <c r="AQ1621" s="34">
        <v>0.54003590936320811</v>
      </c>
      <c r="AR1621" s="35">
        <v>40.409040045454546</v>
      </c>
      <c r="AS1621" s="35" t="s">
        <v>102</v>
      </c>
      <c r="AT1621" s="35">
        <v>1.3369122650581233</v>
      </c>
      <c r="AU1621" s="37">
        <v>116.986975</v>
      </c>
      <c r="AV1621" s="38">
        <v>0.20645051447031967</v>
      </c>
      <c r="AW1621" s="39">
        <v>0.37129928879099855</v>
      </c>
      <c r="AX1621" s="40">
        <v>4.0098727660578035</v>
      </c>
      <c r="AY1621" s="37">
        <v>31.261699999999998</v>
      </c>
      <c r="AZ1621" s="29" t="s">
        <v>115</v>
      </c>
      <c r="BA1621" s="29" t="s">
        <v>103</v>
      </c>
    </row>
    <row r="1622" spans="1:53" x14ac:dyDescent="0.25">
      <c r="A1622" s="29">
        <v>0</v>
      </c>
      <c r="B1622" s="29">
        <v>78</v>
      </c>
      <c r="C1622" s="41">
        <v>41182</v>
      </c>
      <c r="D1622" s="41">
        <v>41182</v>
      </c>
      <c r="E1622" s="42" t="s">
        <v>98</v>
      </c>
      <c r="F1622" s="29" t="s">
        <v>212</v>
      </c>
      <c r="G1622" s="29" t="s">
        <v>100</v>
      </c>
      <c r="H1622" s="30" t="s">
        <v>101</v>
      </c>
      <c r="I1622" s="31">
        <v>228.49600000000001</v>
      </c>
      <c r="J1622" s="31">
        <v>2789.4490000000001</v>
      </c>
      <c r="K1622" s="31">
        <v>54.377299999999998</v>
      </c>
      <c r="L1622" s="31">
        <v>485.14299999999997</v>
      </c>
      <c r="M1622" s="31">
        <v>263.80766453899997</v>
      </c>
      <c r="N1622" s="31">
        <v>955.00199999999995</v>
      </c>
      <c r="O1622" s="31">
        <v>281.45499999999998</v>
      </c>
      <c r="P1622" s="31">
        <v>673.54700000000003</v>
      </c>
      <c r="Q1622" s="31">
        <v>13.417999999999999</v>
      </c>
      <c r="R1622" s="31">
        <v>204.428</v>
      </c>
      <c r="S1622" s="31">
        <v>481.88299999999998</v>
      </c>
      <c r="T1622" s="31">
        <v>1350.056</v>
      </c>
      <c r="U1622" s="31">
        <v>86.7624</v>
      </c>
      <c r="V1622" s="31">
        <v>-11.627000000000001</v>
      </c>
      <c r="W1622" s="31">
        <v>253.02500000000001</v>
      </c>
      <c r="X1622" s="31">
        <v>0.62739999999999996</v>
      </c>
      <c r="Y1622" s="31"/>
      <c r="Z1622" s="33">
        <v>8.191438524239017E-2</v>
      </c>
      <c r="AA1622" s="34">
        <v>0.54377299999999995</v>
      </c>
      <c r="AB1622" s="35">
        <v>0.63829362309944015</v>
      </c>
      <c r="AC1622" s="36">
        <v>1.4050232355534334E-2</v>
      </c>
      <c r="AD1622" s="34">
        <v>0.34236223712998515</v>
      </c>
      <c r="AE1622" s="35">
        <v>90.75691564083597</v>
      </c>
      <c r="AF1622" s="35">
        <v>78.642916839767466</v>
      </c>
      <c r="AG1622" s="35">
        <v>2.3572260160056353</v>
      </c>
      <c r="AH1622" s="37">
        <v>0.62739999999999996</v>
      </c>
      <c r="AI1622" s="38">
        <v>0.52154725513920641</v>
      </c>
      <c r="AJ1622" s="39">
        <v>0.69568291085443745</v>
      </c>
      <c r="AK1622" s="40">
        <v>2.0661728106093378</v>
      </c>
      <c r="AL1622" s="37">
        <v>86.7624</v>
      </c>
      <c r="AM1622" s="33" t="s">
        <v>102</v>
      </c>
      <c r="AN1622" s="34" t="s">
        <v>102</v>
      </c>
      <c r="AO1622" s="35" t="s">
        <v>102</v>
      </c>
      <c r="AP1622" s="36" t="s">
        <v>102</v>
      </c>
      <c r="AQ1622" s="34" t="s">
        <v>102</v>
      </c>
      <c r="AR1622" s="35" t="s">
        <v>102</v>
      </c>
      <c r="AS1622" s="35" t="s">
        <v>102</v>
      </c>
      <c r="AT1622" s="35" t="s">
        <v>102</v>
      </c>
      <c r="AU1622" s="37" t="s">
        <v>102</v>
      </c>
      <c r="AV1622" s="38" t="s">
        <v>102</v>
      </c>
      <c r="AW1622" s="39" t="s">
        <v>102</v>
      </c>
      <c r="AX1622" s="40" t="s">
        <v>102</v>
      </c>
      <c r="AY1622" s="37" t="s">
        <v>102</v>
      </c>
      <c r="AZ1622" s="29" t="s">
        <v>118</v>
      </c>
      <c r="BA1622" s="29" t="s">
        <v>103</v>
      </c>
    </row>
    <row r="1623" spans="1:53" x14ac:dyDescent="0.25">
      <c r="A1623" s="29">
        <v>0</v>
      </c>
      <c r="B1623" s="29">
        <v>78</v>
      </c>
      <c r="C1623" s="41">
        <v>41274</v>
      </c>
      <c r="D1623" s="41">
        <v>41274</v>
      </c>
      <c r="E1623" s="42" t="s">
        <v>98</v>
      </c>
      <c r="F1623" s="29" t="s">
        <v>212</v>
      </c>
      <c r="G1623" s="29" t="s">
        <v>100</v>
      </c>
      <c r="H1623" s="30" t="s">
        <v>101</v>
      </c>
      <c r="I1623" s="31">
        <v>-23.489000000000001</v>
      </c>
      <c r="J1623" s="31">
        <v>3056.3910000000001</v>
      </c>
      <c r="K1623" s="31">
        <v>8.2225999999999999</v>
      </c>
      <c r="L1623" s="31">
        <v>143.91900000000001</v>
      </c>
      <c r="M1623" s="31">
        <v>11.833883694000001</v>
      </c>
      <c r="N1623" s="31">
        <v>1405.2059999999999</v>
      </c>
      <c r="O1623" s="31">
        <v>629.21</v>
      </c>
      <c r="P1623" s="31">
        <v>775.99599999999987</v>
      </c>
      <c r="Q1623" s="31">
        <v>6.24</v>
      </c>
      <c r="R1623" s="31">
        <v>181.863</v>
      </c>
      <c r="S1623" s="31">
        <v>763.47400000000005</v>
      </c>
      <c r="T1623" s="31">
        <v>1334.0940000000001</v>
      </c>
      <c r="U1623" s="31">
        <v>42.696800000000003</v>
      </c>
      <c r="V1623" s="31">
        <v>-12.688000000000001</v>
      </c>
      <c r="W1623" s="31">
        <v>143.828</v>
      </c>
      <c r="X1623" s="31">
        <v>29.574000000000002</v>
      </c>
      <c r="Y1623" s="31"/>
      <c r="Z1623" s="33">
        <v>-7.6852078153613196E-3</v>
      </c>
      <c r="AA1623" s="34">
        <v>8.2225999999999994E-2</v>
      </c>
      <c r="AB1623" s="35">
        <v>16.393519238182225</v>
      </c>
      <c r="AC1623" s="36">
        <v>4.4406300570877157E-3</v>
      </c>
      <c r="AD1623" s="34">
        <v>0.45975989328590483</v>
      </c>
      <c r="AE1623" s="35">
        <v>3.7307325643127367</v>
      </c>
      <c r="AF1623" s="35">
        <v>7.5858228807692312</v>
      </c>
      <c r="AG1623" s="35">
        <v>4.1980721752088117</v>
      </c>
      <c r="AH1623" s="37">
        <v>29.574000000000002</v>
      </c>
      <c r="AI1623" s="38">
        <v>0.99936769988674179</v>
      </c>
      <c r="AJ1623" s="39">
        <v>0.1883515558055236</v>
      </c>
      <c r="AK1623" s="40">
        <v>2.2909862423487399</v>
      </c>
      <c r="AL1623" s="37">
        <v>42.696800000000003</v>
      </c>
      <c r="AM1623" s="33" t="s">
        <v>102</v>
      </c>
      <c r="AN1623" s="34" t="s">
        <v>102</v>
      </c>
      <c r="AO1623" s="35" t="s">
        <v>102</v>
      </c>
      <c r="AP1623" s="36" t="s">
        <v>102</v>
      </c>
      <c r="AQ1623" s="34" t="s">
        <v>102</v>
      </c>
      <c r="AR1623" s="35" t="s">
        <v>102</v>
      </c>
      <c r="AS1623" s="35" t="s">
        <v>102</v>
      </c>
      <c r="AT1623" s="35" t="s">
        <v>102</v>
      </c>
      <c r="AU1623" s="37" t="s">
        <v>102</v>
      </c>
      <c r="AV1623" s="38" t="s">
        <v>102</v>
      </c>
      <c r="AW1623" s="39" t="s">
        <v>102</v>
      </c>
      <c r="AX1623" s="40" t="s">
        <v>102</v>
      </c>
      <c r="AY1623" s="37" t="s">
        <v>102</v>
      </c>
      <c r="AZ1623" s="29" t="s">
        <v>118</v>
      </c>
      <c r="BA1623" s="29" t="s">
        <v>103</v>
      </c>
    </row>
    <row r="1624" spans="1:53" x14ac:dyDescent="0.25">
      <c r="A1624" s="29">
        <v>0</v>
      </c>
      <c r="B1624" s="29">
        <v>78</v>
      </c>
      <c r="C1624" s="41">
        <v>41364</v>
      </c>
      <c r="D1624" s="41">
        <v>41364</v>
      </c>
      <c r="E1624" s="42" t="s">
        <v>98</v>
      </c>
      <c r="F1624" s="29" t="s">
        <v>212</v>
      </c>
      <c r="G1624" s="29" t="s">
        <v>100</v>
      </c>
      <c r="H1624" s="30" t="s">
        <v>101</v>
      </c>
      <c r="I1624" s="31">
        <v>-79.466999999999999</v>
      </c>
      <c r="J1624" s="31">
        <v>2654.1950000000002</v>
      </c>
      <c r="K1624" s="31">
        <v>-50.6404</v>
      </c>
      <c r="L1624" s="31">
        <v>87.521000000000001</v>
      </c>
      <c r="M1624" s="31">
        <v>-44.320984484</v>
      </c>
      <c r="N1624" s="31">
        <v>1403.941</v>
      </c>
      <c r="O1624" s="31">
        <v>137.33799999999999</v>
      </c>
      <c r="P1624" s="31">
        <v>1266.6030000000001</v>
      </c>
      <c r="Q1624" s="31">
        <v>6.2469999999999999</v>
      </c>
      <c r="R1624" s="31">
        <v>236.892</v>
      </c>
      <c r="S1624" s="31">
        <v>362.27600000000001</v>
      </c>
      <c r="T1624" s="31">
        <v>862.27599999999995</v>
      </c>
      <c r="U1624" s="31">
        <v>-22.6236</v>
      </c>
      <c r="V1624" s="31">
        <v>-18.722000000000001</v>
      </c>
      <c r="W1624" s="31">
        <v>-62.527000000000001</v>
      </c>
      <c r="X1624" s="31" t="s">
        <v>112</v>
      </c>
      <c r="Y1624" s="31"/>
      <c r="Z1624" s="33">
        <v>-2.9940151345323157E-2</v>
      </c>
      <c r="AA1624" s="34">
        <v>-0.50640399999999997</v>
      </c>
      <c r="AB1624" s="35" t="s">
        <v>102</v>
      </c>
      <c r="AC1624" s="36">
        <v>4.4496171847677362E-3</v>
      </c>
      <c r="AD1624" s="34">
        <v>0.52895171605703417</v>
      </c>
      <c r="AE1624" s="35">
        <v>-9.4692841542570232</v>
      </c>
      <c r="AF1624" s="35">
        <v>-28.379052014727069</v>
      </c>
      <c r="AG1624" s="35">
        <v>1.5292876078550564</v>
      </c>
      <c r="AH1624" s="37" t="s">
        <v>102</v>
      </c>
      <c r="AI1624" s="38">
        <v>-0.71442282423646897</v>
      </c>
      <c r="AJ1624" s="39">
        <v>0.13189837219948045</v>
      </c>
      <c r="AK1624" s="40">
        <v>3.0781269570299998</v>
      </c>
      <c r="AL1624" s="37">
        <v>-22.6236</v>
      </c>
      <c r="AM1624" s="33" t="s">
        <v>102</v>
      </c>
      <c r="AN1624" s="34" t="s">
        <v>102</v>
      </c>
      <c r="AO1624" s="35" t="s">
        <v>102</v>
      </c>
      <c r="AP1624" s="36" t="s">
        <v>102</v>
      </c>
      <c r="AQ1624" s="34" t="s">
        <v>102</v>
      </c>
      <c r="AR1624" s="35" t="s">
        <v>102</v>
      </c>
      <c r="AS1624" s="35" t="s">
        <v>102</v>
      </c>
      <c r="AT1624" s="35" t="s">
        <v>102</v>
      </c>
      <c r="AU1624" s="37" t="s">
        <v>102</v>
      </c>
      <c r="AV1624" s="38" t="s">
        <v>102</v>
      </c>
      <c r="AW1624" s="39" t="s">
        <v>102</v>
      </c>
      <c r="AX1624" s="40" t="s">
        <v>102</v>
      </c>
      <c r="AY1624" s="37" t="s">
        <v>102</v>
      </c>
      <c r="AZ1624" s="29" t="s">
        <v>118</v>
      </c>
      <c r="BA1624" s="29" t="s">
        <v>103</v>
      </c>
    </row>
    <row r="1625" spans="1:53" x14ac:dyDescent="0.25">
      <c r="A1625" s="29">
        <v>1</v>
      </c>
      <c r="B1625" s="29">
        <v>78</v>
      </c>
      <c r="C1625" s="41">
        <v>41455</v>
      </c>
      <c r="D1625" s="41">
        <v>41455</v>
      </c>
      <c r="E1625" s="42" t="s">
        <v>98</v>
      </c>
      <c r="F1625" s="29" t="s">
        <v>212</v>
      </c>
      <c r="G1625" s="29" t="s">
        <v>100</v>
      </c>
      <c r="H1625" s="30" t="s">
        <v>101</v>
      </c>
      <c r="I1625" s="31">
        <v>118.985</v>
      </c>
      <c r="J1625" s="31">
        <v>2773.9670000000001</v>
      </c>
      <c r="K1625" s="31">
        <v>41.283299999999997</v>
      </c>
      <c r="L1625" s="31">
        <v>363.70100000000002</v>
      </c>
      <c r="M1625" s="31">
        <v>150.14777493299999</v>
      </c>
      <c r="N1625" s="31">
        <v>1402.683</v>
      </c>
      <c r="O1625" s="31">
        <v>201.21600000000001</v>
      </c>
      <c r="P1625" s="31">
        <v>1201.4670000000001</v>
      </c>
      <c r="Q1625" s="31">
        <v>6.2480000000000002</v>
      </c>
      <c r="R1625" s="31">
        <v>313.59500000000003</v>
      </c>
      <c r="S1625" s="31">
        <v>482.77100000000002</v>
      </c>
      <c r="T1625" s="31">
        <v>863.62599999999998</v>
      </c>
      <c r="U1625" s="31">
        <v>30.6204</v>
      </c>
      <c r="V1625" s="31">
        <v>-18.707999999999998</v>
      </c>
      <c r="W1625" s="31">
        <v>47.360999999999997</v>
      </c>
      <c r="X1625" s="31">
        <v>6.3845000000000001</v>
      </c>
      <c r="Y1625" s="31"/>
      <c r="Z1625" s="33">
        <v>4.2893444658858595E-2</v>
      </c>
      <c r="AA1625" s="34">
        <v>0.41283299999999995</v>
      </c>
      <c r="AB1625" s="35">
        <v>2.000474200393791</v>
      </c>
      <c r="AC1625" s="36">
        <v>4.4543207552953873E-3</v>
      </c>
      <c r="AD1625" s="34">
        <v>0.50565958427046898</v>
      </c>
      <c r="AE1625" s="35">
        <v>32.103437017960232</v>
      </c>
      <c r="AF1625" s="35">
        <v>96.125336064660686</v>
      </c>
      <c r="AG1625" s="35">
        <v>1.539472887003938</v>
      </c>
      <c r="AH1625" s="37">
        <v>6.3845000000000001</v>
      </c>
      <c r="AI1625" s="38">
        <v>0.130219603465484</v>
      </c>
      <c r="AJ1625" s="39">
        <v>0.52444892098572193</v>
      </c>
      <c r="AK1625" s="40">
        <v>3.2120003334776861</v>
      </c>
      <c r="AL1625" s="37">
        <v>30.6204</v>
      </c>
      <c r="AM1625" s="33">
        <v>2.1795617685141072E-2</v>
      </c>
      <c r="AN1625" s="34">
        <v>0.13310699999999998</v>
      </c>
      <c r="AO1625" s="35">
        <v>6.3440956872251517</v>
      </c>
      <c r="AP1625" s="36">
        <v>6.8487000881712933E-3</v>
      </c>
      <c r="AQ1625" s="34">
        <v>0.45918335768584828</v>
      </c>
      <c r="AR1625" s="35">
        <v>29.280450267212977</v>
      </c>
      <c r="AS1625" s="35">
        <v>38.493755942617582</v>
      </c>
      <c r="AT1625" s="35">
        <v>2.4060146715183608</v>
      </c>
      <c r="AU1625" s="37">
        <v>12.195300000000001</v>
      </c>
      <c r="AV1625" s="38">
        <v>0.23417793356374081</v>
      </c>
      <c r="AW1625" s="39">
        <v>0.38509543996129086</v>
      </c>
      <c r="AX1625" s="40">
        <v>2.6618215858664409</v>
      </c>
      <c r="AY1625" s="37">
        <v>34.364000000000004</v>
      </c>
      <c r="AZ1625" s="29" t="s">
        <v>118</v>
      </c>
      <c r="BA1625" s="29" t="s">
        <v>103</v>
      </c>
    </row>
    <row r="1626" spans="1:53" x14ac:dyDescent="0.25">
      <c r="A1626" s="29">
        <v>1</v>
      </c>
      <c r="B1626" s="29">
        <v>78</v>
      </c>
      <c r="C1626" s="41">
        <v>41547</v>
      </c>
      <c r="D1626" s="41">
        <v>41547</v>
      </c>
      <c r="E1626" s="42" t="s">
        <v>98</v>
      </c>
      <c r="F1626" s="29" t="s">
        <v>212</v>
      </c>
      <c r="G1626" s="29" t="s">
        <v>100</v>
      </c>
      <c r="H1626" s="30" t="s">
        <v>101</v>
      </c>
      <c r="I1626" s="31">
        <v>252.96299999999999</v>
      </c>
      <c r="J1626" s="31">
        <v>2746.3310000000001</v>
      </c>
      <c r="K1626" s="31">
        <v>56.263500000000001</v>
      </c>
      <c r="L1626" s="31">
        <v>504.52</v>
      </c>
      <c r="M1626" s="31">
        <v>283.8606102</v>
      </c>
      <c r="N1626" s="31">
        <v>1401.431</v>
      </c>
      <c r="O1626" s="31">
        <v>200.96199999999999</v>
      </c>
      <c r="P1626" s="31">
        <v>1200.4690000000001</v>
      </c>
      <c r="Q1626" s="31">
        <v>6.2560000000000002</v>
      </c>
      <c r="R1626" s="31">
        <v>222.15100000000001</v>
      </c>
      <c r="S1626" s="31">
        <v>476.55</v>
      </c>
      <c r="T1626" s="31">
        <v>860.822</v>
      </c>
      <c r="U1626" s="31">
        <v>64.770399999999995</v>
      </c>
      <c r="V1626" s="31">
        <v>-18.809999999999999</v>
      </c>
      <c r="W1626" s="31">
        <v>120.40300000000001</v>
      </c>
      <c r="X1626" s="31">
        <v>7.6013000000000002</v>
      </c>
      <c r="Y1626" s="31"/>
      <c r="Z1626" s="33">
        <v>9.2109436189592581E-2</v>
      </c>
      <c r="AA1626" s="34">
        <v>0.562635</v>
      </c>
      <c r="AB1626" s="35">
        <v>1.0572697979777683</v>
      </c>
      <c r="AC1626" s="36">
        <v>4.4640085740931951E-3</v>
      </c>
      <c r="AD1626" s="34">
        <v>0.51029209516260055</v>
      </c>
      <c r="AE1626" s="35">
        <v>60.36376612440192</v>
      </c>
      <c r="AF1626" s="35">
        <v>181.49655383631713</v>
      </c>
      <c r="AG1626" s="35">
        <v>2.1451625245891308</v>
      </c>
      <c r="AH1626" s="37">
        <v>7.6013000000000002</v>
      </c>
      <c r="AI1626" s="38">
        <v>0.23864861650677874</v>
      </c>
      <c r="AJ1626" s="39">
        <v>0.73482766643933295</v>
      </c>
      <c r="AK1626" s="40">
        <v>3.1903587501248807</v>
      </c>
      <c r="AL1626" s="37">
        <v>64.770399999999995</v>
      </c>
      <c r="AM1626" s="33">
        <v>2.4344380421941675E-2</v>
      </c>
      <c r="AN1626" s="34">
        <v>0.13782250000000001</v>
      </c>
      <c r="AO1626" s="35">
        <v>6.4837544121845951</v>
      </c>
      <c r="AP1626" s="36">
        <v>4.4521441428110086E-3</v>
      </c>
      <c r="AQ1626" s="34">
        <v>0.50116582219400219</v>
      </c>
      <c r="AR1626" s="35">
        <v>21.682162888104465</v>
      </c>
      <c r="AS1626" s="35">
        <v>64.207165191754996</v>
      </c>
      <c r="AT1626" s="35">
        <v>2.3529987986642342</v>
      </c>
      <c r="AU1626" s="37">
        <v>14.519933333333334</v>
      </c>
      <c r="AV1626" s="38">
        <v>0.16345327390563388</v>
      </c>
      <c r="AW1626" s="39">
        <v>0.39488162885751477</v>
      </c>
      <c r="AX1626" s="40">
        <v>2.9428680707453267</v>
      </c>
      <c r="AY1626" s="37">
        <v>28.866</v>
      </c>
      <c r="AZ1626" s="29" t="s">
        <v>118</v>
      </c>
      <c r="BA1626" s="29" t="s">
        <v>103</v>
      </c>
    </row>
    <row r="1627" spans="1:53" x14ac:dyDescent="0.25">
      <c r="A1627" s="29">
        <v>1</v>
      </c>
      <c r="B1627" s="29">
        <v>78</v>
      </c>
      <c r="C1627" s="41">
        <v>41639</v>
      </c>
      <c r="D1627" s="41">
        <v>41639</v>
      </c>
      <c r="E1627" s="42" t="s">
        <v>98</v>
      </c>
      <c r="F1627" s="29" t="s">
        <v>212</v>
      </c>
      <c r="G1627" s="29" t="s">
        <v>100</v>
      </c>
      <c r="H1627" s="30" t="s">
        <v>101</v>
      </c>
      <c r="I1627" s="31">
        <v>-0.98899999999999999</v>
      </c>
      <c r="J1627" s="31">
        <v>2607.8139999999999</v>
      </c>
      <c r="K1627" s="31">
        <v>19.3782</v>
      </c>
      <c r="L1627" s="31">
        <v>154.18799999999999</v>
      </c>
      <c r="M1627" s="31">
        <v>29.878859015999996</v>
      </c>
      <c r="N1627" s="31">
        <v>1400.6030000000001</v>
      </c>
      <c r="O1627" s="31">
        <v>169.31</v>
      </c>
      <c r="P1627" s="31">
        <v>1231.2930000000001</v>
      </c>
      <c r="Q1627" s="31">
        <v>6.2690000000000001</v>
      </c>
      <c r="R1627" s="31">
        <v>216.81</v>
      </c>
      <c r="S1627" s="31">
        <v>353.858</v>
      </c>
      <c r="T1627" s="31">
        <v>810.90599999999995</v>
      </c>
      <c r="U1627" s="31">
        <v>6.1059999999999999</v>
      </c>
      <c r="V1627" s="31">
        <v>-18.565000000000001</v>
      </c>
      <c r="W1627" s="31">
        <v>13.315</v>
      </c>
      <c r="X1627" s="31">
        <v>152.48429999999999</v>
      </c>
      <c r="Y1627" s="31"/>
      <c r="Z1627" s="33">
        <v>-3.7924483878067994E-4</v>
      </c>
      <c r="AA1627" s="34">
        <v>0.19378200000000001</v>
      </c>
      <c r="AB1627" s="35">
        <v>10.302376333552832</v>
      </c>
      <c r="AC1627" s="36">
        <v>4.4759292961674361E-3</v>
      </c>
      <c r="AD1627" s="34">
        <v>0.53707933157809573</v>
      </c>
      <c r="AE1627" s="35">
        <v>6.437674983248046</v>
      </c>
      <c r="AF1627" s="35">
        <v>19.064513648747806</v>
      </c>
      <c r="AG1627" s="35">
        <v>1.6321110649877772</v>
      </c>
      <c r="AH1627" s="37">
        <v>152.48429999999999</v>
      </c>
      <c r="AI1627" s="38">
        <v>8.6355617817210156E-2</v>
      </c>
      <c r="AJ1627" s="39">
        <v>0.23650152963363183</v>
      </c>
      <c r="AK1627" s="40">
        <v>3.2159263835759013</v>
      </c>
      <c r="AL1627" s="37">
        <v>6.1059999999999999</v>
      </c>
      <c r="AM1627" s="33">
        <v>2.6170871166086834E-2</v>
      </c>
      <c r="AN1627" s="34">
        <v>0.16571150000000001</v>
      </c>
      <c r="AO1627" s="35">
        <v>4.4533734439747974</v>
      </c>
      <c r="AP1627" s="36">
        <v>4.4609689525809387E-3</v>
      </c>
      <c r="AQ1627" s="34">
        <v>0.52049568176704986</v>
      </c>
      <c r="AR1627" s="35">
        <v>22.358898492838293</v>
      </c>
      <c r="AS1627" s="35">
        <v>67.076837883749647</v>
      </c>
      <c r="AT1627" s="35">
        <v>1.7115085211089756</v>
      </c>
      <c r="AU1627" s="37">
        <v>55.490033333333336</v>
      </c>
      <c r="AV1627" s="38">
        <v>-6.4799746611749032E-2</v>
      </c>
      <c r="AW1627" s="39">
        <v>0.4069191223145418</v>
      </c>
      <c r="AX1627" s="40">
        <v>3.174103106052117</v>
      </c>
      <c r="AY1627" s="37">
        <v>19.718299999999999</v>
      </c>
      <c r="AZ1627" s="29" t="s">
        <v>118</v>
      </c>
      <c r="BA1627" s="29" t="s">
        <v>103</v>
      </c>
    </row>
    <row r="1628" spans="1:53" x14ac:dyDescent="0.25">
      <c r="A1628" s="29">
        <v>1</v>
      </c>
      <c r="B1628" s="29">
        <v>78</v>
      </c>
      <c r="C1628" s="41">
        <v>41729</v>
      </c>
      <c r="D1628" s="41">
        <v>41729</v>
      </c>
      <c r="E1628" s="42" t="s">
        <v>98</v>
      </c>
      <c r="F1628" s="29" t="s">
        <v>212</v>
      </c>
      <c r="G1628" s="29" t="s">
        <v>100</v>
      </c>
      <c r="H1628" s="30" t="s">
        <v>101</v>
      </c>
      <c r="I1628" s="31">
        <v>-76.180999999999997</v>
      </c>
      <c r="J1628" s="31">
        <v>2535.6610000000001</v>
      </c>
      <c r="K1628" s="31">
        <v>-65.773600000000002</v>
      </c>
      <c r="L1628" s="31">
        <v>73.718000000000004</v>
      </c>
      <c r="M1628" s="31">
        <v>-48.486982448000006</v>
      </c>
      <c r="N1628" s="31">
        <v>1399.3240000000001</v>
      </c>
      <c r="O1628" s="31">
        <v>22.385000000000002</v>
      </c>
      <c r="P1628" s="31">
        <v>1376.9390000000001</v>
      </c>
      <c r="Q1628" s="31">
        <v>6.2770000000000001</v>
      </c>
      <c r="R1628" s="31">
        <v>239.286</v>
      </c>
      <c r="S1628" s="31">
        <v>267.53199999999998</v>
      </c>
      <c r="T1628" s="31">
        <v>710.73699999999997</v>
      </c>
      <c r="U1628" s="31">
        <v>-32.176000000000002</v>
      </c>
      <c r="V1628" s="31">
        <v>-18.248000000000001</v>
      </c>
      <c r="W1628" s="31">
        <v>-61.201000000000001</v>
      </c>
      <c r="X1628" s="31" t="s">
        <v>112</v>
      </c>
      <c r="Y1628" s="31"/>
      <c r="Z1628" s="33">
        <v>-3.0043842611453184E-2</v>
      </c>
      <c r="AA1628" s="34">
        <v>-0.65773599999999999</v>
      </c>
      <c r="AB1628" s="35" t="s">
        <v>102</v>
      </c>
      <c r="AC1628" s="36">
        <v>4.4857373989154762E-3</v>
      </c>
      <c r="AD1628" s="34">
        <v>0.55185768129099277</v>
      </c>
      <c r="AE1628" s="35">
        <v>-10.628448585708023</v>
      </c>
      <c r="AF1628" s="35">
        <v>-30.898188592002551</v>
      </c>
      <c r="AG1628" s="35">
        <v>1.1180428441279473</v>
      </c>
      <c r="AH1628" s="37" t="s">
        <v>102</v>
      </c>
      <c r="AI1628" s="38">
        <v>-0.8302042920317968</v>
      </c>
      <c r="AJ1628" s="39">
        <v>0.11628999302351536</v>
      </c>
      <c r="AK1628" s="40">
        <v>3.5676501997222605</v>
      </c>
      <c r="AL1628" s="37">
        <v>-32.176000000000002</v>
      </c>
      <c r="AM1628" s="33">
        <v>2.6144948349554331E-2</v>
      </c>
      <c r="AN1628" s="34">
        <v>0.12787849999999998</v>
      </c>
      <c r="AO1628" s="35">
        <v>4.4533734439747974</v>
      </c>
      <c r="AP1628" s="36">
        <v>4.4699990061178732E-3</v>
      </c>
      <c r="AQ1628" s="34">
        <v>0.52622217307553953</v>
      </c>
      <c r="AR1628" s="35">
        <v>22.069107384975542</v>
      </c>
      <c r="AS1628" s="35">
        <v>66.447053739430757</v>
      </c>
      <c r="AT1628" s="35">
        <v>1.6086973301771983</v>
      </c>
      <c r="AU1628" s="37">
        <v>55.490033333333336</v>
      </c>
      <c r="AV1628" s="38">
        <v>-9.3745113560580989E-2</v>
      </c>
      <c r="AW1628" s="39">
        <v>0.40301702752055052</v>
      </c>
      <c r="AX1628" s="40">
        <v>3.2964839167251823</v>
      </c>
      <c r="AY1628" s="37">
        <v>17.330199999999998</v>
      </c>
      <c r="AZ1628" s="29" t="s">
        <v>118</v>
      </c>
      <c r="BA1628" s="29" t="s">
        <v>103</v>
      </c>
    </row>
    <row r="1629" spans="1:53" x14ac:dyDescent="0.25">
      <c r="A1629" s="29">
        <v>1</v>
      </c>
      <c r="B1629" s="29">
        <v>78</v>
      </c>
      <c r="C1629" s="41">
        <v>41820</v>
      </c>
      <c r="D1629" s="41">
        <v>41820</v>
      </c>
      <c r="E1629" s="42" t="s">
        <v>98</v>
      </c>
      <c r="F1629" s="29" t="s">
        <v>212</v>
      </c>
      <c r="G1629" s="29" t="s">
        <v>100</v>
      </c>
      <c r="H1629" s="30" t="s">
        <v>101</v>
      </c>
      <c r="I1629" s="31">
        <v>132.33600000000001</v>
      </c>
      <c r="J1629" s="31">
        <v>2728.8389999999999</v>
      </c>
      <c r="K1629" s="31">
        <v>42.095700000000001</v>
      </c>
      <c r="L1629" s="31">
        <v>376.55099999999999</v>
      </c>
      <c r="M1629" s="31">
        <v>158.51177930699998</v>
      </c>
      <c r="N1629" s="31">
        <v>1399.492</v>
      </c>
      <c r="O1629" s="31">
        <v>117.242</v>
      </c>
      <c r="P1629" s="31">
        <v>1282.25</v>
      </c>
      <c r="Q1629" s="31">
        <v>7.6059999999999999</v>
      </c>
      <c r="R1629" s="31">
        <v>321.29700000000003</v>
      </c>
      <c r="S1629" s="31">
        <v>450.02199999999999</v>
      </c>
      <c r="T1629" s="31">
        <v>760.04200000000003</v>
      </c>
      <c r="U1629" s="31">
        <v>46.403599999999997</v>
      </c>
      <c r="V1629" s="31">
        <v>-17.844999999999999</v>
      </c>
      <c r="W1629" s="31">
        <v>66.305999999999997</v>
      </c>
      <c r="X1629" s="31">
        <v>5.5705</v>
      </c>
      <c r="Y1629" s="31"/>
      <c r="Z1629" s="33">
        <v>4.8495349120999814E-2</v>
      </c>
      <c r="AA1629" s="34">
        <v>0.42095700000000003</v>
      </c>
      <c r="AB1629" s="35">
        <v>2.0223260466917474</v>
      </c>
      <c r="AC1629" s="36">
        <v>5.4348292094560024E-3</v>
      </c>
      <c r="AD1629" s="34">
        <v>0.51285253545555454</v>
      </c>
      <c r="AE1629" s="35">
        <v>35.530799508433731</v>
      </c>
      <c r="AF1629" s="35">
        <v>83.361440603207981</v>
      </c>
      <c r="AG1629" s="35">
        <v>1.4006417738105241</v>
      </c>
      <c r="AH1629" s="37">
        <v>5.5705</v>
      </c>
      <c r="AI1629" s="38">
        <v>0.17608770126755738</v>
      </c>
      <c r="AJ1629" s="39">
        <v>0.55195781062935556</v>
      </c>
      <c r="AK1629" s="40">
        <v>3.5903792158854375</v>
      </c>
      <c r="AL1629" s="37">
        <v>46.403599999999997</v>
      </c>
      <c r="AM1629" s="33">
        <v>2.7545424465089632E-2</v>
      </c>
      <c r="AN1629" s="34">
        <v>0.12990950000000001</v>
      </c>
      <c r="AO1629" s="35">
        <v>4.4606573927407824</v>
      </c>
      <c r="AP1629" s="36">
        <v>4.7151261196580274E-3</v>
      </c>
      <c r="AQ1629" s="34">
        <v>0.52802041087181084</v>
      </c>
      <c r="AR1629" s="35">
        <v>22.925948007593917</v>
      </c>
      <c r="AS1629" s="35">
        <v>63.256079874067595</v>
      </c>
      <c r="AT1629" s="35">
        <v>1.5739895518788449</v>
      </c>
      <c r="AU1629" s="37">
        <v>55.218700000000005</v>
      </c>
      <c r="AV1629" s="38">
        <v>-8.2278089110062652E-2</v>
      </c>
      <c r="AW1629" s="39">
        <v>0.40989424993145895</v>
      </c>
      <c r="AX1629" s="40">
        <v>3.3910786373271202</v>
      </c>
      <c r="AY1629" s="37">
        <v>21.275999999999996</v>
      </c>
      <c r="AZ1629" s="29" t="s">
        <v>118</v>
      </c>
      <c r="BA1629" s="29" t="s">
        <v>103</v>
      </c>
    </row>
    <row r="1630" spans="1:53" x14ac:dyDescent="0.25">
      <c r="A1630" s="29">
        <v>1</v>
      </c>
      <c r="B1630" s="29">
        <v>78</v>
      </c>
      <c r="C1630" s="41">
        <v>41912</v>
      </c>
      <c r="D1630" s="41">
        <v>41912</v>
      </c>
      <c r="E1630" s="42" t="s">
        <v>98</v>
      </c>
      <c r="F1630" s="29" t="s">
        <v>212</v>
      </c>
      <c r="G1630" s="29" t="s">
        <v>100</v>
      </c>
      <c r="H1630" s="30" t="s">
        <v>101</v>
      </c>
      <c r="I1630" s="31">
        <v>204.43799999999999</v>
      </c>
      <c r="J1630" s="31">
        <v>2748.7689999999998</v>
      </c>
      <c r="K1630" s="31">
        <v>42.737400000000001</v>
      </c>
      <c r="L1630" s="31">
        <v>541.84299999999996</v>
      </c>
      <c r="M1630" s="31">
        <v>231.56961028199999</v>
      </c>
      <c r="N1630" s="31">
        <v>1398.115</v>
      </c>
      <c r="O1630" s="31">
        <v>164.77699999999999</v>
      </c>
      <c r="P1630" s="31">
        <v>1233.338</v>
      </c>
      <c r="Q1630" s="31">
        <v>7.6180000000000003</v>
      </c>
      <c r="R1630" s="31">
        <v>253.41900000000001</v>
      </c>
      <c r="S1630" s="31">
        <v>491.90100000000001</v>
      </c>
      <c r="T1630" s="31">
        <v>805.31399999999996</v>
      </c>
      <c r="U1630" s="31">
        <v>63.392400000000002</v>
      </c>
      <c r="V1630" s="31">
        <v>-18.533000000000001</v>
      </c>
      <c r="W1630" s="31">
        <v>105.03400000000001</v>
      </c>
      <c r="X1630" s="31">
        <v>-17.55</v>
      </c>
      <c r="Y1630" s="31"/>
      <c r="Z1630" s="33">
        <v>7.4374383587707815E-2</v>
      </c>
      <c r="AA1630" s="34">
        <v>0.42737400000000003</v>
      </c>
      <c r="AB1630" s="35">
        <v>1.3314981168060764</v>
      </c>
      <c r="AC1630" s="36">
        <v>5.4487649442284793E-3</v>
      </c>
      <c r="AD1630" s="34">
        <v>0.50863313723343073</v>
      </c>
      <c r="AE1630" s="35">
        <v>49.979951498839903</v>
      </c>
      <c r="AF1630" s="35">
        <v>121.5907641281176</v>
      </c>
      <c r="AG1630" s="35">
        <v>1.9410580895670806</v>
      </c>
      <c r="AH1630" s="37">
        <v>-17.55</v>
      </c>
      <c r="AI1630" s="38">
        <v>0.1938458188072929</v>
      </c>
      <c r="AJ1630" s="39">
        <v>0.78848822873075186</v>
      </c>
      <c r="AK1630" s="40">
        <v>3.4132884812632089</v>
      </c>
      <c r="AL1630" s="37">
        <v>63.392400000000002</v>
      </c>
      <c r="AM1630" s="33">
        <v>2.3111661314618441E-2</v>
      </c>
      <c r="AN1630" s="34">
        <v>9.609425000000002E-2</v>
      </c>
      <c r="AO1630" s="35">
        <v>4.552066832350218</v>
      </c>
      <c r="AP1630" s="36">
        <v>4.9613152121918483E-3</v>
      </c>
      <c r="AQ1630" s="34">
        <v>0.52760567138951853</v>
      </c>
      <c r="AR1630" s="35">
        <v>20.329994351203414</v>
      </c>
      <c r="AS1630" s="35">
        <v>48.279632447017704</v>
      </c>
      <c r="AT1630" s="35">
        <v>1.5229634431233323</v>
      </c>
      <c r="AU1630" s="37">
        <v>46.834933333333332</v>
      </c>
      <c r="AV1630" s="38">
        <v>-9.3478788534934104E-2</v>
      </c>
      <c r="AW1630" s="39">
        <v>0.42330939050431365</v>
      </c>
      <c r="AX1630" s="40">
        <v>3.4468110701117021</v>
      </c>
      <c r="AY1630" s="37">
        <v>20.9315</v>
      </c>
      <c r="AZ1630" s="29" t="s">
        <v>118</v>
      </c>
      <c r="BA1630" s="29" t="s">
        <v>103</v>
      </c>
    </row>
    <row r="1631" spans="1:53" x14ac:dyDescent="0.25">
      <c r="A1631" s="29">
        <v>1</v>
      </c>
      <c r="B1631" s="29">
        <v>78</v>
      </c>
      <c r="C1631" s="41">
        <v>42004</v>
      </c>
      <c r="D1631" s="41">
        <v>42004</v>
      </c>
      <c r="E1631" s="42" t="s">
        <v>98</v>
      </c>
      <c r="F1631" s="29" t="s">
        <v>212</v>
      </c>
      <c r="G1631" s="29" t="s">
        <v>100</v>
      </c>
      <c r="H1631" s="30" t="s">
        <v>101</v>
      </c>
      <c r="I1631" s="31">
        <v>-31.808</v>
      </c>
      <c r="J1631" s="31">
        <v>2534.9189999999999</v>
      </c>
      <c r="K1631" s="31">
        <v>-2.5604</v>
      </c>
      <c r="L1631" s="31">
        <v>183.68100000000001</v>
      </c>
      <c r="M1631" s="31">
        <v>-4.7029683240000004</v>
      </c>
      <c r="N1631" s="31">
        <v>1396.8409999999999</v>
      </c>
      <c r="O1631" s="31">
        <v>73.884</v>
      </c>
      <c r="P1631" s="31">
        <v>1322.9569999999999</v>
      </c>
      <c r="Q1631" s="31">
        <v>7.6260000000000003</v>
      </c>
      <c r="R1631" s="31">
        <v>231.67099999999999</v>
      </c>
      <c r="S1631" s="31">
        <v>300.92399999999998</v>
      </c>
      <c r="T1631" s="31">
        <v>661.44</v>
      </c>
      <c r="U1631" s="31">
        <v>-18.905200000000001</v>
      </c>
      <c r="V1631" s="31">
        <v>-18.309000000000001</v>
      </c>
      <c r="W1631" s="31">
        <v>-34.116999999999997</v>
      </c>
      <c r="X1631" s="31">
        <v>0</v>
      </c>
      <c r="Y1631" s="31"/>
      <c r="Z1631" s="33">
        <v>-1.2547935456714791E-2</v>
      </c>
      <c r="AA1631" s="34">
        <v>-2.5604000000000002E-2</v>
      </c>
      <c r="AB1631" s="35" t="s">
        <v>102</v>
      </c>
      <c r="AC1631" s="36">
        <v>5.4594617426034896E-3</v>
      </c>
      <c r="AD1631" s="34">
        <v>0.55103969791539686</v>
      </c>
      <c r="AE1631" s="35">
        <v>-1.0274659072587253</v>
      </c>
      <c r="AF1631" s="35">
        <v>-2.4668074083398901</v>
      </c>
      <c r="AG1631" s="35">
        <v>1.2989282214865046</v>
      </c>
      <c r="AH1631" s="37" t="s">
        <v>102</v>
      </c>
      <c r="AI1631" s="38">
        <v>-0.1857404957507853</v>
      </c>
      <c r="AJ1631" s="39">
        <v>0.28984121386127132</v>
      </c>
      <c r="AK1631" s="40">
        <v>3.8324247097242377</v>
      </c>
      <c r="AL1631" s="37">
        <v>-18.905200000000001</v>
      </c>
      <c r="AM1631" s="33">
        <v>2.0069488660134915E-2</v>
      </c>
      <c r="AN1631" s="34">
        <v>4.1247750000000014E-2</v>
      </c>
      <c r="AO1631" s="35">
        <v>1.6769120817489118</v>
      </c>
      <c r="AP1631" s="36">
        <v>5.2071983238008625E-3</v>
      </c>
      <c r="AQ1631" s="34">
        <v>0.53109576297384375</v>
      </c>
      <c r="AR1631" s="35">
        <v>18.463709128576721</v>
      </c>
      <c r="AS1631" s="35">
        <v>42.896802182745787</v>
      </c>
      <c r="AT1631" s="35">
        <v>1.4396677322480143</v>
      </c>
      <c r="AU1631" s="37">
        <v>-5.9897500000000008</v>
      </c>
      <c r="AV1631" s="38">
        <v>-0.16150281692693297</v>
      </c>
      <c r="AW1631" s="39">
        <v>0.43664431156122352</v>
      </c>
      <c r="AX1631" s="40">
        <v>3.6009356516487863</v>
      </c>
      <c r="AY1631" s="37">
        <v>14.678700000000001</v>
      </c>
      <c r="AZ1631" s="29" t="s">
        <v>118</v>
      </c>
      <c r="BA1631" s="29" t="s">
        <v>103</v>
      </c>
    </row>
    <row r="1632" spans="1:53" x14ac:dyDescent="0.25">
      <c r="A1632" s="29">
        <v>1</v>
      </c>
      <c r="B1632" s="29">
        <v>78</v>
      </c>
      <c r="C1632" s="41">
        <v>42094</v>
      </c>
      <c r="D1632" s="41">
        <v>42094</v>
      </c>
      <c r="E1632" s="42" t="s">
        <v>98</v>
      </c>
      <c r="F1632" s="29" t="s">
        <v>212</v>
      </c>
      <c r="G1632" s="29" t="s">
        <v>100</v>
      </c>
      <c r="H1632" s="30" t="s">
        <v>101</v>
      </c>
      <c r="I1632" s="31">
        <v>-86.774000000000001</v>
      </c>
      <c r="J1632" s="31">
        <v>2480.4279999999999</v>
      </c>
      <c r="K1632" s="31">
        <v>-70.435000000000002</v>
      </c>
      <c r="L1632" s="31">
        <v>85.155000000000001</v>
      </c>
      <c r="M1632" s="31">
        <v>-59.978924249999999</v>
      </c>
      <c r="N1632" s="31">
        <v>1476.087</v>
      </c>
      <c r="O1632" s="31">
        <v>16.347999999999999</v>
      </c>
      <c r="P1632" s="31">
        <v>1459.739</v>
      </c>
      <c r="Q1632" s="31">
        <v>87.600999999999999</v>
      </c>
      <c r="R1632" s="31">
        <v>320.07900000000001</v>
      </c>
      <c r="S1632" s="31">
        <v>244.84800000000001</v>
      </c>
      <c r="T1632" s="31">
        <v>562.13300000000004</v>
      </c>
      <c r="U1632" s="31">
        <v>-45.980400000000003</v>
      </c>
      <c r="V1632" s="31">
        <v>-18.712</v>
      </c>
      <c r="W1632" s="31">
        <v>-70.325999999999993</v>
      </c>
      <c r="X1632" s="31" t="s">
        <v>112</v>
      </c>
      <c r="Y1632" s="31"/>
      <c r="Z1632" s="33">
        <v>-3.4983478657715526E-2</v>
      </c>
      <c r="AA1632" s="34">
        <v>-0.70435000000000003</v>
      </c>
      <c r="AB1632" s="35" t="s">
        <v>102</v>
      </c>
      <c r="AC1632" s="36">
        <v>5.9346772920566337E-2</v>
      </c>
      <c r="AD1632" s="34">
        <v>0.59509366931835961</v>
      </c>
      <c r="AE1632" s="35">
        <v>-12.821488723813596</v>
      </c>
      <c r="AF1632" s="35">
        <v>-2.7387324003150648</v>
      </c>
      <c r="AG1632" s="35">
        <v>0.76496115021604039</v>
      </c>
      <c r="AH1632" s="37" t="s">
        <v>102</v>
      </c>
      <c r="AI1632" s="38">
        <v>-0.82585872820151485</v>
      </c>
      <c r="AJ1632" s="39">
        <v>0.13732307488868858</v>
      </c>
      <c r="AK1632" s="40">
        <v>4.4125287076190149</v>
      </c>
      <c r="AL1632" s="37">
        <v>-45.980400000000003</v>
      </c>
      <c r="AM1632" s="33">
        <v>1.8834579648569327E-2</v>
      </c>
      <c r="AN1632" s="34">
        <v>2.9594250000000016E-2</v>
      </c>
      <c r="AO1632" s="35">
        <v>1.6769120817489118</v>
      </c>
      <c r="AP1632" s="36">
        <v>1.8922457204213577E-2</v>
      </c>
      <c r="AQ1632" s="34">
        <v>0.54190475998068544</v>
      </c>
      <c r="AR1632" s="35">
        <v>17.915449094050324</v>
      </c>
      <c r="AS1632" s="35">
        <v>49.936666230667662</v>
      </c>
      <c r="AT1632" s="35">
        <v>1.3513973087700373</v>
      </c>
      <c r="AU1632" s="37">
        <v>-5.9897500000000008</v>
      </c>
      <c r="AV1632" s="38">
        <v>-0.16041642596936248</v>
      </c>
      <c r="AW1632" s="39">
        <v>0.44190258202751687</v>
      </c>
      <c r="AX1632" s="40">
        <v>3.8121552786229751</v>
      </c>
      <c r="AY1632" s="37">
        <v>11.227599999999995</v>
      </c>
      <c r="AZ1632" s="29" t="s">
        <v>118</v>
      </c>
      <c r="BA1632" s="29" t="s">
        <v>103</v>
      </c>
    </row>
    <row r="1633" spans="1:53" x14ac:dyDescent="0.25">
      <c r="A1633" s="29">
        <v>1</v>
      </c>
      <c r="B1633" s="29">
        <v>78</v>
      </c>
      <c r="C1633" s="41">
        <v>42185</v>
      </c>
      <c r="D1633" s="41">
        <v>42185</v>
      </c>
      <c r="E1633" s="42" t="s">
        <v>98</v>
      </c>
      <c r="F1633" s="29" t="s">
        <v>212</v>
      </c>
      <c r="G1633" s="29" t="s">
        <v>100</v>
      </c>
      <c r="H1633" s="30" t="s">
        <v>101</v>
      </c>
      <c r="I1633" s="31">
        <v>138.12799999999999</v>
      </c>
      <c r="J1633" s="31">
        <v>2698.2959999999998</v>
      </c>
      <c r="K1633" s="31">
        <v>42.404699999999998</v>
      </c>
      <c r="L1633" s="31">
        <v>386.065</v>
      </c>
      <c r="M1633" s="31">
        <v>163.709705055</v>
      </c>
      <c r="N1633" s="31">
        <v>1527.9269999999999</v>
      </c>
      <c r="O1633" s="31">
        <v>154.785</v>
      </c>
      <c r="P1633" s="31">
        <v>1373.1419999999998</v>
      </c>
      <c r="Q1633" s="31">
        <v>8.7690000000000001</v>
      </c>
      <c r="R1633" s="31">
        <v>343.29399999999998</v>
      </c>
      <c r="S1633" s="31">
        <v>448.05200000000002</v>
      </c>
      <c r="T1633" s="31">
        <v>590.27800000000002</v>
      </c>
      <c r="U1633" s="31">
        <v>58.738399999999999</v>
      </c>
      <c r="V1633" s="31">
        <v>-18.969000000000001</v>
      </c>
      <c r="W1633" s="31">
        <v>65.531999999999996</v>
      </c>
      <c r="X1633" s="31">
        <v>3.2791999999999999</v>
      </c>
      <c r="Y1633" s="31"/>
      <c r="Z1633" s="33">
        <v>5.1190825617352581E-2</v>
      </c>
      <c r="AA1633" s="34">
        <v>0.42404700000000001</v>
      </c>
      <c r="AB1633" s="35">
        <v>2.0969160007017886</v>
      </c>
      <c r="AC1633" s="36">
        <v>5.7391485326196874E-3</v>
      </c>
      <c r="AD1633" s="34">
        <v>0.56625625950599934</v>
      </c>
      <c r="AE1633" s="35">
        <v>34.52152565870631</v>
      </c>
      <c r="AF1633" s="35">
        <v>74.676567478617855</v>
      </c>
      <c r="AG1633" s="35">
        <v>1.3051553478942248</v>
      </c>
      <c r="AH1633" s="37">
        <v>3.2791999999999999</v>
      </c>
      <c r="AI1633" s="38">
        <v>0.16974343698599975</v>
      </c>
      <c r="AJ1633" s="39">
        <v>0.57230933893094016</v>
      </c>
      <c r="AK1633" s="40">
        <v>4.5712291496549078</v>
      </c>
      <c r="AL1633" s="37">
        <v>58.738399999999999</v>
      </c>
      <c r="AM1633" s="33">
        <v>1.9508448772657519E-2</v>
      </c>
      <c r="AN1633" s="34">
        <v>3.0366749999999998E-2</v>
      </c>
      <c r="AO1633" s="35">
        <v>1.7142070587539324</v>
      </c>
      <c r="AP1633" s="36">
        <v>1.8998537035004499E-2</v>
      </c>
      <c r="AQ1633" s="34">
        <v>0.55525569099329664</v>
      </c>
      <c r="AR1633" s="35">
        <v>17.663130631618472</v>
      </c>
      <c r="AS1633" s="35">
        <v>47.765447949520123</v>
      </c>
      <c r="AT1633" s="35">
        <v>1.3275257022909626</v>
      </c>
      <c r="AU1633" s="37">
        <v>-7.1354000000000006</v>
      </c>
      <c r="AV1633" s="38">
        <v>-0.16200249203975187</v>
      </c>
      <c r="AW1633" s="39">
        <v>0.44699046410291299</v>
      </c>
      <c r="AX1633" s="40">
        <v>4.0573677620653426</v>
      </c>
      <c r="AY1633" s="37">
        <v>14.311299999999999</v>
      </c>
      <c r="AZ1633" s="29" t="s">
        <v>118</v>
      </c>
      <c r="BA1633" s="29" t="s">
        <v>103</v>
      </c>
    </row>
    <row r="1634" spans="1:53" x14ac:dyDescent="0.25">
      <c r="A1634" s="29">
        <v>1</v>
      </c>
      <c r="B1634" s="29">
        <v>78</v>
      </c>
      <c r="C1634" s="41">
        <v>42277</v>
      </c>
      <c r="D1634" s="41">
        <v>42277</v>
      </c>
      <c r="E1634" s="42" t="s">
        <v>98</v>
      </c>
      <c r="F1634" s="29" t="s">
        <v>212</v>
      </c>
      <c r="G1634" s="29" t="s">
        <v>100</v>
      </c>
      <c r="H1634" s="30" t="s">
        <v>101</v>
      </c>
      <c r="I1634" s="31">
        <v>290.80099999999999</v>
      </c>
      <c r="J1634" s="31">
        <v>2720.4589999999998</v>
      </c>
      <c r="K1634" s="31">
        <v>55.131300000000003</v>
      </c>
      <c r="L1634" s="31">
        <v>575.26099999999997</v>
      </c>
      <c r="M1634" s="31">
        <v>317.148867693</v>
      </c>
      <c r="N1634" s="31">
        <v>1527.0219999999999</v>
      </c>
      <c r="O1634" s="31">
        <v>210.828</v>
      </c>
      <c r="P1634" s="31">
        <v>1316.194</v>
      </c>
      <c r="Q1634" s="31">
        <v>8.7799999999999994</v>
      </c>
      <c r="R1634" s="31">
        <v>283.649</v>
      </c>
      <c r="S1634" s="31">
        <v>483.61</v>
      </c>
      <c r="T1634" s="31">
        <v>616.01400000000001</v>
      </c>
      <c r="U1634" s="31">
        <v>116.9752</v>
      </c>
      <c r="V1634" s="31">
        <v>-19.268000000000001</v>
      </c>
      <c r="W1634" s="31">
        <v>157.30000000000001</v>
      </c>
      <c r="X1634" s="31">
        <v>36.9559</v>
      </c>
      <c r="Y1634" s="31"/>
      <c r="Z1634" s="33">
        <v>0.10689409397458297</v>
      </c>
      <c r="AA1634" s="34">
        <v>0.55131300000000005</v>
      </c>
      <c r="AB1634" s="35">
        <v>1.0375206520318365</v>
      </c>
      <c r="AC1634" s="36">
        <v>5.7497534416661973E-3</v>
      </c>
      <c r="AD1634" s="34">
        <v>0.5613104259244488</v>
      </c>
      <c r="AE1634" s="35">
        <v>65.839499209674074</v>
      </c>
      <c r="AF1634" s="35">
        <v>144.48695566879272</v>
      </c>
      <c r="AG1634" s="35">
        <v>1.7049592982876725</v>
      </c>
      <c r="AH1634" s="37">
        <v>36.9559</v>
      </c>
      <c r="AI1634" s="38">
        <v>0.27344109890988616</v>
      </c>
      <c r="AJ1634" s="39">
        <v>0.8458293251249146</v>
      </c>
      <c r="AK1634" s="40">
        <v>4.4162291766096224</v>
      </c>
      <c r="AL1634" s="37">
        <v>116.9752</v>
      </c>
      <c r="AM1634" s="33">
        <v>2.7638376369376307E-2</v>
      </c>
      <c r="AN1634" s="34">
        <v>6.1351500000000017E-2</v>
      </c>
      <c r="AO1634" s="35">
        <v>1.5672183263668127</v>
      </c>
      <c r="AP1634" s="36">
        <v>1.9073784159363928E-2</v>
      </c>
      <c r="AQ1634" s="34">
        <v>0.56842501316605121</v>
      </c>
      <c r="AR1634" s="35">
        <v>21.628017559327017</v>
      </c>
      <c r="AS1634" s="35">
        <v>53.489495834688903</v>
      </c>
      <c r="AT1634" s="35">
        <v>1.2685010044711105</v>
      </c>
      <c r="AU1634" s="37">
        <v>20.117550000000001</v>
      </c>
      <c r="AV1634" s="38">
        <v>-0.14210367201410357</v>
      </c>
      <c r="AW1634" s="39">
        <v>0.46132573820145367</v>
      </c>
      <c r="AX1634" s="40">
        <v>4.308102935901946</v>
      </c>
      <c r="AY1634" s="37">
        <v>27.706999999999997</v>
      </c>
      <c r="AZ1634" s="29" t="s">
        <v>118</v>
      </c>
      <c r="BA1634" s="29" t="s">
        <v>103</v>
      </c>
    </row>
    <row r="1635" spans="1:53" x14ac:dyDescent="0.25">
      <c r="A1635" s="29">
        <v>1</v>
      </c>
      <c r="B1635" s="29">
        <v>78</v>
      </c>
      <c r="C1635" s="41">
        <v>42369</v>
      </c>
      <c r="D1635" s="41">
        <v>42369</v>
      </c>
      <c r="E1635" s="42" t="s">
        <v>98</v>
      </c>
      <c r="F1635" s="29" t="s">
        <v>212</v>
      </c>
      <c r="G1635" s="29" t="s">
        <v>100</v>
      </c>
      <c r="H1635" s="30" t="s">
        <v>101</v>
      </c>
      <c r="I1635" s="31">
        <v>13.634</v>
      </c>
      <c r="J1635" s="31">
        <v>2428.44</v>
      </c>
      <c r="K1635" s="31">
        <v>19.461300000000001</v>
      </c>
      <c r="L1635" s="31">
        <v>217.45699999999999</v>
      </c>
      <c r="M1635" s="31">
        <v>42.319959140999998</v>
      </c>
      <c r="N1635" s="31">
        <v>1507.126</v>
      </c>
      <c r="O1635" s="31">
        <v>99.76</v>
      </c>
      <c r="P1635" s="31">
        <v>1407.366</v>
      </c>
      <c r="Q1635" s="31">
        <v>8.8780000000000001</v>
      </c>
      <c r="R1635" s="31">
        <v>272.05799999999999</v>
      </c>
      <c r="S1635" s="31">
        <v>227.977</v>
      </c>
      <c r="T1635" s="31">
        <v>459.93700000000001</v>
      </c>
      <c r="U1635" s="31">
        <v>1.6235999999999999</v>
      </c>
      <c r="V1635" s="31">
        <v>-19.256</v>
      </c>
      <c r="W1635" s="31">
        <v>2.1840000000000002</v>
      </c>
      <c r="X1635" s="31">
        <v>0</v>
      </c>
      <c r="Y1635" s="31"/>
      <c r="Z1635" s="33">
        <v>5.6143038329133105E-3</v>
      </c>
      <c r="AA1635" s="34">
        <v>0.19461300000000001</v>
      </c>
      <c r="AB1635" s="35">
        <v>8.3138430929894831</v>
      </c>
      <c r="AC1635" s="36">
        <v>5.8906820000451188E-3</v>
      </c>
      <c r="AD1635" s="34">
        <v>0.62061488033470047</v>
      </c>
      <c r="AE1635" s="35">
        <v>8.791017686123805</v>
      </c>
      <c r="AF1635" s="35">
        <v>19.067339103852216</v>
      </c>
      <c r="AG1635" s="35">
        <v>0.83797205007755704</v>
      </c>
      <c r="AH1635" s="37" t="s">
        <v>102</v>
      </c>
      <c r="AI1635" s="38">
        <v>1.0043364895128692E-2</v>
      </c>
      <c r="AJ1635" s="39">
        <v>0.35818385465566371</v>
      </c>
      <c r="AK1635" s="40">
        <v>5.2799405135920789</v>
      </c>
      <c r="AL1635" s="37">
        <v>1.6235999999999999</v>
      </c>
      <c r="AM1635" s="33">
        <v>3.2178936191783331E-2</v>
      </c>
      <c r="AN1635" s="34">
        <v>0.11640575</v>
      </c>
      <c r="AO1635" s="35">
        <v>3.8160932485743699</v>
      </c>
      <c r="AP1635" s="36">
        <v>1.9181589223724337E-2</v>
      </c>
      <c r="AQ1635" s="34">
        <v>0.58581880877087711</v>
      </c>
      <c r="AR1635" s="35">
        <v>24.082638457672651</v>
      </c>
      <c r="AS1635" s="35">
        <v>58.873032462736937</v>
      </c>
      <c r="AT1635" s="35">
        <v>1.1532619616188737</v>
      </c>
      <c r="AU1635" s="37">
        <v>20.117550000000001</v>
      </c>
      <c r="AV1635" s="38">
        <v>-9.3157706852625047E-2</v>
      </c>
      <c r="AW1635" s="39">
        <v>0.47841139840005176</v>
      </c>
      <c r="AX1635" s="40">
        <v>4.6699818868689054</v>
      </c>
      <c r="AY1635" s="37">
        <v>32.839200000000005</v>
      </c>
      <c r="AZ1635" s="29" t="s">
        <v>118</v>
      </c>
      <c r="BA1635" s="29" t="s">
        <v>103</v>
      </c>
    </row>
    <row r="1636" spans="1:53" x14ac:dyDescent="0.25">
      <c r="A1636" s="29">
        <v>1</v>
      </c>
      <c r="B1636" s="29">
        <v>78</v>
      </c>
      <c r="C1636" s="41">
        <v>42460</v>
      </c>
      <c r="D1636" s="41">
        <v>42460</v>
      </c>
      <c r="E1636" s="42" t="s">
        <v>98</v>
      </c>
      <c r="F1636" s="29" t="s">
        <v>212</v>
      </c>
      <c r="G1636" s="29" t="s">
        <v>100</v>
      </c>
      <c r="H1636" s="30" t="s">
        <v>101</v>
      </c>
      <c r="I1636" s="31">
        <v>-51.121000000000002</v>
      </c>
      <c r="J1636" s="31">
        <v>2393.355</v>
      </c>
      <c r="K1636" s="31">
        <v>-21.7407</v>
      </c>
      <c r="L1636" s="31">
        <v>115.419</v>
      </c>
      <c r="M1636" s="31">
        <v>-25.092898532999996</v>
      </c>
      <c r="N1636" s="31">
        <v>1578.7650000000001</v>
      </c>
      <c r="O1636" s="31">
        <v>22.588000000000001</v>
      </c>
      <c r="P1636" s="31">
        <v>1556.1770000000001</v>
      </c>
      <c r="Q1636" s="31">
        <v>81.013000000000005</v>
      </c>
      <c r="R1636" s="31">
        <v>362.875</v>
      </c>
      <c r="S1636" s="31">
        <v>171.917</v>
      </c>
      <c r="T1636" s="31">
        <v>362.53500000000003</v>
      </c>
      <c r="U1636" s="31">
        <v>-45.6524</v>
      </c>
      <c r="V1636" s="31">
        <v>-19.600999999999999</v>
      </c>
      <c r="W1636" s="31">
        <v>-46.935000000000002</v>
      </c>
      <c r="X1636" s="31" t="s">
        <v>112</v>
      </c>
      <c r="Y1636" s="31"/>
      <c r="Z1636" s="33">
        <v>-2.13595559371677E-2</v>
      </c>
      <c r="AA1636" s="34">
        <v>-0.21740700000000002</v>
      </c>
      <c r="AB1636" s="35" t="s">
        <v>102</v>
      </c>
      <c r="AC1636" s="36">
        <v>5.1314160118827057E-2</v>
      </c>
      <c r="AD1636" s="34">
        <v>0.65964514248826445</v>
      </c>
      <c r="AE1636" s="35">
        <v>-5.1207384384470176</v>
      </c>
      <c r="AF1636" s="35">
        <v>-1.2389566382185573</v>
      </c>
      <c r="AG1636" s="35">
        <v>0.47376369273165692</v>
      </c>
      <c r="AH1636" s="37" t="s">
        <v>102</v>
      </c>
      <c r="AI1636" s="38">
        <v>-0.40664881865204172</v>
      </c>
      <c r="AJ1636" s="39">
        <v>0.19289908935364791</v>
      </c>
      <c r="AK1636" s="40">
        <v>6.6017212131242493</v>
      </c>
      <c r="AL1636" s="37">
        <v>-45.6524</v>
      </c>
      <c r="AM1636" s="33">
        <v>3.5584916871920287E-2</v>
      </c>
      <c r="AN1636" s="34">
        <v>0.23814149999999998</v>
      </c>
      <c r="AO1636" s="35">
        <v>3.8160932485743699</v>
      </c>
      <c r="AP1636" s="36">
        <v>1.7173436023289516E-2</v>
      </c>
      <c r="AQ1636" s="34">
        <v>0.60195667706335332</v>
      </c>
      <c r="AR1636" s="35">
        <v>26.007826029014293</v>
      </c>
      <c r="AS1636" s="35">
        <v>59.247976403261056</v>
      </c>
      <c r="AT1636" s="35">
        <v>1.0804625972477777</v>
      </c>
      <c r="AU1636" s="37">
        <v>20.117550000000001</v>
      </c>
      <c r="AV1636" s="38">
        <v>1.1644770534743221E-2</v>
      </c>
      <c r="AW1636" s="39">
        <v>0.49230540201629158</v>
      </c>
      <c r="AX1636" s="40">
        <v>5.2172800132452144</v>
      </c>
      <c r="AY1636" s="37">
        <v>32.921199999999999</v>
      </c>
      <c r="AZ1636" s="29" t="s">
        <v>118</v>
      </c>
      <c r="BA1636" s="29" t="s">
        <v>103</v>
      </c>
    </row>
    <row r="1637" spans="1:53" x14ac:dyDescent="0.25">
      <c r="A1637" s="29">
        <v>1</v>
      </c>
      <c r="B1637" s="29">
        <v>78</v>
      </c>
      <c r="C1637" s="41">
        <v>42551</v>
      </c>
      <c r="D1637" s="41">
        <v>42551</v>
      </c>
      <c r="E1637" s="42" t="s">
        <v>98</v>
      </c>
      <c r="F1637" s="29" t="s">
        <v>212</v>
      </c>
      <c r="G1637" s="29" t="s">
        <v>100</v>
      </c>
      <c r="H1637" s="30" t="s">
        <v>101</v>
      </c>
      <c r="I1637" s="31">
        <v>144.315</v>
      </c>
      <c r="J1637" s="31">
        <v>2590.2930000000001</v>
      </c>
      <c r="K1637" s="31">
        <v>41.820900000000002</v>
      </c>
      <c r="L1637" s="31">
        <v>407.06599999999997</v>
      </c>
      <c r="M1637" s="31">
        <v>170.23866479399999</v>
      </c>
      <c r="N1637" s="31">
        <v>1654.202</v>
      </c>
      <c r="O1637" s="31">
        <v>163.548</v>
      </c>
      <c r="P1637" s="31">
        <v>1490.654</v>
      </c>
      <c r="Q1637" s="31">
        <v>2.1139999999999999</v>
      </c>
      <c r="R1637" s="31">
        <v>371.67200000000003</v>
      </c>
      <c r="S1637" s="31">
        <v>360.59399999999999</v>
      </c>
      <c r="T1637" s="31">
        <v>362.53</v>
      </c>
      <c r="U1637" s="31">
        <v>88.378</v>
      </c>
      <c r="V1637" s="31">
        <v>-20.206</v>
      </c>
      <c r="W1637" s="31">
        <v>60.887</v>
      </c>
      <c r="X1637" s="31">
        <v>3.9881000000000002</v>
      </c>
      <c r="Y1637" s="31"/>
      <c r="Z1637" s="33">
        <v>5.5713774464896441E-2</v>
      </c>
      <c r="AA1637" s="34">
        <v>0.418209</v>
      </c>
      <c r="AB1637" s="35">
        <v>2.1890649838621998</v>
      </c>
      <c r="AC1637" s="36">
        <v>1.2779575892182453E-3</v>
      </c>
      <c r="AD1637" s="34">
        <v>0.63861578593618562</v>
      </c>
      <c r="AE1637" s="35">
        <v>33.700616607740272</v>
      </c>
      <c r="AF1637" s="35">
        <v>322.1166788912015</v>
      </c>
      <c r="AG1637" s="35">
        <v>0.97019414968036322</v>
      </c>
      <c r="AH1637" s="37">
        <v>3.9881000000000002</v>
      </c>
      <c r="AI1637" s="38">
        <v>0.14957525315305137</v>
      </c>
      <c r="AJ1637" s="39">
        <v>0.62860224692727806</v>
      </c>
      <c r="AK1637" s="40">
        <v>7.1450445480374043</v>
      </c>
      <c r="AL1637" s="37">
        <v>88.378</v>
      </c>
      <c r="AM1637" s="33">
        <v>3.6715654083806254E-2</v>
      </c>
      <c r="AN1637" s="34">
        <v>0.236682</v>
      </c>
      <c r="AO1637" s="35">
        <v>3.8468095762945063</v>
      </c>
      <c r="AP1637" s="36">
        <v>1.6058138287439152E-2</v>
      </c>
      <c r="AQ1637" s="34">
        <v>0.62004655867089986</v>
      </c>
      <c r="AR1637" s="35">
        <v>25.802598766272784</v>
      </c>
      <c r="AS1637" s="35">
        <v>121.10800425640697</v>
      </c>
      <c r="AT1637" s="35">
        <v>0.99672229769431242</v>
      </c>
      <c r="AU1637" s="37">
        <v>20.472000000000001</v>
      </c>
      <c r="AV1637" s="38">
        <v>6.6027245765061249E-3</v>
      </c>
      <c r="AW1637" s="39">
        <v>0.506378629015376</v>
      </c>
      <c r="AX1637" s="40">
        <v>5.8607338628408385</v>
      </c>
      <c r="AY1637" s="37">
        <v>40.331099999999999</v>
      </c>
      <c r="AZ1637" s="29" t="s">
        <v>118</v>
      </c>
      <c r="BA1637" s="29" t="s">
        <v>103</v>
      </c>
    </row>
    <row r="1638" spans="1:53" x14ac:dyDescent="0.25">
      <c r="A1638" s="29">
        <v>1</v>
      </c>
      <c r="B1638" s="29">
        <v>78</v>
      </c>
      <c r="C1638" s="41">
        <v>42643</v>
      </c>
      <c r="D1638" s="41">
        <v>42643</v>
      </c>
      <c r="E1638" s="42" t="s">
        <v>98</v>
      </c>
      <c r="F1638" s="29" t="s">
        <v>212</v>
      </c>
      <c r="G1638" s="29" t="s">
        <v>100</v>
      </c>
      <c r="H1638" s="30" t="s">
        <v>101</v>
      </c>
      <c r="I1638" s="31">
        <v>200.62799999999999</v>
      </c>
      <c r="J1638" s="31">
        <v>2648.7919999999999</v>
      </c>
      <c r="K1638" s="31">
        <v>40.893300000000004</v>
      </c>
      <c r="L1638" s="31">
        <v>557.59900000000005</v>
      </c>
      <c r="M1638" s="31">
        <v>228.02063186700005</v>
      </c>
      <c r="N1638" s="31">
        <v>1654.271</v>
      </c>
      <c r="O1638" s="31">
        <v>238.75700000000001</v>
      </c>
      <c r="P1638" s="31">
        <v>1415.5139999999999</v>
      </c>
      <c r="Q1638" s="31">
        <v>1.8280000000000001</v>
      </c>
      <c r="R1638" s="31">
        <v>308.29700000000003</v>
      </c>
      <c r="S1638" s="31">
        <v>432.548</v>
      </c>
      <c r="T1638" s="31">
        <v>436.274</v>
      </c>
      <c r="U1638" s="31">
        <v>121.876</v>
      </c>
      <c r="V1638" s="31">
        <v>-21.276</v>
      </c>
      <c r="W1638" s="31">
        <v>102.482</v>
      </c>
      <c r="X1638" s="31">
        <v>-28.102900000000002</v>
      </c>
      <c r="Y1638" s="31"/>
      <c r="Z1638" s="33">
        <v>7.5743206714608019E-2</v>
      </c>
      <c r="AA1638" s="34">
        <v>0.40893300000000005</v>
      </c>
      <c r="AB1638" s="35">
        <v>1.5519582465081947</v>
      </c>
      <c r="AC1638" s="36">
        <v>1.1050184643265825E-3</v>
      </c>
      <c r="AD1638" s="34">
        <v>0.6245379025608655</v>
      </c>
      <c r="AE1638" s="35">
        <v>42.869079125211513</v>
      </c>
      <c r="AF1638" s="35">
        <v>498.95105441356685</v>
      </c>
      <c r="AG1638" s="35">
        <v>1.4030237076585239</v>
      </c>
      <c r="AH1638" s="37">
        <v>-28.102900000000002</v>
      </c>
      <c r="AI1638" s="38">
        <v>0.18379157781846808</v>
      </c>
      <c r="AJ1638" s="39">
        <v>0.84204271230055072</v>
      </c>
      <c r="AK1638" s="40">
        <v>6.0713954991587853</v>
      </c>
      <c r="AL1638" s="37">
        <v>121.876</v>
      </c>
      <c r="AM1638" s="33">
        <v>2.8927932268812517E-2</v>
      </c>
      <c r="AN1638" s="34">
        <v>0.20108700000000002</v>
      </c>
      <c r="AO1638" s="35">
        <v>4.0182887744532918</v>
      </c>
      <c r="AP1638" s="36">
        <v>1.4896954543104251E-2</v>
      </c>
      <c r="AQ1638" s="34">
        <v>0.63585342783000409</v>
      </c>
      <c r="AR1638" s="35">
        <v>20.059993745157144</v>
      </c>
      <c r="AS1638" s="35">
        <v>209.72402894260051</v>
      </c>
      <c r="AT1638" s="35">
        <v>0.92123840003702528</v>
      </c>
      <c r="AU1638" s="37">
        <v>-12.057400000000001</v>
      </c>
      <c r="AV1638" s="38">
        <v>-1.5809655696348394E-2</v>
      </c>
      <c r="AW1638" s="39">
        <v>0.50543197580928512</v>
      </c>
      <c r="AX1638" s="40">
        <v>6.2745254434781295</v>
      </c>
      <c r="AY1638" s="37">
        <v>41.5563</v>
      </c>
      <c r="AZ1638" s="29" t="s">
        <v>118</v>
      </c>
      <c r="BA1638" s="29" t="s">
        <v>103</v>
      </c>
    </row>
    <row r="1639" spans="1:53" x14ac:dyDescent="0.25">
      <c r="A1639" s="29">
        <v>1</v>
      </c>
      <c r="B1639" s="29">
        <v>78</v>
      </c>
      <c r="C1639" s="41">
        <v>42735</v>
      </c>
      <c r="D1639" s="41">
        <v>42735</v>
      </c>
      <c r="E1639" s="42" t="s">
        <v>98</v>
      </c>
      <c r="F1639" s="29" t="s">
        <v>212</v>
      </c>
      <c r="G1639" s="29" t="s">
        <v>100</v>
      </c>
      <c r="H1639" s="30" t="s">
        <v>101</v>
      </c>
      <c r="I1639" s="31">
        <v>27.902999999999999</v>
      </c>
      <c r="J1639" s="31">
        <v>2487.672</v>
      </c>
      <c r="K1639" s="31">
        <v>23.1708</v>
      </c>
      <c r="L1639" s="31">
        <v>239.31399999999999</v>
      </c>
      <c r="M1639" s="31">
        <v>55.450968311999993</v>
      </c>
      <c r="N1639" s="31">
        <v>1654.518</v>
      </c>
      <c r="O1639" s="31">
        <v>137.38499999999999</v>
      </c>
      <c r="P1639" s="31">
        <v>1517.133</v>
      </c>
      <c r="Q1639" s="31">
        <v>30.032</v>
      </c>
      <c r="R1639" s="31">
        <v>315.952</v>
      </c>
      <c r="S1639" s="31">
        <v>278.791</v>
      </c>
      <c r="T1639" s="31">
        <v>299.38600000000002</v>
      </c>
      <c r="U1639" s="31">
        <v>2.0312000000000001</v>
      </c>
      <c r="V1639" s="31">
        <v>-21.294</v>
      </c>
      <c r="W1639" s="31">
        <v>1.8680000000000001</v>
      </c>
      <c r="X1639" s="31">
        <v>31.027799999999999</v>
      </c>
      <c r="Y1639" s="31"/>
      <c r="Z1639" s="33">
        <v>1.1216510858344669E-2</v>
      </c>
      <c r="AA1639" s="34">
        <v>0.231708</v>
      </c>
      <c r="AB1639" s="35">
        <v>6.8399752348043368</v>
      </c>
      <c r="AC1639" s="36">
        <v>1.8151509986594282E-2</v>
      </c>
      <c r="AD1639" s="34">
        <v>0.66508687640492803</v>
      </c>
      <c r="AE1639" s="35">
        <v>10.416261540715693</v>
      </c>
      <c r="AF1639" s="35">
        <v>7.3855844848161949</v>
      </c>
      <c r="AG1639" s="35">
        <v>0.88238403301767354</v>
      </c>
      <c r="AH1639" s="37">
        <v>31.027799999999999</v>
      </c>
      <c r="AI1639" s="38">
        <v>7.8056444671017996E-3</v>
      </c>
      <c r="AJ1639" s="39">
        <v>0.38479992539209346</v>
      </c>
      <c r="AK1639" s="40">
        <v>8.3092462573400212</v>
      </c>
      <c r="AL1639" s="37">
        <v>2.0312000000000001</v>
      </c>
      <c r="AM1639" s="33">
        <v>3.0328484025170358E-2</v>
      </c>
      <c r="AN1639" s="34">
        <v>0.21036075000000001</v>
      </c>
      <c r="AO1639" s="35">
        <v>3.5269994883915774</v>
      </c>
      <c r="AP1639" s="36">
        <v>1.796216153974154E-2</v>
      </c>
      <c r="AQ1639" s="34">
        <v>0.64697142684756093</v>
      </c>
      <c r="AR1639" s="35">
        <v>20.466304708805115</v>
      </c>
      <c r="AS1639" s="35">
        <v>206.8035902878415</v>
      </c>
      <c r="AT1639" s="35">
        <v>0.93234139577205444</v>
      </c>
      <c r="AU1639" s="37">
        <v>2.3043333333333322</v>
      </c>
      <c r="AV1639" s="38">
        <v>-1.6369085803355117E-2</v>
      </c>
      <c r="AW1639" s="39">
        <v>0.51208599349339257</v>
      </c>
      <c r="AX1639" s="40">
        <v>7.0318518794151155</v>
      </c>
      <c r="AY1639" s="37">
        <v>41.658200000000008</v>
      </c>
      <c r="AZ1639" s="29" t="s">
        <v>118</v>
      </c>
      <c r="BA1639" s="29" t="s">
        <v>103</v>
      </c>
    </row>
    <row r="1640" spans="1:53" x14ac:dyDescent="0.25">
      <c r="A1640" s="29">
        <v>1</v>
      </c>
      <c r="B1640" s="29">
        <v>78</v>
      </c>
      <c r="C1640" s="41">
        <v>42825</v>
      </c>
      <c r="D1640" s="41">
        <v>42825</v>
      </c>
      <c r="E1640" s="42" t="s">
        <v>98</v>
      </c>
      <c r="F1640" s="29" t="s">
        <v>212</v>
      </c>
      <c r="G1640" s="29" t="s">
        <v>100</v>
      </c>
      <c r="H1640" s="30" t="s">
        <v>101</v>
      </c>
      <c r="I1640" s="31">
        <v>-74.370999999999995</v>
      </c>
      <c r="J1640" s="31">
        <v>2429.3789999999999</v>
      </c>
      <c r="K1640" s="31">
        <v>-47.303199999999997</v>
      </c>
      <c r="L1640" s="31">
        <v>99.528000000000006</v>
      </c>
      <c r="M1640" s="31">
        <v>-47.079928895999998</v>
      </c>
      <c r="N1640" s="31">
        <v>1714.9349999999999</v>
      </c>
      <c r="O1640" s="31">
        <v>31.001000000000001</v>
      </c>
      <c r="P1640" s="31">
        <v>1683.934</v>
      </c>
      <c r="Q1640" s="31">
        <v>89.486000000000004</v>
      </c>
      <c r="R1640" s="31">
        <v>393.35399999999998</v>
      </c>
      <c r="S1640" s="31">
        <v>184.697</v>
      </c>
      <c r="T1640" s="31">
        <v>301.03899999999999</v>
      </c>
      <c r="U1640" s="31">
        <v>-76.676000000000002</v>
      </c>
      <c r="V1640" s="31">
        <v>-21.216999999999999</v>
      </c>
      <c r="W1640" s="31">
        <v>-57.548000000000002</v>
      </c>
      <c r="X1640" s="31" t="s">
        <v>112</v>
      </c>
      <c r="Y1640" s="31"/>
      <c r="Z1640" s="33">
        <v>-3.0613173160713086E-2</v>
      </c>
      <c r="AA1640" s="34">
        <v>-0.47303199999999995</v>
      </c>
      <c r="AB1640" s="35" t="s">
        <v>102</v>
      </c>
      <c r="AC1640" s="36">
        <v>5.2180403338902059E-2</v>
      </c>
      <c r="AD1640" s="34">
        <v>0.70591496839315726</v>
      </c>
      <c r="AE1640" s="35">
        <v>-8.8758879947212144</v>
      </c>
      <c r="AF1640" s="35">
        <v>-2.1044600896676573</v>
      </c>
      <c r="AG1640" s="35">
        <v>0.46954397311327711</v>
      </c>
      <c r="AH1640" s="37" t="s">
        <v>102</v>
      </c>
      <c r="AI1640" s="38">
        <v>-0.57820914717466443</v>
      </c>
      <c r="AJ1640" s="39">
        <v>0.16387397767083689</v>
      </c>
      <c r="AK1640" s="40">
        <v>8.0699809659213599</v>
      </c>
      <c r="AL1640" s="37">
        <v>-76.676000000000002</v>
      </c>
      <c r="AM1640" s="33">
        <v>2.8015079719284009E-2</v>
      </c>
      <c r="AN1640" s="34">
        <v>0.14645450000000004</v>
      </c>
      <c r="AO1640" s="35">
        <v>3.5269994883915774</v>
      </c>
      <c r="AP1640" s="36">
        <v>1.8178722344760291E-2</v>
      </c>
      <c r="AQ1640" s="34">
        <v>0.65853888332378407</v>
      </c>
      <c r="AR1640" s="35">
        <v>19.527517319736567</v>
      </c>
      <c r="AS1640" s="35">
        <v>206.58721442497921</v>
      </c>
      <c r="AT1640" s="35">
        <v>0.93128646586745956</v>
      </c>
      <c r="AU1640" s="37">
        <v>2.3043333333333322</v>
      </c>
      <c r="AV1640" s="38">
        <v>-5.9259167934010801E-2</v>
      </c>
      <c r="AW1640" s="39">
        <v>0.50482971557268974</v>
      </c>
      <c r="AX1640" s="40">
        <v>7.3989168176143929</v>
      </c>
      <c r="AY1640" s="37">
        <v>33.902300000000011</v>
      </c>
      <c r="AZ1640" s="29" t="s">
        <v>118</v>
      </c>
      <c r="BA1640" s="29" t="s">
        <v>103</v>
      </c>
    </row>
    <row r="1641" spans="1:53" x14ac:dyDescent="0.25">
      <c r="A1641" s="29">
        <v>1</v>
      </c>
      <c r="B1641" s="29">
        <v>78</v>
      </c>
      <c r="C1641" s="41">
        <v>42916</v>
      </c>
      <c r="D1641" s="41">
        <v>42916</v>
      </c>
      <c r="E1641" s="42" t="s">
        <v>98</v>
      </c>
      <c r="F1641" s="29" t="s">
        <v>212</v>
      </c>
      <c r="G1641" s="29" t="s">
        <v>100</v>
      </c>
      <c r="H1641" s="30" t="s">
        <v>101</v>
      </c>
      <c r="I1641" s="31">
        <v>174.17500000000001</v>
      </c>
      <c r="J1641" s="31">
        <v>2543.6869999999999</v>
      </c>
      <c r="K1641" s="31">
        <v>47.587600000000002</v>
      </c>
      <c r="L1641" s="31">
        <v>422.37200000000001</v>
      </c>
      <c r="M1641" s="31">
        <v>200.996697872</v>
      </c>
      <c r="N1641" s="31">
        <v>2048.348</v>
      </c>
      <c r="O1641" s="31">
        <v>68.278999999999996</v>
      </c>
      <c r="P1641" s="31">
        <v>1980.069</v>
      </c>
      <c r="Q1641" s="31">
        <v>29.158000000000001</v>
      </c>
      <c r="R1641" s="31">
        <v>429.63</v>
      </c>
      <c r="S1641" s="31">
        <v>279.16199999999998</v>
      </c>
      <c r="T1641" s="31">
        <v>-49.412999999999997</v>
      </c>
      <c r="U1641" s="31">
        <v>227.73759999999999</v>
      </c>
      <c r="V1641" s="31">
        <v>-27.213000000000001</v>
      </c>
      <c r="W1641" s="31">
        <v>52.026000000000003</v>
      </c>
      <c r="X1641" s="31">
        <v>18.067499999999999</v>
      </c>
      <c r="Y1641" s="31"/>
      <c r="Z1641" s="33">
        <v>6.8473440325008544E-2</v>
      </c>
      <c r="AA1641" s="34">
        <v>0.47587600000000002</v>
      </c>
      <c r="AB1641" s="35">
        <v>2.4628128483744547</v>
      </c>
      <c r="AC1641" s="36">
        <v>1.4234885869002728E-2</v>
      </c>
      <c r="AD1641" s="34">
        <v>0.80526731472858104</v>
      </c>
      <c r="AE1641" s="35">
        <v>29.544217524271488</v>
      </c>
      <c r="AF1641" s="35">
        <v>27.573454677549901</v>
      </c>
      <c r="AG1641" s="35">
        <v>0.64977306054046502</v>
      </c>
      <c r="AH1641" s="37">
        <v>18.067499999999999</v>
      </c>
      <c r="AI1641" s="38">
        <v>0.12317577869745154</v>
      </c>
      <c r="AJ1641" s="39">
        <v>0.66418863641635162</v>
      </c>
      <c r="AK1641" s="40">
        <v>-51.478092809584524</v>
      </c>
      <c r="AL1641" s="37">
        <v>227.73759999999999</v>
      </c>
      <c r="AM1641" s="33">
        <v>3.1204996184312037E-2</v>
      </c>
      <c r="AN1641" s="34">
        <v>0.16087125000000002</v>
      </c>
      <c r="AO1641" s="35">
        <v>3.6182487765623286</v>
      </c>
      <c r="AP1641" s="36">
        <v>2.1417954414706415E-2</v>
      </c>
      <c r="AQ1641" s="34">
        <v>0.70020176552188296</v>
      </c>
      <c r="AR1641" s="35">
        <v>18.488417548869371</v>
      </c>
      <c r="AS1641" s="35">
        <v>132.95140837156632</v>
      </c>
      <c r="AT1641" s="35">
        <v>0.8511811935824849</v>
      </c>
      <c r="AU1641" s="37">
        <v>6.9974666666666652</v>
      </c>
      <c r="AV1641" s="38">
        <v>-6.5859036547910754E-2</v>
      </c>
      <c r="AW1641" s="39">
        <v>0.51372631294495819</v>
      </c>
      <c r="AX1641" s="40">
        <v>-7.2568675217910892</v>
      </c>
      <c r="AY1641" s="37">
        <v>68.742199999999997</v>
      </c>
      <c r="AZ1641" s="29" t="s">
        <v>118</v>
      </c>
      <c r="BA1641" s="29" t="s">
        <v>103</v>
      </c>
    </row>
    <row r="1642" spans="1:53" x14ac:dyDescent="0.25">
      <c r="A1642" s="29">
        <v>1</v>
      </c>
      <c r="B1642" s="29">
        <v>78</v>
      </c>
      <c r="C1642" s="41">
        <v>43008</v>
      </c>
      <c r="D1642" s="41">
        <v>43008</v>
      </c>
      <c r="E1642" s="42" t="s">
        <v>98</v>
      </c>
      <c r="F1642" s="29" t="s">
        <v>212</v>
      </c>
      <c r="G1642" s="29" t="s">
        <v>100</v>
      </c>
      <c r="H1642" s="30" t="s">
        <v>101</v>
      </c>
      <c r="I1642" s="31">
        <v>327.70100000000002</v>
      </c>
      <c r="J1642" s="31">
        <v>2528.288</v>
      </c>
      <c r="K1642" s="31">
        <v>61.375399999999999</v>
      </c>
      <c r="L1642" s="31">
        <v>580.41800000000001</v>
      </c>
      <c r="M1642" s="31">
        <v>356.23386917199997</v>
      </c>
      <c r="N1642" s="31">
        <v>2020.3240000000001</v>
      </c>
      <c r="O1642" s="31">
        <v>82.683000000000007</v>
      </c>
      <c r="P1642" s="31">
        <v>1937.6410000000001</v>
      </c>
      <c r="Q1642" s="31">
        <v>0.14000000000000001</v>
      </c>
      <c r="R1642" s="31">
        <v>345.29</v>
      </c>
      <c r="S1642" s="31">
        <v>275.012</v>
      </c>
      <c r="T1642" s="31">
        <v>-67.706000000000003</v>
      </c>
      <c r="U1642" s="31" t="s">
        <v>112</v>
      </c>
      <c r="V1642" s="31">
        <v>-25.891999999999999</v>
      </c>
      <c r="W1642" s="31">
        <v>181.32499999999999</v>
      </c>
      <c r="X1642" s="31">
        <v>56.228499999999997</v>
      </c>
      <c r="Y1642" s="31"/>
      <c r="Z1642" s="33">
        <v>0.12961379399815212</v>
      </c>
      <c r="AA1642" s="34">
        <v>0.61375400000000002</v>
      </c>
      <c r="AB1642" s="35">
        <v>1.3598096416994894</v>
      </c>
      <c r="AC1642" s="36">
        <v>6.929581591863484E-5</v>
      </c>
      <c r="AD1642" s="34">
        <v>0.79908776215367872</v>
      </c>
      <c r="AE1642" s="35">
        <v>55.033812632782322</v>
      </c>
      <c r="AF1642" s="35">
        <v>10178.110547771426</v>
      </c>
      <c r="AG1642" s="35">
        <v>0.79646673810420221</v>
      </c>
      <c r="AH1642" s="37">
        <v>56.228499999999997</v>
      </c>
      <c r="AI1642" s="38">
        <v>0.31240416389567516</v>
      </c>
      <c r="AJ1642" s="39">
        <v>0.9182782974091559</v>
      </c>
      <c r="AK1642" s="40">
        <v>-37.342155791214957</v>
      </c>
      <c r="AL1642" s="37" t="s">
        <v>102</v>
      </c>
      <c r="AM1642" s="33">
        <v>4.4672643005198062E-2</v>
      </c>
      <c r="AN1642" s="34">
        <v>0.21207650000000003</v>
      </c>
      <c r="AO1642" s="35">
        <v>3.5541992416260939</v>
      </c>
      <c r="AP1642" s="36">
        <v>2.1159023752604429E-2</v>
      </c>
      <c r="AQ1642" s="34">
        <v>0.74383923042008626</v>
      </c>
      <c r="AR1642" s="35">
        <v>21.529600925762072</v>
      </c>
      <c r="AS1642" s="35">
        <v>2552.7412817110312</v>
      </c>
      <c r="AT1642" s="35">
        <v>0.6995419511939045</v>
      </c>
      <c r="AU1642" s="37">
        <v>35.107933333333328</v>
      </c>
      <c r="AV1642" s="38">
        <v>-3.3705890028608992E-2</v>
      </c>
      <c r="AW1642" s="39">
        <v>0.53278520922210948</v>
      </c>
      <c r="AX1642" s="40">
        <v>-18.110255344384527</v>
      </c>
      <c r="AY1642" s="37">
        <v>51.03093333333333</v>
      </c>
      <c r="AZ1642" s="29" t="s">
        <v>118</v>
      </c>
      <c r="BA1642" s="29" t="s">
        <v>103</v>
      </c>
    </row>
    <row r="1643" spans="1:53" x14ac:dyDescent="0.25">
      <c r="A1643" s="29">
        <v>0</v>
      </c>
      <c r="B1643" s="29">
        <v>79</v>
      </c>
      <c r="C1643" s="41">
        <v>41182</v>
      </c>
      <c r="D1643" s="41">
        <v>41182</v>
      </c>
      <c r="E1643" s="42" t="s">
        <v>98</v>
      </c>
      <c r="F1643" s="29" t="s">
        <v>213</v>
      </c>
      <c r="G1643" s="29" t="s">
        <v>150</v>
      </c>
      <c r="H1643" s="30" t="s">
        <v>151</v>
      </c>
      <c r="I1643" s="31">
        <v>35</v>
      </c>
      <c r="J1643" s="31">
        <v>3755</v>
      </c>
      <c r="K1643" s="31">
        <v>8.83</v>
      </c>
      <c r="L1643" s="31">
        <v>906</v>
      </c>
      <c r="M1643" s="31">
        <v>79.999800000000008</v>
      </c>
      <c r="N1643" s="31">
        <v>1558</v>
      </c>
      <c r="O1643" s="31">
        <v>44</v>
      </c>
      <c r="P1643" s="31">
        <v>1514</v>
      </c>
      <c r="Q1643" s="31">
        <v>161</v>
      </c>
      <c r="R1643" s="31">
        <v>794</v>
      </c>
      <c r="S1643" s="31">
        <v>1130</v>
      </c>
      <c r="T1643" s="31">
        <v>1111</v>
      </c>
      <c r="U1643" s="31">
        <v>1.4188000000000001</v>
      </c>
      <c r="V1643" s="31">
        <v>-25</v>
      </c>
      <c r="W1643" s="31">
        <v>5</v>
      </c>
      <c r="X1643" s="31">
        <v>48.148099999999999</v>
      </c>
      <c r="Y1643" s="31"/>
      <c r="Z1643" s="33">
        <v>9.3209054593874838E-3</v>
      </c>
      <c r="AA1643" s="34">
        <v>8.8300000000000003E-2</v>
      </c>
      <c r="AB1643" s="35">
        <v>4.7312618281545697</v>
      </c>
      <c r="AC1643" s="36">
        <v>0.10333761232349166</v>
      </c>
      <c r="AD1643" s="34">
        <v>0.41491344873501995</v>
      </c>
      <c r="AE1643" s="35">
        <v>12.799968000000002</v>
      </c>
      <c r="AF1643" s="35">
        <v>1.9875726708074537</v>
      </c>
      <c r="AG1643" s="35">
        <v>1.4231738035264483</v>
      </c>
      <c r="AH1643" s="37">
        <v>48.148099999999999</v>
      </c>
      <c r="AI1643" s="38">
        <v>5.5187637969094927E-3</v>
      </c>
      <c r="AJ1643" s="39">
        <v>0.96511318242343547</v>
      </c>
      <c r="AK1643" s="40">
        <v>3.3798379837983799</v>
      </c>
      <c r="AL1643" s="37">
        <v>1.4188000000000001</v>
      </c>
      <c r="AM1643" s="33" t="s">
        <v>102</v>
      </c>
      <c r="AN1643" s="34" t="s">
        <v>102</v>
      </c>
      <c r="AO1643" s="35" t="s">
        <v>102</v>
      </c>
      <c r="AP1643" s="36" t="s">
        <v>102</v>
      </c>
      <c r="AQ1643" s="34" t="s">
        <v>102</v>
      </c>
      <c r="AR1643" s="35" t="s">
        <v>102</v>
      </c>
      <c r="AS1643" s="35" t="s">
        <v>102</v>
      </c>
      <c r="AT1643" s="35" t="s">
        <v>102</v>
      </c>
      <c r="AU1643" s="37" t="s">
        <v>102</v>
      </c>
      <c r="AV1643" s="38" t="s">
        <v>102</v>
      </c>
      <c r="AW1643" s="39" t="s">
        <v>102</v>
      </c>
      <c r="AX1643" s="40" t="s">
        <v>102</v>
      </c>
      <c r="AY1643" s="37" t="s">
        <v>102</v>
      </c>
      <c r="AZ1643" s="29" t="s">
        <v>104</v>
      </c>
      <c r="BA1643" s="29" t="s">
        <v>123</v>
      </c>
    </row>
    <row r="1644" spans="1:53" x14ac:dyDescent="0.25">
      <c r="A1644" s="29">
        <v>0</v>
      </c>
      <c r="B1644" s="29">
        <v>79</v>
      </c>
      <c r="C1644" s="41">
        <v>41274</v>
      </c>
      <c r="D1644" s="41">
        <v>41274</v>
      </c>
      <c r="E1644" s="42" t="s">
        <v>98</v>
      </c>
      <c r="F1644" s="29" t="s">
        <v>213</v>
      </c>
      <c r="G1644" s="29" t="s">
        <v>150</v>
      </c>
      <c r="H1644" s="30" t="s">
        <v>151</v>
      </c>
      <c r="I1644" s="31">
        <v>24</v>
      </c>
      <c r="J1644" s="31">
        <v>3694</v>
      </c>
      <c r="K1644" s="31">
        <v>7.5221</v>
      </c>
      <c r="L1644" s="31">
        <v>904</v>
      </c>
      <c r="M1644" s="31">
        <v>67.999784000000005</v>
      </c>
      <c r="N1644" s="31">
        <v>1555</v>
      </c>
      <c r="O1644" s="31">
        <v>35</v>
      </c>
      <c r="P1644" s="31">
        <v>1520</v>
      </c>
      <c r="Q1644" s="31">
        <v>140</v>
      </c>
      <c r="R1644" s="31">
        <v>772</v>
      </c>
      <c r="S1644" s="31">
        <v>1067</v>
      </c>
      <c r="T1644" s="31">
        <v>1094</v>
      </c>
      <c r="U1644" s="31">
        <v>-10.884</v>
      </c>
      <c r="V1644" s="31">
        <v>-30</v>
      </c>
      <c r="W1644" s="31">
        <v>-29</v>
      </c>
      <c r="X1644" s="31">
        <v>38.775500000000001</v>
      </c>
      <c r="Y1644" s="31"/>
      <c r="Z1644" s="33">
        <v>6.4970221981591773E-3</v>
      </c>
      <c r="AA1644" s="34">
        <v>7.5220999999999996E-2</v>
      </c>
      <c r="AB1644" s="35">
        <v>5.5882530450390835</v>
      </c>
      <c r="AC1644" s="36">
        <v>9.0032154340836015E-2</v>
      </c>
      <c r="AD1644" s="34">
        <v>0.42095289658906332</v>
      </c>
      <c r="AE1644" s="35">
        <v>9.0666378666666674</v>
      </c>
      <c r="AF1644" s="35">
        <v>1.9428509714285715</v>
      </c>
      <c r="AG1644" s="35">
        <v>1.3821243523316062</v>
      </c>
      <c r="AH1644" s="37">
        <v>38.775500000000001</v>
      </c>
      <c r="AI1644" s="38">
        <v>-3.2079646017699116E-2</v>
      </c>
      <c r="AJ1644" s="39">
        <v>0.97888467785598265</v>
      </c>
      <c r="AK1644" s="40">
        <v>3.376599634369287</v>
      </c>
      <c r="AL1644" s="37">
        <v>-10.884</v>
      </c>
      <c r="AM1644" s="33" t="s">
        <v>102</v>
      </c>
      <c r="AN1644" s="34" t="s">
        <v>102</v>
      </c>
      <c r="AO1644" s="35" t="s">
        <v>102</v>
      </c>
      <c r="AP1644" s="36" t="s">
        <v>102</v>
      </c>
      <c r="AQ1644" s="34" t="s">
        <v>102</v>
      </c>
      <c r="AR1644" s="35" t="s">
        <v>102</v>
      </c>
      <c r="AS1644" s="35" t="s">
        <v>102</v>
      </c>
      <c r="AT1644" s="35" t="s">
        <v>102</v>
      </c>
      <c r="AU1644" s="37" t="s">
        <v>102</v>
      </c>
      <c r="AV1644" s="38" t="s">
        <v>102</v>
      </c>
      <c r="AW1644" s="39" t="s">
        <v>102</v>
      </c>
      <c r="AX1644" s="40" t="s">
        <v>102</v>
      </c>
      <c r="AY1644" s="37" t="s">
        <v>102</v>
      </c>
      <c r="AZ1644" s="29" t="s">
        <v>104</v>
      </c>
      <c r="BA1644" s="29" t="s">
        <v>123</v>
      </c>
    </row>
    <row r="1645" spans="1:53" x14ac:dyDescent="0.25">
      <c r="A1645" s="29">
        <v>0</v>
      </c>
      <c r="B1645" s="29">
        <v>79</v>
      </c>
      <c r="C1645" s="41">
        <v>41364</v>
      </c>
      <c r="D1645" s="41">
        <v>41364</v>
      </c>
      <c r="E1645" s="42" t="s">
        <v>98</v>
      </c>
      <c r="F1645" s="29" t="s">
        <v>213</v>
      </c>
      <c r="G1645" s="29" t="s">
        <v>150</v>
      </c>
      <c r="H1645" s="30" t="s">
        <v>151</v>
      </c>
      <c r="I1645" s="31">
        <v>19</v>
      </c>
      <c r="J1645" s="31">
        <v>3701</v>
      </c>
      <c r="K1645" s="31">
        <v>6.8926999999999996</v>
      </c>
      <c r="L1645" s="31">
        <v>914</v>
      </c>
      <c r="M1645" s="31">
        <v>62.999277999999997</v>
      </c>
      <c r="N1645" s="31">
        <v>1589</v>
      </c>
      <c r="O1645" s="31">
        <v>11</v>
      </c>
      <c r="P1645" s="31">
        <v>1578</v>
      </c>
      <c r="Q1645" s="31">
        <v>131</v>
      </c>
      <c r="R1645" s="31">
        <v>744</v>
      </c>
      <c r="S1645" s="31">
        <v>1088</v>
      </c>
      <c r="T1645" s="31">
        <v>1081</v>
      </c>
      <c r="U1645" s="31">
        <v>-2.9424000000000001</v>
      </c>
      <c r="V1645" s="31">
        <v>-25</v>
      </c>
      <c r="W1645" s="31">
        <v>-8</v>
      </c>
      <c r="X1645" s="31">
        <v>-10</v>
      </c>
      <c r="Y1645" s="31"/>
      <c r="Z1645" s="33">
        <v>5.1337476357741149E-3</v>
      </c>
      <c r="AA1645" s="34">
        <v>6.8927000000000002E-2</v>
      </c>
      <c r="AB1645" s="35">
        <v>6.2619765261436813</v>
      </c>
      <c r="AC1645" s="36">
        <v>8.2441787287602264E-2</v>
      </c>
      <c r="AD1645" s="34">
        <v>0.4293434206971089</v>
      </c>
      <c r="AE1645" s="35">
        <v>10.079884479999999</v>
      </c>
      <c r="AF1645" s="35">
        <v>1.9236420763358777</v>
      </c>
      <c r="AG1645" s="35">
        <v>1.4623655913978495</v>
      </c>
      <c r="AH1645" s="37">
        <v>-10</v>
      </c>
      <c r="AI1645" s="38">
        <v>-8.7527352297592995E-3</v>
      </c>
      <c r="AJ1645" s="39">
        <v>0.98784112402053503</v>
      </c>
      <c r="AK1645" s="40">
        <v>3.4236817761332099</v>
      </c>
      <c r="AL1645" s="37">
        <v>-2.9424000000000001</v>
      </c>
      <c r="AM1645" s="33" t="s">
        <v>102</v>
      </c>
      <c r="AN1645" s="34" t="s">
        <v>102</v>
      </c>
      <c r="AO1645" s="35" t="s">
        <v>102</v>
      </c>
      <c r="AP1645" s="36" t="s">
        <v>102</v>
      </c>
      <c r="AQ1645" s="34" t="s">
        <v>102</v>
      </c>
      <c r="AR1645" s="35" t="s">
        <v>102</v>
      </c>
      <c r="AS1645" s="35" t="s">
        <v>102</v>
      </c>
      <c r="AT1645" s="35" t="s">
        <v>102</v>
      </c>
      <c r="AU1645" s="37" t="s">
        <v>102</v>
      </c>
      <c r="AV1645" s="38" t="s">
        <v>102</v>
      </c>
      <c r="AW1645" s="39" t="s">
        <v>102</v>
      </c>
      <c r="AX1645" s="40" t="s">
        <v>102</v>
      </c>
      <c r="AY1645" s="37" t="s">
        <v>102</v>
      </c>
      <c r="AZ1645" s="29" t="s">
        <v>104</v>
      </c>
      <c r="BA1645" s="29" t="s">
        <v>123</v>
      </c>
    </row>
    <row r="1646" spans="1:53" x14ac:dyDescent="0.25">
      <c r="A1646" s="29">
        <v>1</v>
      </c>
      <c r="B1646" s="29">
        <v>79</v>
      </c>
      <c r="C1646" s="41">
        <v>41455</v>
      </c>
      <c r="D1646" s="41">
        <v>41455</v>
      </c>
      <c r="E1646" s="42" t="s">
        <v>98</v>
      </c>
      <c r="F1646" s="29" t="s">
        <v>213</v>
      </c>
      <c r="G1646" s="29" t="s">
        <v>150</v>
      </c>
      <c r="H1646" s="30" t="s">
        <v>151</v>
      </c>
      <c r="I1646" s="31">
        <v>34</v>
      </c>
      <c r="J1646" s="31">
        <v>3779</v>
      </c>
      <c r="K1646" s="31">
        <v>7.9428999999999998</v>
      </c>
      <c r="L1646" s="31">
        <v>982</v>
      </c>
      <c r="M1646" s="31">
        <v>77.99927799999999</v>
      </c>
      <c r="N1646" s="31">
        <v>1682</v>
      </c>
      <c r="O1646" s="31">
        <v>9</v>
      </c>
      <c r="P1646" s="31">
        <v>1673</v>
      </c>
      <c r="Q1646" s="31">
        <v>124</v>
      </c>
      <c r="R1646" s="31">
        <v>702</v>
      </c>
      <c r="S1646" s="31">
        <v>1127</v>
      </c>
      <c r="T1646" s="31">
        <v>1120</v>
      </c>
      <c r="U1646" s="31">
        <v>1.0904</v>
      </c>
      <c r="V1646" s="31">
        <v>-26</v>
      </c>
      <c r="W1646" s="31">
        <v>2</v>
      </c>
      <c r="X1646" s="31">
        <v>-1.2659</v>
      </c>
      <c r="Y1646" s="31"/>
      <c r="Z1646" s="33">
        <v>8.9970891770309609E-3</v>
      </c>
      <c r="AA1646" s="34">
        <v>7.9429E-2</v>
      </c>
      <c r="AB1646" s="35">
        <v>5.3622291221721312</v>
      </c>
      <c r="AC1646" s="36">
        <v>7.3721759809750292E-2</v>
      </c>
      <c r="AD1646" s="34">
        <v>0.44509129399311986</v>
      </c>
      <c r="AE1646" s="35">
        <v>11.999888923076922</v>
      </c>
      <c r="AF1646" s="35">
        <v>2.5161057419354838</v>
      </c>
      <c r="AG1646" s="35">
        <v>1.6054131054131053</v>
      </c>
      <c r="AH1646" s="37">
        <v>-1.2659</v>
      </c>
      <c r="AI1646" s="38">
        <v>2.0366598778004071E-3</v>
      </c>
      <c r="AJ1646" s="39">
        <v>1.0394284202169886</v>
      </c>
      <c r="AK1646" s="40">
        <v>3.374107142857143</v>
      </c>
      <c r="AL1646" s="37">
        <v>1.0904</v>
      </c>
      <c r="AM1646" s="33">
        <v>7.4871911175879349E-3</v>
      </c>
      <c r="AN1646" s="34">
        <v>7.796924999999999E-2</v>
      </c>
      <c r="AO1646" s="35">
        <v>5.4859301303773664</v>
      </c>
      <c r="AP1646" s="36">
        <v>8.7383328440420044E-2</v>
      </c>
      <c r="AQ1646" s="34">
        <v>0.42757526500357801</v>
      </c>
      <c r="AR1646" s="35">
        <v>10.986594817435897</v>
      </c>
      <c r="AS1646" s="35">
        <v>2.0925428651268465</v>
      </c>
      <c r="AT1646" s="35">
        <v>1.4682692131672523</v>
      </c>
      <c r="AU1646" s="37">
        <v>18.914424999999998</v>
      </c>
      <c r="AV1646" s="38">
        <v>-8.3192393931871295E-3</v>
      </c>
      <c r="AW1646" s="39">
        <v>0.99281685112923546</v>
      </c>
      <c r="AX1646" s="40">
        <v>3.3885566342895048</v>
      </c>
      <c r="AY1646" s="37">
        <v>-2.8292999999999995</v>
      </c>
      <c r="AZ1646" s="29" t="s">
        <v>105</v>
      </c>
      <c r="BA1646" s="29" t="s">
        <v>123</v>
      </c>
    </row>
    <row r="1647" spans="1:53" x14ac:dyDescent="0.25">
      <c r="A1647" s="29">
        <v>1</v>
      </c>
      <c r="B1647" s="29">
        <v>79</v>
      </c>
      <c r="C1647" s="41">
        <v>41547</v>
      </c>
      <c r="D1647" s="41">
        <v>41547</v>
      </c>
      <c r="E1647" s="42" t="s">
        <v>98</v>
      </c>
      <c r="F1647" s="29" t="s">
        <v>213</v>
      </c>
      <c r="G1647" s="29" t="s">
        <v>150</v>
      </c>
      <c r="H1647" s="30" t="s">
        <v>151</v>
      </c>
      <c r="I1647" s="31">
        <v>48</v>
      </c>
      <c r="J1647" s="31">
        <v>3755</v>
      </c>
      <c r="K1647" s="31">
        <v>9.4472000000000005</v>
      </c>
      <c r="L1647" s="31">
        <v>995</v>
      </c>
      <c r="M1647" s="31">
        <v>93.999639999999999</v>
      </c>
      <c r="N1647" s="31">
        <v>1626</v>
      </c>
      <c r="O1647" s="31">
        <v>27</v>
      </c>
      <c r="P1647" s="31">
        <v>1599</v>
      </c>
      <c r="Q1647" s="31">
        <v>109</v>
      </c>
      <c r="R1647" s="31">
        <v>703</v>
      </c>
      <c r="S1647" s="31">
        <v>1126</v>
      </c>
      <c r="T1647" s="31">
        <v>1161</v>
      </c>
      <c r="U1647" s="31">
        <v>4.2084000000000001</v>
      </c>
      <c r="V1647" s="31">
        <v>-26</v>
      </c>
      <c r="W1647" s="31">
        <v>11</v>
      </c>
      <c r="X1647" s="31">
        <v>22.0779</v>
      </c>
      <c r="Y1647" s="31"/>
      <c r="Z1647" s="33">
        <v>1.2782956058588549E-2</v>
      </c>
      <c r="AA1647" s="34">
        <v>9.4472E-2</v>
      </c>
      <c r="AB1647" s="35">
        <v>4.2526758613118094</v>
      </c>
      <c r="AC1647" s="36">
        <v>6.7035670356703561E-2</v>
      </c>
      <c r="AD1647" s="34">
        <v>0.43302263648468708</v>
      </c>
      <c r="AE1647" s="35">
        <v>14.461483076923077</v>
      </c>
      <c r="AF1647" s="35">
        <v>3.4495280733944953</v>
      </c>
      <c r="AG1647" s="35">
        <v>1.6017069701280227</v>
      </c>
      <c r="AH1647" s="37">
        <v>22.0779</v>
      </c>
      <c r="AI1647" s="38">
        <v>1.1055276381909548E-2</v>
      </c>
      <c r="AJ1647" s="39">
        <v>1.0599201065246338</v>
      </c>
      <c r="AK1647" s="40">
        <v>3.2342807924203272</v>
      </c>
      <c r="AL1647" s="37">
        <v>4.2084000000000001</v>
      </c>
      <c r="AM1647" s="33">
        <v>8.3527037673882011E-3</v>
      </c>
      <c r="AN1647" s="34">
        <v>7.9512250000000007E-2</v>
      </c>
      <c r="AO1647" s="35">
        <v>5.3662836386666761</v>
      </c>
      <c r="AP1647" s="36">
        <v>7.8307842948723033E-2</v>
      </c>
      <c r="AQ1647" s="34">
        <v>0.43210256194099472</v>
      </c>
      <c r="AR1647" s="35">
        <v>11.401973586666667</v>
      </c>
      <c r="AS1647" s="35">
        <v>2.4580317157736071</v>
      </c>
      <c r="AT1647" s="35">
        <v>1.5129025048176459</v>
      </c>
      <c r="AU1647" s="37">
        <v>12.396875000000001</v>
      </c>
      <c r="AV1647" s="38">
        <v>-6.9351112469371156E-3</v>
      </c>
      <c r="AW1647" s="39">
        <v>1.0165185821545351</v>
      </c>
      <c r="AX1647" s="40">
        <v>3.3521673364449915</v>
      </c>
      <c r="AY1647" s="37">
        <v>-2.1318999999999999</v>
      </c>
      <c r="AZ1647" s="29" t="s">
        <v>105</v>
      </c>
      <c r="BA1647" s="29" t="s">
        <v>123</v>
      </c>
    </row>
    <row r="1648" spans="1:53" x14ac:dyDescent="0.25">
      <c r="A1648" s="29">
        <v>1</v>
      </c>
      <c r="B1648" s="29">
        <v>79</v>
      </c>
      <c r="C1648" s="41">
        <v>41639</v>
      </c>
      <c r="D1648" s="41">
        <v>41639</v>
      </c>
      <c r="E1648" s="42" t="s">
        <v>98</v>
      </c>
      <c r="F1648" s="29" t="s">
        <v>213</v>
      </c>
      <c r="G1648" s="29" t="s">
        <v>150</v>
      </c>
      <c r="H1648" s="30" t="s">
        <v>151</v>
      </c>
      <c r="I1648" s="31">
        <v>53</v>
      </c>
      <c r="J1648" s="31">
        <v>3831</v>
      </c>
      <c r="K1648" s="31">
        <v>10.1252</v>
      </c>
      <c r="L1648" s="31">
        <v>958</v>
      </c>
      <c r="M1648" s="31">
        <v>96.999415999999997</v>
      </c>
      <c r="N1648" s="31">
        <v>1641</v>
      </c>
      <c r="O1648" s="31">
        <v>25</v>
      </c>
      <c r="P1648" s="31">
        <v>1616</v>
      </c>
      <c r="Q1648" s="31">
        <v>101</v>
      </c>
      <c r="R1648" s="31">
        <v>700</v>
      </c>
      <c r="S1648" s="31">
        <v>1114</v>
      </c>
      <c r="T1648" s="31">
        <v>1194</v>
      </c>
      <c r="U1648" s="31">
        <v>1.6983999999999999</v>
      </c>
      <c r="V1648" s="31">
        <v>-26</v>
      </c>
      <c r="W1648" s="31">
        <v>6</v>
      </c>
      <c r="X1648" s="31">
        <v>53.968200000000003</v>
      </c>
      <c r="Y1648" s="31"/>
      <c r="Z1648" s="33">
        <v>1.3834507961367789E-2</v>
      </c>
      <c r="AA1648" s="34">
        <v>0.10125199999999999</v>
      </c>
      <c r="AB1648" s="35">
        <v>4.1649735293251666</v>
      </c>
      <c r="AC1648" s="36">
        <v>6.1547836684948204E-2</v>
      </c>
      <c r="AD1648" s="34">
        <v>0.42834768989819888</v>
      </c>
      <c r="AE1648" s="35">
        <v>14.922987076923077</v>
      </c>
      <c r="AF1648" s="35">
        <v>3.8415610297029703</v>
      </c>
      <c r="AG1648" s="35">
        <v>1.5914285714285714</v>
      </c>
      <c r="AH1648" s="37">
        <v>53.968200000000003</v>
      </c>
      <c r="AI1648" s="38">
        <v>6.2630480167014616E-3</v>
      </c>
      <c r="AJ1648" s="39">
        <v>1.0002610284521012</v>
      </c>
      <c r="AK1648" s="40">
        <v>3.208542713567839</v>
      </c>
      <c r="AL1648" s="37">
        <v>1.6983999999999999</v>
      </c>
      <c r="AM1648" s="33">
        <v>1.0187075208190352E-2</v>
      </c>
      <c r="AN1648" s="34">
        <v>8.6019999999999999E-2</v>
      </c>
      <c r="AO1648" s="35">
        <v>5.0104637597381974</v>
      </c>
      <c r="AP1648" s="36">
        <v>7.1186763534751091E-2</v>
      </c>
      <c r="AQ1648" s="34">
        <v>0.43395126026827863</v>
      </c>
      <c r="AR1648" s="35">
        <v>12.86606088923077</v>
      </c>
      <c r="AS1648" s="35">
        <v>2.9327092303422067</v>
      </c>
      <c r="AT1648" s="35">
        <v>1.5652285595918873</v>
      </c>
      <c r="AU1648" s="37">
        <v>16.195050000000002</v>
      </c>
      <c r="AV1648" s="38">
        <v>2.6505622616630293E-3</v>
      </c>
      <c r="AW1648" s="39">
        <v>1.0218626698035647</v>
      </c>
      <c r="AX1648" s="40">
        <v>3.3101531062446297</v>
      </c>
      <c r="AY1648" s="37">
        <v>1.0137</v>
      </c>
      <c r="AZ1648" s="29" t="s">
        <v>105</v>
      </c>
      <c r="BA1648" s="29" t="s">
        <v>123</v>
      </c>
    </row>
    <row r="1649" spans="1:53" x14ac:dyDescent="0.25">
      <c r="A1649" s="29">
        <v>1</v>
      </c>
      <c r="B1649" s="29">
        <v>79</v>
      </c>
      <c r="C1649" s="41">
        <v>41729</v>
      </c>
      <c r="D1649" s="41">
        <v>41729</v>
      </c>
      <c r="E1649" s="42" t="s">
        <v>98</v>
      </c>
      <c r="F1649" s="29" t="s">
        <v>213</v>
      </c>
      <c r="G1649" s="29" t="s">
        <v>150</v>
      </c>
      <c r="H1649" s="30" t="s">
        <v>151</v>
      </c>
      <c r="I1649" s="31">
        <v>31</v>
      </c>
      <c r="J1649" s="31">
        <v>3976</v>
      </c>
      <c r="K1649" s="31">
        <v>7.7464000000000004</v>
      </c>
      <c r="L1649" s="31">
        <v>994</v>
      </c>
      <c r="M1649" s="31">
        <v>76.999216000000004</v>
      </c>
      <c r="N1649" s="31">
        <v>1735</v>
      </c>
      <c r="O1649" s="31">
        <v>30</v>
      </c>
      <c r="P1649" s="31">
        <v>1705</v>
      </c>
      <c r="Q1649" s="31">
        <v>116</v>
      </c>
      <c r="R1649" s="31">
        <v>761</v>
      </c>
      <c r="S1649" s="31">
        <v>1230</v>
      </c>
      <c r="T1649" s="31">
        <v>1192</v>
      </c>
      <c r="U1649" s="31">
        <v>1.0056</v>
      </c>
      <c r="V1649" s="31">
        <v>-28</v>
      </c>
      <c r="W1649" s="31">
        <v>-1</v>
      </c>
      <c r="X1649" s="31">
        <v>22.222200000000001</v>
      </c>
      <c r="Y1649" s="31"/>
      <c r="Z1649" s="33">
        <v>7.7967806841046277E-3</v>
      </c>
      <c r="AA1649" s="34">
        <v>7.7464000000000005E-2</v>
      </c>
      <c r="AB1649" s="35">
        <v>5.5357706499245394</v>
      </c>
      <c r="AC1649" s="36">
        <v>6.6858789625360224E-2</v>
      </c>
      <c r="AD1649" s="34">
        <v>0.43636820925553321</v>
      </c>
      <c r="AE1649" s="35">
        <v>10.999888</v>
      </c>
      <c r="AF1649" s="35">
        <v>2.655145379310345</v>
      </c>
      <c r="AG1649" s="35">
        <v>1.6162943495400788</v>
      </c>
      <c r="AH1649" s="37">
        <v>22.222200000000001</v>
      </c>
      <c r="AI1649" s="38">
        <v>-1.006036217303823E-3</v>
      </c>
      <c r="AJ1649" s="39">
        <v>1</v>
      </c>
      <c r="AK1649" s="40">
        <v>3.3355704697986579</v>
      </c>
      <c r="AL1649" s="37">
        <v>1.0056</v>
      </c>
      <c r="AM1649" s="33">
        <v>1.0852833470272981E-2</v>
      </c>
      <c r="AN1649" s="34">
        <v>8.815424999999999E-2</v>
      </c>
      <c r="AO1649" s="35">
        <v>4.8289122906834114</v>
      </c>
      <c r="AP1649" s="36">
        <v>6.729101411919057E-2</v>
      </c>
      <c r="AQ1649" s="34">
        <v>0.43570745740788475</v>
      </c>
      <c r="AR1649" s="35">
        <v>13.096061769230769</v>
      </c>
      <c r="AS1649" s="35">
        <v>3.1155850560858234</v>
      </c>
      <c r="AT1649" s="35">
        <v>1.6037107491274445</v>
      </c>
      <c r="AU1649" s="37">
        <v>24.250600000000002</v>
      </c>
      <c r="AV1649" s="38">
        <v>4.5872370147768985E-3</v>
      </c>
      <c r="AW1649" s="39">
        <v>1.0249023887984308</v>
      </c>
      <c r="AX1649" s="40">
        <v>3.2881252796609917</v>
      </c>
      <c r="AY1649" s="37">
        <v>2.0006999999999997</v>
      </c>
      <c r="AZ1649" s="29" t="s">
        <v>105</v>
      </c>
      <c r="BA1649" s="29" t="s">
        <v>123</v>
      </c>
    </row>
    <row r="1650" spans="1:53" x14ac:dyDescent="0.25">
      <c r="A1650" s="29">
        <v>1</v>
      </c>
      <c r="B1650" s="29">
        <v>79</v>
      </c>
      <c r="C1650" s="41">
        <v>41820</v>
      </c>
      <c r="D1650" s="41">
        <v>41820</v>
      </c>
      <c r="E1650" s="42" t="s">
        <v>98</v>
      </c>
      <c r="F1650" s="29" t="s">
        <v>213</v>
      </c>
      <c r="G1650" s="29" t="s">
        <v>150</v>
      </c>
      <c r="H1650" s="30" t="s">
        <v>151</v>
      </c>
      <c r="I1650" s="31">
        <v>45</v>
      </c>
      <c r="J1650" s="31">
        <v>3822</v>
      </c>
      <c r="K1650" s="31">
        <v>9.2385000000000002</v>
      </c>
      <c r="L1650" s="31">
        <v>985</v>
      </c>
      <c r="M1650" s="31">
        <v>90.99922500000001</v>
      </c>
      <c r="N1650" s="31">
        <v>1743</v>
      </c>
      <c r="O1650" s="31">
        <v>100</v>
      </c>
      <c r="P1650" s="31">
        <v>1643</v>
      </c>
      <c r="Q1650" s="31">
        <v>386</v>
      </c>
      <c r="R1650" s="31">
        <v>1011</v>
      </c>
      <c r="S1650" s="31">
        <v>1205</v>
      </c>
      <c r="T1650" s="31">
        <v>1093</v>
      </c>
      <c r="U1650" s="31">
        <v>-14.7044</v>
      </c>
      <c r="V1650" s="31">
        <v>-27</v>
      </c>
      <c r="W1650" s="31">
        <v>-83</v>
      </c>
      <c r="X1650" s="31">
        <v>18.181799999999999</v>
      </c>
      <c r="Y1650" s="31"/>
      <c r="Z1650" s="33">
        <v>1.1773940345368918E-2</v>
      </c>
      <c r="AA1650" s="34">
        <v>9.2384999999999995E-2</v>
      </c>
      <c r="AB1650" s="35">
        <v>4.5137747052241375</v>
      </c>
      <c r="AC1650" s="36">
        <v>0.22145725760183591</v>
      </c>
      <c r="AD1650" s="34">
        <v>0.45604395604395603</v>
      </c>
      <c r="AE1650" s="35">
        <v>13.481366666666668</v>
      </c>
      <c r="AF1650" s="35">
        <v>0.9429971502590675</v>
      </c>
      <c r="AG1650" s="35">
        <v>1.1918892185954499</v>
      </c>
      <c r="AH1650" s="37">
        <v>18.181799999999999</v>
      </c>
      <c r="AI1650" s="38">
        <v>-8.4263959390862939E-2</v>
      </c>
      <c r="AJ1650" s="39">
        <v>1.0308738880167452</v>
      </c>
      <c r="AK1650" s="40">
        <v>3.4967978042086001</v>
      </c>
      <c r="AL1650" s="37">
        <v>-14.7044</v>
      </c>
      <c r="AM1650" s="33">
        <v>1.1547046262357471E-2</v>
      </c>
      <c r="AN1650" s="34">
        <v>9.1393249999999995E-2</v>
      </c>
      <c r="AO1650" s="35">
        <v>4.6167986864464128</v>
      </c>
      <c r="AP1650" s="36">
        <v>0.10422488856721199</v>
      </c>
      <c r="AQ1650" s="34">
        <v>0.4384456229205938</v>
      </c>
      <c r="AR1650" s="35">
        <v>13.466431205128204</v>
      </c>
      <c r="AS1650" s="35">
        <v>2.7223079081667194</v>
      </c>
      <c r="AT1650" s="35">
        <v>1.5003297774230306</v>
      </c>
      <c r="AU1650" s="37">
        <v>29.112524999999998</v>
      </c>
      <c r="AV1650" s="38">
        <v>-1.6987917802388938E-2</v>
      </c>
      <c r="AW1650" s="39">
        <v>1.02276375574837</v>
      </c>
      <c r="AX1650" s="40">
        <v>3.3187979449988561</v>
      </c>
      <c r="AY1650" s="37">
        <v>-1.9479999999999997</v>
      </c>
      <c r="AZ1650" s="29" t="s">
        <v>105</v>
      </c>
      <c r="BA1650" s="29" t="s">
        <v>123</v>
      </c>
    </row>
    <row r="1651" spans="1:53" x14ac:dyDescent="0.25">
      <c r="A1651" s="29">
        <v>1</v>
      </c>
      <c r="B1651" s="29">
        <v>79</v>
      </c>
      <c r="C1651" s="41">
        <v>41912</v>
      </c>
      <c r="D1651" s="41">
        <v>41912</v>
      </c>
      <c r="E1651" s="42" t="s">
        <v>98</v>
      </c>
      <c r="F1651" s="29" t="s">
        <v>213</v>
      </c>
      <c r="G1651" s="29" t="s">
        <v>150</v>
      </c>
      <c r="H1651" s="30" t="s">
        <v>151</v>
      </c>
      <c r="I1651" s="31">
        <v>49</v>
      </c>
      <c r="J1651" s="31">
        <v>3741</v>
      </c>
      <c r="K1651" s="31">
        <v>9.7509999999999994</v>
      </c>
      <c r="L1651" s="31">
        <v>964</v>
      </c>
      <c r="M1651" s="31">
        <v>93.999639999999999</v>
      </c>
      <c r="N1651" s="31">
        <v>1670</v>
      </c>
      <c r="O1651" s="31">
        <v>32</v>
      </c>
      <c r="P1651" s="31">
        <v>1638</v>
      </c>
      <c r="Q1651" s="31">
        <v>93</v>
      </c>
      <c r="R1651" s="31">
        <v>706</v>
      </c>
      <c r="S1651" s="31">
        <v>1087</v>
      </c>
      <c r="T1651" s="31">
        <v>1074</v>
      </c>
      <c r="U1651" s="31">
        <v>-5.9063999999999997</v>
      </c>
      <c r="V1651" s="31">
        <v>-23</v>
      </c>
      <c r="W1651" s="31">
        <v>-16</v>
      </c>
      <c r="X1651" s="31">
        <v>1.0751999999999999</v>
      </c>
      <c r="Y1651" s="31"/>
      <c r="Z1651" s="33">
        <v>1.309810211173483E-2</v>
      </c>
      <c r="AA1651" s="34">
        <v>9.7509999999999999E-2</v>
      </c>
      <c r="AB1651" s="35">
        <v>4.3563996628072195</v>
      </c>
      <c r="AC1651" s="36">
        <v>5.5688622754491018E-2</v>
      </c>
      <c r="AD1651" s="34">
        <v>0.44640470462443199</v>
      </c>
      <c r="AE1651" s="35">
        <v>16.34776347826087</v>
      </c>
      <c r="AF1651" s="35">
        <v>4.0429952688172044</v>
      </c>
      <c r="AG1651" s="35">
        <v>1.5396600566572238</v>
      </c>
      <c r="AH1651" s="37">
        <v>1.0751999999999999</v>
      </c>
      <c r="AI1651" s="38">
        <v>-1.6597510373443983E-2</v>
      </c>
      <c r="AJ1651" s="39">
        <v>1.0307404437316225</v>
      </c>
      <c r="AK1651" s="40">
        <v>3.483240223463687</v>
      </c>
      <c r="AL1651" s="37">
        <v>-5.9063999999999997</v>
      </c>
      <c r="AM1651" s="33">
        <v>1.1625832775644041E-2</v>
      </c>
      <c r="AN1651" s="34">
        <v>9.2152749999999992E-2</v>
      </c>
      <c r="AO1651" s="35">
        <v>4.642729636820266</v>
      </c>
      <c r="AP1651" s="36">
        <v>0.10138812666665883</v>
      </c>
      <c r="AQ1651" s="34">
        <v>0.44179113995552999</v>
      </c>
      <c r="AR1651" s="35">
        <v>13.938001305462652</v>
      </c>
      <c r="AS1651" s="35">
        <v>2.8706747070223968</v>
      </c>
      <c r="AT1651" s="35">
        <v>1.4848180490553311</v>
      </c>
      <c r="AU1651" s="37">
        <v>23.86185</v>
      </c>
      <c r="AV1651" s="38">
        <v>-2.390111449122732E-2</v>
      </c>
      <c r="AW1651" s="39">
        <v>1.0154688400501173</v>
      </c>
      <c r="AX1651" s="40">
        <v>3.3810378027596957</v>
      </c>
      <c r="AY1651" s="37">
        <v>-4.4766999999999992</v>
      </c>
      <c r="AZ1651" s="29" t="s">
        <v>105</v>
      </c>
      <c r="BA1651" s="29" t="s">
        <v>123</v>
      </c>
    </row>
    <row r="1652" spans="1:53" x14ac:dyDescent="0.25">
      <c r="A1652" s="29">
        <v>1</v>
      </c>
      <c r="B1652" s="29">
        <v>79</v>
      </c>
      <c r="C1652" s="41">
        <v>42004</v>
      </c>
      <c r="D1652" s="41">
        <v>42004</v>
      </c>
      <c r="E1652" s="42" t="s">
        <v>98</v>
      </c>
      <c r="F1652" s="29" t="s">
        <v>213</v>
      </c>
      <c r="G1652" s="29" t="s">
        <v>150</v>
      </c>
      <c r="H1652" s="30" t="s">
        <v>151</v>
      </c>
      <c r="I1652" s="31">
        <v>33</v>
      </c>
      <c r="J1652" s="31">
        <v>3673</v>
      </c>
      <c r="K1652" s="31">
        <v>10.1408</v>
      </c>
      <c r="L1652" s="31">
        <v>710</v>
      </c>
      <c r="M1652" s="31">
        <v>71.999680000000012</v>
      </c>
      <c r="N1652" s="31">
        <v>1642</v>
      </c>
      <c r="O1652" s="31">
        <v>29</v>
      </c>
      <c r="P1652" s="31">
        <v>1613</v>
      </c>
      <c r="Q1652" s="31">
        <v>86</v>
      </c>
      <c r="R1652" s="31">
        <v>707</v>
      </c>
      <c r="S1652" s="31">
        <v>1030</v>
      </c>
      <c r="T1652" s="31">
        <v>1003</v>
      </c>
      <c r="U1652" s="31">
        <v>-1.5404</v>
      </c>
      <c r="V1652" s="31">
        <v>-28</v>
      </c>
      <c r="W1652" s="31">
        <v>-47</v>
      </c>
      <c r="X1652" s="31">
        <v>-28</v>
      </c>
      <c r="Y1652" s="31"/>
      <c r="Z1652" s="33">
        <v>8.984481350394773E-3</v>
      </c>
      <c r="AA1652" s="34">
        <v>0.101408</v>
      </c>
      <c r="AB1652" s="35">
        <v>5.6007193365303838</v>
      </c>
      <c r="AC1652" s="36">
        <v>5.2375152253349572E-2</v>
      </c>
      <c r="AD1652" s="34">
        <v>0.44704601143479444</v>
      </c>
      <c r="AE1652" s="35">
        <v>10.285668571428573</v>
      </c>
      <c r="AF1652" s="35">
        <v>3.3488223255813958</v>
      </c>
      <c r="AG1652" s="35">
        <v>1.4568599717114568</v>
      </c>
      <c r="AH1652" s="37">
        <v>-28</v>
      </c>
      <c r="AI1652" s="38">
        <v>-6.6197183098591544E-2</v>
      </c>
      <c r="AJ1652" s="39">
        <v>0.77320991015518648</v>
      </c>
      <c r="AK1652" s="40">
        <v>3.6620139581256232</v>
      </c>
      <c r="AL1652" s="37">
        <v>-1.5404</v>
      </c>
      <c r="AM1652" s="33">
        <v>1.0413326122900787E-2</v>
      </c>
      <c r="AN1652" s="34">
        <v>9.2191750000000003E-2</v>
      </c>
      <c r="AO1652" s="35">
        <v>5.0016660886215707</v>
      </c>
      <c r="AP1652" s="36">
        <v>9.9094955558759162E-2</v>
      </c>
      <c r="AQ1652" s="34">
        <v>0.44646572033967891</v>
      </c>
      <c r="AR1652" s="35">
        <v>12.778671679089028</v>
      </c>
      <c r="AS1652" s="35">
        <v>2.7474900309920032</v>
      </c>
      <c r="AT1652" s="35">
        <v>1.4511758991260522</v>
      </c>
      <c r="AU1652" s="37">
        <v>3.3697999999999997</v>
      </c>
      <c r="AV1652" s="38">
        <v>-4.201617227005057E-2</v>
      </c>
      <c r="AW1652" s="39">
        <v>0.95870606047588858</v>
      </c>
      <c r="AX1652" s="40">
        <v>3.4944056138991422</v>
      </c>
      <c r="AY1652" s="37">
        <v>-5.2864000000000004</v>
      </c>
      <c r="AZ1652" s="29" t="s">
        <v>105</v>
      </c>
      <c r="BA1652" s="29" t="s">
        <v>123</v>
      </c>
    </row>
    <row r="1653" spans="1:53" x14ac:dyDescent="0.25">
      <c r="A1653" s="29">
        <v>1</v>
      </c>
      <c r="B1653" s="29">
        <v>79</v>
      </c>
      <c r="C1653" s="41">
        <v>42094</v>
      </c>
      <c r="D1653" s="41">
        <v>42094</v>
      </c>
      <c r="E1653" s="42" t="s">
        <v>98</v>
      </c>
      <c r="F1653" s="29" t="s">
        <v>213</v>
      </c>
      <c r="G1653" s="29" t="s">
        <v>150</v>
      </c>
      <c r="H1653" s="30" t="s">
        <v>151</v>
      </c>
      <c r="I1653" s="31">
        <v>38</v>
      </c>
      <c r="J1653" s="31">
        <v>3719</v>
      </c>
      <c r="K1653" s="31">
        <v>9.0108999999999995</v>
      </c>
      <c r="L1653" s="31">
        <v>910</v>
      </c>
      <c r="M1653" s="31">
        <v>81.999189999999999</v>
      </c>
      <c r="N1653" s="31">
        <v>1719</v>
      </c>
      <c r="O1653" s="31">
        <v>28</v>
      </c>
      <c r="P1653" s="31">
        <v>1691</v>
      </c>
      <c r="Q1653" s="31">
        <v>416</v>
      </c>
      <c r="R1653" s="31">
        <v>1027</v>
      </c>
      <c r="S1653" s="31">
        <v>1029</v>
      </c>
      <c r="T1653" s="31">
        <v>975</v>
      </c>
      <c r="U1653" s="31">
        <v>-14.1556</v>
      </c>
      <c r="V1653" s="31">
        <v>-24</v>
      </c>
      <c r="W1653" s="31">
        <v>-35</v>
      </c>
      <c r="X1653" s="31">
        <v>12.3287</v>
      </c>
      <c r="Y1653" s="31"/>
      <c r="Z1653" s="33">
        <v>1.0217800484001076E-2</v>
      </c>
      <c r="AA1653" s="34">
        <v>9.0108999999999995E-2</v>
      </c>
      <c r="AB1653" s="35">
        <v>5.155538731541129</v>
      </c>
      <c r="AC1653" s="36">
        <v>0.24200116346713205</v>
      </c>
      <c r="AD1653" s="34">
        <v>0.46222102715783814</v>
      </c>
      <c r="AE1653" s="35">
        <v>13.666531666666666</v>
      </c>
      <c r="AF1653" s="35">
        <v>0.78845374999999995</v>
      </c>
      <c r="AG1653" s="35">
        <v>1.0019474196689386</v>
      </c>
      <c r="AH1653" s="37">
        <v>12.3287</v>
      </c>
      <c r="AI1653" s="38">
        <v>-3.8461538461538464E-2</v>
      </c>
      <c r="AJ1653" s="39">
        <v>0.97875773057273463</v>
      </c>
      <c r="AK1653" s="40">
        <v>3.8143589743589743</v>
      </c>
      <c r="AL1653" s="37">
        <v>-14.1556</v>
      </c>
      <c r="AM1653" s="33">
        <v>1.1018581072874898E-2</v>
      </c>
      <c r="AN1653" s="34">
        <v>9.5352999999999993E-2</v>
      </c>
      <c r="AO1653" s="35">
        <v>4.9066081090257176</v>
      </c>
      <c r="AP1653" s="36">
        <v>0.14288054901920214</v>
      </c>
      <c r="AQ1653" s="34">
        <v>0.45292892481525515</v>
      </c>
      <c r="AR1653" s="35">
        <v>13.445332595755694</v>
      </c>
      <c r="AS1653" s="35">
        <v>2.2808171236644168</v>
      </c>
      <c r="AT1653" s="35">
        <v>1.2975891666582675</v>
      </c>
      <c r="AU1653" s="37">
        <v>0.89642499999999936</v>
      </c>
      <c r="AV1653" s="38">
        <v>-5.1380047831109228E-2</v>
      </c>
      <c r="AW1653" s="39">
        <v>0.95339549311907223</v>
      </c>
      <c r="AX1653" s="40">
        <v>3.6141027400392209</v>
      </c>
      <c r="AY1653" s="37">
        <v>-9.0766999999999989</v>
      </c>
      <c r="AZ1653" s="29" t="s">
        <v>105</v>
      </c>
      <c r="BA1653" s="29" t="s">
        <v>123</v>
      </c>
    </row>
    <row r="1654" spans="1:53" x14ac:dyDescent="0.25">
      <c r="A1654" s="29">
        <v>1</v>
      </c>
      <c r="B1654" s="29">
        <v>79</v>
      </c>
      <c r="C1654" s="41">
        <v>42185</v>
      </c>
      <c r="D1654" s="41">
        <v>42185</v>
      </c>
      <c r="E1654" s="42" t="s">
        <v>98</v>
      </c>
      <c r="F1654" s="29" t="s">
        <v>213</v>
      </c>
      <c r="G1654" s="29" t="s">
        <v>150</v>
      </c>
      <c r="H1654" s="30" t="s">
        <v>151</v>
      </c>
      <c r="I1654" s="31">
        <v>60</v>
      </c>
      <c r="J1654" s="31">
        <v>3743</v>
      </c>
      <c r="K1654" s="31">
        <v>10.9473</v>
      </c>
      <c r="L1654" s="31">
        <v>950</v>
      </c>
      <c r="M1654" s="31">
        <v>103.99934999999999</v>
      </c>
      <c r="N1654" s="31">
        <v>1717</v>
      </c>
      <c r="O1654" s="31">
        <v>24</v>
      </c>
      <c r="P1654" s="31">
        <v>1693</v>
      </c>
      <c r="Q1654" s="31">
        <v>411</v>
      </c>
      <c r="R1654" s="31">
        <v>1026</v>
      </c>
      <c r="S1654" s="31">
        <v>1056</v>
      </c>
      <c r="T1654" s="31">
        <v>1011</v>
      </c>
      <c r="U1654" s="31">
        <v>11.2788</v>
      </c>
      <c r="V1654" s="31">
        <v>-23</v>
      </c>
      <c r="W1654" s="31">
        <v>24</v>
      </c>
      <c r="X1654" s="31">
        <v>15.5555</v>
      </c>
      <c r="Y1654" s="31"/>
      <c r="Z1654" s="33">
        <v>1.6029922522041145E-2</v>
      </c>
      <c r="AA1654" s="34">
        <v>0.109473</v>
      </c>
      <c r="AB1654" s="35">
        <v>4.0697369743176282</v>
      </c>
      <c r="AC1654" s="36">
        <v>0.23937099592312172</v>
      </c>
      <c r="AD1654" s="34">
        <v>0.45872294950574405</v>
      </c>
      <c r="AE1654" s="35">
        <v>18.086843478260867</v>
      </c>
      <c r="AF1654" s="35">
        <v>1.0121591240875911</v>
      </c>
      <c r="AG1654" s="35">
        <v>1.0292397660818713</v>
      </c>
      <c r="AH1654" s="37">
        <v>15.5555</v>
      </c>
      <c r="AI1654" s="38">
        <v>2.5263157894736842E-2</v>
      </c>
      <c r="AJ1654" s="39">
        <v>1.015228426395939</v>
      </c>
      <c r="AK1654" s="40">
        <v>3.7022749752720081</v>
      </c>
      <c r="AL1654" s="37">
        <v>11.2788</v>
      </c>
      <c r="AM1654" s="33">
        <v>1.2082576617042956E-2</v>
      </c>
      <c r="AN1654" s="34">
        <v>9.9624999999999991E-2</v>
      </c>
      <c r="AO1654" s="35">
        <v>4.7955986762990896</v>
      </c>
      <c r="AP1654" s="36">
        <v>0.1473589835995236</v>
      </c>
      <c r="AQ1654" s="34">
        <v>0.45359867318070218</v>
      </c>
      <c r="AR1654" s="35">
        <v>14.596701798654244</v>
      </c>
      <c r="AS1654" s="35">
        <v>2.2981076171215475</v>
      </c>
      <c r="AT1654" s="35">
        <v>1.2569268035298726</v>
      </c>
      <c r="AU1654" s="37">
        <v>0.23984999999999967</v>
      </c>
      <c r="AV1654" s="38">
        <v>-2.3998268509709285E-2</v>
      </c>
      <c r="AW1654" s="39">
        <v>0.9494841277138707</v>
      </c>
      <c r="AX1654" s="40">
        <v>3.6654720328050732</v>
      </c>
      <c r="AY1654" s="37">
        <v>-2.5808999999999997</v>
      </c>
      <c r="AZ1654" s="29" t="s">
        <v>105</v>
      </c>
      <c r="BA1654" s="29" t="s">
        <v>123</v>
      </c>
    </row>
    <row r="1655" spans="1:53" x14ac:dyDescent="0.25">
      <c r="A1655" s="29">
        <v>1</v>
      </c>
      <c r="B1655" s="29">
        <v>79</v>
      </c>
      <c r="C1655" s="41">
        <v>42277</v>
      </c>
      <c r="D1655" s="41">
        <v>42277</v>
      </c>
      <c r="E1655" s="42" t="s">
        <v>98</v>
      </c>
      <c r="F1655" s="29" t="s">
        <v>213</v>
      </c>
      <c r="G1655" s="29" t="s">
        <v>150</v>
      </c>
      <c r="H1655" s="30" t="s">
        <v>151</v>
      </c>
      <c r="I1655" s="31">
        <v>86</v>
      </c>
      <c r="J1655" s="31">
        <v>3892</v>
      </c>
      <c r="K1655" s="31">
        <v>12.768000000000001</v>
      </c>
      <c r="L1655" s="31">
        <v>1026</v>
      </c>
      <c r="M1655" s="31">
        <v>130.99968000000001</v>
      </c>
      <c r="N1655" s="31">
        <v>1775</v>
      </c>
      <c r="O1655" s="31">
        <v>34</v>
      </c>
      <c r="P1655" s="31">
        <v>1741</v>
      </c>
      <c r="Q1655" s="31">
        <v>60</v>
      </c>
      <c r="R1655" s="31">
        <v>698</v>
      </c>
      <c r="S1655" s="31">
        <v>1138</v>
      </c>
      <c r="T1655" s="31">
        <v>1047</v>
      </c>
      <c r="U1655" s="31">
        <v>10.1068</v>
      </c>
      <c r="V1655" s="31">
        <v>-22</v>
      </c>
      <c r="W1655" s="31">
        <v>22</v>
      </c>
      <c r="X1655" s="31">
        <v>45.555500000000002</v>
      </c>
      <c r="Y1655" s="31"/>
      <c r="Z1655" s="33">
        <v>2.2096608427543678E-2</v>
      </c>
      <c r="AA1655" s="34">
        <v>0.12768000000000002</v>
      </c>
      <c r="AB1655" s="35">
        <v>3.3225272000664425</v>
      </c>
      <c r="AC1655" s="36">
        <v>3.3802816901408447E-2</v>
      </c>
      <c r="AD1655" s="34">
        <v>0.45606372045220966</v>
      </c>
      <c r="AE1655" s="35">
        <v>23.818123636363637</v>
      </c>
      <c r="AF1655" s="35">
        <v>8.7333120000000015</v>
      </c>
      <c r="AG1655" s="35">
        <v>1.6303724928366763</v>
      </c>
      <c r="AH1655" s="37">
        <v>45.555500000000002</v>
      </c>
      <c r="AI1655" s="38">
        <v>2.1442495126705652E-2</v>
      </c>
      <c r="AJ1655" s="39">
        <v>1.0544707091469681</v>
      </c>
      <c r="AK1655" s="40">
        <v>3.7172874880611269</v>
      </c>
      <c r="AL1655" s="37">
        <v>10.1068</v>
      </c>
      <c r="AM1655" s="33">
        <v>1.4332203195995168E-2</v>
      </c>
      <c r="AN1655" s="34">
        <v>0.1071675</v>
      </c>
      <c r="AO1655" s="35">
        <v>4.5371305606138961</v>
      </c>
      <c r="AP1655" s="36">
        <v>0.14188753213625294</v>
      </c>
      <c r="AQ1655" s="34">
        <v>0.45601342713764659</v>
      </c>
      <c r="AR1655" s="35">
        <v>16.464291838179935</v>
      </c>
      <c r="AS1655" s="35">
        <v>3.4706867999172468</v>
      </c>
      <c r="AT1655" s="35">
        <v>1.2796049125747357</v>
      </c>
      <c r="AU1655" s="37">
        <v>11.359925</v>
      </c>
      <c r="AV1655" s="38">
        <v>-1.4488267134671877E-2</v>
      </c>
      <c r="AW1655" s="39">
        <v>0.95541669406770702</v>
      </c>
      <c r="AX1655" s="40">
        <v>3.723983848954433</v>
      </c>
      <c r="AY1655" s="37">
        <v>1.4224000000000001</v>
      </c>
      <c r="AZ1655" s="29" t="s">
        <v>105</v>
      </c>
      <c r="BA1655" s="29" t="s">
        <v>123</v>
      </c>
    </row>
    <row r="1656" spans="1:53" x14ac:dyDescent="0.25">
      <c r="A1656" s="29">
        <v>1</v>
      </c>
      <c r="B1656" s="29">
        <v>79</v>
      </c>
      <c r="C1656" s="41">
        <v>42369</v>
      </c>
      <c r="D1656" s="41">
        <v>42369</v>
      </c>
      <c r="E1656" s="42" t="s">
        <v>98</v>
      </c>
      <c r="F1656" s="29" t="s">
        <v>213</v>
      </c>
      <c r="G1656" s="29" t="s">
        <v>150</v>
      </c>
      <c r="H1656" s="30" t="s">
        <v>151</v>
      </c>
      <c r="I1656" s="31">
        <v>50</v>
      </c>
      <c r="J1656" s="31">
        <v>3848</v>
      </c>
      <c r="K1656" s="31">
        <v>10.256399999999999</v>
      </c>
      <c r="L1656" s="31">
        <v>975</v>
      </c>
      <c r="M1656" s="31">
        <v>99.999899999999997</v>
      </c>
      <c r="N1656" s="31">
        <v>1782</v>
      </c>
      <c r="O1656" s="31">
        <v>60</v>
      </c>
      <c r="P1656" s="31">
        <v>1722</v>
      </c>
      <c r="Q1656" s="31">
        <v>71</v>
      </c>
      <c r="R1656" s="31">
        <v>727</v>
      </c>
      <c r="S1656" s="31">
        <v>1125</v>
      </c>
      <c r="T1656" s="31">
        <v>963</v>
      </c>
      <c r="U1656" s="31">
        <v>-30.2484</v>
      </c>
      <c r="V1656" s="31">
        <v>-22</v>
      </c>
      <c r="W1656" s="31">
        <v>-76</v>
      </c>
      <c r="X1656" s="31">
        <v>26.5822</v>
      </c>
      <c r="Y1656" s="31"/>
      <c r="Z1656" s="33">
        <v>1.2993762993762994E-2</v>
      </c>
      <c r="AA1656" s="34">
        <v>0.10256399999999999</v>
      </c>
      <c r="AB1656" s="35">
        <v>4.3050043050043048</v>
      </c>
      <c r="AC1656" s="36">
        <v>3.9842873176206509E-2</v>
      </c>
      <c r="AD1656" s="34">
        <v>0.46309771309771308</v>
      </c>
      <c r="AE1656" s="35">
        <v>18.181799999999999</v>
      </c>
      <c r="AF1656" s="35">
        <v>5.6337971830985918</v>
      </c>
      <c r="AG1656" s="35">
        <v>1.5474552957359009</v>
      </c>
      <c r="AH1656" s="37">
        <v>26.5822</v>
      </c>
      <c r="AI1656" s="38">
        <v>-7.7948717948717952E-2</v>
      </c>
      <c r="AJ1656" s="39">
        <v>1.0135135135135136</v>
      </c>
      <c r="AK1656" s="40">
        <v>3.9958463136033231</v>
      </c>
      <c r="AL1656" s="37">
        <v>-30.2484</v>
      </c>
      <c r="AM1656" s="33">
        <v>1.5334523606837224E-2</v>
      </c>
      <c r="AN1656" s="34">
        <v>0.1074565</v>
      </c>
      <c r="AO1656" s="35">
        <v>4.2132018027323763</v>
      </c>
      <c r="AP1656" s="36">
        <v>0.13875446236696717</v>
      </c>
      <c r="AQ1656" s="34">
        <v>0.46002635255337621</v>
      </c>
      <c r="AR1656" s="35">
        <v>18.438324695322791</v>
      </c>
      <c r="AS1656" s="35">
        <v>4.0419305142965456</v>
      </c>
      <c r="AT1656" s="35">
        <v>1.3022537435808468</v>
      </c>
      <c r="AU1656" s="37">
        <v>25.005475000000001</v>
      </c>
      <c r="AV1656" s="38">
        <v>-1.7426150847203482E-2</v>
      </c>
      <c r="AW1656" s="39">
        <v>1.0154925949072888</v>
      </c>
      <c r="AX1656" s="40">
        <v>3.807441937823858</v>
      </c>
      <c r="AY1656" s="37">
        <v>-5.7545999999999999</v>
      </c>
      <c r="AZ1656" s="29" t="s">
        <v>105</v>
      </c>
      <c r="BA1656" s="29" t="s">
        <v>123</v>
      </c>
    </row>
    <row r="1657" spans="1:53" x14ac:dyDescent="0.25">
      <c r="A1657" s="29">
        <v>1</v>
      </c>
      <c r="B1657" s="29">
        <v>79</v>
      </c>
      <c r="C1657" s="41">
        <v>42460</v>
      </c>
      <c r="D1657" s="41">
        <v>42460</v>
      </c>
      <c r="E1657" s="42" t="s">
        <v>98</v>
      </c>
      <c r="F1657" s="29" t="s">
        <v>213</v>
      </c>
      <c r="G1657" s="29" t="s">
        <v>150</v>
      </c>
      <c r="H1657" s="30" t="s">
        <v>151</v>
      </c>
      <c r="I1657" s="31">
        <v>63</v>
      </c>
      <c r="J1657" s="31">
        <v>3795</v>
      </c>
      <c r="K1657" s="31">
        <v>10.967000000000001</v>
      </c>
      <c r="L1657" s="31">
        <v>1003</v>
      </c>
      <c r="M1657" s="31">
        <v>109.99901</v>
      </c>
      <c r="N1657" s="31">
        <v>1752</v>
      </c>
      <c r="O1657" s="31">
        <v>68</v>
      </c>
      <c r="P1657" s="31">
        <v>1684</v>
      </c>
      <c r="Q1657" s="31">
        <v>66</v>
      </c>
      <c r="R1657" s="31">
        <v>670</v>
      </c>
      <c r="S1657" s="31">
        <v>1136</v>
      </c>
      <c r="T1657" s="31">
        <v>1000</v>
      </c>
      <c r="U1657" s="31">
        <v>31.380400000000002</v>
      </c>
      <c r="V1657" s="31">
        <v>-24</v>
      </c>
      <c r="W1657" s="31">
        <v>75</v>
      </c>
      <c r="X1657" s="31">
        <v>34.146299999999997</v>
      </c>
      <c r="Y1657" s="31"/>
      <c r="Z1657" s="33">
        <v>1.6600790513833993E-2</v>
      </c>
      <c r="AA1657" s="34">
        <v>0.10967</v>
      </c>
      <c r="AB1657" s="35">
        <v>3.8273071730372847</v>
      </c>
      <c r="AC1657" s="36">
        <v>3.7671232876712327E-2</v>
      </c>
      <c r="AD1657" s="34">
        <v>0.4616600790513834</v>
      </c>
      <c r="AE1657" s="35">
        <v>18.333168333333333</v>
      </c>
      <c r="AF1657" s="35">
        <v>6.6666066666666666</v>
      </c>
      <c r="AG1657" s="35">
        <v>1.6955223880597015</v>
      </c>
      <c r="AH1657" s="37">
        <v>34.146299999999997</v>
      </c>
      <c r="AI1657" s="38">
        <v>7.4775672981056834E-2</v>
      </c>
      <c r="AJ1657" s="39">
        <v>1.0571805006587616</v>
      </c>
      <c r="AK1657" s="40">
        <v>3.7949999999999999</v>
      </c>
      <c r="AL1657" s="37">
        <v>31.380400000000002</v>
      </c>
      <c r="AM1657" s="33">
        <v>1.6930271114295452E-2</v>
      </c>
      <c r="AN1657" s="34">
        <v>0.11234675</v>
      </c>
      <c r="AO1657" s="35">
        <v>3.8811439131064152</v>
      </c>
      <c r="AP1657" s="36">
        <v>8.7671979719362247E-2</v>
      </c>
      <c r="AQ1657" s="34">
        <v>0.45988611552676251</v>
      </c>
      <c r="AR1657" s="35">
        <v>19.60498386198946</v>
      </c>
      <c r="AS1657" s="35">
        <v>5.5114687434632126</v>
      </c>
      <c r="AT1657" s="35">
        <v>1.4756474856785375</v>
      </c>
      <c r="AU1657" s="37">
        <v>30.459875</v>
      </c>
      <c r="AV1657" s="38">
        <v>1.0883152013445344E-2</v>
      </c>
      <c r="AW1657" s="39">
        <v>1.0350982874287955</v>
      </c>
      <c r="AX1657" s="40">
        <v>3.8026021942341144</v>
      </c>
      <c r="AY1657" s="37">
        <v>5.6294000000000004</v>
      </c>
      <c r="AZ1657" s="29" t="s">
        <v>105</v>
      </c>
      <c r="BA1657" s="29" t="s">
        <v>123</v>
      </c>
    </row>
    <row r="1658" spans="1:53" x14ac:dyDescent="0.25">
      <c r="A1658" s="29">
        <v>1</v>
      </c>
      <c r="B1658" s="29">
        <v>79</v>
      </c>
      <c r="C1658" s="41">
        <v>42551</v>
      </c>
      <c r="D1658" s="41">
        <v>42551</v>
      </c>
      <c r="E1658" s="42" t="s">
        <v>98</v>
      </c>
      <c r="F1658" s="29" t="s">
        <v>213</v>
      </c>
      <c r="G1658" s="29" t="s">
        <v>150</v>
      </c>
      <c r="H1658" s="30" t="s">
        <v>151</v>
      </c>
      <c r="I1658" s="31">
        <v>64</v>
      </c>
      <c r="J1658" s="31">
        <v>3780</v>
      </c>
      <c r="K1658" s="31">
        <v>11.122199999999999</v>
      </c>
      <c r="L1658" s="31">
        <v>998</v>
      </c>
      <c r="M1658" s="31">
        <v>110.999556</v>
      </c>
      <c r="N1658" s="31">
        <v>1693</v>
      </c>
      <c r="O1658" s="31">
        <v>29</v>
      </c>
      <c r="P1658" s="31">
        <v>1664</v>
      </c>
      <c r="Q1658" s="31">
        <v>68</v>
      </c>
      <c r="R1658" s="31">
        <v>684</v>
      </c>
      <c r="S1658" s="31">
        <v>1129</v>
      </c>
      <c r="T1658" s="31">
        <v>1017</v>
      </c>
      <c r="U1658" s="31">
        <v>14.6752</v>
      </c>
      <c r="V1658" s="31">
        <v>-20</v>
      </c>
      <c r="W1658" s="31">
        <v>36</v>
      </c>
      <c r="X1658" s="31">
        <v>6.7306999999999997</v>
      </c>
      <c r="Y1658" s="31"/>
      <c r="Z1658" s="33">
        <v>1.6931216931216932E-2</v>
      </c>
      <c r="AA1658" s="34">
        <v>0.11122199999999999</v>
      </c>
      <c r="AB1658" s="35">
        <v>3.7477627387987029</v>
      </c>
      <c r="AC1658" s="36">
        <v>4.0165386887182519E-2</v>
      </c>
      <c r="AD1658" s="34">
        <v>0.44788359788359788</v>
      </c>
      <c r="AE1658" s="35">
        <v>22.199911199999999</v>
      </c>
      <c r="AF1658" s="35">
        <v>6.5293856470588238</v>
      </c>
      <c r="AG1658" s="35">
        <v>1.6505847953216375</v>
      </c>
      <c r="AH1658" s="37">
        <v>6.7306999999999997</v>
      </c>
      <c r="AI1658" s="38">
        <v>3.6072144288577156E-2</v>
      </c>
      <c r="AJ1658" s="39">
        <v>1.0560846560846562</v>
      </c>
      <c r="AK1658" s="40">
        <v>3.7168141592920354</v>
      </c>
      <c r="AL1658" s="37">
        <v>14.6752</v>
      </c>
      <c r="AM1658" s="33">
        <v>1.7155594716589399E-2</v>
      </c>
      <c r="AN1658" s="34">
        <v>0.112784</v>
      </c>
      <c r="AO1658" s="35">
        <v>3.8006503542266836</v>
      </c>
      <c r="AP1658" s="36">
        <v>3.7870577460377447E-2</v>
      </c>
      <c r="AQ1658" s="34">
        <v>0.45717627762122603</v>
      </c>
      <c r="AR1658" s="35">
        <v>20.633250792424242</v>
      </c>
      <c r="AS1658" s="35">
        <v>6.8907753742060205</v>
      </c>
      <c r="AT1658" s="35">
        <v>1.630983742988479</v>
      </c>
      <c r="AU1658" s="37">
        <v>28.253674999999998</v>
      </c>
      <c r="AV1658" s="38">
        <v>1.3585398611905422E-2</v>
      </c>
      <c r="AW1658" s="39">
        <v>1.0453123448509749</v>
      </c>
      <c r="AX1658" s="40">
        <v>3.8062369902391211</v>
      </c>
      <c r="AY1658" s="37">
        <v>6.4785000000000004</v>
      </c>
      <c r="AZ1658" s="29" t="s">
        <v>104</v>
      </c>
      <c r="BA1658" s="29" t="s">
        <v>123</v>
      </c>
    </row>
    <row r="1659" spans="1:53" x14ac:dyDescent="0.25">
      <c r="A1659" s="29">
        <v>1</v>
      </c>
      <c r="B1659" s="29">
        <v>79</v>
      </c>
      <c r="C1659" s="41">
        <v>42643</v>
      </c>
      <c r="D1659" s="41">
        <v>42643</v>
      </c>
      <c r="E1659" s="42" t="s">
        <v>98</v>
      </c>
      <c r="F1659" s="29" t="s">
        <v>213</v>
      </c>
      <c r="G1659" s="29" t="s">
        <v>150</v>
      </c>
      <c r="H1659" s="30" t="s">
        <v>151</v>
      </c>
      <c r="I1659" s="31">
        <v>56</v>
      </c>
      <c r="J1659" s="31">
        <v>3785</v>
      </c>
      <c r="K1659" s="31">
        <v>10.186</v>
      </c>
      <c r="L1659" s="31">
        <v>1021</v>
      </c>
      <c r="M1659" s="31">
        <v>103.99905999999999</v>
      </c>
      <c r="N1659" s="31">
        <v>1662</v>
      </c>
      <c r="O1659" s="31">
        <v>37</v>
      </c>
      <c r="P1659" s="31">
        <v>1625</v>
      </c>
      <c r="Q1659" s="31">
        <v>68</v>
      </c>
      <c r="R1659" s="31">
        <v>685</v>
      </c>
      <c r="S1659" s="31">
        <v>1113</v>
      </c>
      <c r="T1659" s="31">
        <v>1041</v>
      </c>
      <c r="U1659" s="31">
        <v>7.7744</v>
      </c>
      <c r="V1659" s="31">
        <v>-23</v>
      </c>
      <c r="W1659" s="31">
        <v>20</v>
      </c>
      <c r="X1659" s="31">
        <v>-20.610700000000001</v>
      </c>
      <c r="Y1659" s="31"/>
      <c r="Z1659" s="33">
        <v>1.4795244385733158E-2</v>
      </c>
      <c r="AA1659" s="34">
        <v>0.10186000000000001</v>
      </c>
      <c r="AB1659" s="35">
        <v>3.9062853068095045</v>
      </c>
      <c r="AC1659" s="36">
        <v>4.0914560770156441E-2</v>
      </c>
      <c r="AD1659" s="34">
        <v>0.43910171730515191</v>
      </c>
      <c r="AE1659" s="35">
        <v>18.086793043478259</v>
      </c>
      <c r="AF1659" s="35">
        <v>6.1175917647058817</v>
      </c>
      <c r="AG1659" s="35">
        <v>1.6248175182481752</v>
      </c>
      <c r="AH1659" s="37">
        <v>-20.610700000000001</v>
      </c>
      <c r="AI1659" s="38">
        <v>1.9588638589618023E-2</v>
      </c>
      <c r="AJ1659" s="39">
        <v>1.0789960369881109</v>
      </c>
      <c r="AK1659" s="40">
        <v>3.6359269932756964</v>
      </c>
      <c r="AL1659" s="37">
        <v>7.7744</v>
      </c>
      <c r="AM1659" s="33">
        <v>1.5330253706136771E-2</v>
      </c>
      <c r="AN1659" s="34">
        <v>0.10632899999999999</v>
      </c>
      <c r="AO1659" s="35">
        <v>3.9465898809124491</v>
      </c>
      <c r="AP1659" s="36">
        <v>3.9648513427564452E-2</v>
      </c>
      <c r="AQ1659" s="34">
        <v>0.45293577683446157</v>
      </c>
      <c r="AR1659" s="35">
        <v>19.200418144202899</v>
      </c>
      <c r="AS1659" s="35">
        <v>6.2368453153824914</v>
      </c>
      <c r="AT1659" s="35">
        <v>1.6295949993413537</v>
      </c>
      <c r="AU1659" s="37">
        <v>11.712124999999999</v>
      </c>
      <c r="AV1659" s="38">
        <v>1.3121934477633514E-2</v>
      </c>
      <c r="AW1659" s="39">
        <v>1.0514436768112607</v>
      </c>
      <c r="AX1659" s="40">
        <v>3.7858968665427635</v>
      </c>
      <c r="AY1659" s="37">
        <v>5.8954000000000004</v>
      </c>
      <c r="AZ1659" s="29" t="s">
        <v>104</v>
      </c>
      <c r="BA1659" s="29" t="s">
        <v>123</v>
      </c>
    </row>
    <row r="1660" spans="1:53" x14ac:dyDescent="0.25">
      <c r="A1660" s="29">
        <v>1</v>
      </c>
      <c r="B1660" s="29">
        <v>79</v>
      </c>
      <c r="C1660" s="41">
        <v>42735</v>
      </c>
      <c r="D1660" s="41">
        <v>42735</v>
      </c>
      <c r="E1660" s="42" t="s">
        <v>98</v>
      </c>
      <c r="F1660" s="29" t="s">
        <v>213</v>
      </c>
      <c r="G1660" s="29" t="s">
        <v>150</v>
      </c>
      <c r="H1660" s="30" t="s">
        <v>151</v>
      </c>
      <c r="I1660" s="31">
        <v>28</v>
      </c>
      <c r="J1660" s="31">
        <v>3813</v>
      </c>
      <c r="K1660" s="31">
        <v>6.9458000000000002</v>
      </c>
      <c r="L1660" s="31">
        <v>979</v>
      </c>
      <c r="M1660" s="31">
        <v>67.999382000000011</v>
      </c>
      <c r="N1660" s="31">
        <v>1594</v>
      </c>
      <c r="O1660" s="31">
        <v>62</v>
      </c>
      <c r="P1660" s="31">
        <v>1532</v>
      </c>
      <c r="Q1660" s="31">
        <v>64</v>
      </c>
      <c r="R1660" s="31">
        <v>762</v>
      </c>
      <c r="S1660" s="31">
        <v>1078</v>
      </c>
      <c r="T1660" s="31">
        <v>1074</v>
      </c>
      <c r="U1660" s="31">
        <v>1.1344000000000001</v>
      </c>
      <c r="V1660" s="31">
        <v>-22</v>
      </c>
      <c r="W1660" s="31">
        <v>4</v>
      </c>
      <c r="X1660" s="31">
        <v>0</v>
      </c>
      <c r="Y1660" s="31"/>
      <c r="Z1660" s="33">
        <v>7.3432992394440073E-3</v>
      </c>
      <c r="AA1660" s="34">
        <v>6.9458000000000006E-2</v>
      </c>
      <c r="AB1660" s="35">
        <v>5.6324041297904728</v>
      </c>
      <c r="AC1660" s="36">
        <v>4.0150564617314928E-2</v>
      </c>
      <c r="AD1660" s="34">
        <v>0.41804353527406241</v>
      </c>
      <c r="AE1660" s="35">
        <v>12.363524000000002</v>
      </c>
      <c r="AF1660" s="35">
        <v>4.2499613750000007</v>
      </c>
      <c r="AG1660" s="35">
        <v>1.4146981627296589</v>
      </c>
      <c r="AH1660" s="37" t="s">
        <v>102</v>
      </c>
      <c r="AI1660" s="38">
        <v>4.0858018386108275E-3</v>
      </c>
      <c r="AJ1660" s="39">
        <v>1.0270128507736691</v>
      </c>
      <c r="AK1660" s="40">
        <v>3.5502793296089385</v>
      </c>
      <c r="AL1660" s="37">
        <v>1.1344000000000001</v>
      </c>
      <c r="AM1660" s="33">
        <v>1.3917637767557025E-2</v>
      </c>
      <c r="AN1660" s="34">
        <v>9.8052500000000001E-2</v>
      </c>
      <c r="AO1660" s="35">
        <v>4.2784398371089907</v>
      </c>
      <c r="AP1660" s="36">
        <v>3.9725436287841552E-2</v>
      </c>
      <c r="AQ1660" s="34">
        <v>0.44167223237854891</v>
      </c>
      <c r="AR1660" s="35">
        <v>17.7458491442029</v>
      </c>
      <c r="AS1660" s="35">
        <v>5.8908863633578434</v>
      </c>
      <c r="AT1660" s="35">
        <v>1.5964057160897931</v>
      </c>
      <c r="AU1660" s="37">
        <v>6.7554333333333316</v>
      </c>
      <c r="AV1660" s="38">
        <v>3.3630564424465707E-2</v>
      </c>
      <c r="AW1660" s="39">
        <v>1.0548185111262993</v>
      </c>
      <c r="AX1660" s="40">
        <v>3.6745051205441674</v>
      </c>
      <c r="AY1660" s="37">
        <v>13.741099999999999</v>
      </c>
      <c r="AZ1660" s="29" t="s">
        <v>104</v>
      </c>
      <c r="BA1660" s="29" t="s">
        <v>123</v>
      </c>
    </row>
    <row r="1661" spans="1:53" x14ac:dyDescent="0.25">
      <c r="A1661" s="29">
        <v>1</v>
      </c>
      <c r="B1661" s="29">
        <v>79</v>
      </c>
      <c r="C1661" s="41">
        <v>42825</v>
      </c>
      <c r="D1661" s="41">
        <v>42825</v>
      </c>
      <c r="E1661" s="42" t="s">
        <v>98</v>
      </c>
      <c r="F1661" s="29" t="s">
        <v>213</v>
      </c>
      <c r="G1661" s="29" t="s">
        <v>150</v>
      </c>
      <c r="H1661" s="30" t="s">
        <v>151</v>
      </c>
      <c r="I1661" s="31">
        <v>29</v>
      </c>
      <c r="J1661" s="31">
        <v>4073</v>
      </c>
      <c r="K1661" s="31">
        <v>7.5545999999999998</v>
      </c>
      <c r="L1661" s="31">
        <v>1006</v>
      </c>
      <c r="M1661" s="31">
        <v>75.999275999999995</v>
      </c>
      <c r="N1661" s="31">
        <v>1685</v>
      </c>
      <c r="O1661" s="31">
        <v>68</v>
      </c>
      <c r="P1661" s="31">
        <v>1617</v>
      </c>
      <c r="Q1661" s="31">
        <v>60</v>
      </c>
      <c r="R1661" s="31">
        <v>739</v>
      </c>
      <c r="S1661" s="31">
        <v>1150</v>
      </c>
      <c r="T1661" s="31">
        <v>1254</v>
      </c>
      <c r="U1661" s="31">
        <v>56.013599999999997</v>
      </c>
      <c r="V1661" s="31">
        <v>-21</v>
      </c>
      <c r="W1661" s="31">
        <v>161</v>
      </c>
      <c r="X1661" s="31">
        <v>-30.909099999999999</v>
      </c>
      <c r="Y1661" s="31"/>
      <c r="Z1661" s="33">
        <v>7.120058924625583E-3</v>
      </c>
      <c r="AA1661" s="34">
        <v>7.5546000000000002E-2</v>
      </c>
      <c r="AB1661" s="35">
        <v>5.3191296190768975</v>
      </c>
      <c r="AC1661" s="36">
        <v>3.5608308605341248E-2</v>
      </c>
      <c r="AD1661" s="34">
        <v>0.41369997544807269</v>
      </c>
      <c r="AE1661" s="35">
        <v>14.476052571428571</v>
      </c>
      <c r="AF1661" s="35">
        <v>5.0666183999999994</v>
      </c>
      <c r="AG1661" s="35">
        <v>1.5561569688768606</v>
      </c>
      <c r="AH1661" s="37">
        <v>-30.909099999999999</v>
      </c>
      <c r="AI1661" s="38">
        <v>0.16003976143141152</v>
      </c>
      <c r="AJ1661" s="39">
        <v>0.98796955561011535</v>
      </c>
      <c r="AK1661" s="40">
        <v>3.2480063795853269</v>
      </c>
      <c r="AL1661" s="37">
        <v>56.013599999999997</v>
      </c>
      <c r="AM1661" s="33">
        <v>1.1547454870254919E-2</v>
      </c>
      <c r="AN1661" s="34">
        <v>8.9521500000000004E-2</v>
      </c>
      <c r="AO1661" s="35">
        <v>4.651395448618894</v>
      </c>
      <c r="AP1661" s="36">
        <v>3.9209705219998787E-2</v>
      </c>
      <c r="AQ1661" s="34">
        <v>0.42968220647772126</v>
      </c>
      <c r="AR1661" s="35">
        <v>16.781570203726705</v>
      </c>
      <c r="AS1661" s="35">
        <v>5.4908892966911766</v>
      </c>
      <c r="AT1661" s="35">
        <v>1.5615643612940828</v>
      </c>
      <c r="AU1661" s="37">
        <v>-14.929700000000002</v>
      </c>
      <c r="AV1661" s="38">
        <v>5.4946586537054379E-2</v>
      </c>
      <c r="AW1661" s="39">
        <v>1.0375157748641377</v>
      </c>
      <c r="AX1661" s="40">
        <v>3.5377567154404992</v>
      </c>
      <c r="AY1661" s="37">
        <v>19.8994</v>
      </c>
      <c r="AZ1661" s="29" t="s">
        <v>104</v>
      </c>
      <c r="BA1661" s="29" t="s">
        <v>123</v>
      </c>
    </row>
    <row r="1662" spans="1:53" x14ac:dyDescent="0.25">
      <c r="A1662" s="29">
        <v>1</v>
      </c>
      <c r="B1662" s="29">
        <v>79</v>
      </c>
      <c r="C1662" s="41">
        <v>42916</v>
      </c>
      <c r="D1662" s="41">
        <v>42916</v>
      </c>
      <c r="E1662" s="42" t="s">
        <v>98</v>
      </c>
      <c r="F1662" s="29" t="s">
        <v>213</v>
      </c>
      <c r="G1662" s="29" t="s">
        <v>150</v>
      </c>
      <c r="H1662" s="30" t="s">
        <v>151</v>
      </c>
      <c r="I1662" s="31">
        <v>46</v>
      </c>
      <c r="J1662" s="31">
        <v>4769</v>
      </c>
      <c r="K1662" s="31">
        <v>9.0265000000000004</v>
      </c>
      <c r="L1662" s="31">
        <v>1130</v>
      </c>
      <c r="M1662" s="31">
        <v>101.99945</v>
      </c>
      <c r="N1662" s="31">
        <v>1847</v>
      </c>
      <c r="O1662" s="31">
        <v>67</v>
      </c>
      <c r="P1662" s="31">
        <v>1780</v>
      </c>
      <c r="Q1662" s="31">
        <v>78</v>
      </c>
      <c r="R1662" s="31">
        <v>891</v>
      </c>
      <c r="S1662" s="31">
        <v>1267</v>
      </c>
      <c r="T1662" s="31">
        <v>1624</v>
      </c>
      <c r="U1662" s="31">
        <v>91.174400000000006</v>
      </c>
      <c r="V1662" s="31">
        <v>-24</v>
      </c>
      <c r="W1662" s="31">
        <v>323</v>
      </c>
      <c r="X1662" s="31">
        <v>-8.1082000000000001</v>
      </c>
      <c r="Y1662" s="31"/>
      <c r="Z1662" s="33">
        <v>9.6456280142587537E-3</v>
      </c>
      <c r="AA1662" s="34">
        <v>9.0264999999999998E-2</v>
      </c>
      <c r="AB1662" s="35">
        <v>4.362768622771986</v>
      </c>
      <c r="AC1662" s="36">
        <v>4.2230644288034649E-2</v>
      </c>
      <c r="AD1662" s="34">
        <v>0.38729293352904171</v>
      </c>
      <c r="AE1662" s="35">
        <v>16.999908333333334</v>
      </c>
      <c r="AF1662" s="35">
        <v>5.2307410256410254</v>
      </c>
      <c r="AG1662" s="35">
        <v>1.4219977553310887</v>
      </c>
      <c r="AH1662" s="37">
        <v>-8.1082000000000001</v>
      </c>
      <c r="AI1662" s="38">
        <v>0.28584070796460176</v>
      </c>
      <c r="AJ1662" s="39">
        <v>0.94778779618368636</v>
      </c>
      <c r="AK1662" s="40">
        <v>2.9365763546798029</v>
      </c>
      <c r="AL1662" s="37">
        <v>91.174400000000006</v>
      </c>
      <c r="AM1662" s="33">
        <v>9.726057641015376E-3</v>
      </c>
      <c r="AN1662" s="34">
        <v>8.4282250000000003E-2</v>
      </c>
      <c r="AO1662" s="35">
        <v>4.8051469196122145</v>
      </c>
      <c r="AP1662" s="36">
        <v>3.9726019570211824E-2</v>
      </c>
      <c r="AQ1662" s="34">
        <v>0.41453454038908211</v>
      </c>
      <c r="AR1662" s="35">
        <v>15.481569487060042</v>
      </c>
      <c r="AS1662" s="35">
        <v>5.1662281413367275</v>
      </c>
      <c r="AT1662" s="35">
        <v>1.5044176012964459</v>
      </c>
      <c r="AU1662" s="37">
        <v>-19.876000000000001</v>
      </c>
      <c r="AV1662" s="38">
        <v>0.11738872745606053</v>
      </c>
      <c r="AW1662" s="39">
        <v>1.0104415598888954</v>
      </c>
      <c r="AX1662" s="40">
        <v>3.3426972642874411</v>
      </c>
      <c r="AY1662" s="37">
        <v>39.0242</v>
      </c>
      <c r="AZ1662" s="29" t="s">
        <v>104</v>
      </c>
      <c r="BA1662" s="29" t="s">
        <v>123</v>
      </c>
    </row>
    <row r="1663" spans="1:53" x14ac:dyDescent="0.25">
      <c r="A1663" s="29">
        <v>1</v>
      </c>
      <c r="B1663" s="29">
        <v>79</v>
      </c>
      <c r="C1663" s="41">
        <v>43008</v>
      </c>
      <c r="D1663" s="41">
        <v>43008</v>
      </c>
      <c r="E1663" s="42" t="s">
        <v>98</v>
      </c>
      <c r="F1663" s="29" t="s">
        <v>213</v>
      </c>
      <c r="G1663" s="29" t="s">
        <v>150</v>
      </c>
      <c r="H1663" s="30" t="s">
        <v>151</v>
      </c>
      <c r="I1663" s="31">
        <v>56</v>
      </c>
      <c r="J1663" s="31">
        <v>4447</v>
      </c>
      <c r="K1663" s="31">
        <v>9.8820999999999994</v>
      </c>
      <c r="L1663" s="31">
        <v>1103</v>
      </c>
      <c r="M1663" s="31">
        <v>108.99956299999999</v>
      </c>
      <c r="N1663" s="31">
        <v>1661</v>
      </c>
      <c r="O1663" s="31">
        <v>192</v>
      </c>
      <c r="P1663" s="31">
        <v>1469</v>
      </c>
      <c r="Q1663" s="31">
        <v>86</v>
      </c>
      <c r="R1663" s="31">
        <v>828</v>
      </c>
      <c r="S1663" s="31">
        <v>1384</v>
      </c>
      <c r="T1663" s="31">
        <v>1573</v>
      </c>
      <c r="U1663" s="31">
        <v>8.7579999999999991</v>
      </c>
      <c r="V1663" s="31">
        <v>-25</v>
      </c>
      <c r="W1663" s="31">
        <v>33</v>
      </c>
      <c r="X1663" s="31">
        <v>4.8075999999999999</v>
      </c>
      <c r="Y1663" s="31"/>
      <c r="Z1663" s="33">
        <v>1.2592759163480998E-2</v>
      </c>
      <c r="AA1663" s="34">
        <v>9.8820999999999992E-2</v>
      </c>
      <c r="AB1663" s="35">
        <v>3.3692795630749459</v>
      </c>
      <c r="AC1663" s="36">
        <v>5.1776038531005417E-2</v>
      </c>
      <c r="AD1663" s="34">
        <v>0.37351023161682034</v>
      </c>
      <c r="AE1663" s="35">
        <v>17.43993008</v>
      </c>
      <c r="AF1663" s="35">
        <v>5.0697471162790695</v>
      </c>
      <c r="AG1663" s="35">
        <v>1.6714975845410629</v>
      </c>
      <c r="AH1663" s="37">
        <v>4.8075999999999999</v>
      </c>
      <c r="AI1663" s="38">
        <v>2.9918404351767906E-2</v>
      </c>
      <c r="AJ1663" s="39">
        <v>0.99212952552282441</v>
      </c>
      <c r="AK1663" s="40">
        <v>2.8270820089001907</v>
      </c>
      <c r="AL1663" s="37">
        <v>8.7579999999999991</v>
      </c>
      <c r="AM1663" s="33">
        <v>9.1754363354523347E-3</v>
      </c>
      <c r="AN1663" s="34">
        <v>8.35225E-2</v>
      </c>
      <c r="AO1663" s="35">
        <v>4.6708954836785752</v>
      </c>
      <c r="AP1663" s="36">
        <v>4.244138901042406E-2</v>
      </c>
      <c r="AQ1663" s="34">
        <v>0.39813666896699929</v>
      </c>
      <c r="AR1663" s="35">
        <v>15.319853746190475</v>
      </c>
      <c r="AS1663" s="35">
        <v>4.904266979230024</v>
      </c>
      <c r="AT1663" s="35">
        <v>1.5160876178696678</v>
      </c>
      <c r="AU1663" s="37">
        <v>-11.403233333333333</v>
      </c>
      <c r="AV1663" s="38">
        <v>0.11997116889659799</v>
      </c>
      <c r="AW1663" s="39">
        <v>0.98872493202257372</v>
      </c>
      <c r="AX1663" s="40">
        <v>3.140486018193565</v>
      </c>
      <c r="AY1663" s="37">
        <v>39.270100000000006</v>
      </c>
      <c r="AZ1663" s="29" t="s">
        <v>104</v>
      </c>
      <c r="BA1663" s="29" t="s">
        <v>123</v>
      </c>
    </row>
    <row r="1664" spans="1:53" x14ac:dyDescent="0.25">
      <c r="A1664" s="29">
        <v>0</v>
      </c>
      <c r="B1664" s="29">
        <v>80</v>
      </c>
      <c r="C1664" s="41">
        <v>41182</v>
      </c>
      <c r="D1664" s="41">
        <v>41182</v>
      </c>
      <c r="E1664" s="42" t="s">
        <v>98</v>
      </c>
      <c r="F1664" s="29" t="s">
        <v>214</v>
      </c>
      <c r="G1664" s="29" t="s">
        <v>100</v>
      </c>
      <c r="H1664" s="30" t="s">
        <v>101</v>
      </c>
      <c r="I1664" s="31">
        <v>135.96600000000001</v>
      </c>
      <c r="J1664" s="31">
        <v>25200.491000000002</v>
      </c>
      <c r="K1664" s="31">
        <v>16.090399999999999</v>
      </c>
      <c r="L1664" s="31">
        <v>1196.8530000000001</v>
      </c>
      <c r="M1664" s="31">
        <v>192.57843511199999</v>
      </c>
      <c r="N1664" s="31">
        <v>2167.0390000000002</v>
      </c>
      <c r="O1664" s="31">
        <v>1652.539</v>
      </c>
      <c r="P1664" s="31">
        <v>514.50000000000023</v>
      </c>
      <c r="Q1664" s="31">
        <v>16.414000000000001</v>
      </c>
      <c r="R1664" s="31">
        <v>2529.098</v>
      </c>
      <c r="S1664" s="31">
        <v>5160.5209999999997</v>
      </c>
      <c r="T1664" s="31">
        <v>1918.1980000000001</v>
      </c>
      <c r="U1664" s="31">
        <v>39.938400000000001</v>
      </c>
      <c r="V1664" s="31">
        <v>-56.615000000000002</v>
      </c>
      <c r="W1664" s="31">
        <v>173.173</v>
      </c>
      <c r="X1664" s="31">
        <v>603.65840000000003</v>
      </c>
      <c r="Y1664" s="31"/>
      <c r="Z1664" s="33">
        <v>5.3953710663812065E-3</v>
      </c>
      <c r="AA1664" s="34">
        <v>0.16090399999999999</v>
      </c>
      <c r="AB1664" s="35">
        <v>0.66790967496020093</v>
      </c>
      <c r="AC1664" s="36">
        <v>7.5743906777866014E-3</v>
      </c>
      <c r="AD1664" s="34">
        <v>8.5991935633317626E-2</v>
      </c>
      <c r="AE1664" s="35">
        <v>13.606177522705996</v>
      </c>
      <c r="AF1664" s="35">
        <v>46.930287586694277</v>
      </c>
      <c r="AG1664" s="35">
        <v>2.0404590885762435</v>
      </c>
      <c r="AH1664" s="37">
        <v>603.65840000000003</v>
      </c>
      <c r="AI1664" s="38">
        <v>0.14469028360207978</v>
      </c>
      <c r="AJ1664" s="39">
        <v>0.18997296520928897</v>
      </c>
      <c r="AK1664" s="40">
        <v>13.137585900934106</v>
      </c>
      <c r="AL1664" s="37">
        <v>39.938400000000001</v>
      </c>
      <c r="AM1664" s="33" t="s">
        <v>102</v>
      </c>
      <c r="AN1664" s="34" t="s">
        <v>102</v>
      </c>
      <c r="AO1664" s="35" t="s">
        <v>102</v>
      </c>
      <c r="AP1664" s="36" t="s">
        <v>102</v>
      </c>
      <c r="AQ1664" s="34" t="s">
        <v>102</v>
      </c>
      <c r="AR1664" s="35" t="s">
        <v>102</v>
      </c>
      <c r="AS1664" s="35" t="s">
        <v>102</v>
      </c>
      <c r="AT1664" s="35" t="s">
        <v>102</v>
      </c>
      <c r="AU1664" s="37" t="s">
        <v>102</v>
      </c>
      <c r="AV1664" s="38" t="s">
        <v>102</v>
      </c>
      <c r="AW1664" s="39" t="s">
        <v>102</v>
      </c>
      <c r="AX1664" s="40" t="s">
        <v>102</v>
      </c>
      <c r="AY1664" s="37" t="s">
        <v>102</v>
      </c>
      <c r="AZ1664" s="29" t="s">
        <v>106</v>
      </c>
      <c r="BA1664" s="29" t="s">
        <v>103</v>
      </c>
    </row>
    <row r="1665" spans="1:53" x14ac:dyDescent="0.25">
      <c r="A1665" s="29">
        <v>0</v>
      </c>
      <c r="B1665" s="29">
        <v>80</v>
      </c>
      <c r="C1665" s="41">
        <v>41274</v>
      </c>
      <c r="D1665" s="41">
        <v>41274</v>
      </c>
      <c r="E1665" s="42" t="s">
        <v>98</v>
      </c>
      <c r="F1665" s="29" t="s">
        <v>214</v>
      </c>
      <c r="G1665" s="29" t="s">
        <v>100</v>
      </c>
      <c r="H1665" s="30" t="s">
        <v>101</v>
      </c>
      <c r="I1665" s="31">
        <v>254.4</v>
      </c>
      <c r="J1665" s="31">
        <v>26858.799999999999</v>
      </c>
      <c r="K1665" s="31">
        <v>32.775599999999997</v>
      </c>
      <c r="L1665" s="31">
        <v>1075.8</v>
      </c>
      <c r="M1665" s="31">
        <v>352.59990479999993</v>
      </c>
      <c r="N1665" s="31">
        <v>3917.8</v>
      </c>
      <c r="O1665" s="31">
        <v>1152</v>
      </c>
      <c r="P1665" s="31">
        <v>2765.8</v>
      </c>
      <c r="Q1665" s="31">
        <v>29.2</v>
      </c>
      <c r="R1665" s="31">
        <v>2291.6999999999998</v>
      </c>
      <c r="S1665" s="31">
        <v>5267.7</v>
      </c>
      <c r="T1665" s="31">
        <v>1991.4</v>
      </c>
      <c r="U1665" s="31">
        <v>13.934799999999999</v>
      </c>
      <c r="V1665" s="31">
        <v>-143.1</v>
      </c>
      <c r="W1665" s="31">
        <v>74.099999999999994</v>
      </c>
      <c r="X1665" s="31">
        <v>80.542699999999996</v>
      </c>
      <c r="Y1665" s="31"/>
      <c r="Z1665" s="33">
        <v>9.4717559980341641E-3</v>
      </c>
      <c r="AA1665" s="34">
        <v>0.32775599999999999</v>
      </c>
      <c r="AB1665" s="35">
        <v>1.9610044999649137</v>
      </c>
      <c r="AC1665" s="36">
        <v>7.4531624891520749E-3</v>
      </c>
      <c r="AD1665" s="34">
        <v>0.14586653163953714</v>
      </c>
      <c r="AE1665" s="35">
        <v>9.8560420628930796</v>
      </c>
      <c r="AF1665" s="35">
        <v>48.3013568219178</v>
      </c>
      <c r="AG1665" s="35">
        <v>2.2985992931011912</v>
      </c>
      <c r="AH1665" s="37">
        <v>80.542699999999996</v>
      </c>
      <c r="AI1665" s="38">
        <v>6.8878973786949238E-2</v>
      </c>
      <c r="AJ1665" s="39">
        <v>0.16021564626863449</v>
      </c>
      <c r="AK1665" s="40">
        <v>13.487395801948377</v>
      </c>
      <c r="AL1665" s="37">
        <v>13.934799999999999</v>
      </c>
      <c r="AM1665" s="33" t="s">
        <v>102</v>
      </c>
      <c r="AN1665" s="34" t="s">
        <v>102</v>
      </c>
      <c r="AO1665" s="35" t="s">
        <v>102</v>
      </c>
      <c r="AP1665" s="36" t="s">
        <v>102</v>
      </c>
      <c r="AQ1665" s="34" t="s">
        <v>102</v>
      </c>
      <c r="AR1665" s="35" t="s">
        <v>102</v>
      </c>
      <c r="AS1665" s="35" t="s">
        <v>102</v>
      </c>
      <c r="AT1665" s="35" t="s">
        <v>102</v>
      </c>
      <c r="AU1665" s="37" t="s">
        <v>102</v>
      </c>
      <c r="AV1665" s="38" t="s">
        <v>102</v>
      </c>
      <c r="AW1665" s="39" t="s">
        <v>102</v>
      </c>
      <c r="AX1665" s="40" t="s">
        <v>102</v>
      </c>
      <c r="AY1665" s="37" t="s">
        <v>102</v>
      </c>
      <c r="AZ1665" s="29" t="s">
        <v>106</v>
      </c>
      <c r="BA1665" s="29" t="s">
        <v>103</v>
      </c>
    </row>
    <row r="1666" spans="1:53" x14ac:dyDescent="0.25">
      <c r="A1666" s="29">
        <v>0</v>
      </c>
      <c r="B1666" s="29">
        <v>80</v>
      </c>
      <c r="C1666" s="41">
        <v>41364</v>
      </c>
      <c r="D1666" s="41">
        <v>41364</v>
      </c>
      <c r="E1666" s="42" t="s">
        <v>98</v>
      </c>
      <c r="F1666" s="29" t="s">
        <v>214</v>
      </c>
      <c r="G1666" s="29" t="s">
        <v>100</v>
      </c>
      <c r="H1666" s="30" t="s">
        <v>101</v>
      </c>
      <c r="I1666" s="31">
        <v>184.4</v>
      </c>
      <c r="J1666" s="31">
        <v>27716.7</v>
      </c>
      <c r="K1666" s="31">
        <v>19.374300000000002</v>
      </c>
      <c r="L1666" s="31">
        <v>1205.2</v>
      </c>
      <c r="M1666" s="31">
        <v>233.49906360000006</v>
      </c>
      <c r="N1666" s="31">
        <v>4596.7</v>
      </c>
      <c r="O1666" s="31">
        <v>1532.7</v>
      </c>
      <c r="P1666" s="31">
        <v>3064</v>
      </c>
      <c r="Q1666" s="31">
        <v>29.5</v>
      </c>
      <c r="R1666" s="31">
        <v>2464.6</v>
      </c>
      <c r="S1666" s="31">
        <v>5762.6</v>
      </c>
      <c r="T1666" s="31">
        <v>1925.4</v>
      </c>
      <c r="U1666" s="31">
        <v>-10.314399999999999</v>
      </c>
      <c r="V1666" s="31">
        <v>-75.7</v>
      </c>
      <c r="W1666" s="31">
        <v>-33.299999999999997</v>
      </c>
      <c r="X1666" s="31">
        <v>38.329300000000003</v>
      </c>
      <c r="Y1666" s="31"/>
      <c r="Z1666" s="33">
        <v>6.6530286794603977E-3</v>
      </c>
      <c r="AA1666" s="34">
        <v>0.19374300000000003</v>
      </c>
      <c r="AB1666" s="35">
        <v>3.2805270744563271</v>
      </c>
      <c r="AC1666" s="36">
        <v>6.4176474427306545E-3</v>
      </c>
      <c r="AD1666" s="34">
        <v>0.16584586188110417</v>
      </c>
      <c r="AE1666" s="35">
        <v>12.338127535006608</v>
      </c>
      <c r="AF1666" s="35">
        <v>31.660889979661025</v>
      </c>
      <c r="AG1666" s="35">
        <v>2.33814817820336</v>
      </c>
      <c r="AH1666" s="37">
        <v>38.329300000000003</v>
      </c>
      <c r="AI1666" s="38">
        <v>-2.763026883504812E-2</v>
      </c>
      <c r="AJ1666" s="39">
        <v>0.17393124001053517</v>
      </c>
      <c r="AK1666" s="40">
        <v>14.39529448426301</v>
      </c>
      <c r="AL1666" s="37">
        <v>-10.314399999999999</v>
      </c>
      <c r="AM1666" s="33" t="s">
        <v>102</v>
      </c>
      <c r="AN1666" s="34" t="s">
        <v>102</v>
      </c>
      <c r="AO1666" s="35" t="s">
        <v>102</v>
      </c>
      <c r="AP1666" s="36" t="s">
        <v>102</v>
      </c>
      <c r="AQ1666" s="34" t="s">
        <v>102</v>
      </c>
      <c r="AR1666" s="35" t="s">
        <v>102</v>
      </c>
      <c r="AS1666" s="35" t="s">
        <v>102</v>
      </c>
      <c r="AT1666" s="35" t="s">
        <v>102</v>
      </c>
      <c r="AU1666" s="37" t="s">
        <v>102</v>
      </c>
      <c r="AV1666" s="38" t="s">
        <v>102</v>
      </c>
      <c r="AW1666" s="39" t="s">
        <v>102</v>
      </c>
      <c r="AX1666" s="40" t="s">
        <v>102</v>
      </c>
      <c r="AY1666" s="37" t="s">
        <v>102</v>
      </c>
      <c r="AZ1666" s="29" t="s">
        <v>106</v>
      </c>
      <c r="BA1666" s="29" t="s">
        <v>103</v>
      </c>
    </row>
    <row r="1667" spans="1:53" x14ac:dyDescent="0.25">
      <c r="A1667" s="29">
        <v>1</v>
      </c>
      <c r="B1667" s="29">
        <v>80</v>
      </c>
      <c r="C1667" s="41">
        <v>41455</v>
      </c>
      <c r="D1667" s="41">
        <v>41455</v>
      </c>
      <c r="E1667" s="42" t="s">
        <v>98</v>
      </c>
      <c r="F1667" s="29" t="s">
        <v>214</v>
      </c>
      <c r="G1667" s="29" t="s">
        <v>100</v>
      </c>
      <c r="H1667" s="30" t="s">
        <v>101</v>
      </c>
      <c r="I1667" s="31">
        <v>204.4</v>
      </c>
      <c r="J1667" s="31">
        <v>27365</v>
      </c>
      <c r="K1667" s="31">
        <v>21.6372</v>
      </c>
      <c r="L1667" s="31">
        <v>1352.3</v>
      </c>
      <c r="M1667" s="31">
        <v>292.59985559999996</v>
      </c>
      <c r="N1667" s="31">
        <v>4554.3</v>
      </c>
      <c r="O1667" s="31">
        <v>1310.9</v>
      </c>
      <c r="P1667" s="31">
        <v>3243.4</v>
      </c>
      <c r="Q1667" s="31">
        <v>40.799999999999997</v>
      </c>
      <c r="R1667" s="31">
        <v>2501</v>
      </c>
      <c r="S1667" s="31">
        <v>5478.9</v>
      </c>
      <c r="T1667" s="31">
        <v>1732.7</v>
      </c>
      <c r="U1667" s="31">
        <v>25.9588</v>
      </c>
      <c r="V1667" s="31">
        <v>-83.9</v>
      </c>
      <c r="W1667" s="31">
        <v>103.6</v>
      </c>
      <c r="X1667" s="31">
        <v>108.10809999999999</v>
      </c>
      <c r="Y1667" s="31"/>
      <c r="Z1667" s="33">
        <v>7.4693952128631466E-3</v>
      </c>
      <c r="AA1667" s="34">
        <v>0.21637200000000001</v>
      </c>
      <c r="AB1667" s="35">
        <v>2.7711907045794186</v>
      </c>
      <c r="AC1667" s="36">
        <v>8.958566629339304E-3</v>
      </c>
      <c r="AD1667" s="34">
        <v>0.1664279188744747</v>
      </c>
      <c r="AE1667" s="35">
        <v>13.949933520858162</v>
      </c>
      <c r="AF1667" s="35">
        <v>28.686260352941176</v>
      </c>
      <c r="AG1667" s="35">
        <v>2.1906837265093961</v>
      </c>
      <c r="AH1667" s="37">
        <v>108.10809999999999</v>
      </c>
      <c r="AI1667" s="38">
        <v>7.6610219625822665E-2</v>
      </c>
      <c r="AJ1667" s="39">
        <v>0.19766855472318653</v>
      </c>
      <c r="AK1667" s="40">
        <v>15.793270618110464</v>
      </c>
      <c r="AL1667" s="37">
        <v>25.9588</v>
      </c>
      <c r="AM1667" s="33">
        <v>7.2473877391847283E-3</v>
      </c>
      <c r="AN1667" s="34">
        <v>0.22469375</v>
      </c>
      <c r="AO1667" s="35">
        <v>2.1701579884902147</v>
      </c>
      <c r="AP1667" s="36">
        <v>7.6009418097521594E-3</v>
      </c>
      <c r="AQ1667" s="34">
        <v>0.14103306200710841</v>
      </c>
      <c r="AR1667" s="35">
        <v>12.437570160365961</v>
      </c>
      <c r="AS1667" s="35">
        <v>38.894698685303567</v>
      </c>
      <c r="AT1667" s="35">
        <v>2.2169725715975477</v>
      </c>
      <c r="AU1667" s="37">
        <v>207.65962500000001</v>
      </c>
      <c r="AV1667" s="38">
        <v>6.5637302044950885E-2</v>
      </c>
      <c r="AW1667" s="39">
        <v>0.1804471015529113</v>
      </c>
      <c r="AX1667" s="40">
        <v>14.203386701313988</v>
      </c>
      <c r="AY1667" s="37">
        <v>17.3794</v>
      </c>
      <c r="AZ1667" s="29" t="s">
        <v>106</v>
      </c>
      <c r="BA1667" s="29" t="s">
        <v>103</v>
      </c>
    </row>
    <row r="1668" spans="1:53" x14ac:dyDescent="0.25">
      <c r="A1668" s="29">
        <v>1</v>
      </c>
      <c r="B1668" s="29">
        <v>80</v>
      </c>
      <c r="C1668" s="41">
        <v>41547</v>
      </c>
      <c r="D1668" s="41">
        <v>41547</v>
      </c>
      <c r="E1668" s="42" t="s">
        <v>98</v>
      </c>
      <c r="F1668" s="29" t="s">
        <v>214</v>
      </c>
      <c r="G1668" s="29" t="s">
        <v>100</v>
      </c>
      <c r="H1668" s="30" t="s">
        <v>101</v>
      </c>
      <c r="I1668" s="31">
        <v>231.9</v>
      </c>
      <c r="J1668" s="31">
        <v>27908.799999999999</v>
      </c>
      <c r="K1668" s="31">
        <v>22.1523</v>
      </c>
      <c r="L1668" s="31">
        <v>1398.5</v>
      </c>
      <c r="M1668" s="31">
        <v>309.7999155</v>
      </c>
      <c r="N1668" s="31">
        <v>4896.1000000000004</v>
      </c>
      <c r="O1668" s="31">
        <v>1981.2</v>
      </c>
      <c r="P1668" s="31">
        <v>2914.9000000000005</v>
      </c>
      <c r="Q1668" s="31">
        <v>102.9</v>
      </c>
      <c r="R1668" s="31">
        <v>2868.2</v>
      </c>
      <c r="S1668" s="31">
        <v>6048</v>
      </c>
      <c r="T1668" s="31">
        <v>1793.7</v>
      </c>
      <c r="U1668" s="31">
        <v>-46.574399999999997</v>
      </c>
      <c r="V1668" s="31">
        <v>-209.2</v>
      </c>
      <c r="W1668" s="31">
        <v>-190.2</v>
      </c>
      <c r="X1668" s="31">
        <v>45.8568</v>
      </c>
      <c r="Y1668" s="31"/>
      <c r="Z1668" s="33">
        <v>8.3092071318007221E-3</v>
      </c>
      <c r="AA1668" s="34">
        <v>0.221523</v>
      </c>
      <c r="AB1668" s="35">
        <v>2.3522440244177543</v>
      </c>
      <c r="AC1668" s="36">
        <v>2.1016727599517983E-2</v>
      </c>
      <c r="AD1668" s="34">
        <v>0.17543212176804451</v>
      </c>
      <c r="AE1668" s="35">
        <v>5.9235165487571706</v>
      </c>
      <c r="AF1668" s="35">
        <v>12.042756676384839</v>
      </c>
      <c r="AG1668" s="35">
        <v>2.1086395648838994</v>
      </c>
      <c r="AH1668" s="37">
        <v>45.8568</v>
      </c>
      <c r="AI1668" s="38">
        <v>-0.13600286020736502</v>
      </c>
      <c r="AJ1668" s="39">
        <v>0.20043857134667203</v>
      </c>
      <c r="AK1668" s="40">
        <v>15.559346601995873</v>
      </c>
      <c r="AL1668" s="37">
        <v>-46.574399999999997</v>
      </c>
      <c r="AM1668" s="33">
        <v>7.9758467555396083E-3</v>
      </c>
      <c r="AN1668" s="34">
        <v>0.23984850000000002</v>
      </c>
      <c r="AO1668" s="35">
        <v>2.5912415758546032</v>
      </c>
      <c r="AP1668" s="36">
        <v>1.0961526040185004E-2</v>
      </c>
      <c r="AQ1668" s="34">
        <v>0.16339310854079014</v>
      </c>
      <c r="AR1668" s="35">
        <v>10.516904916878755</v>
      </c>
      <c r="AS1668" s="35">
        <v>30.172815957726211</v>
      </c>
      <c r="AT1668" s="35">
        <v>2.2340176906744618</v>
      </c>
      <c r="AU1668" s="37">
        <v>68.209225000000004</v>
      </c>
      <c r="AV1668" s="38">
        <v>-4.535983907410307E-3</v>
      </c>
      <c r="AW1668" s="39">
        <v>0.18306350308725705</v>
      </c>
      <c r="AX1668" s="40">
        <v>14.808826876579431</v>
      </c>
      <c r="AY1668" s="37">
        <v>-4.2487999999999992</v>
      </c>
      <c r="AZ1668" s="29" t="s">
        <v>106</v>
      </c>
      <c r="BA1668" s="29" t="s">
        <v>103</v>
      </c>
    </row>
    <row r="1669" spans="1:53" x14ac:dyDescent="0.25">
      <c r="A1669" s="29">
        <v>1</v>
      </c>
      <c r="B1669" s="29">
        <v>80</v>
      </c>
      <c r="C1669" s="41">
        <v>41639</v>
      </c>
      <c r="D1669" s="41">
        <v>41639</v>
      </c>
      <c r="E1669" s="42" t="s">
        <v>98</v>
      </c>
      <c r="F1669" s="29" t="s">
        <v>214</v>
      </c>
      <c r="G1669" s="29" t="s">
        <v>100</v>
      </c>
      <c r="H1669" s="30" t="s">
        <v>101</v>
      </c>
      <c r="I1669" s="31">
        <v>189.3</v>
      </c>
      <c r="J1669" s="31">
        <v>28764</v>
      </c>
      <c r="K1669" s="31">
        <v>18.171099999999999</v>
      </c>
      <c r="L1669" s="31">
        <v>1368.1</v>
      </c>
      <c r="M1669" s="31">
        <v>248.59881909999996</v>
      </c>
      <c r="N1669" s="31">
        <v>5165.8999999999996</v>
      </c>
      <c r="O1669" s="31">
        <v>1382.8</v>
      </c>
      <c r="P1669" s="31">
        <v>3783.0999999999995</v>
      </c>
      <c r="Q1669" s="31">
        <v>107.9</v>
      </c>
      <c r="R1669" s="31">
        <v>2646.9</v>
      </c>
      <c r="S1669" s="31">
        <v>5555.9</v>
      </c>
      <c r="T1669" s="31">
        <v>1993.1</v>
      </c>
      <c r="U1669" s="31">
        <v>-0.33800000000000002</v>
      </c>
      <c r="V1669" s="31">
        <v>-84</v>
      </c>
      <c r="W1669" s="31">
        <v>-26.8</v>
      </c>
      <c r="X1669" s="31">
        <v>-25.2331</v>
      </c>
      <c r="Y1669" s="31"/>
      <c r="Z1669" s="33">
        <v>6.5811430955360871E-3</v>
      </c>
      <c r="AA1669" s="34">
        <v>0.18171099999999998</v>
      </c>
      <c r="AB1669" s="35">
        <v>3.8044227379035043</v>
      </c>
      <c r="AC1669" s="36">
        <v>2.0886970324628818E-2</v>
      </c>
      <c r="AD1669" s="34">
        <v>0.17959602280628562</v>
      </c>
      <c r="AE1669" s="35">
        <v>11.838039004761903</v>
      </c>
      <c r="AF1669" s="35">
        <v>9.2158969082483768</v>
      </c>
      <c r="AG1669" s="35">
        <v>2.0990214968453662</v>
      </c>
      <c r="AH1669" s="37">
        <v>-25.2331</v>
      </c>
      <c r="AI1669" s="38">
        <v>-1.9589211314962357E-2</v>
      </c>
      <c r="AJ1669" s="39">
        <v>0.19025170351828674</v>
      </c>
      <c r="AK1669" s="40">
        <v>14.431789674376599</v>
      </c>
      <c r="AL1669" s="37">
        <v>-0.33800000000000002</v>
      </c>
      <c r="AM1669" s="33">
        <v>7.2531935299150882E-3</v>
      </c>
      <c r="AN1669" s="34">
        <v>0.20333725</v>
      </c>
      <c r="AO1669" s="35">
        <v>3.0520961353392511</v>
      </c>
      <c r="AP1669" s="36">
        <v>1.4319977999054191E-2</v>
      </c>
      <c r="AQ1669" s="34">
        <v>0.17182548133247727</v>
      </c>
      <c r="AR1669" s="35">
        <v>11.01240415234596</v>
      </c>
      <c r="AS1669" s="35">
        <v>20.401450979308855</v>
      </c>
      <c r="AT1669" s="35">
        <v>2.1841232416105054</v>
      </c>
      <c r="AU1669" s="37">
        <v>41.765274999999995</v>
      </c>
      <c r="AV1669" s="38">
        <v>-2.6653030182888206E-2</v>
      </c>
      <c r="AW1669" s="39">
        <v>0.19057251739967013</v>
      </c>
      <c r="AX1669" s="40">
        <v>15.044925344686487</v>
      </c>
      <c r="AY1669" s="37">
        <v>-7.8169999999999993</v>
      </c>
      <c r="AZ1669" s="29" t="s">
        <v>106</v>
      </c>
      <c r="BA1669" s="29" t="s">
        <v>103</v>
      </c>
    </row>
    <row r="1670" spans="1:53" x14ac:dyDescent="0.25">
      <c r="A1670" s="29">
        <v>1</v>
      </c>
      <c r="B1670" s="29">
        <v>80</v>
      </c>
      <c r="C1670" s="41">
        <v>41729</v>
      </c>
      <c r="D1670" s="41">
        <v>41729</v>
      </c>
      <c r="E1670" s="42" t="s">
        <v>98</v>
      </c>
      <c r="F1670" s="29" t="s">
        <v>214</v>
      </c>
      <c r="G1670" s="29" t="s">
        <v>100</v>
      </c>
      <c r="H1670" s="30" t="s">
        <v>101</v>
      </c>
      <c r="I1670" s="31">
        <v>111.4</v>
      </c>
      <c r="J1670" s="31">
        <v>29322.5</v>
      </c>
      <c r="K1670" s="31">
        <v>13.7737</v>
      </c>
      <c r="L1670" s="31">
        <v>1300.3</v>
      </c>
      <c r="M1670" s="31">
        <v>179.0994211</v>
      </c>
      <c r="N1670" s="31">
        <v>5396.3</v>
      </c>
      <c r="O1670" s="31">
        <v>1451.6</v>
      </c>
      <c r="P1670" s="31">
        <v>3944.7000000000003</v>
      </c>
      <c r="Q1670" s="31">
        <v>119.3</v>
      </c>
      <c r="R1670" s="31">
        <v>2664.6</v>
      </c>
      <c r="S1670" s="31">
        <v>5677.3</v>
      </c>
      <c r="T1670" s="31">
        <v>1742.7</v>
      </c>
      <c r="U1670" s="31">
        <v>-11.949199999999999</v>
      </c>
      <c r="V1670" s="31">
        <v>-77.2</v>
      </c>
      <c r="W1670" s="31">
        <v>-75.5</v>
      </c>
      <c r="X1670" s="31">
        <v>-26.144400000000001</v>
      </c>
      <c r="Y1670" s="31"/>
      <c r="Z1670" s="33">
        <v>3.7991303606445563E-3</v>
      </c>
      <c r="AA1670" s="34">
        <v>0.137737</v>
      </c>
      <c r="AB1670" s="35">
        <v>5.5062992048945274</v>
      </c>
      <c r="AC1670" s="36">
        <v>2.2107740488853472E-2</v>
      </c>
      <c r="AD1670" s="34">
        <v>0.18403273936396966</v>
      </c>
      <c r="AE1670" s="35">
        <v>9.2797627512953369</v>
      </c>
      <c r="AF1670" s="35">
        <v>6.0050099279128251</v>
      </c>
      <c r="AG1670" s="35">
        <v>2.1306387450273965</v>
      </c>
      <c r="AH1670" s="37">
        <v>-26.144400000000001</v>
      </c>
      <c r="AI1670" s="38">
        <v>-5.8063523802199493E-2</v>
      </c>
      <c r="AJ1670" s="39">
        <v>0.17737914570722141</v>
      </c>
      <c r="AK1670" s="40">
        <v>16.825902335456476</v>
      </c>
      <c r="AL1670" s="37">
        <v>-11.949199999999999</v>
      </c>
      <c r="AM1670" s="33">
        <v>6.5397189502111285E-3</v>
      </c>
      <c r="AN1670" s="34">
        <v>0.18933575</v>
      </c>
      <c r="AO1670" s="35">
        <v>3.608539167948801</v>
      </c>
      <c r="AP1670" s="36">
        <v>1.8242501260584895E-2</v>
      </c>
      <c r="AQ1670" s="34">
        <v>0.17637220070319362</v>
      </c>
      <c r="AR1670" s="35">
        <v>10.247812956418143</v>
      </c>
      <c r="AS1670" s="35">
        <v>13.987480966371804</v>
      </c>
      <c r="AT1670" s="35">
        <v>2.1322458833165143</v>
      </c>
      <c r="AU1670" s="37">
        <v>25.646849999999997</v>
      </c>
      <c r="AV1670" s="38">
        <v>-3.4261343924676051E-2</v>
      </c>
      <c r="AW1670" s="39">
        <v>0.19143449382384164</v>
      </c>
      <c r="AX1670" s="40">
        <v>15.652577307484854</v>
      </c>
      <c r="AY1670" s="37">
        <v>-8.2256999999999998</v>
      </c>
      <c r="AZ1670" s="29" t="s">
        <v>106</v>
      </c>
      <c r="BA1670" s="29" t="s">
        <v>103</v>
      </c>
    </row>
    <row r="1671" spans="1:53" x14ac:dyDescent="0.25">
      <c r="A1671" s="29">
        <v>1</v>
      </c>
      <c r="B1671" s="29">
        <v>80</v>
      </c>
      <c r="C1671" s="41">
        <v>41820</v>
      </c>
      <c r="D1671" s="41">
        <v>41820</v>
      </c>
      <c r="E1671" s="42" t="s">
        <v>98</v>
      </c>
      <c r="F1671" s="29" t="s">
        <v>214</v>
      </c>
      <c r="G1671" s="29" t="s">
        <v>100</v>
      </c>
      <c r="H1671" s="30" t="s">
        <v>101</v>
      </c>
      <c r="I1671" s="31">
        <v>235.5</v>
      </c>
      <c r="J1671" s="31">
        <v>29885.200000000001</v>
      </c>
      <c r="K1671" s="31">
        <v>19.988600000000002</v>
      </c>
      <c r="L1671" s="31">
        <v>1414.8</v>
      </c>
      <c r="M1671" s="31">
        <v>282.79871280000003</v>
      </c>
      <c r="N1671" s="31">
        <v>5305.3</v>
      </c>
      <c r="O1671" s="31">
        <v>1553.2</v>
      </c>
      <c r="P1671" s="31">
        <v>3752.1000000000004</v>
      </c>
      <c r="Q1671" s="31">
        <v>123.4</v>
      </c>
      <c r="R1671" s="31">
        <v>2928.7</v>
      </c>
      <c r="S1671" s="31">
        <v>5843.2</v>
      </c>
      <c r="T1671" s="31">
        <v>2350.6999999999998</v>
      </c>
      <c r="U1671" s="31">
        <v>27.654</v>
      </c>
      <c r="V1671" s="31">
        <v>-77.900000000000006</v>
      </c>
      <c r="W1671" s="31">
        <v>98.3</v>
      </c>
      <c r="X1671" s="31">
        <v>1.1083000000000001</v>
      </c>
      <c r="Y1671" s="31"/>
      <c r="Z1671" s="33">
        <v>7.8801547254159256E-3</v>
      </c>
      <c r="AA1671" s="34">
        <v>0.19988600000000001</v>
      </c>
      <c r="AB1671" s="35">
        <v>3.3169351823160067</v>
      </c>
      <c r="AC1671" s="36">
        <v>2.3259759108815711E-2</v>
      </c>
      <c r="AD1671" s="34">
        <v>0.1775226533534994</v>
      </c>
      <c r="AE1671" s="35">
        <v>14.521114906290116</v>
      </c>
      <c r="AF1671" s="35">
        <v>9.166895066450568</v>
      </c>
      <c r="AG1671" s="35">
        <v>1.9951514323761397</v>
      </c>
      <c r="AH1671" s="37">
        <v>1.1083000000000001</v>
      </c>
      <c r="AI1671" s="38">
        <v>6.9479785128640087E-2</v>
      </c>
      <c r="AJ1671" s="39">
        <v>0.18936463533789299</v>
      </c>
      <c r="AK1671" s="40">
        <v>12.713319436763518</v>
      </c>
      <c r="AL1671" s="37">
        <v>27.654</v>
      </c>
      <c r="AM1671" s="33">
        <v>6.642408828349323E-3</v>
      </c>
      <c r="AN1671" s="34">
        <v>0.18521425</v>
      </c>
      <c r="AO1671" s="35">
        <v>3.7449752873829483</v>
      </c>
      <c r="AP1671" s="36">
        <v>2.1817799380453997E-2</v>
      </c>
      <c r="AQ1671" s="34">
        <v>0.17914588432294978</v>
      </c>
      <c r="AR1671" s="35">
        <v>10.390608302776132</v>
      </c>
      <c r="AS1671" s="35">
        <v>9.1076396447491526</v>
      </c>
      <c r="AT1671" s="35">
        <v>2.0833628097832002</v>
      </c>
      <c r="AU1671" s="37">
        <v>-1.1031000000000004</v>
      </c>
      <c r="AV1671" s="38">
        <v>-3.6043952548971699E-2</v>
      </c>
      <c r="AW1671" s="39">
        <v>0.18935851397751829</v>
      </c>
      <c r="AX1671" s="40">
        <v>14.882589512148117</v>
      </c>
      <c r="AY1671" s="37">
        <v>-7.8018999999999989</v>
      </c>
      <c r="AZ1671" s="29" t="s">
        <v>106</v>
      </c>
      <c r="BA1671" s="29" t="s">
        <v>103</v>
      </c>
    </row>
    <row r="1672" spans="1:53" x14ac:dyDescent="0.25">
      <c r="A1672" s="29">
        <v>1</v>
      </c>
      <c r="B1672" s="29">
        <v>80</v>
      </c>
      <c r="C1672" s="41">
        <v>41912</v>
      </c>
      <c r="D1672" s="41">
        <v>41912</v>
      </c>
      <c r="E1672" s="42" t="s">
        <v>98</v>
      </c>
      <c r="F1672" s="29" t="s">
        <v>214</v>
      </c>
      <c r="G1672" s="29" t="s">
        <v>100</v>
      </c>
      <c r="H1672" s="30" t="s">
        <v>101</v>
      </c>
      <c r="I1672" s="31">
        <v>161.69999999999999</v>
      </c>
      <c r="J1672" s="31">
        <v>30100.2</v>
      </c>
      <c r="K1672" s="31">
        <v>15.4732</v>
      </c>
      <c r="L1672" s="31">
        <v>1484.5</v>
      </c>
      <c r="M1672" s="31">
        <v>229.69965400000001</v>
      </c>
      <c r="N1672" s="31">
        <v>5157.8</v>
      </c>
      <c r="O1672" s="31">
        <v>1424.3</v>
      </c>
      <c r="P1672" s="31">
        <v>3733.5</v>
      </c>
      <c r="Q1672" s="31">
        <v>96.7</v>
      </c>
      <c r="R1672" s="31">
        <v>3076.6</v>
      </c>
      <c r="S1672" s="31">
        <v>5534.9</v>
      </c>
      <c r="T1672" s="31">
        <v>2257</v>
      </c>
      <c r="U1672" s="31">
        <v>3.0556000000000001</v>
      </c>
      <c r="V1672" s="31">
        <v>-82.8</v>
      </c>
      <c r="W1672" s="31">
        <v>-6.3</v>
      </c>
      <c r="X1672" s="31">
        <v>-38.219499999999996</v>
      </c>
      <c r="Y1672" s="31"/>
      <c r="Z1672" s="33">
        <v>5.3720573285227337E-3</v>
      </c>
      <c r="AA1672" s="34">
        <v>0.15473200000000001</v>
      </c>
      <c r="AB1672" s="35">
        <v>4.0634584499635338</v>
      </c>
      <c r="AC1672" s="36">
        <v>1.8748303540269108E-2</v>
      </c>
      <c r="AD1672" s="34">
        <v>0.17135434316051057</v>
      </c>
      <c r="AE1672" s="35">
        <v>11.096601642512079</v>
      </c>
      <c r="AF1672" s="35">
        <v>9.501536876938987</v>
      </c>
      <c r="AG1672" s="35">
        <v>1.7990313982968211</v>
      </c>
      <c r="AH1672" s="37">
        <v>-38.219499999999996</v>
      </c>
      <c r="AI1672" s="38">
        <v>-4.2438531492084873E-3</v>
      </c>
      <c r="AJ1672" s="39">
        <v>0.19727443671470621</v>
      </c>
      <c r="AK1672" s="40">
        <v>13.336375719982279</v>
      </c>
      <c r="AL1672" s="37">
        <v>3.0556000000000001</v>
      </c>
      <c r="AM1672" s="33">
        <v>5.9081213775298257E-3</v>
      </c>
      <c r="AN1672" s="34">
        <v>0.16851649999999999</v>
      </c>
      <c r="AO1672" s="35">
        <v>4.1727788937693937</v>
      </c>
      <c r="AP1672" s="36">
        <v>2.1250693365641775E-2</v>
      </c>
      <c r="AQ1672" s="34">
        <v>0.17812643967106631</v>
      </c>
      <c r="AR1672" s="35">
        <v>11.683879576214858</v>
      </c>
      <c r="AS1672" s="35">
        <v>8.4723346948876888</v>
      </c>
      <c r="AT1672" s="35">
        <v>2.0059607681364309</v>
      </c>
      <c r="AU1672" s="37">
        <v>-22.122174999999999</v>
      </c>
      <c r="AV1672" s="38">
        <v>-3.1042007844325628E-3</v>
      </c>
      <c r="AW1672" s="39">
        <v>0.18856748031952683</v>
      </c>
      <c r="AX1672" s="40">
        <v>14.326846791644718</v>
      </c>
      <c r="AY1672" s="37">
        <v>4.6056000000000008</v>
      </c>
      <c r="AZ1672" s="29" t="s">
        <v>106</v>
      </c>
      <c r="BA1672" s="29" t="s">
        <v>103</v>
      </c>
    </row>
    <row r="1673" spans="1:53" x14ac:dyDescent="0.25">
      <c r="A1673" s="29">
        <v>1</v>
      </c>
      <c r="B1673" s="29">
        <v>80</v>
      </c>
      <c r="C1673" s="41">
        <v>42004</v>
      </c>
      <c r="D1673" s="41">
        <v>42004</v>
      </c>
      <c r="E1673" s="42" t="s">
        <v>98</v>
      </c>
      <c r="F1673" s="29" t="s">
        <v>214</v>
      </c>
      <c r="G1673" s="29" t="s">
        <v>100</v>
      </c>
      <c r="H1673" s="30" t="s">
        <v>101</v>
      </c>
      <c r="I1673" s="31">
        <v>83.5</v>
      </c>
      <c r="J1673" s="31">
        <v>31206.7</v>
      </c>
      <c r="K1673" s="31">
        <v>9.9105000000000008</v>
      </c>
      <c r="L1673" s="31">
        <v>1386.4</v>
      </c>
      <c r="M1673" s="31">
        <v>137.39917200000002</v>
      </c>
      <c r="N1673" s="31">
        <v>5667.9</v>
      </c>
      <c r="O1673" s="31">
        <v>1403.5</v>
      </c>
      <c r="P1673" s="31">
        <v>4264.3999999999996</v>
      </c>
      <c r="Q1673" s="31">
        <v>107.2</v>
      </c>
      <c r="R1673" s="31">
        <v>3185.5</v>
      </c>
      <c r="S1673" s="31">
        <v>5676.5</v>
      </c>
      <c r="T1673" s="31">
        <v>2082</v>
      </c>
      <c r="U1673" s="31">
        <v>-19.6172</v>
      </c>
      <c r="V1673" s="31">
        <v>-80.599999999999994</v>
      </c>
      <c r="W1673" s="31">
        <v>-109.8</v>
      </c>
      <c r="X1673" s="31">
        <v>-44.730499999999999</v>
      </c>
      <c r="Y1673" s="31"/>
      <c r="Z1673" s="33">
        <v>2.6757074602569318E-3</v>
      </c>
      <c r="AA1673" s="34">
        <v>9.9105000000000013E-2</v>
      </c>
      <c r="AB1673" s="35">
        <v>7.7591442836351279</v>
      </c>
      <c r="AC1673" s="36">
        <v>1.891353058451984E-2</v>
      </c>
      <c r="AD1673" s="34">
        <v>0.1816244588501828</v>
      </c>
      <c r="AE1673" s="35">
        <v>6.8188174689826315</v>
      </c>
      <c r="AF1673" s="35">
        <v>5.126834776119404</v>
      </c>
      <c r="AG1673" s="35">
        <v>1.7819808507298698</v>
      </c>
      <c r="AH1673" s="37">
        <v>-44.730499999999999</v>
      </c>
      <c r="AI1673" s="38">
        <v>-7.9197922677437957E-2</v>
      </c>
      <c r="AJ1673" s="39">
        <v>0.17770542864192626</v>
      </c>
      <c r="AK1673" s="40">
        <v>14.9888088376561</v>
      </c>
      <c r="AL1673" s="37">
        <v>-19.6172</v>
      </c>
      <c r="AM1673" s="33">
        <v>4.9317624687100371E-3</v>
      </c>
      <c r="AN1673" s="34">
        <v>0.147865</v>
      </c>
      <c r="AO1673" s="35">
        <v>5.1614592802022985</v>
      </c>
      <c r="AP1673" s="36">
        <v>2.0757333430614533E-2</v>
      </c>
      <c r="AQ1673" s="34">
        <v>0.17863354868204062</v>
      </c>
      <c r="AR1673" s="35">
        <v>10.42907419227004</v>
      </c>
      <c r="AS1673" s="35">
        <v>7.4500691618554455</v>
      </c>
      <c r="AT1673" s="35">
        <v>1.9267006066075565</v>
      </c>
      <c r="AU1673" s="37">
        <v>-26.996524999999998</v>
      </c>
      <c r="AV1673" s="38">
        <v>-1.8006378625051462E-2</v>
      </c>
      <c r="AW1673" s="39">
        <v>0.18543091160043673</v>
      </c>
      <c r="AX1673" s="40">
        <v>14.466101582464594</v>
      </c>
      <c r="AY1673" s="37">
        <v>-0.21419999999999995</v>
      </c>
      <c r="AZ1673" s="29" t="s">
        <v>106</v>
      </c>
      <c r="BA1673" s="29" t="s">
        <v>103</v>
      </c>
    </row>
    <row r="1674" spans="1:53" x14ac:dyDescent="0.25">
      <c r="A1674" s="29">
        <v>1</v>
      </c>
      <c r="B1674" s="29">
        <v>80</v>
      </c>
      <c r="C1674" s="41">
        <v>42094</v>
      </c>
      <c r="D1674" s="41">
        <v>42094</v>
      </c>
      <c r="E1674" s="42" t="s">
        <v>98</v>
      </c>
      <c r="F1674" s="29" t="s">
        <v>214</v>
      </c>
      <c r="G1674" s="29" t="s">
        <v>100</v>
      </c>
      <c r="H1674" s="30" t="s">
        <v>101</v>
      </c>
      <c r="I1674" s="31">
        <v>-9.1</v>
      </c>
      <c r="J1674" s="31">
        <v>31455</v>
      </c>
      <c r="K1674" s="31">
        <v>4.3769</v>
      </c>
      <c r="L1674" s="31">
        <v>1375.4</v>
      </c>
      <c r="M1674" s="31">
        <v>60.199882600000002</v>
      </c>
      <c r="N1674" s="31">
        <v>5625.9</v>
      </c>
      <c r="O1674" s="31">
        <v>1357.4</v>
      </c>
      <c r="P1674" s="31">
        <v>4268.5</v>
      </c>
      <c r="Q1674" s="31">
        <v>425.5</v>
      </c>
      <c r="R1674" s="31">
        <v>3551.2</v>
      </c>
      <c r="S1674" s="31">
        <v>5711</v>
      </c>
      <c r="T1674" s="31">
        <v>1864.1</v>
      </c>
      <c r="U1674" s="31">
        <v>-48.148800000000001</v>
      </c>
      <c r="V1674" s="31">
        <v>-85.5</v>
      </c>
      <c r="W1674" s="31">
        <v>-228.3</v>
      </c>
      <c r="X1674" s="31">
        <v>-66.387500000000003</v>
      </c>
      <c r="Y1674" s="31"/>
      <c r="Z1674" s="33">
        <v>-2.8930217771419488E-4</v>
      </c>
      <c r="AA1674" s="34">
        <v>4.3769000000000002E-2</v>
      </c>
      <c r="AB1674" s="35">
        <v>17.726363473007837</v>
      </c>
      <c r="AC1674" s="36">
        <v>7.5632343269521327E-2</v>
      </c>
      <c r="AD1674" s="34">
        <v>0.17885550786838339</v>
      </c>
      <c r="AE1674" s="35">
        <v>2.8163687766081873</v>
      </c>
      <c r="AF1674" s="35">
        <v>0.56592134054054055</v>
      </c>
      <c r="AG1674" s="35">
        <v>1.6081887812570399</v>
      </c>
      <c r="AH1674" s="37">
        <v>-66.387500000000003</v>
      </c>
      <c r="AI1674" s="38">
        <v>-0.16598807619601569</v>
      </c>
      <c r="AJ1674" s="39">
        <v>0.17490383086949612</v>
      </c>
      <c r="AK1674" s="40">
        <v>16.874094737406793</v>
      </c>
      <c r="AL1674" s="37">
        <v>-48.148800000000001</v>
      </c>
      <c r="AM1674" s="33">
        <v>3.9096543341203488E-3</v>
      </c>
      <c r="AN1674" s="34">
        <v>0.124373</v>
      </c>
      <c r="AO1674" s="35">
        <v>8.2164753472306273</v>
      </c>
      <c r="AP1674" s="36">
        <v>3.4138484125781493E-2</v>
      </c>
      <c r="AQ1674" s="34">
        <v>0.17733924080814401</v>
      </c>
      <c r="AR1674" s="35">
        <v>8.8132256985982522</v>
      </c>
      <c r="AS1674" s="35">
        <v>6.090297015012375</v>
      </c>
      <c r="AT1674" s="35">
        <v>1.7960881156649675</v>
      </c>
      <c r="AU1674" s="37">
        <v>-37.057299999999998</v>
      </c>
      <c r="AV1674" s="38">
        <v>-4.4987516723505511E-2</v>
      </c>
      <c r="AW1674" s="39">
        <v>0.1848120828910054</v>
      </c>
      <c r="AX1674" s="40">
        <v>14.478149682952173</v>
      </c>
      <c r="AY1674" s="37">
        <v>-9.2640999999999991</v>
      </c>
      <c r="AZ1674" s="29" t="s">
        <v>106</v>
      </c>
      <c r="BA1674" s="29" t="s">
        <v>103</v>
      </c>
    </row>
    <row r="1675" spans="1:53" x14ac:dyDescent="0.25">
      <c r="A1675" s="29">
        <v>1</v>
      </c>
      <c r="B1675" s="29">
        <v>80</v>
      </c>
      <c r="C1675" s="41">
        <v>42185</v>
      </c>
      <c r="D1675" s="41">
        <v>42185</v>
      </c>
      <c r="E1675" s="42" t="s">
        <v>98</v>
      </c>
      <c r="F1675" s="29" t="s">
        <v>214</v>
      </c>
      <c r="G1675" s="29" t="s">
        <v>100</v>
      </c>
      <c r="H1675" s="30" t="s">
        <v>101</v>
      </c>
      <c r="I1675" s="31">
        <v>217.2</v>
      </c>
      <c r="J1675" s="31">
        <v>32970</v>
      </c>
      <c r="K1675" s="31">
        <v>19.136800000000001</v>
      </c>
      <c r="L1675" s="31">
        <v>1547.8</v>
      </c>
      <c r="M1675" s="31">
        <v>296.19939040000003</v>
      </c>
      <c r="N1675" s="31">
        <v>6834.9</v>
      </c>
      <c r="O1675" s="31">
        <v>1335.1</v>
      </c>
      <c r="P1675" s="31">
        <v>5499.7999999999993</v>
      </c>
      <c r="Q1675" s="31">
        <v>53.6</v>
      </c>
      <c r="R1675" s="31">
        <v>3190.9</v>
      </c>
      <c r="S1675" s="31">
        <v>5773.6</v>
      </c>
      <c r="T1675" s="31">
        <v>1871.8</v>
      </c>
      <c r="U1675" s="31">
        <v>-8.8651999999999997</v>
      </c>
      <c r="V1675" s="31">
        <v>-154</v>
      </c>
      <c r="W1675" s="31">
        <v>-75.599999999999994</v>
      </c>
      <c r="X1675" s="31">
        <v>-0.1686</v>
      </c>
      <c r="Y1675" s="31"/>
      <c r="Z1675" s="33">
        <v>6.5878070973612373E-3</v>
      </c>
      <c r="AA1675" s="34">
        <v>0.19136800000000001</v>
      </c>
      <c r="AB1675" s="35">
        <v>4.6419744420918958</v>
      </c>
      <c r="AC1675" s="36">
        <v>7.8421044931162136E-3</v>
      </c>
      <c r="AD1675" s="34">
        <v>0.2073066424021838</v>
      </c>
      <c r="AE1675" s="35">
        <v>7.6934906597402604</v>
      </c>
      <c r="AF1675" s="35">
        <v>22.104432119402986</v>
      </c>
      <c r="AG1675" s="35">
        <v>1.8093954683631579</v>
      </c>
      <c r="AH1675" s="37">
        <v>-0.1686</v>
      </c>
      <c r="AI1675" s="38">
        <v>-4.884351983460395E-2</v>
      </c>
      <c r="AJ1675" s="39">
        <v>0.18778283287837427</v>
      </c>
      <c r="AK1675" s="40">
        <v>17.614061331338817</v>
      </c>
      <c r="AL1675" s="37">
        <v>-8.8651999999999997</v>
      </c>
      <c r="AM1675" s="33">
        <v>3.586567427106677E-3</v>
      </c>
      <c r="AN1675" s="34">
        <v>0.1222435</v>
      </c>
      <c r="AO1675" s="35">
        <v>8.5477351621745985</v>
      </c>
      <c r="AP1675" s="36">
        <v>3.0284070471856623E-2</v>
      </c>
      <c r="AQ1675" s="34">
        <v>0.18478523807031513</v>
      </c>
      <c r="AR1675" s="35">
        <v>7.1063196369607891</v>
      </c>
      <c r="AS1675" s="35">
        <v>9.3246812782504804</v>
      </c>
      <c r="AT1675" s="35">
        <v>1.7496491246617221</v>
      </c>
      <c r="AU1675" s="37">
        <v>-37.376524999999994</v>
      </c>
      <c r="AV1675" s="38">
        <v>-7.4568342964316525E-2</v>
      </c>
      <c r="AW1675" s="39">
        <v>0.18441663227612573</v>
      </c>
      <c r="AX1675" s="40">
        <v>15.703335156595998</v>
      </c>
      <c r="AY1675" s="37">
        <v>-18.393899999999999</v>
      </c>
      <c r="AZ1675" s="29" t="s">
        <v>106</v>
      </c>
      <c r="BA1675" s="29" t="s">
        <v>103</v>
      </c>
    </row>
    <row r="1676" spans="1:53" x14ac:dyDescent="0.25">
      <c r="A1676" s="29">
        <v>1</v>
      </c>
      <c r="B1676" s="29">
        <v>80</v>
      </c>
      <c r="C1676" s="41">
        <v>42277</v>
      </c>
      <c r="D1676" s="41">
        <v>42277</v>
      </c>
      <c r="E1676" s="42" t="s">
        <v>98</v>
      </c>
      <c r="F1676" s="29" t="s">
        <v>214</v>
      </c>
      <c r="G1676" s="29" t="s">
        <v>100</v>
      </c>
      <c r="H1676" s="30" t="s">
        <v>101</v>
      </c>
      <c r="I1676" s="31">
        <v>180.8</v>
      </c>
      <c r="J1676" s="31">
        <v>32334.1</v>
      </c>
      <c r="K1676" s="31">
        <v>13.7988</v>
      </c>
      <c r="L1676" s="31">
        <v>1611</v>
      </c>
      <c r="M1676" s="31">
        <v>222.29866799999999</v>
      </c>
      <c r="N1676" s="31">
        <v>6383.9</v>
      </c>
      <c r="O1676" s="31">
        <v>1229.8</v>
      </c>
      <c r="P1676" s="31">
        <v>5154.0999999999995</v>
      </c>
      <c r="Q1676" s="31">
        <v>43.8</v>
      </c>
      <c r="R1676" s="31">
        <v>3341.5</v>
      </c>
      <c r="S1676" s="31">
        <v>5932.2</v>
      </c>
      <c r="T1676" s="31">
        <v>1588.1</v>
      </c>
      <c r="U1676" s="31">
        <v>-29.388000000000002</v>
      </c>
      <c r="V1676" s="31">
        <v>-109.6</v>
      </c>
      <c r="W1676" s="31">
        <v>-143.1</v>
      </c>
      <c r="X1676" s="31">
        <v>-8.6689000000000007</v>
      </c>
      <c r="Y1676" s="31"/>
      <c r="Z1676" s="33">
        <v>5.5916199925156417E-3</v>
      </c>
      <c r="AA1676" s="34">
        <v>0.137988</v>
      </c>
      <c r="AB1676" s="35">
        <v>5.7963685144528165</v>
      </c>
      <c r="AC1676" s="36">
        <v>6.8610097275959838E-3</v>
      </c>
      <c r="AD1676" s="34">
        <v>0.19743552472467146</v>
      </c>
      <c r="AE1676" s="35">
        <v>8.1130900729927014</v>
      </c>
      <c r="AF1676" s="35">
        <v>20.301248219178081</v>
      </c>
      <c r="AG1676" s="35">
        <v>1.7753104893012119</v>
      </c>
      <c r="AH1676" s="37">
        <v>-8.6689000000000007</v>
      </c>
      <c r="AI1676" s="38">
        <v>-8.882681564245809E-2</v>
      </c>
      <c r="AJ1676" s="39">
        <v>0.19929424353855529</v>
      </c>
      <c r="AK1676" s="40">
        <v>20.360241798375416</v>
      </c>
      <c r="AL1676" s="37">
        <v>-29.388000000000002</v>
      </c>
      <c r="AM1676" s="33">
        <v>3.6414580931049042E-3</v>
      </c>
      <c r="AN1676" s="34">
        <v>0.11805750000000001</v>
      </c>
      <c r="AO1676" s="35">
        <v>8.980962678296919</v>
      </c>
      <c r="AP1676" s="36">
        <v>2.7312247018688344E-2</v>
      </c>
      <c r="AQ1676" s="34">
        <v>0.19130553346135537</v>
      </c>
      <c r="AR1676" s="35">
        <v>6.3604417445809451</v>
      </c>
      <c r="AS1676" s="35">
        <v>12.024609113810254</v>
      </c>
      <c r="AT1676" s="35">
        <v>1.7437188974128199</v>
      </c>
      <c r="AU1676" s="37">
        <v>-29.988875</v>
      </c>
      <c r="AV1676" s="38">
        <v>-9.5714083587628923E-2</v>
      </c>
      <c r="AW1676" s="39">
        <v>0.18492158398208799</v>
      </c>
      <c r="AX1676" s="40">
        <v>17.459301676194283</v>
      </c>
      <c r="AY1676" s="37">
        <v>-26.504800000000003</v>
      </c>
      <c r="AZ1676" s="29" t="s">
        <v>106</v>
      </c>
      <c r="BA1676" s="29" t="s">
        <v>103</v>
      </c>
    </row>
    <row r="1677" spans="1:53" x14ac:dyDescent="0.25">
      <c r="A1677" s="29">
        <v>1</v>
      </c>
      <c r="B1677" s="29">
        <v>80</v>
      </c>
      <c r="C1677" s="41">
        <v>42369</v>
      </c>
      <c r="D1677" s="41">
        <v>42369</v>
      </c>
      <c r="E1677" s="42" t="s">
        <v>98</v>
      </c>
      <c r="F1677" s="29" t="s">
        <v>214</v>
      </c>
      <c r="G1677" s="29" t="s">
        <v>100</v>
      </c>
      <c r="H1677" s="30" t="s">
        <v>101</v>
      </c>
      <c r="I1677" s="31">
        <v>101.7</v>
      </c>
      <c r="J1677" s="31">
        <v>35032.800000000003</v>
      </c>
      <c r="K1677" s="31">
        <v>12.3748</v>
      </c>
      <c r="L1677" s="31">
        <v>1258.2</v>
      </c>
      <c r="M1677" s="31">
        <v>155.69973360000003</v>
      </c>
      <c r="N1677" s="31">
        <v>6287.3</v>
      </c>
      <c r="O1677" s="31">
        <v>576.4</v>
      </c>
      <c r="P1677" s="31">
        <v>5710.9000000000005</v>
      </c>
      <c r="Q1677" s="31">
        <v>47.6</v>
      </c>
      <c r="R1677" s="31">
        <v>24672.1</v>
      </c>
      <c r="S1677" s="31">
        <v>28845.5</v>
      </c>
      <c r="T1677" s="31">
        <v>1373</v>
      </c>
      <c r="U1677" s="31">
        <v>11.5092</v>
      </c>
      <c r="V1677" s="31">
        <v>-97.5</v>
      </c>
      <c r="W1677" s="31">
        <v>-33.9</v>
      </c>
      <c r="X1677" s="31">
        <v>13.0718</v>
      </c>
      <c r="Y1677" s="31"/>
      <c r="Z1677" s="33">
        <v>2.9029937658422962E-3</v>
      </c>
      <c r="AA1677" s="34">
        <v>0.12374800000000001</v>
      </c>
      <c r="AB1677" s="35">
        <v>9.1697330945208488</v>
      </c>
      <c r="AC1677" s="36">
        <v>7.5708173619836814E-3</v>
      </c>
      <c r="AD1677" s="34">
        <v>0.17946895480806557</v>
      </c>
      <c r="AE1677" s="35">
        <v>6.38768137846154</v>
      </c>
      <c r="AF1677" s="35">
        <v>13.084011226890759</v>
      </c>
      <c r="AG1677" s="35">
        <v>1.1691546321553496</v>
      </c>
      <c r="AH1677" s="37">
        <v>13.0718</v>
      </c>
      <c r="AI1677" s="38">
        <v>-2.6943252265140674E-2</v>
      </c>
      <c r="AJ1677" s="39">
        <v>0.14365965609371789</v>
      </c>
      <c r="AK1677" s="40">
        <v>25.51551347414421</v>
      </c>
      <c r="AL1677" s="37">
        <v>11.5092</v>
      </c>
      <c r="AM1677" s="33">
        <v>3.6982796695012449E-3</v>
      </c>
      <c r="AN1677" s="34">
        <v>0.12421825000000002</v>
      </c>
      <c r="AO1677" s="35">
        <v>9.333609881018349</v>
      </c>
      <c r="AP1677" s="36">
        <v>2.4476568713054304E-2</v>
      </c>
      <c r="AQ1677" s="34">
        <v>0.19076665745082608</v>
      </c>
      <c r="AR1677" s="35">
        <v>6.2526577219506718</v>
      </c>
      <c r="AS1677" s="35">
        <v>14.013903226503091</v>
      </c>
      <c r="AT1677" s="35">
        <v>1.5905123427691898</v>
      </c>
      <c r="AU1677" s="37">
        <v>-15.5383</v>
      </c>
      <c r="AV1677" s="38">
        <v>-8.2650415984554595E-2</v>
      </c>
      <c r="AW1677" s="39">
        <v>0.1764101408450359</v>
      </c>
      <c r="AX1677" s="40">
        <v>20.090977835316309</v>
      </c>
      <c r="AY1677" s="37">
        <v>-18.723199999999999</v>
      </c>
      <c r="AZ1677" s="29" t="s">
        <v>106</v>
      </c>
      <c r="BA1677" s="29" t="s">
        <v>103</v>
      </c>
    </row>
    <row r="1678" spans="1:53" x14ac:dyDescent="0.25">
      <c r="A1678" s="29">
        <v>1</v>
      </c>
      <c r="B1678" s="29">
        <v>80</v>
      </c>
      <c r="C1678" s="41">
        <v>42460</v>
      </c>
      <c r="D1678" s="41">
        <v>42460</v>
      </c>
      <c r="E1678" s="42" t="s">
        <v>98</v>
      </c>
      <c r="F1678" s="29" t="s">
        <v>214</v>
      </c>
      <c r="G1678" s="29" t="s">
        <v>100</v>
      </c>
      <c r="H1678" s="30" t="s">
        <v>101</v>
      </c>
      <c r="I1678" s="31">
        <v>150</v>
      </c>
      <c r="J1678" s="31">
        <v>35455.1</v>
      </c>
      <c r="K1678" s="31">
        <v>16.070799999999998</v>
      </c>
      <c r="L1678" s="31">
        <v>1236.4000000000001</v>
      </c>
      <c r="M1678" s="31">
        <v>198.69937119999997</v>
      </c>
      <c r="N1678" s="31">
        <v>6234.1</v>
      </c>
      <c r="O1678" s="31">
        <v>465.6</v>
      </c>
      <c r="P1678" s="31">
        <v>5768.5</v>
      </c>
      <c r="Q1678" s="31">
        <v>48.1</v>
      </c>
      <c r="R1678" s="31">
        <v>25019.4</v>
      </c>
      <c r="S1678" s="31">
        <v>29278.400000000001</v>
      </c>
      <c r="T1678" s="31">
        <v>1507.9</v>
      </c>
      <c r="U1678" s="31">
        <v>3.2212000000000001</v>
      </c>
      <c r="V1678" s="31">
        <v>-95.8</v>
      </c>
      <c r="W1678" s="31">
        <v>-34.799999999999997</v>
      </c>
      <c r="X1678" s="31">
        <v>444.38350000000003</v>
      </c>
      <c r="Y1678" s="31"/>
      <c r="Z1678" s="33">
        <v>4.2307030582342175E-3</v>
      </c>
      <c r="AA1678" s="34">
        <v>0.16070799999999999</v>
      </c>
      <c r="AB1678" s="35">
        <v>7.2578236724686738</v>
      </c>
      <c r="AC1678" s="36">
        <v>7.7156285590542339E-3</v>
      </c>
      <c r="AD1678" s="34">
        <v>0.17583083956891957</v>
      </c>
      <c r="AE1678" s="35">
        <v>8.2964246847599163</v>
      </c>
      <c r="AF1678" s="35">
        <v>16.523856232848232</v>
      </c>
      <c r="AG1678" s="35">
        <v>1.1702279031471579</v>
      </c>
      <c r="AH1678" s="37">
        <v>444.38350000000003</v>
      </c>
      <c r="AI1678" s="38">
        <v>-2.8146230993206078E-2</v>
      </c>
      <c r="AJ1678" s="39">
        <v>0.13948910029868766</v>
      </c>
      <c r="AK1678" s="40">
        <v>23.512898733337753</v>
      </c>
      <c r="AL1678" s="37">
        <v>3.2212000000000001</v>
      </c>
      <c r="AM1678" s="33">
        <v>4.8282809784883484E-3</v>
      </c>
      <c r="AN1678" s="34">
        <v>0.15345300000000001</v>
      </c>
      <c r="AO1678" s="35">
        <v>6.7164749308835585</v>
      </c>
      <c r="AP1678" s="36">
        <v>7.4973900354375293E-3</v>
      </c>
      <c r="AQ1678" s="34">
        <v>0.1900104903759601</v>
      </c>
      <c r="AR1678" s="35">
        <v>7.6226716989886043</v>
      </c>
      <c r="AS1678" s="35">
        <v>18.003386949580012</v>
      </c>
      <c r="AT1678" s="35">
        <v>1.4810221232417193</v>
      </c>
      <c r="AU1678" s="37">
        <v>112.15445000000001</v>
      </c>
      <c r="AV1678" s="38">
        <v>-4.818995468385219E-2</v>
      </c>
      <c r="AW1678" s="39">
        <v>0.16755645820233378</v>
      </c>
      <c r="AX1678" s="40">
        <v>21.750678834299048</v>
      </c>
      <c r="AY1678" s="37">
        <v>-5.8807</v>
      </c>
      <c r="AZ1678" s="29" t="s">
        <v>106</v>
      </c>
      <c r="BA1678" s="29" t="s">
        <v>103</v>
      </c>
    </row>
    <row r="1679" spans="1:53" x14ac:dyDescent="0.25">
      <c r="A1679" s="29">
        <v>1</v>
      </c>
      <c r="B1679" s="29">
        <v>80</v>
      </c>
      <c r="C1679" s="41">
        <v>42551</v>
      </c>
      <c r="D1679" s="41">
        <v>42551</v>
      </c>
      <c r="E1679" s="42" t="s">
        <v>98</v>
      </c>
      <c r="F1679" s="29" t="s">
        <v>214</v>
      </c>
      <c r="G1679" s="29" t="s">
        <v>100</v>
      </c>
      <c r="H1679" s="30" t="s">
        <v>101</v>
      </c>
      <c r="I1679" s="31">
        <v>249.5</v>
      </c>
      <c r="J1679" s="31">
        <v>35810.800000000003</v>
      </c>
      <c r="K1679" s="31">
        <v>21.479399999999998</v>
      </c>
      <c r="L1679" s="31">
        <v>1389.7</v>
      </c>
      <c r="M1679" s="31">
        <v>298.49922179999999</v>
      </c>
      <c r="N1679" s="31">
        <v>5946.3</v>
      </c>
      <c r="O1679" s="31">
        <v>487.5</v>
      </c>
      <c r="P1679" s="31">
        <v>5458.8</v>
      </c>
      <c r="Q1679" s="31">
        <v>39.299999999999997</v>
      </c>
      <c r="R1679" s="31">
        <v>25630.1</v>
      </c>
      <c r="S1679" s="31">
        <v>29819.4</v>
      </c>
      <c r="T1679" s="31">
        <v>1688.6</v>
      </c>
      <c r="U1679" s="31">
        <v>28.8812</v>
      </c>
      <c r="V1679" s="31">
        <v>-98.4</v>
      </c>
      <c r="W1679" s="31">
        <v>-132.9</v>
      </c>
      <c r="X1679" s="31">
        <v>152.3245</v>
      </c>
      <c r="Y1679" s="31"/>
      <c r="Z1679" s="33">
        <v>6.9671719146179355E-3</v>
      </c>
      <c r="AA1679" s="34">
        <v>0.21479399999999998</v>
      </c>
      <c r="AB1679" s="35">
        <v>4.5718712155114911</v>
      </c>
      <c r="AC1679" s="36">
        <v>6.6091519095908373E-3</v>
      </c>
      <c r="AD1679" s="34">
        <v>0.16604767276910876</v>
      </c>
      <c r="AE1679" s="35">
        <v>12.134114707317073</v>
      </c>
      <c r="AF1679" s="35">
        <v>30.381600183206107</v>
      </c>
      <c r="AG1679" s="35">
        <v>1.1634523470450759</v>
      </c>
      <c r="AH1679" s="37">
        <v>152.3245</v>
      </c>
      <c r="AI1679" s="38">
        <v>-9.5632150823918835E-2</v>
      </c>
      <c r="AJ1679" s="39">
        <v>0.1552269147854837</v>
      </c>
      <c r="AK1679" s="40">
        <v>21.20739073788938</v>
      </c>
      <c r="AL1679" s="37">
        <v>28.8812</v>
      </c>
      <c r="AM1679" s="33">
        <v>4.9231221828025225E-3</v>
      </c>
      <c r="AN1679" s="34">
        <v>0.15930949999999999</v>
      </c>
      <c r="AO1679" s="35">
        <v>6.6989491242384585</v>
      </c>
      <c r="AP1679" s="36">
        <v>7.1891518895561843E-3</v>
      </c>
      <c r="AQ1679" s="34">
        <v>0.17969574796769133</v>
      </c>
      <c r="AR1679" s="35">
        <v>8.7328277108828072</v>
      </c>
      <c r="AS1679" s="35">
        <v>20.072678965530795</v>
      </c>
      <c r="AT1679" s="35">
        <v>1.3195363429121987</v>
      </c>
      <c r="AU1679" s="37">
        <v>150.277725</v>
      </c>
      <c r="AV1679" s="38">
        <v>-5.9887112431180917E-2</v>
      </c>
      <c r="AW1679" s="39">
        <v>0.15941747867911113</v>
      </c>
      <c r="AX1679" s="40">
        <v>22.64901118593669</v>
      </c>
      <c r="AY1679" s="37">
        <v>3.5558999999999994</v>
      </c>
      <c r="AZ1679" s="29" t="s">
        <v>106</v>
      </c>
      <c r="BA1679" s="29" t="s">
        <v>103</v>
      </c>
    </row>
    <row r="1680" spans="1:53" x14ac:dyDescent="0.25">
      <c r="A1680" s="29">
        <v>1</v>
      </c>
      <c r="B1680" s="29">
        <v>80</v>
      </c>
      <c r="C1680" s="41">
        <v>42643</v>
      </c>
      <c r="D1680" s="41">
        <v>42643</v>
      </c>
      <c r="E1680" s="42" t="s">
        <v>98</v>
      </c>
      <c r="F1680" s="29" t="s">
        <v>214</v>
      </c>
      <c r="G1680" s="29" t="s">
        <v>100</v>
      </c>
      <c r="H1680" s="30" t="s">
        <v>101</v>
      </c>
      <c r="I1680" s="31">
        <v>191.8</v>
      </c>
      <c r="J1680" s="31">
        <v>35792.800000000003</v>
      </c>
      <c r="K1680" s="31">
        <v>18.212800000000001</v>
      </c>
      <c r="L1680" s="31">
        <v>1228.8</v>
      </c>
      <c r="M1680" s="31">
        <v>223.79888640000001</v>
      </c>
      <c r="N1680" s="31">
        <v>5431.3</v>
      </c>
      <c r="O1680" s="31">
        <v>497.3</v>
      </c>
      <c r="P1680" s="31">
        <v>4934</v>
      </c>
      <c r="Q1680" s="31">
        <v>166.4</v>
      </c>
      <c r="R1680" s="31">
        <v>26387.7</v>
      </c>
      <c r="S1680" s="31">
        <v>30355.9</v>
      </c>
      <c r="T1680" s="31">
        <v>1817.2</v>
      </c>
      <c r="U1680" s="31">
        <v>0.77559999999999996</v>
      </c>
      <c r="V1680" s="31">
        <v>-105.4</v>
      </c>
      <c r="W1680" s="31">
        <v>-7.3</v>
      </c>
      <c r="X1680" s="31">
        <v>37.300600000000003</v>
      </c>
      <c r="Y1680" s="31"/>
      <c r="Z1680" s="33">
        <v>5.3586196106479517E-3</v>
      </c>
      <c r="AA1680" s="34">
        <v>0.18212800000000001</v>
      </c>
      <c r="AB1680" s="35">
        <v>5.5116449408749153</v>
      </c>
      <c r="AC1680" s="36">
        <v>3.0637232338482499E-2</v>
      </c>
      <c r="AD1680" s="34">
        <v>0.15174280860955275</v>
      </c>
      <c r="AE1680" s="35">
        <v>8.4933163719165083</v>
      </c>
      <c r="AF1680" s="35">
        <v>5.3797809230769236</v>
      </c>
      <c r="AG1680" s="35">
        <v>1.1503806697817545</v>
      </c>
      <c r="AH1680" s="37">
        <v>37.300600000000003</v>
      </c>
      <c r="AI1680" s="38">
        <v>-5.940755208333333E-3</v>
      </c>
      <c r="AJ1680" s="39">
        <v>0.13732370756129722</v>
      </c>
      <c r="AK1680" s="40">
        <v>19.696676205150784</v>
      </c>
      <c r="AL1680" s="37">
        <v>0.77559999999999996</v>
      </c>
      <c r="AM1680" s="33">
        <v>4.8648720873355998E-3</v>
      </c>
      <c r="AN1680" s="34">
        <v>0.17034450000000001</v>
      </c>
      <c r="AO1680" s="35">
        <v>6.6277682308439818</v>
      </c>
      <c r="AP1680" s="36">
        <v>1.3133207542277814E-2</v>
      </c>
      <c r="AQ1680" s="34">
        <v>0.16827256893891163</v>
      </c>
      <c r="AR1680" s="35">
        <v>8.8278842856137594</v>
      </c>
      <c r="AS1680" s="35">
        <v>16.342312141505506</v>
      </c>
      <c r="AT1680" s="35">
        <v>1.1633038880323345</v>
      </c>
      <c r="AU1680" s="37">
        <v>161.77010000000001</v>
      </c>
      <c r="AV1680" s="38">
        <v>-3.916559732264973E-2</v>
      </c>
      <c r="AW1680" s="39">
        <v>0.1439248446847966</v>
      </c>
      <c r="AX1680" s="40">
        <v>22.483119787630532</v>
      </c>
      <c r="AY1680" s="37">
        <v>11.096799999999998</v>
      </c>
      <c r="AZ1680" s="29" t="s">
        <v>106</v>
      </c>
      <c r="BA1680" s="29" t="s">
        <v>103</v>
      </c>
    </row>
    <row r="1681" spans="1:53" x14ac:dyDescent="0.25">
      <c r="A1681" s="29">
        <v>1</v>
      </c>
      <c r="B1681" s="29">
        <v>80</v>
      </c>
      <c r="C1681" s="41">
        <v>42735</v>
      </c>
      <c r="D1681" s="41">
        <v>42735</v>
      </c>
      <c r="E1681" s="42" t="s">
        <v>98</v>
      </c>
      <c r="F1681" s="29" t="s">
        <v>214</v>
      </c>
      <c r="G1681" s="29" t="s">
        <v>100</v>
      </c>
      <c r="H1681" s="30" t="s">
        <v>101</v>
      </c>
      <c r="I1681" s="31">
        <v>125.3</v>
      </c>
      <c r="J1681" s="31">
        <v>35662.699999999997</v>
      </c>
      <c r="K1681" s="31">
        <v>14.026400000000001</v>
      </c>
      <c r="L1681" s="31">
        <v>1223.4000000000001</v>
      </c>
      <c r="M1681" s="31">
        <v>171.59897760000004</v>
      </c>
      <c r="N1681" s="31">
        <v>5459.7</v>
      </c>
      <c r="O1681" s="31">
        <v>348.8</v>
      </c>
      <c r="P1681" s="31">
        <v>5110.8999999999996</v>
      </c>
      <c r="Q1681" s="31">
        <v>44.2</v>
      </c>
      <c r="R1681" s="31">
        <v>26266.1</v>
      </c>
      <c r="S1681" s="31">
        <v>30117.7</v>
      </c>
      <c r="T1681" s="31">
        <v>1669.4</v>
      </c>
      <c r="U1681" s="31">
        <v>0.45879999999999999</v>
      </c>
      <c r="V1681" s="31">
        <v>-91.7</v>
      </c>
      <c r="W1681" s="31">
        <v>212.2</v>
      </c>
      <c r="X1681" s="31">
        <v>8.8141999999999996</v>
      </c>
      <c r="Y1681" s="31"/>
      <c r="Z1681" s="33">
        <v>3.5134748630922508E-3</v>
      </c>
      <c r="AA1681" s="34">
        <v>0.140264</v>
      </c>
      <c r="AB1681" s="35">
        <v>7.4459942469960243</v>
      </c>
      <c r="AC1681" s="36">
        <v>8.0956829129805678E-3</v>
      </c>
      <c r="AD1681" s="34">
        <v>0.15309272713507391</v>
      </c>
      <c r="AE1681" s="35">
        <v>7.4852334830970575</v>
      </c>
      <c r="AF1681" s="35">
        <v>15.529319239819007</v>
      </c>
      <c r="AG1681" s="35">
        <v>1.1466376812697736</v>
      </c>
      <c r="AH1681" s="37">
        <v>8.8141999999999996</v>
      </c>
      <c r="AI1681" s="38">
        <v>0.17345103809056725</v>
      </c>
      <c r="AJ1681" s="39">
        <v>0.13721899912233232</v>
      </c>
      <c r="AK1681" s="40">
        <v>21.362585360009582</v>
      </c>
      <c r="AL1681" s="37">
        <v>0.45879999999999999</v>
      </c>
      <c r="AM1681" s="33">
        <v>5.0174923616480883E-3</v>
      </c>
      <c r="AN1681" s="34">
        <v>0.1744735</v>
      </c>
      <c r="AO1681" s="35">
        <v>6.1968335189627766</v>
      </c>
      <c r="AP1681" s="36">
        <v>1.3264423930027034E-2</v>
      </c>
      <c r="AQ1681" s="34">
        <v>0.16167851202066374</v>
      </c>
      <c r="AR1681" s="35">
        <v>9.1022723117726372</v>
      </c>
      <c r="AS1681" s="35">
        <v>16.953639144737565</v>
      </c>
      <c r="AT1681" s="35">
        <v>1.1576746503109403</v>
      </c>
      <c r="AU1681" s="37">
        <v>160.70570000000004</v>
      </c>
      <c r="AV1681" s="38">
        <v>1.0932975266277248E-2</v>
      </c>
      <c r="AW1681" s="39">
        <v>0.14231468044195023</v>
      </c>
      <c r="AX1681" s="40">
        <v>21.444887759096872</v>
      </c>
      <c r="AY1681" s="37">
        <v>8.3341999999999992</v>
      </c>
      <c r="AZ1681" s="29" t="s">
        <v>106</v>
      </c>
      <c r="BA1681" s="29" t="s">
        <v>103</v>
      </c>
    </row>
    <row r="1682" spans="1:53" x14ac:dyDescent="0.25">
      <c r="A1682" s="29">
        <v>1</v>
      </c>
      <c r="B1682" s="29">
        <v>80</v>
      </c>
      <c r="C1682" s="41">
        <v>42825</v>
      </c>
      <c r="D1682" s="41">
        <v>42825</v>
      </c>
      <c r="E1682" s="42" t="s">
        <v>98</v>
      </c>
      <c r="F1682" s="29" t="s">
        <v>214</v>
      </c>
      <c r="G1682" s="29" t="s">
        <v>100</v>
      </c>
      <c r="H1682" s="30" t="s">
        <v>101</v>
      </c>
      <c r="I1682" s="31">
        <v>148.6</v>
      </c>
      <c r="J1682" s="31">
        <v>36696.800000000003</v>
      </c>
      <c r="K1682" s="31">
        <v>16.586400000000001</v>
      </c>
      <c r="L1682" s="31">
        <v>1184.0999999999999</v>
      </c>
      <c r="M1682" s="31">
        <v>196.39956240000001</v>
      </c>
      <c r="N1682" s="31">
        <v>5623.9</v>
      </c>
      <c r="O1682" s="31">
        <v>320.3</v>
      </c>
      <c r="P1682" s="31">
        <v>5303.5999999999995</v>
      </c>
      <c r="Q1682" s="31">
        <v>35.799999999999997</v>
      </c>
      <c r="R1682" s="31">
        <v>27001.7</v>
      </c>
      <c r="S1682" s="31">
        <v>31070.7</v>
      </c>
      <c r="T1682" s="31">
        <v>1768.3</v>
      </c>
      <c r="U1682" s="31">
        <v>0.69799999999999995</v>
      </c>
      <c r="V1682" s="31">
        <v>-88.3</v>
      </c>
      <c r="W1682" s="31">
        <v>-82.1</v>
      </c>
      <c r="X1682" s="31">
        <v>-2.0937999999999999</v>
      </c>
      <c r="Y1682" s="31"/>
      <c r="Z1682" s="33">
        <v>4.0493994026727124E-3</v>
      </c>
      <c r="AA1682" s="34">
        <v>0.16586400000000001</v>
      </c>
      <c r="AB1682" s="35">
        <v>6.751033371956229</v>
      </c>
      <c r="AC1682" s="36">
        <v>6.3656892903501128E-3</v>
      </c>
      <c r="AD1682" s="34">
        <v>0.15325314468836518</v>
      </c>
      <c r="AE1682" s="35">
        <v>8.8969224190260476</v>
      </c>
      <c r="AF1682" s="35">
        <v>21.944085184357544</v>
      </c>
      <c r="AG1682" s="35">
        <v>1.1506942155493913</v>
      </c>
      <c r="AH1682" s="37">
        <v>-2.0937999999999999</v>
      </c>
      <c r="AI1682" s="38">
        <v>-6.9335360189173217E-2</v>
      </c>
      <c r="AJ1682" s="39">
        <v>0.12906847463539053</v>
      </c>
      <c r="AK1682" s="40">
        <v>20.75258723067353</v>
      </c>
      <c r="AL1682" s="37">
        <v>0.69799999999999995</v>
      </c>
      <c r="AM1682" s="33">
        <v>4.9721664477577129E-3</v>
      </c>
      <c r="AN1682" s="34">
        <v>0.17576249999999999</v>
      </c>
      <c r="AO1682" s="35">
        <v>6.0701359438346651</v>
      </c>
      <c r="AP1682" s="36">
        <v>1.2926939112851003E-2</v>
      </c>
      <c r="AQ1682" s="34">
        <v>0.15603408830052515</v>
      </c>
      <c r="AR1682" s="35">
        <v>9.2523967453391727</v>
      </c>
      <c r="AS1682" s="35">
        <v>18.308696382614897</v>
      </c>
      <c r="AT1682" s="35">
        <v>1.1527912284114987</v>
      </c>
      <c r="AU1682" s="37">
        <v>49.086375000000004</v>
      </c>
      <c r="AV1682" s="38">
        <v>6.356929672854672E-4</v>
      </c>
      <c r="AW1682" s="39">
        <v>0.13970952402612594</v>
      </c>
      <c r="AX1682" s="40">
        <v>20.75480988343082</v>
      </c>
      <c r="AY1682" s="37">
        <v>7.7034000000000002</v>
      </c>
      <c r="AZ1682" s="29" t="s">
        <v>106</v>
      </c>
      <c r="BA1682" s="29" t="s">
        <v>103</v>
      </c>
    </row>
    <row r="1683" spans="1:53" x14ac:dyDescent="0.25">
      <c r="A1683" s="29">
        <v>1</v>
      </c>
      <c r="B1683" s="29">
        <v>80</v>
      </c>
      <c r="C1683" s="41">
        <v>42916</v>
      </c>
      <c r="D1683" s="41">
        <v>42916</v>
      </c>
      <c r="E1683" s="42" t="s">
        <v>98</v>
      </c>
      <c r="F1683" s="29" t="s">
        <v>214</v>
      </c>
      <c r="G1683" s="29" t="s">
        <v>100</v>
      </c>
      <c r="H1683" s="30" t="s">
        <v>101</v>
      </c>
      <c r="I1683" s="31">
        <v>175.2</v>
      </c>
      <c r="J1683" s="31">
        <v>35495.5</v>
      </c>
      <c r="K1683" s="31">
        <v>17.2315</v>
      </c>
      <c r="L1683" s="31">
        <v>1304</v>
      </c>
      <c r="M1683" s="31">
        <v>224.69875999999999</v>
      </c>
      <c r="N1683" s="31">
        <v>6033.5</v>
      </c>
      <c r="O1683" s="31">
        <v>266.39999999999998</v>
      </c>
      <c r="P1683" s="31">
        <v>5767.1</v>
      </c>
      <c r="Q1683" s="31">
        <v>126.9</v>
      </c>
      <c r="R1683" s="31">
        <v>26940.7</v>
      </c>
      <c r="S1683" s="31">
        <v>29585</v>
      </c>
      <c r="T1683" s="31">
        <v>1896.7</v>
      </c>
      <c r="U1683" s="31">
        <v>7.0068000000000001</v>
      </c>
      <c r="V1683" s="31">
        <v>-89.3</v>
      </c>
      <c r="W1683" s="31">
        <v>2.1</v>
      </c>
      <c r="X1683" s="31">
        <v>-9.0283999999999995</v>
      </c>
      <c r="Y1683" s="31"/>
      <c r="Z1683" s="33">
        <v>4.9358369370765308E-3</v>
      </c>
      <c r="AA1683" s="34">
        <v>0.172315</v>
      </c>
      <c r="AB1683" s="35">
        <v>6.4164795568965314</v>
      </c>
      <c r="AC1683" s="36">
        <v>2.1032568161100523E-2</v>
      </c>
      <c r="AD1683" s="34">
        <v>0.1699792931498359</v>
      </c>
      <c r="AE1683" s="35">
        <v>10.064894064949607</v>
      </c>
      <c r="AF1683" s="35">
        <v>7.0827032308904645</v>
      </c>
      <c r="AG1683" s="35">
        <v>1.0981526092492029</v>
      </c>
      <c r="AH1683" s="37">
        <v>-9.0283999999999995</v>
      </c>
      <c r="AI1683" s="38">
        <v>1.6104294478527608E-3</v>
      </c>
      <c r="AJ1683" s="39">
        <v>0.14694820470200448</v>
      </c>
      <c r="AK1683" s="40">
        <v>18.714345969315126</v>
      </c>
      <c r="AL1683" s="37">
        <v>7.0068000000000001</v>
      </c>
      <c r="AM1683" s="33">
        <v>4.4643327033723609E-3</v>
      </c>
      <c r="AN1683" s="34">
        <v>0.16514275</v>
      </c>
      <c r="AO1683" s="35">
        <v>6.5312880291809243</v>
      </c>
      <c r="AP1683" s="36">
        <v>1.6532793175728425E-2</v>
      </c>
      <c r="AQ1683" s="34">
        <v>0.15701699339570691</v>
      </c>
      <c r="AR1683" s="35">
        <v>8.7350915847473054</v>
      </c>
      <c r="AS1683" s="35">
        <v>12.483972144535985</v>
      </c>
      <c r="AT1683" s="35">
        <v>1.1364662939625305</v>
      </c>
      <c r="AU1683" s="37">
        <v>8.7481500000000008</v>
      </c>
      <c r="AV1683" s="38">
        <v>2.4946338035228364E-2</v>
      </c>
      <c r="AW1683" s="39">
        <v>0.13763984650525612</v>
      </c>
      <c r="AX1683" s="40">
        <v>20.131548691287257</v>
      </c>
      <c r="AY1683" s="37">
        <v>2.2347999999999999</v>
      </c>
      <c r="AZ1683" s="29" t="s">
        <v>106</v>
      </c>
      <c r="BA1683" s="29" t="s">
        <v>103</v>
      </c>
    </row>
    <row r="1684" spans="1:53" x14ac:dyDescent="0.25">
      <c r="A1684" s="29">
        <v>1</v>
      </c>
      <c r="B1684" s="29">
        <v>80</v>
      </c>
      <c r="C1684" s="41">
        <v>43008</v>
      </c>
      <c r="D1684" s="41">
        <v>43008</v>
      </c>
      <c r="E1684" s="42" t="s">
        <v>98</v>
      </c>
      <c r="F1684" s="29" t="s">
        <v>214</v>
      </c>
      <c r="G1684" s="29" t="s">
        <v>100</v>
      </c>
      <c r="H1684" s="30" t="s">
        <v>101</v>
      </c>
      <c r="I1684" s="31">
        <v>155.30000000000001</v>
      </c>
      <c r="J1684" s="31">
        <v>35849.699999999997</v>
      </c>
      <c r="K1684" s="31">
        <v>15.962999999999999</v>
      </c>
      <c r="L1684" s="31">
        <v>1321.8</v>
      </c>
      <c r="M1684" s="31">
        <v>210.99893399999996</v>
      </c>
      <c r="N1684" s="31">
        <v>5774.8</v>
      </c>
      <c r="O1684" s="31">
        <v>270.5</v>
      </c>
      <c r="P1684" s="31">
        <v>5504.3</v>
      </c>
      <c r="Q1684" s="31">
        <v>179.4</v>
      </c>
      <c r="R1684" s="31">
        <v>27645</v>
      </c>
      <c r="S1684" s="31">
        <v>29942.2</v>
      </c>
      <c r="T1684" s="31">
        <v>1946.9</v>
      </c>
      <c r="U1684" s="31">
        <v>10.219200000000001</v>
      </c>
      <c r="V1684" s="31">
        <v>-90.5</v>
      </c>
      <c r="W1684" s="31">
        <v>-26.2</v>
      </c>
      <c r="X1684" s="31">
        <v>5.5526999999999997</v>
      </c>
      <c r="Y1684" s="31"/>
      <c r="Z1684" s="33">
        <v>4.3319748840297137E-3</v>
      </c>
      <c r="AA1684" s="34">
        <v>0.15962999999999999</v>
      </c>
      <c r="AB1684" s="35">
        <v>6.5217154130266852</v>
      </c>
      <c r="AC1684" s="36">
        <v>3.1066010944101961E-2</v>
      </c>
      <c r="AD1684" s="34">
        <v>0.16108363528844036</v>
      </c>
      <c r="AE1684" s="35">
        <v>9.3259197348066287</v>
      </c>
      <c r="AF1684" s="35">
        <v>4.7045470234113704</v>
      </c>
      <c r="AG1684" s="35">
        <v>1.0830964007958039</v>
      </c>
      <c r="AH1684" s="37">
        <v>5.5526999999999997</v>
      </c>
      <c r="AI1684" s="38">
        <v>-1.9821455590860949E-2</v>
      </c>
      <c r="AJ1684" s="39">
        <v>0.14748240571050805</v>
      </c>
      <c r="AK1684" s="40">
        <v>18.413734655092711</v>
      </c>
      <c r="AL1684" s="37">
        <v>10.219200000000001</v>
      </c>
      <c r="AM1684" s="33">
        <v>4.2076715217178014E-3</v>
      </c>
      <c r="AN1684" s="34">
        <v>0.15951825</v>
      </c>
      <c r="AO1684" s="35">
        <v>6.7838056472188679</v>
      </c>
      <c r="AP1684" s="36">
        <v>1.6639987827133291E-2</v>
      </c>
      <c r="AQ1684" s="34">
        <v>0.15935220006542883</v>
      </c>
      <c r="AR1684" s="35">
        <v>8.9432424254698368</v>
      </c>
      <c r="AS1684" s="35">
        <v>12.315163669619597</v>
      </c>
      <c r="AT1684" s="35">
        <v>1.1196452267160431</v>
      </c>
      <c r="AU1684" s="37">
        <v>0.81117499999999998</v>
      </c>
      <c r="AV1684" s="38">
        <v>2.1476162939596463E-2</v>
      </c>
      <c r="AW1684" s="39">
        <v>0.14017952104255885</v>
      </c>
      <c r="AX1684" s="40">
        <v>19.81081330377274</v>
      </c>
      <c r="AY1684" s="37">
        <v>4.5957000000000008</v>
      </c>
      <c r="AZ1684" s="29" t="s">
        <v>106</v>
      </c>
      <c r="BA1684" s="29" t="s">
        <v>103</v>
      </c>
    </row>
    <row r="1685" spans="1:53" x14ac:dyDescent="0.25">
      <c r="A1685" s="29">
        <v>0</v>
      </c>
      <c r="B1685" s="29">
        <v>81</v>
      </c>
      <c r="C1685" s="41">
        <v>41182</v>
      </c>
      <c r="D1685" s="41">
        <v>41182</v>
      </c>
      <c r="E1685" s="42" t="s">
        <v>98</v>
      </c>
      <c r="F1685" s="29" t="s">
        <v>215</v>
      </c>
      <c r="G1685" s="29" t="s">
        <v>100</v>
      </c>
      <c r="H1685" s="30" t="s">
        <v>101</v>
      </c>
      <c r="I1685" s="31">
        <v>-75</v>
      </c>
      <c r="J1685" s="31">
        <v>9583</v>
      </c>
      <c r="K1685" s="31">
        <v>26.3233</v>
      </c>
      <c r="L1685" s="31">
        <v>699</v>
      </c>
      <c r="M1685" s="31">
        <v>183.99986700000002</v>
      </c>
      <c r="N1685" s="31">
        <v>1509</v>
      </c>
      <c r="O1685" s="31">
        <v>240</v>
      </c>
      <c r="P1685" s="31">
        <v>1269</v>
      </c>
      <c r="Q1685" s="31">
        <v>0</v>
      </c>
      <c r="R1685" s="31">
        <v>681</v>
      </c>
      <c r="S1685" s="31">
        <v>887</v>
      </c>
      <c r="T1685" s="31">
        <v>5496</v>
      </c>
      <c r="U1685" s="31">
        <v>-4.5292000000000003</v>
      </c>
      <c r="V1685" s="31">
        <v>-23</v>
      </c>
      <c r="W1685" s="31">
        <v>-64</v>
      </c>
      <c r="X1685" s="31">
        <v>-44.744799999999998</v>
      </c>
      <c r="Y1685" s="31"/>
      <c r="Z1685" s="33">
        <v>-7.8263591777105283E-3</v>
      </c>
      <c r="AA1685" s="34">
        <v>0.26323299999999999</v>
      </c>
      <c r="AB1685" s="35">
        <v>1.7241860288953359</v>
      </c>
      <c r="AC1685" s="36">
        <v>0</v>
      </c>
      <c r="AD1685" s="34">
        <v>0.15746634665553585</v>
      </c>
      <c r="AE1685" s="35">
        <v>31.99997686956522</v>
      </c>
      <c r="AF1685" s="35" t="s">
        <v>102</v>
      </c>
      <c r="AG1685" s="35">
        <v>1.3024963289280469</v>
      </c>
      <c r="AH1685" s="37">
        <v>-44.744799999999998</v>
      </c>
      <c r="AI1685" s="38">
        <v>-9.1559370529327611E-2</v>
      </c>
      <c r="AJ1685" s="39">
        <v>0.29176667014504853</v>
      </c>
      <c r="AK1685" s="40">
        <v>1.7436317321688501</v>
      </c>
      <c r="AL1685" s="37">
        <v>-4.5292000000000003</v>
      </c>
      <c r="AM1685" s="33" t="s">
        <v>102</v>
      </c>
      <c r="AN1685" s="34" t="s">
        <v>102</v>
      </c>
      <c r="AO1685" s="35" t="s">
        <v>102</v>
      </c>
      <c r="AP1685" s="36" t="s">
        <v>102</v>
      </c>
      <c r="AQ1685" s="34" t="s">
        <v>102</v>
      </c>
      <c r="AR1685" s="35" t="s">
        <v>102</v>
      </c>
      <c r="AS1685" s="35" t="s">
        <v>102</v>
      </c>
      <c r="AT1685" s="35" t="s">
        <v>102</v>
      </c>
      <c r="AU1685" s="37" t="s">
        <v>102</v>
      </c>
      <c r="AV1685" s="38" t="s">
        <v>102</v>
      </c>
      <c r="AW1685" s="39" t="s">
        <v>102</v>
      </c>
      <c r="AX1685" s="40" t="s">
        <v>102</v>
      </c>
      <c r="AY1685" s="37" t="s">
        <v>102</v>
      </c>
      <c r="AZ1685" s="29" t="s">
        <v>115</v>
      </c>
      <c r="BA1685" s="29" t="s">
        <v>103</v>
      </c>
    </row>
    <row r="1686" spans="1:53" x14ac:dyDescent="0.25">
      <c r="A1686" s="29">
        <v>0</v>
      </c>
      <c r="B1686" s="29">
        <v>81</v>
      </c>
      <c r="C1686" s="41">
        <v>41274</v>
      </c>
      <c r="D1686" s="41">
        <v>41274</v>
      </c>
      <c r="E1686" s="42" t="s">
        <v>98</v>
      </c>
      <c r="F1686" s="29" t="s">
        <v>215</v>
      </c>
      <c r="G1686" s="29" t="s">
        <v>100</v>
      </c>
      <c r="H1686" s="30" t="s">
        <v>101</v>
      </c>
      <c r="I1686" s="31">
        <v>-20</v>
      </c>
      <c r="J1686" s="31">
        <v>9456</v>
      </c>
      <c r="K1686" s="31">
        <v>30.049199999999999</v>
      </c>
      <c r="L1686" s="31">
        <v>812</v>
      </c>
      <c r="M1686" s="31">
        <v>243.99950399999997</v>
      </c>
      <c r="N1686" s="31">
        <v>1508</v>
      </c>
      <c r="O1686" s="31">
        <v>153</v>
      </c>
      <c r="P1686" s="31">
        <v>1355</v>
      </c>
      <c r="Q1686" s="31">
        <v>0</v>
      </c>
      <c r="R1686" s="31">
        <v>726</v>
      </c>
      <c r="S1686" s="31">
        <v>772</v>
      </c>
      <c r="T1686" s="31">
        <v>5371</v>
      </c>
      <c r="U1686" s="31">
        <v>-7.5823999999999998</v>
      </c>
      <c r="V1686" s="31">
        <v>-49</v>
      </c>
      <c r="W1686" s="31">
        <v>-106</v>
      </c>
      <c r="X1686" s="31">
        <v>-13.475199999999999</v>
      </c>
      <c r="Y1686" s="31"/>
      <c r="Z1686" s="33">
        <v>-2.1150592216582064E-3</v>
      </c>
      <c r="AA1686" s="34">
        <v>0.30049199999999998</v>
      </c>
      <c r="AB1686" s="35">
        <v>1.3883224942949066</v>
      </c>
      <c r="AC1686" s="36">
        <v>0</v>
      </c>
      <c r="AD1686" s="34">
        <v>0.15947546531302875</v>
      </c>
      <c r="AE1686" s="35">
        <v>19.918326857142855</v>
      </c>
      <c r="AF1686" s="35" t="s">
        <v>102</v>
      </c>
      <c r="AG1686" s="35">
        <v>1.0633608815426998</v>
      </c>
      <c r="AH1686" s="37">
        <v>-13.475199999999999</v>
      </c>
      <c r="AI1686" s="38">
        <v>-0.13054187192118227</v>
      </c>
      <c r="AJ1686" s="39">
        <v>0.34348561759729274</v>
      </c>
      <c r="AK1686" s="40">
        <v>1.760566002606591</v>
      </c>
      <c r="AL1686" s="37">
        <v>-7.5823999999999998</v>
      </c>
      <c r="AM1686" s="33" t="s">
        <v>102</v>
      </c>
      <c r="AN1686" s="34" t="s">
        <v>102</v>
      </c>
      <c r="AO1686" s="35" t="s">
        <v>102</v>
      </c>
      <c r="AP1686" s="36" t="s">
        <v>102</v>
      </c>
      <c r="AQ1686" s="34" t="s">
        <v>102</v>
      </c>
      <c r="AR1686" s="35" t="s">
        <v>102</v>
      </c>
      <c r="AS1686" s="35" t="s">
        <v>102</v>
      </c>
      <c r="AT1686" s="35" t="s">
        <v>102</v>
      </c>
      <c r="AU1686" s="37" t="s">
        <v>102</v>
      </c>
      <c r="AV1686" s="38" t="s">
        <v>102</v>
      </c>
      <c r="AW1686" s="39" t="s">
        <v>102</v>
      </c>
      <c r="AX1686" s="40" t="s">
        <v>102</v>
      </c>
      <c r="AY1686" s="37" t="s">
        <v>102</v>
      </c>
      <c r="AZ1686" s="29" t="s">
        <v>115</v>
      </c>
      <c r="BA1686" s="29" t="s">
        <v>103</v>
      </c>
    </row>
    <row r="1687" spans="1:53" x14ac:dyDescent="0.25">
      <c r="A1687" s="29">
        <v>0</v>
      </c>
      <c r="B1687" s="29">
        <v>81</v>
      </c>
      <c r="C1687" s="41">
        <v>41364</v>
      </c>
      <c r="D1687" s="41">
        <v>41364</v>
      </c>
      <c r="E1687" s="42" t="s">
        <v>98</v>
      </c>
      <c r="F1687" s="29" t="s">
        <v>215</v>
      </c>
      <c r="G1687" s="29" t="s">
        <v>100</v>
      </c>
      <c r="H1687" s="30" t="s">
        <v>101</v>
      </c>
      <c r="I1687" s="31">
        <v>-158</v>
      </c>
      <c r="J1687" s="31">
        <v>9404</v>
      </c>
      <c r="K1687" s="31">
        <v>11.862</v>
      </c>
      <c r="L1687" s="31">
        <v>725</v>
      </c>
      <c r="M1687" s="31">
        <v>85.999500000000012</v>
      </c>
      <c r="N1687" s="31">
        <v>1589</v>
      </c>
      <c r="O1687" s="31">
        <v>112</v>
      </c>
      <c r="P1687" s="31">
        <v>1477</v>
      </c>
      <c r="Q1687" s="31">
        <v>0</v>
      </c>
      <c r="R1687" s="31">
        <v>751</v>
      </c>
      <c r="S1687" s="31">
        <v>680</v>
      </c>
      <c r="T1687" s="31">
        <v>5257</v>
      </c>
      <c r="U1687" s="31">
        <v>-8.5055999999999994</v>
      </c>
      <c r="V1687" s="31">
        <v>-25</v>
      </c>
      <c r="W1687" s="31">
        <v>-116</v>
      </c>
      <c r="X1687" s="31">
        <v>-65.4619</v>
      </c>
      <c r="Y1687" s="31"/>
      <c r="Z1687" s="33">
        <v>-1.6801361122926413E-2</v>
      </c>
      <c r="AA1687" s="34">
        <v>0.11862</v>
      </c>
      <c r="AB1687" s="35">
        <v>4.2936296141256634</v>
      </c>
      <c r="AC1687" s="36">
        <v>0</v>
      </c>
      <c r="AD1687" s="34">
        <v>0.16897065078689918</v>
      </c>
      <c r="AE1687" s="35">
        <v>13.759920000000001</v>
      </c>
      <c r="AF1687" s="35" t="s">
        <v>102</v>
      </c>
      <c r="AG1687" s="35">
        <v>0.90545938748335553</v>
      </c>
      <c r="AH1687" s="37">
        <v>-65.4619</v>
      </c>
      <c r="AI1687" s="38">
        <v>-0.16</v>
      </c>
      <c r="AJ1687" s="39">
        <v>0.30837941301573796</v>
      </c>
      <c r="AK1687" s="40">
        <v>1.7888529579608141</v>
      </c>
      <c r="AL1687" s="37">
        <v>-8.5055999999999994</v>
      </c>
      <c r="AM1687" s="33" t="s">
        <v>102</v>
      </c>
      <c r="AN1687" s="34" t="s">
        <v>102</v>
      </c>
      <c r="AO1687" s="35" t="s">
        <v>102</v>
      </c>
      <c r="AP1687" s="36" t="s">
        <v>102</v>
      </c>
      <c r="AQ1687" s="34" t="s">
        <v>102</v>
      </c>
      <c r="AR1687" s="35" t="s">
        <v>102</v>
      </c>
      <c r="AS1687" s="35" t="s">
        <v>102</v>
      </c>
      <c r="AT1687" s="35" t="s">
        <v>102</v>
      </c>
      <c r="AU1687" s="37" t="s">
        <v>102</v>
      </c>
      <c r="AV1687" s="38" t="s">
        <v>102</v>
      </c>
      <c r="AW1687" s="39" t="s">
        <v>102</v>
      </c>
      <c r="AX1687" s="40" t="s">
        <v>102</v>
      </c>
      <c r="AY1687" s="37" t="s">
        <v>102</v>
      </c>
      <c r="AZ1687" s="29" t="s">
        <v>115</v>
      </c>
      <c r="BA1687" s="29" t="s">
        <v>103</v>
      </c>
    </row>
    <row r="1688" spans="1:53" x14ac:dyDescent="0.25">
      <c r="A1688" s="29">
        <v>1</v>
      </c>
      <c r="B1688" s="29">
        <v>81</v>
      </c>
      <c r="C1688" s="41">
        <v>41455</v>
      </c>
      <c r="D1688" s="41">
        <v>41455</v>
      </c>
      <c r="E1688" s="42" t="s">
        <v>98</v>
      </c>
      <c r="F1688" s="29" t="s">
        <v>215</v>
      </c>
      <c r="G1688" s="29" t="s">
        <v>100</v>
      </c>
      <c r="H1688" s="30" t="s">
        <v>101</v>
      </c>
      <c r="I1688" s="31">
        <v>51</v>
      </c>
      <c r="J1688" s="31">
        <v>9483</v>
      </c>
      <c r="K1688" s="31">
        <v>39.755699999999997</v>
      </c>
      <c r="L1688" s="31">
        <v>737</v>
      </c>
      <c r="M1688" s="31">
        <v>292.99950899999999</v>
      </c>
      <c r="N1688" s="31">
        <v>1688</v>
      </c>
      <c r="O1688" s="31">
        <v>90</v>
      </c>
      <c r="P1688" s="31">
        <v>1598</v>
      </c>
      <c r="Q1688" s="31">
        <v>0</v>
      </c>
      <c r="R1688" s="31">
        <v>701</v>
      </c>
      <c r="S1688" s="31">
        <v>716</v>
      </c>
      <c r="T1688" s="31">
        <v>5290</v>
      </c>
      <c r="U1688" s="31">
        <v>1.6684000000000001</v>
      </c>
      <c r="V1688" s="31">
        <v>-27</v>
      </c>
      <c r="W1688" s="31">
        <v>18</v>
      </c>
      <c r="X1688" s="31">
        <v>-0.67800000000000005</v>
      </c>
      <c r="Y1688" s="31"/>
      <c r="Z1688" s="33">
        <v>5.3780449224928818E-3</v>
      </c>
      <c r="AA1688" s="34">
        <v>0.39755699999999999</v>
      </c>
      <c r="AB1688" s="35">
        <v>1.3634835135508709</v>
      </c>
      <c r="AC1688" s="36">
        <v>0</v>
      </c>
      <c r="AD1688" s="34">
        <v>0.17800274174839187</v>
      </c>
      <c r="AE1688" s="35">
        <v>43.407334666666664</v>
      </c>
      <c r="AF1688" s="35" t="s">
        <v>102</v>
      </c>
      <c r="AG1688" s="35">
        <v>1.0213980028530671</v>
      </c>
      <c r="AH1688" s="37">
        <v>-0.67800000000000005</v>
      </c>
      <c r="AI1688" s="38">
        <v>2.4423337856173677E-2</v>
      </c>
      <c r="AJ1688" s="39">
        <v>0.31087208689233364</v>
      </c>
      <c r="AK1688" s="40">
        <v>1.7926275992438563</v>
      </c>
      <c r="AL1688" s="37">
        <v>1.6684000000000001</v>
      </c>
      <c r="AM1688" s="33">
        <v>-5.3411836499505658E-3</v>
      </c>
      <c r="AN1688" s="34">
        <v>0.26997549999999998</v>
      </c>
      <c r="AO1688" s="35">
        <v>2.1924054127166941</v>
      </c>
      <c r="AP1688" s="36">
        <v>0</v>
      </c>
      <c r="AQ1688" s="34">
        <v>0.16597880112596392</v>
      </c>
      <c r="AR1688" s="35">
        <v>27.271389598343681</v>
      </c>
      <c r="AS1688" s="35" t="s">
        <v>102</v>
      </c>
      <c r="AT1688" s="35">
        <v>1.0731786502017924</v>
      </c>
      <c r="AU1688" s="37">
        <v>-31.089974999999999</v>
      </c>
      <c r="AV1688" s="38">
        <v>-8.9419476148584059E-2</v>
      </c>
      <c r="AW1688" s="39">
        <v>0.3136259469126032</v>
      </c>
      <c r="AX1688" s="40">
        <v>1.7714195729950277</v>
      </c>
      <c r="AY1688" s="37">
        <v>-4.7371999999999996</v>
      </c>
      <c r="AZ1688" s="29" t="s">
        <v>115</v>
      </c>
      <c r="BA1688" s="29" t="s">
        <v>103</v>
      </c>
    </row>
    <row r="1689" spans="1:53" x14ac:dyDescent="0.25">
      <c r="A1689" s="29">
        <v>1</v>
      </c>
      <c r="B1689" s="29">
        <v>81</v>
      </c>
      <c r="C1689" s="41">
        <v>41547</v>
      </c>
      <c r="D1689" s="41">
        <v>41547</v>
      </c>
      <c r="E1689" s="42" t="s">
        <v>98</v>
      </c>
      <c r="F1689" s="29" t="s">
        <v>215</v>
      </c>
      <c r="G1689" s="29" t="s">
        <v>100</v>
      </c>
      <c r="H1689" s="30" t="s">
        <v>101</v>
      </c>
      <c r="I1689" s="31">
        <v>-100</v>
      </c>
      <c r="J1689" s="31">
        <v>9523</v>
      </c>
      <c r="K1689" s="31">
        <v>23.1797</v>
      </c>
      <c r="L1689" s="31">
        <v>673</v>
      </c>
      <c r="M1689" s="31">
        <v>155.999381</v>
      </c>
      <c r="N1689" s="31">
        <v>1780</v>
      </c>
      <c r="O1689" s="31">
        <v>108</v>
      </c>
      <c r="P1689" s="31">
        <v>1672</v>
      </c>
      <c r="Q1689" s="31">
        <v>4</v>
      </c>
      <c r="R1689" s="31">
        <v>726</v>
      </c>
      <c r="S1689" s="31">
        <v>694</v>
      </c>
      <c r="T1689" s="31">
        <v>5185</v>
      </c>
      <c r="U1689" s="31">
        <v>-8.8588000000000005</v>
      </c>
      <c r="V1689" s="31">
        <v>-26</v>
      </c>
      <c r="W1689" s="31">
        <v>-114</v>
      </c>
      <c r="X1689" s="31">
        <v>-15.2174</v>
      </c>
      <c r="Y1689" s="31"/>
      <c r="Z1689" s="33">
        <v>-1.0500892575868949E-2</v>
      </c>
      <c r="AA1689" s="34">
        <v>0.231797</v>
      </c>
      <c r="AB1689" s="35">
        <v>2.6794978115970856</v>
      </c>
      <c r="AC1689" s="36">
        <v>2.2471910112359553E-3</v>
      </c>
      <c r="AD1689" s="34">
        <v>0.18691588785046728</v>
      </c>
      <c r="AE1689" s="35">
        <v>23.999904769230771</v>
      </c>
      <c r="AF1689" s="35">
        <v>155.999381</v>
      </c>
      <c r="AG1689" s="35">
        <v>0.9559228650137741</v>
      </c>
      <c r="AH1689" s="37">
        <v>-15.2174</v>
      </c>
      <c r="AI1689" s="38">
        <v>-0.16939078751857356</v>
      </c>
      <c r="AJ1689" s="39">
        <v>0.28268402814239213</v>
      </c>
      <c r="AK1689" s="40">
        <v>1.8366441658630666</v>
      </c>
      <c r="AL1689" s="37">
        <v>-8.8588000000000005</v>
      </c>
      <c r="AM1689" s="33">
        <v>-6.0098169994901723E-3</v>
      </c>
      <c r="AN1689" s="34">
        <v>0.26211649999999997</v>
      </c>
      <c r="AO1689" s="35">
        <v>2.4312333583921317</v>
      </c>
      <c r="AP1689" s="36">
        <v>5.6179775280898881E-4</v>
      </c>
      <c r="AQ1689" s="34">
        <v>0.17334118642469676</v>
      </c>
      <c r="AR1689" s="35">
        <v>25.271371573260069</v>
      </c>
      <c r="AS1689" s="35">
        <v>155.999381</v>
      </c>
      <c r="AT1689" s="35">
        <v>0.98653528422322412</v>
      </c>
      <c r="AU1689" s="37">
        <v>-23.708124999999999</v>
      </c>
      <c r="AV1689" s="38">
        <v>-0.10887733039589555</v>
      </c>
      <c r="AW1689" s="39">
        <v>0.3113552864119391</v>
      </c>
      <c r="AX1689" s="40">
        <v>1.7946726814185823</v>
      </c>
      <c r="AY1689" s="37">
        <v>-5.8196000000000003</v>
      </c>
      <c r="AZ1689" s="29" t="s">
        <v>115</v>
      </c>
      <c r="BA1689" s="29" t="s">
        <v>103</v>
      </c>
    </row>
    <row r="1690" spans="1:53" x14ac:dyDescent="0.25">
      <c r="A1690" s="29">
        <v>1</v>
      </c>
      <c r="B1690" s="29">
        <v>81</v>
      </c>
      <c r="C1690" s="41">
        <v>41639</v>
      </c>
      <c r="D1690" s="41">
        <v>41639</v>
      </c>
      <c r="E1690" s="42" t="s">
        <v>98</v>
      </c>
      <c r="F1690" s="29" t="s">
        <v>215</v>
      </c>
      <c r="G1690" s="29" t="s">
        <v>100</v>
      </c>
      <c r="H1690" s="30" t="s">
        <v>101</v>
      </c>
      <c r="I1690" s="31">
        <v>-515</v>
      </c>
      <c r="J1690" s="31">
        <v>8429</v>
      </c>
      <c r="K1690" s="31">
        <v>0</v>
      </c>
      <c r="L1690" s="31">
        <v>750</v>
      </c>
      <c r="M1690" s="31">
        <v>0</v>
      </c>
      <c r="N1690" s="31">
        <v>1919</v>
      </c>
      <c r="O1690" s="31">
        <v>99</v>
      </c>
      <c r="P1690" s="31">
        <v>1820</v>
      </c>
      <c r="Q1690" s="31">
        <v>3</v>
      </c>
      <c r="R1690" s="31">
        <v>1007</v>
      </c>
      <c r="S1690" s="31">
        <v>922</v>
      </c>
      <c r="T1690" s="31">
        <v>4210</v>
      </c>
      <c r="U1690" s="31">
        <v>-83.789199999999994</v>
      </c>
      <c r="V1690" s="31">
        <v>-25</v>
      </c>
      <c r="W1690" s="31">
        <v>-973</v>
      </c>
      <c r="X1690" s="31">
        <v>0</v>
      </c>
      <c r="Y1690" s="31"/>
      <c r="Z1690" s="33">
        <v>-6.1098588207379283E-2</v>
      </c>
      <c r="AA1690" s="34" t="s">
        <v>102</v>
      </c>
      <c r="AB1690" s="35" t="s">
        <v>102</v>
      </c>
      <c r="AC1690" s="36">
        <v>1.563314226159458E-3</v>
      </c>
      <c r="AD1690" s="34">
        <v>0.22766638984458418</v>
      </c>
      <c r="AE1690" s="35" t="s">
        <v>102</v>
      </c>
      <c r="AF1690" s="35">
        <v>0</v>
      </c>
      <c r="AG1690" s="35">
        <v>0.91559086395233369</v>
      </c>
      <c r="AH1690" s="37" t="s">
        <v>102</v>
      </c>
      <c r="AI1690" s="38">
        <v>-1.2973333333333332</v>
      </c>
      <c r="AJ1690" s="39">
        <v>0.35591410606240359</v>
      </c>
      <c r="AK1690" s="40">
        <v>2.0021377672209026</v>
      </c>
      <c r="AL1690" s="37">
        <v>-83.789199999999994</v>
      </c>
      <c r="AM1690" s="33">
        <v>-2.0755699245920439E-2</v>
      </c>
      <c r="AN1690" s="34">
        <v>0.24932466666666667</v>
      </c>
      <c r="AO1690" s="35">
        <v>2.7788703130912062</v>
      </c>
      <c r="AP1690" s="36">
        <v>9.5262630934885332E-4</v>
      </c>
      <c r="AQ1690" s="34">
        <v>0.19038891755758564</v>
      </c>
      <c r="AR1690" s="35">
        <v>27.055719811965812</v>
      </c>
      <c r="AS1690" s="35">
        <v>77.9996905</v>
      </c>
      <c r="AT1690" s="35">
        <v>0.94959277982563262</v>
      </c>
      <c r="AU1690" s="37">
        <v>-27.1191</v>
      </c>
      <c r="AV1690" s="38">
        <v>-0.4005751957489333</v>
      </c>
      <c r="AW1690" s="39">
        <v>0.31446240852821683</v>
      </c>
      <c r="AX1690" s="40">
        <v>1.8550656225721598</v>
      </c>
      <c r="AY1690" s="37">
        <v>-24.871299999999998</v>
      </c>
      <c r="AZ1690" s="29" t="s">
        <v>115</v>
      </c>
      <c r="BA1690" s="29" t="s">
        <v>103</v>
      </c>
    </row>
    <row r="1691" spans="1:53" x14ac:dyDescent="0.25">
      <c r="A1691" s="29">
        <v>1</v>
      </c>
      <c r="B1691" s="29">
        <v>81</v>
      </c>
      <c r="C1691" s="41">
        <v>41729</v>
      </c>
      <c r="D1691" s="41">
        <v>41729</v>
      </c>
      <c r="E1691" s="42" t="s">
        <v>98</v>
      </c>
      <c r="F1691" s="29" t="s">
        <v>215</v>
      </c>
      <c r="G1691" s="29" t="s">
        <v>100</v>
      </c>
      <c r="H1691" s="30" t="s">
        <v>101</v>
      </c>
      <c r="I1691" s="31">
        <v>67</v>
      </c>
      <c r="J1691" s="31">
        <v>8637</v>
      </c>
      <c r="K1691" s="31">
        <v>24.027000000000001</v>
      </c>
      <c r="L1691" s="31">
        <v>1182</v>
      </c>
      <c r="M1691" s="31">
        <v>283.99914000000001</v>
      </c>
      <c r="N1691" s="31">
        <v>2044</v>
      </c>
      <c r="O1691" s="31">
        <v>58</v>
      </c>
      <c r="P1691" s="31">
        <v>1986</v>
      </c>
      <c r="Q1691" s="31">
        <v>5</v>
      </c>
      <c r="R1691" s="31">
        <v>1045</v>
      </c>
      <c r="S1691" s="31">
        <v>961</v>
      </c>
      <c r="T1691" s="31">
        <v>4233</v>
      </c>
      <c r="U1691" s="31">
        <v>1.8</v>
      </c>
      <c r="V1691" s="31">
        <v>-29</v>
      </c>
      <c r="W1691" s="31">
        <v>18</v>
      </c>
      <c r="X1691" s="31">
        <v>230.23249999999999</v>
      </c>
      <c r="Y1691" s="31"/>
      <c r="Z1691" s="33">
        <v>7.7573231446103974E-3</v>
      </c>
      <c r="AA1691" s="34">
        <v>0.24027000000000001</v>
      </c>
      <c r="AB1691" s="35">
        <v>1.7482447306002404</v>
      </c>
      <c r="AC1691" s="36">
        <v>2.446183953033268E-3</v>
      </c>
      <c r="AD1691" s="34">
        <v>0.23665624638184554</v>
      </c>
      <c r="AE1691" s="35">
        <v>39.172295172413797</v>
      </c>
      <c r="AF1691" s="35">
        <v>227.19931200000002</v>
      </c>
      <c r="AG1691" s="35">
        <v>0.91961722488038278</v>
      </c>
      <c r="AH1691" s="37">
        <v>230.23249999999999</v>
      </c>
      <c r="AI1691" s="38">
        <v>1.5228426395939087E-2</v>
      </c>
      <c r="AJ1691" s="39">
        <v>0.54741229593608887</v>
      </c>
      <c r="AK1691" s="40">
        <v>2.0403968816442242</v>
      </c>
      <c r="AL1691" s="37">
        <v>1.8</v>
      </c>
      <c r="AM1691" s="33">
        <v>-1.4616028179036239E-2</v>
      </c>
      <c r="AN1691" s="34">
        <v>0.28987466666666667</v>
      </c>
      <c r="AO1691" s="35">
        <v>1.9304086852493991</v>
      </c>
      <c r="AP1691" s="36">
        <v>1.5641722976071702E-3</v>
      </c>
      <c r="AQ1691" s="34">
        <v>0.20731031645632222</v>
      </c>
      <c r="AR1691" s="35">
        <v>35.526511536103747</v>
      </c>
      <c r="AS1691" s="35">
        <v>127.73289766666669</v>
      </c>
      <c r="AT1691" s="35">
        <v>0.95313223917488943</v>
      </c>
      <c r="AU1691" s="37">
        <v>71.445700000000002</v>
      </c>
      <c r="AV1691" s="38">
        <v>-0.35676808914994851</v>
      </c>
      <c r="AW1691" s="39">
        <v>0.37422062925830457</v>
      </c>
      <c r="AX1691" s="40">
        <v>1.9179516034930124</v>
      </c>
      <c r="AY1691" s="37">
        <v>-22.294899999999998</v>
      </c>
      <c r="AZ1691" s="29" t="s">
        <v>115</v>
      </c>
      <c r="BA1691" s="29" t="s">
        <v>103</v>
      </c>
    </row>
    <row r="1692" spans="1:53" x14ac:dyDescent="0.25">
      <c r="A1692" s="29">
        <v>1</v>
      </c>
      <c r="B1692" s="29">
        <v>81</v>
      </c>
      <c r="C1692" s="41">
        <v>41820</v>
      </c>
      <c r="D1692" s="41">
        <v>41820</v>
      </c>
      <c r="E1692" s="42" t="s">
        <v>98</v>
      </c>
      <c r="F1692" s="29" t="s">
        <v>215</v>
      </c>
      <c r="G1692" s="29" t="s">
        <v>100</v>
      </c>
      <c r="H1692" s="30" t="s">
        <v>101</v>
      </c>
      <c r="I1692" s="31">
        <v>16</v>
      </c>
      <c r="J1692" s="31">
        <v>8018</v>
      </c>
      <c r="K1692" s="31">
        <v>33.453600000000002</v>
      </c>
      <c r="L1692" s="31">
        <v>831</v>
      </c>
      <c r="M1692" s="31">
        <v>277.999416</v>
      </c>
      <c r="N1692" s="31">
        <v>1799</v>
      </c>
      <c r="O1692" s="31">
        <v>105</v>
      </c>
      <c r="P1692" s="31">
        <v>1694</v>
      </c>
      <c r="Q1692" s="31">
        <v>5</v>
      </c>
      <c r="R1692" s="31">
        <v>1013</v>
      </c>
      <c r="S1692" s="31">
        <v>877</v>
      </c>
      <c r="T1692" s="31">
        <v>4124</v>
      </c>
      <c r="U1692" s="31">
        <v>-12.7316</v>
      </c>
      <c r="V1692" s="31">
        <v>-27</v>
      </c>
      <c r="W1692" s="31">
        <v>-135</v>
      </c>
      <c r="X1692" s="31">
        <v>-5.1195000000000004</v>
      </c>
      <c r="Y1692" s="31"/>
      <c r="Z1692" s="33">
        <v>1.9955101022698929E-3</v>
      </c>
      <c r="AA1692" s="34">
        <v>0.334536</v>
      </c>
      <c r="AB1692" s="35">
        <v>1.5233844951674287</v>
      </c>
      <c r="AC1692" s="36">
        <v>2.7793218454697055E-3</v>
      </c>
      <c r="AD1692" s="34">
        <v>0.22437016712397106</v>
      </c>
      <c r="AE1692" s="35">
        <v>41.185098666666669</v>
      </c>
      <c r="AF1692" s="35">
        <v>222.3995328</v>
      </c>
      <c r="AG1692" s="35">
        <v>0.86574531095755181</v>
      </c>
      <c r="AH1692" s="37">
        <v>-5.1195000000000004</v>
      </c>
      <c r="AI1692" s="38">
        <v>-0.16245487364620939</v>
      </c>
      <c r="AJ1692" s="39">
        <v>0.41456722374657023</v>
      </c>
      <c r="AK1692" s="40">
        <v>1.9442289039767215</v>
      </c>
      <c r="AL1692" s="37">
        <v>-12.7316</v>
      </c>
      <c r="AM1692" s="33">
        <v>-1.5461661884091985E-2</v>
      </c>
      <c r="AN1692" s="34">
        <v>0.26886766666666667</v>
      </c>
      <c r="AO1692" s="35">
        <v>1.9837090124549182</v>
      </c>
      <c r="AP1692" s="36">
        <v>2.2590027589745967E-3</v>
      </c>
      <c r="AQ1692" s="34">
        <v>0.21890217280021701</v>
      </c>
      <c r="AR1692" s="35">
        <v>34.785766202770411</v>
      </c>
      <c r="AS1692" s="35">
        <v>151.39955645000001</v>
      </c>
      <c r="AT1692" s="35">
        <v>0.91421906620101057</v>
      </c>
      <c r="AU1692" s="37">
        <v>69.965199999999996</v>
      </c>
      <c r="AV1692" s="38">
        <v>-0.40348764202554432</v>
      </c>
      <c r="AW1692" s="39">
        <v>0.40014441347186375</v>
      </c>
      <c r="AX1692" s="40">
        <v>1.9558519296762289</v>
      </c>
      <c r="AY1692" s="37">
        <v>-25.8949</v>
      </c>
      <c r="AZ1692" s="29" t="s">
        <v>115</v>
      </c>
      <c r="BA1692" s="29" t="s">
        <v>103</v>
      </c>
    </row>
    <row r="1693" spans="1:53" x14ac:dyDescent="0.25">
      <c r="A1693" s="29">
        <v>1</v>
      </c>
      <c r="B1693" s="29">
        <v>81</v>
      </c>
      <c r="C1693" s="41">
        <v>41912</v>
      </c>
      <c r="D1693" s="41">
        <v>41912</v>
      </c>
      <c r="E1693" s="42" t="s">
        <v>98</v>
      </c>
      <c r="F1693" s="29" t="s">
        <v>215</v>
      </c>
      <c r="G1693" s="29" t="s">
        <v>100</v>
      </c>
      <c r="H1693" s="30" t="s">
        <v>101</v>
      </c>
      <c r="I1693" s="31">
        <v>115</v>
      </c>
      <c r="J1693" s="31">
        <v>8244</v>
      </c>
      <c r="K1693" s="31">
        <v>53.7151</v>
      </c>
      <c r="L1693" s="31">
        <v>646</v>
      </c>
      <c r="M1693" s="31">
        <v>346.99954599999995</v>
      </c>
      <c r="N1693" s="31">
        <v>2052</v>
      </c>
      <c r="O1693" s="31">
        <v>65</v>
      </c>
      <c r="P1693" s="31">
        <v>1987</v>
      </c>
      <c r="Q1693" s="31">
        <v>5</v>
      </c>
      <c r="R1693" s="31">
        <v>1011</v>
      </c>
      <c r="S1693" s="31">
        <v>1005</v>
      </c>
      <c r="T1693" s="31">
        <v>4202</v>
      </c>
      <c r="U1693" s="31">
        <v>5.8608000000000002</v>
      </c>
      <c r="V1693" s="31">
        <v>-30</v>
      </c>
      <c r="W1693" s="31">
        <v>62</v>
      </c>
      <c r="X1693" s="31">
        <v>179.83869999999999</v>
      </c>
      <c r="Y1693" s="31"/>
      <c r="Z1693" s="33">
        <v>1.3949539058709364E-2</v>
      </c>
      <c r="AA1693" s="34">
        <v>0.53715100000000005</v>
      </c>
      <c r="AB1693" s="35">
        <v>1.4315580689549376</v>
      </c>
      <c r="AC1693" s="36">
        <v>2.4366471734892786E-3</v>
      </c>
      <c r="AD1693" s="34">
        <v>0.24890829694323144</v>
      </c>
      <c r="AE1693" s="35">
        <v>46.266606133333326</v>
      </c>
      <c r="AF1693" s="35">
        <v>277.59963679999998</v>
      </c>
      <c r="AG1693" s="35">
        <v>0.99406528189910981</v>
      </c>
      <c r="AH1693" s="37">
        <v>179.83869999999999</v>
      </c>
      <c r="AI1693" s="38">
        <v>9.5975232198142413E-2</v>
      </c>
      <c r="AJ1693" s="39">
        <v>0.31344007763221737</v>
      </c>
      <c r="AK1693" s="40">
        <v>1.9619228938600666</v>
      </c>
      <c r="AL1693" s="37">
        <v>5.8608000000000002</v>
      </c>
      <c r="AM1693" s="33">
        <v>-9.3490539754474064E-3</v>
      </c>
      <c r="AN1693" s="34">
        <v>0.37065233333333336</v>
      </c>
      <c r="AO1693" s="35">
        <v>1.5677290982408689</v>
      </c>
      <c r="AP1693" s="36">
        <v>2.3063667995379274E-3</v>
      </c>
      <c r="AQ1693" s="34">
        <v>0.23440027507340805</v>
      </c>
      <c r="AR1693" s="35">
        <v>42.207999990804595</v>
      </c>
      <c r="AS1693" s="35">
        <v>181.79962040000001</v>
      </c>
      <c r="AT1693" s="35">
        <v>0.92375467042234449</v>
      </c>
      <c r="AU1693" s="37">
        <v>134.98389999999998</v>
      </c>
      <c r="AV1693" s="38">
        <v>-0.33714613709636532</v>
      </c>
      <c r="AW1693" s="39">
        <v>0.40783342584432003</v>
      </c>
      <c r="AX1693" s="40">
        <v>1.9871716116754787</v>
      </c>
      <c r="AY1693" s="37">
        <v>-22.215</v>
      </c>
      <c r="AZ1693" s="29" t="s">
        <v>115</v>
      </c>
      <c r="BA1693" s="29" t="s">
        <v>103</v>
      </c>
    </row>
    <row r="1694" spans="1:53" x14ac:dyDescent="0.25">
      <c r="A1694" s="29">
        <v>1</v>
      </c>
      <c r="B1694" s="29">
        <v>81</v>
      </c>
      <c r="C1694" s="41">
        <v>42004</v>
      </c>
      <c r="D1694" s="41">
        <v>42004</v>
      </c>
      <c r="E1694" s="42" t="s">
        <v>98</v>
      </c>
      <c r="F1694" s="29" t="s">
        <v>215</v>
      </c>
      <c r="G1694" s="29" t="s">
        <v>100</v>
      </c>
      <c r="H1694" s="30" t="s">
        <v>101</v>
      </c>
      <c r="I1694" s="31">
        <v>370</v>
      </c>
      <c r="J1694" s="31">
        <v>8798</v>
      </c>
      <c r="K1694" s="31">
        <v>130.5882</v>
      </c>
      <c r="L1694" s="31">
        <v>510</v>
      </c>
      <c r="M1694" s="31">
        <v>665.99982</v>
      </c>
      <c r="N1694" s="31">
        <v>2280</v>
      </c>
      <c r="O1694" s="31">
        <v>41</v>
      </c>
      <c r="P1694" s="31">
        <v>2239</v>
      </c>
      <c r="Q1694" s="31">
        <v>0</v>
      </c>
      <c r="R1694" s="31">
        <v>1209</v>
      </c>
      <c r="S1694" s="31">
        <v>1869</v>
      </c>
      <c r="T1694" s="31">
        <v>4428</v>
      </c>
      <c r="U1694" s="31">
        <v>19.188800000000001</v>
      </c>
      <c r="V1694" s="31">
        <v>-47</v>
      </c>
      <c r="W1694" s="31">
        <v>219</v>
      </c>
      <c r="X1694" s="31">
        <v>11000</v>
      </c>
      <c r="Y1694" s="31"/>
      <c r="Z1694" s="33">
        <v>4.2055012502841556E-2</v>
      </c>
      <c r="AA1694" s="34">
        <v>1.305882</v>
      </c>
      <c r="AB1694" s="35">
        <v>0.84046569261835535</v>
      </c>
      <c r="AC1694" s="36">
        <v>0</v>
      </c>
      <c r="AD1694" s="34">
        <v>0.25914980677426686</v>
      </c>
      <c r="AE1694" s="35">
        <v>56.680835744680849</v>
      </c>
      <c r="AF1694" s="35" t="s">
        <v>102</v>
      </c>
      <c r="AG1694" s="35">
        <v>1.5459057071960298</v>
      </c>
      <c r="AH1694" s="37">
        <v>11000</v>
      </c>
      <c r="AI1694" s="38">
        <v>0.42941176470588233</v>
      </c>
      <c r="AJ1694" s="39">
        <v>0.23187087974539669</v>
      </c>
      <c r="AK1694" s="40">
        <v>1.9869015356820234</v>
      </c>
      <c r="AL1694" s="37">
        <v>19.188800000000001</v>
      </c>
      <c r="AM1694" s="33">
        <v>1.6439346202107803E-2</v>
      </c>
      <c r="AN1694" s="34">
        <v>0.60445974999999996</v>
      </c>
      <c r="AO1694" s="35">
        <v>1.3859132468352406</v>
      </c>
      <c r="AP1694" s="36">
        <v>1.9155382429980631E-3</v>
      </c>
      <c r="AQ1694" s="34">
        <v>0.24227112930582873</v>
      </c>
      <c r="AR1694" s="35">
        <v>45.826208929273662</v>
      </c>
      <c r="AS1694" s="35">
        <v>242.39949386666669</v>
      </c>
      <c r="AT1694" s="35">
        <v>1.0813333812332686</v>
      </c>
      <c r="AU1694" s="37">
        <v>2851.2379249999999</v>
      </c>
      <c r="AV1694" s="38">
        <v>9.4540137413438613E-2</v>
      </c>
      <c r="AW1694" s="39">
        <v>0.37682261926506833</v>
      </c>
      <c r="AX1694" s="40">
        <v>1.9833625537907589</v>
      </c>
      <c r="AY1694" s="37">
        <v>3.5295000000000005</v>
      </c>
      <c r="AZ1694" s="29" t="s">
        <v>115</v>
      </c>
      <c r="BA1694" s="29" t="s">
        <v>103</v>
      </c>
    </row>
    <row r="1695" spans="1:53" x14ac:dyDescent="0.25">
      <c r="A1695" s="29">
        <v>1</v>
      </c>
      <c r="B1695" s="29">
        <v>81</v>
      </c>
      <c r="C1695" s="41">
        <v>42094</v>
      </c>
      <c r="D1695" s="41">
        <v>42094</v>
      </c>
      <c r="E1695" s="42" t="s">
        <v>98</v>
      </c>
      <c r="F1695" s="29" t="s">
        <v>215</v>
      </c>
      <c r="G1695" s="29" t="s">
        <v>100</v>
      </c>
      <c r="H1695" s="30" t="s">
        <v>101</v>
      </c>
      <c r="I1695" s="31">
        <v>6</v>
      </c>
      <c r="J1695" s="31">
        <v>8103</v>
      </c>
      <c r="K1695" s="31">
        <v>48.822200000000002</v>
      </c>
      <c r="L1695" s="31">
        <v>467</v>
      </c>
      <c r="M1695" s="31">
        <v>227.99967400000003</v>
      </c>
      <c r="N1695" s="31">
        <v>2001</v>
      </c>
      <c r="O1695" s="31">
        <v>82</v>
      </c>
      <c r="P1695" s="31">
        <v>1919</v>
      </c>
      <c r="Q1695" s="31">
        <v>1</v>
      </c>
      <c r="R1695" s="31">
        <v>836</v>
      </c>
      <c r="S1695" s="31">
        <v>1087</v>
      </c>
      <c r="T1695" s="31">
        <v>4389</v>
      </c>
      <c r="U1695" s="31">
        <v>1.996</v>
      </c>
      <c r="V1695" s="31">
        <v>-33</v>
      </c>
      <c r="W1695" s="31">
        <v>67</v>
      </c>
      <c r="X1695" s="31">
        <v>-6.9387999999999996</v>
      </c>
      <c r="Y1695" s="31"/>
      <c r="Z1695" s="33">
        <v>7.4046649389115145E-4</v>
      </c>
      <c r="AA1695" s="34">
        <v>0.48822200000000004</v>
      </c>
      <c r="AB1695" s="35">
        <v>2.1041696752601493</v>
      </c>
      <c r="AC1695" s="36">
        <v>4.9975012493753122E-4</v>
      </c>
      <c r="AD1695" s="34">
        <v>0.24694557571269901</v>
      </c>
      <c r="AE1695" s="35">
        <v>27.636324121212123</v>
      </c>
      <c r="AF1695" s="35">
        <v>911.99869600000011</v>
      </c>
      <c r="AG1695" s="35">
        <v>1.3002392344497609</v>
      </c>
      <c r="AH1695" s="37">
        <v>-6.9387999999999996</v>
      </c>
      <c r="AI1695" s="38">
        <v>0.14346895074946467</v>
      </c>
      <c r="AJ1695" s="39">
        <v>0.23053190176477847</v>
      </c>
      <c r="AK1695" s="40">
        <v>1.8462064251537935</v>
      </c>
      <c r="AL1695" s="37">
        <v>1.996</v>
      </c>
      <c r="AM1695" s="33">
        <v>1.468513203942799E-2</v>
      </c>
      <c r="AN1695" s="34">
        <v>0.66644775000000001</v>
      </c>
      <c r="AO1695" s="35">
        <v>1.474894483000218</v>
      </c>
      <c r="AP1695" s="36">
        <v>1.4289297859741289E-3</v>
      </c>
      <c r="AQ1695" s="34">
        <v>0.24484346163854209</v>
      </c>
      <c r="AR1695" s="35">
        <v>42.942216166473237</v>
      </c>
      <c r="AS1695" s="35">
        <v>470.66595520000004</v>
      </c>
      <c r="AT1695" s="35">
        <v>1.1764888836256131</v>
      </c>
      <c r="AU1695" s="37">
        <v>2791.9450999999999</v>
      </c>
      <c r="AV1695" s="38">
        <v>0.12660026850181999</v>
      </c>
      <c r="AW1695" s="39">
        <v>0.29760252072224069</v>
      </c>
      <c r="AX1695" s="40">
        <v>1.9348149396681513</v>
      </c>
      <c r="AY1695" s="37">
        <v>3.5785000000000005</v>
      </c>
      <c r="AZ1695" s="29" t="s">
        <v>118</v>
      </c>
      <c r="BA1695" s="29" t="s">
        <v>103</v>
      </c>
    </row>
    <row r="1696" spans="1:53" x14ac:dyDescent="0.25">
      <c r="A1696" s="29">
        <v>1</v>
      </c>
      <c r="B1696" s="29">
        <v>81</v>
      </c>
      <c r="C1696" s="41">
        <v>42185</v>
      </c>
      <c r="D1696" s="41">
        <v>42185</v>
      </c>
      <c r="E1696" s="42" t="s">
        <v>98</v>
      </c>
      <c r="F1696" s="29" t="s">
        <v>215</v>
      </c>
      <c r="G1696" s="29" t="s">
        <v>100</v>
      </c>
      <c r="H1696" s="30" t="s">
        <v>101</v>
      </c>
      <c r="I1696" s="31">
        <v>-208</v>
      </c>
      <c r="J1696" s="31">
        <v>7962</v>
      </c>
      <c r="K1696" s="31">
        <v>6.7605000000000004</v>
      </c>
      <c r="L1696" s="31">
        <v>355</v>
      </c>
      <c r="M1696" s="31">
        <v>23.999775</v>
      </c>
      <c r="N1696" s="31">
        <v>2001</v>
      </c>
      <c r="O1696" s="31">
        <v>317</v>
      </c>
      <c r="P1696" s="31">
        <v>1684</v>
      </c>
      <c r="Q1696" s="31">
        <v>1</v>
      </c>
      <c r="R1696" s="31">
        <v>730</v>
      </c>
      <c r="S1696" s="31">
        <v>1067</v>
      </c>
      <c r="T1696" s="31">
        <v>4367</v>
      </c>
      <c r="U1696" s="31">
        <v>-2.1012</v>
      </c>
      <c r="V1696" s="31">
        <v>-32</v>
      </c>
      <c r="W1696" s="31">
        <v>-30</v>
      </c>
      <c r="X1696" s="31">
        <v>-89.333399999999997</v>
      </c>
      <c r="Y1696" s="31"/>
      <c r="Z1696" s="33">
        <v>-2.6124089424767648E-2</v>
      </c>
      <c r="AA1696" s="34">
        <v>6.7604999999999998E-2</v>
      </c>
      <c r="AB1696" s="35">
        <v>17.541831121333431</v>
      </c>
      <c r="AC1696" s="36">
        <v>4.9975012493753122E-4</v>
      </c>
      <c r="AD1696" s="34">
        <v>0.25131876412961568</v>
      </c>
      <c r="AE1696" s="35">
        <v>2.999971875</v>
      </c>
      <c r="AF1696" s="35">
        <v>95.999099999999999</v>
      </c>
      <c r="AG1696" s="35">
        <v>1.4616438356164383</v>
      </c>
      <c r="AH1696" s="37">
        <v>-89.333399999999997</v>
      </c>
      <c r="AI1696" s="38">
        <v>-8.4507042253521125E-2</v>
      </c>
      <c r="AJ1696" s="39">
        <v>0.17834714895754836</v>
      </c>
      <c r="AK1696" s="40">
        <v>1.8232196015571331</v>
      </c>
      <c r="AL1696" s="37">
        <v>-2.1012</v>
      </c>
      <c r="AM1696" s="33">
        <v>7.6552321576686053E-3</v>
      </c>
      <c r="AN1696" s="34">
        <v>0.599715</v>
      </c>
      <c r="AO1696" s="35">
        <v>5.4795061395417184</v>
      </c>
      <c r="AP1696" s="36">
        <v>8.5903685584108515E-4</v>
      </c>
      <c r="AQ1696" s="34">
        <v>0.25158061088995326</v>
      </c>
      <c r="AR1696" s="35">
        <v>33.395934468556575</v>
      </c>
      <c r="AS1696" s="35">
        <v>428.53247760000005</v>
      </c>
      <c r="AT1696" s="35">
        <v>1.3254635147903346</v>
      </c>
      <c r="AU1696" s="37">
        <v>2770.8916250000002</v>
      </c>
      <c r="AV1696" s="38">
        <v>0.14608722634999208</v>
      </c>
      <c r="AW1696" s="39">
        <v>0.2385475020249852</v>
      </c>
      <c r="AX1696" s="40">
        <v>1.9045626140632541</v>
      </c>
      <c r="AY1696" s="37">
        <v>6.2361000000000004</v>
      </c>
      <c r="AZ1696" s="29" t="s">
        <v>118</v>
      </c>
      <c r="BA1696" s="29" t="s">
        <v>103</v>
      </c>
    </row>
    <row r="1697" spans="1:53" x14ac:dyDescent="0.25">
      <c r="A1697" s="29">
        <v>1</v>
      </c>
      <c r="B1697" s="29">
        <v>81</v>
      </c>
      <c r="C1697" s="41">
        <v>42277</v>
      </c>
      <c r="D1697" s="41">
        <v>42277</v>
      </c>
      <c r="E1697" s="42" t="s">
        <v>98</v>
      </c>
      <c r="F1697" s="29" t="s">
        <v>215</v>
      </c>
      <c r="G1697" s="29" t="s">
        <v>100</v>
      </c>
      <c r="H1697" s="30" t="s">
        <v>101</v>
      </c>
      <c r="I1697" s="31">
        <v>-7</v>
      </c>
      <c r="J1697" s="31">
        <v>10907</v>
      </c>
      <c r="K1697" s="31">
        <v>80.120400000000004</v>
      </c>
      <c r="L1697" s="31">
        <v>332</v>
      </c>
      <c r="M1697" s="31">
        <v>265.999728</v>
      </c>
      <c r="N1697" s="31">
        <v>3400</v>
      </c>
      <c r="O1697" s="31">
        <v>99</v>
      </c>
      <c r="P1697" s="31">
        <v>3301</v>
      </c>
      <c r="Q1697" s="31">
        <v>0</v>
      </c>
      <c r="R1697" s="31">
        <v>772</v>
      </c>
      <c r="S1697" s="31">
        <v>937</v>
      </c>
      <c r="T1697" s="31">
        <v>5072</v>
      </c>
      <c r="U1697" s="31">
        <v>-8.984</v>
      </c>
      <c r="V1697" s="31">
        <v>-65</v>
      </c>
      <c r="W1697" s="31">
        <v>-230</v>
      </c>
      <c r="X1697" s="31">
        <v>-18.1539</v>
      </c>
      <c r="Y1697" s="31"/>
      <c r="Z1697" s="33">
        <v>-6.4178967635463466E-4</v>
      </c>
      <c r="AA1697" s="34">
        <v>0.80120400000000003</v>
      </c>
      <c r="AB1697" s="35">
        <v>3.1024467814493404</v>
      </c>
      <c r="AC1697" s="36">
        <v>0</v>
      </c>
      <c r="AD1697" s="34">
        <v>0.31172641422939396</v>
      </c>
      <c r="AE1697" s="35">
        <v>16.369214030769232</v>
      </c>
      <c r="AF1697" s="35" t="s">
        <v>102</v>
      </c>
      <c r="AG1697" s="35">
        <v>1.2137305699481866</v>
      </c>
      <c r="AH1697" s="37">
        <v>-18.1539</v>
      </c>
      <c r="AI1697" s="38">
        <v>-0.69277108433734935</v>
      </c>
      <c r="AJ1697" s="39">
        <v>0.12175667002842211</v>
      </c>
      <c r="AK1697" s="40">
        <v>2.1504337539432177</v>
      </c>
      <c r="AL1697" s="37">
        <v>-8.984</v>
      </c>
      <c r="AM1697" s="33">
        <v>4.0073999739026062E-3</v>
      </c>
      <c r="AN1697" s="34">
        <v>0.66572824999999991</v>
      </c>
      <c r="AO1697" s="35">
        <v>5.8972283176653191</v>
      </c>
      <c r="AP1697" s="36">
        <v>2.4987506246876561E-4</v>
      </c>
      <c r="AQ1697" s="34">
        <v>0.26728514021149385</v>
      </c>
      <c r="AR1697" s="35">
        <v>25.921586442915551</v>
      </c>
      <c r="AS1697" s="35">
        <v>503.99889800000005</v>
      </c>
      <c r="AT1697" s="35">
        <v>1.3803798368026037</v>
      </c>
      <c r="AU1697" s="37">
        <v>2721.3934750000003</v>
      </c>
      <c r="AV1697" s="38">
        <v>-5.1099352783880864E-2</v>
      </c>
      <c r="AW1697" s="39">
        <v>0.1906266501240364</v>
      </c>
      <c r="AX1697" s="40">
        <v>1.9516903290840419</v>
      </c>
      <c r="AY1697" s="37">
        <v>2.5249000000000001</v>
      </c>
      <c r="AZ1697" s="29" t="s">
        <v>118</v>
      </c>
      <c r="BA1697" s="29" t="s">
        <v>103</v>
      </c>
    </row>
    <row r="1698" spans="1:53" x14ac:dyDescent="0.25">
      <c r="A1698" s="29">
        <v>1</v>
      </c>
      <c r="B1698" s="29">
        <v>81</v>
      </c>
      <c r="C1698" s="41">
        <v>42369</v>
      </c>
      <c r="D1698" s="41">
        <v>42369</v>
      </c>
      <c r="E1698" s="42" t="s">
        <v>98</v>
      </c>
      <c r="F1698" s="29" t="s">
        <v>215</v>
      </c>
      <c r="G1698" s="29" t="s">
        <v>100</v>
      </c>
      <c r="H1698" s="30" t="s">
        <v>101</v>
      </c>
      <c r="I1698" s="31">
        <v>-2402</v>
      </c>
      <c r="J1698" s="31">
        <v>8350</v>
      </c>
      <c r="K1698" s="31">
        <v>53.481000000000002</v>
      </c>
      <c r="L1698" s="31">
        <v>316</v>
      </c>
      <c r="M1698" s="31">
        <v>168.99995999999999</v>
      </c>
      <c r="N1698" s="31">
        <v>3189</v>
      </c>
      <c r="O1698" s="31">
        <v>38</v>
      </c>
      <c r="P1698" s="31">
        <v>3151</v>
      </c>
      <c r="Q1698" s="31">
        <v>0</v>
      </c>
      <c r="R1698" s="31">
        <v>690</v>
      </c>
      <c r="S1698" s="31">
        <v>850</v>
      </c>
      <c r="T1698" s="31">
        <v>3535</v>
      </c>
      <c r="U1698" s="31">
        <v>-142.3956</v>
      </c>
      <c r="V1698" s="31">
        <v>-57</v>
      </c>
      <c r="W1698" s="31">
        <v>-1534</v>
      </c>
      <c r="X1698" s="31">
        <v>-75.542699999999996</v>
      </c>
      <c r="Y1698" s="31"/>
      <c r="Z1698" s="33">
        <v>-0.28766467065868262</v>
      </c>
      <c r="AA1698" s="34">
        <v>0.53481000000000001</v>
      </c>
      <c r="AB1698" s="35">
        <v>4.6612437068032442</v>
      </c>
      <c r="AC1698" s="36">
        <v>0</v>
      </c>
      <c r="AD1698" s="34">
        <v>0.38191616766467068</v>
      </c>
      <c r="AE1698" s="35">
        <v>11.859646315789472</v>
      </c>
      <c r="AF1698" s="35" t="s">
        <v>102</v>
      </c>
      <c r="AG1698" s="35">
        <v>1.2318840579710144</v>
      </c>
      <c r="AH1698" s="37">
        <v>-75.542699999999996</v>
      </c>
      <c r="AI1698" s="38">
        <v>-4.8544303797468356</v>
      </c>
      <c r="AJ1698" s="39">
        <v>0.15137724550898204</v>
      </c>
      <c r="AK1698" s="40">
        <v>2.3620933521923622</v>
      </c>
      <c r="AL1698" s="37">
        <v>-142.3956</v>
      </c>
      <c r="AM1698" s="33">
        <v>-7.8422520816478436E-2</v>
      </c>
      <c r="AN1698" s="34">
        <v>0.47296025000000003</v>
      </c>
      <c r="AO1698" s="35">
        <v>6.8524228212115412</v>
      </c>
      <c r="AP1698" s="36">
        <v>2.4987506246876561E-4</v>
      </c>
      <c r="AQ1698" s="34">
        <v>0.29797673043409484</v>
      </c>
      <c r="AR1698" s="35">
        <v>14.716289085692708</v>
      </c>
      <c r="AS1698" s="35">
        <v>503.99889800000005</v>
      </c>
      <c r="AT1698" s="35">
        <v>1.30187442449635</v>
      </c>
      <c r="AU1698" s="37">
        <v>-47.492199999999997</v>
      </c>
      <c r="AV1698" s="38">
        <v>-1.3720598888970603</v>
      </c>
      <c r="AW1698" s="39">
        <v>0.17050324156493274</v>
      </c>
      <c r="AX1698" s="40">
        <v>2.0454882832116263</v>
      </c>
      <c r="AY1698" s="37">
        <v>-37.871200000000002</v>
      </c>
      <c r="AZ1698" s="29" t="s">
        <v>118</v>
      </c>
      <c r="BA1698" s="29" t="s">
        <v>103</v>
      </c>
    </row>
    <row r="1699" spans="1:53" x14ac:dyDescent="0.25">
      <c r="A1699" s="29">
        <v>1</v>
      </c>
      <c r="B1699" s="29">
        <v>81</v>
      </c>
      <c r="C1699" s="41">
        <v>42460</v>
      </c>
      <c r="D1699" s="41">
        <v>42460</v>
      </c>
      <c r="E1699" s="42" t="s">
        <v>98</v>
      </c>
      <c r="F1699" s="29" t="s">
        <v>215</v>
      </c>
      <c r="G1699" s="29" t="s">
        <v>100</v>
      </c>
      <c r="H1699" s="30" t="s">
        <v>101</v>
      </c>
      <c r="I1699" s="31">
        <v>-105</v>
      </c>
      <c r="J1699" s="31">
        <v>8140</v>
      </c>
      <c r="K1699" s="31">
        <v>35.220100000000002</v>
      </c>
      <c r="L1699" s="31">
        <v>159</v>
      </c>
      <c r="M1699" s="31">
        <v>55.999958999999997</v>
      </c>
      <c r="N1699" s="31">
        <v>3050</v>
      </c>
      <c r="O1699" s="31">
        <v>11</v>
      </c>
      <c r="P1699" s="31">
        <v>3039</v>
      </c>
      <c r="Q1699" s="31">
        <v>304</v>
      </c>
      <c r="R1699" s="31">
        <v>1029</v>
      </c>
      <c r="S1699" s="31">
        <v>1563</v>
      </c>
      <c r="T1699" s="31">
        <v>3515</v>
      </c>
      <c r="U1699" s="31">
        <v>0</v>
      </c>
      <c r="V1699" s="31">
        <v>-57</v>
      </c>
      <c r="W1699" s="31">
        <v>-12</v>
      </c>
      <c r="X1699" s="31">
        <v>-71.573700000000002</v>
      </c>
      <c r="Y1699" s="31"/>
      <c r="Z1699" s="33">
        <v>-1.2899262899262898E-2</v>
      </c>
      <c r="AA1699" s="34">
        <v>0.35220100000000004</v>
      </c>
      <c r="AB1699" s="35">
        <v>13.566974218677554</v>
      </c>
      <c r="AC1699" s="36">
        <v>9.967213114754099E-2</v>
      </c>
      <c r="AD1699" s="34">
        <v>0.37469287469287471</v>
      </c>
      <c r="AE1699" s="35">
        <v>3.929821684210526</v>
      </c>
      <c r="AF1699" s="35">
        <v>0.73684156578947368</v>
      </c>
      <c r="AG1699" s="35">
        <v>1.5189504373177842</v>
      </c>
      <c r="AH1699" s="37">
        <v>-71.573700000000002</v>
      </c>
      <c r="AI1699" s="38">
        <v>-7.5471698113207544E-2</v>
      </c>
      <c r="AJ1699" s="39">
        <v>7.8132678132678129E-2</v>
      </c>
      <c r="AK1699" s="40">
        <v>2.3157894736842106</v>
      </c>
      <c r="AL1699" s="37" t="s">
        <v>102</v>
      </c>
      <c r="AM1699" s="33">
        <v>-8.183245316476695E-2</v>
      </c>
      <c r="AN1699" s="34">
        <v>0.43895499999999998</v>
      </c>
      <c r="AO1699" s="35">
        <v>9.7181239570658917</v>
      </c>
      <c r="AP1699" s="36">
        <v>2.5042970318119629E-2</v>
      </c>
      <c r="AQ1699" s="34">
        <v>0.32991355517913878</v>
      </c>
      <c r="AR1699" s="35">
        <v>8.7896634764423069</v>
      </c>
      <c r="AS1699" s="35">
        <v>48.367970782894737</v>
      </c>
      <c r="AT1699" s="35">
        <v>1.3565522252133559</v>
      </c>
      <c r="AU1699" s="37">
        <v>-63.650925000000001</v>
      </c>
      <c r="AV1699" s="38">
        <v>-1.4267950511127283</v>
      </c>
      <c r="AW1699" s="39">
        <v>0.13240343565690765</v>
      </c>
      <c r="AX1699" s="40">
        <v>2.1628840453442306</v>
      </c>
      <c r="AY1699" s="37">
        <v>-51.160266666666665</v>
      </c>
      <c r="AZ1699" s="29" t="s">
        <v>104</v>
      </c>
      <c r="BA1699" s="29" t="s">
        <v>103</v>
      </c>
    </row>
    <row r="1700" spans="1:53" x14ac:dyDescent="0.25">
      <c r="A1700" s="29">
        <v>1</v>
      </c>
      <c r="B1700" s="29">
        <v>81</v>
      </c>
      <c r="C1700" s="41">
        <v>42551</v>
      </c>
      <c r="D1700" s="41">
        <v>42551</v>
      </c>
      <c r="E1700" s="42" t="s">
        <v>98</v>
      </c>
      <c r="F1700" s="29" t="s">
        <v>215</v>
      </c>
      <c r="G1700" s="29" t="s">
        <v>100</v>
      </c>
      <c r="H1700" s="30" t="s">
        <v>101</v>
      </c>
      <c r="I1700" s="31">
        <v>-296</v>
      </c>
      <c r="J1700" s="31">
        <v>7862</v>
      </c>
      <c r="K1700" s="31">
        <v>-42.123199999999997</v>
      </c>
      <c r="L1700" s="31">
        <v>292</v>
      </c>
      <c r="M1700" s="31">
        <v>-122.99974399999999</v>
      </c>
      <c r="N1700" s="31">
        <v>2732</v>
      </c>
      <c r="O1700" s="31">
        <v>1031</v>
      </c>
      <c r="P1700" s="31">
        <v>1701</v>
      </c>
      <c r="Q1700" s="31">
        <v>160</v>
      </c>
      <c r="R1700" s="31">
        <v>697</v>
      </c>
      <c r="S1700" s="31">
        <v>1395</v>
      </c>
      <c r="T1700" s="31">
        <v>3858</v>
      </c>
      <c r="U1700" s="31">
        <v>-24.196000000000002</v>
      </c>
      <c r="V1700" s="31">
        <v>-53</v>
      </c>
      <c r="W1700" s="31">
        <v>-198</v>
      </c>
      <c r="X1700" s="31" t="s">
        <v>112</v>
      </c>
      <c r="Y1700" s="31"/>
      <c r="Z1700" s="33">
        <v>-3.7649453065377765E-2</v>
      </c>
      <c r="AA1700" s="34">
        <v>-0.421232</v>
      </c>
      <c r="AB1700" s="35" t="s">
        <v>102</v>
      </c>
      <c r="AC1700" s="36">
        <v>5.8565153733528552E-2</v>
      </c>
      <c r="AD1700" s="34">
        <v>0.34749427626558127</v>
      </c>
      <c r="AE1700" s="35">
        <v>-9.2829995471698101</v>
      </c>
      <c r="AF1700" s="35">
        <v>-3.0749936</v>
      </c>
      <c r="AG1700" s="35">
        <v>2.0014347202295553</v>
      </c>
      <c r="AH1700" s="37" t="s">
        <v>102</v>
      </c>
      <c r="AI1700" s="38">
        <v>-0.67808219178082196</v>
      </c>
      <c r="AJ1700" s="39">
        <v>0.14856270669040955</v>
      </c>
      <c r="AK1700" s="40">
        <v>2.0378434421980303</v>
      </c>
      <c r="AL1700" s="37">
        <v>-24.196000000000002</v>
      </c>
      <c r="AM1700" s="33">
        <v>-8.4713794074919482E-2</v>
      </c>
      <c r="AN1700" s="34">
        <v>0.31674574999999999</v>
      </c>
      <c r="AO1700" s="35">
        <v>7.110221568976713</v>
      </c>
      <c r="AP1700" s="36">
        <v>3.9559321220267382E-2</v>
      </c>
      <c r="AQ1700" s="34">
        <v>0.35395743321313011</v>
      </c>
      <c r="AR1700" s="35">
        <v>5.7189206208998549</v>
      </c>
      <c r="AS1700" s="35">
        <v>-1.1690760171052632</v>
      </c>
      <c r="AT1700" s="35">
        <v>1.491499946366635</v>
      </c>
      <c r="AU1700" s="37">
        <v>-55.0901</v>
      </c>
      <c r="AV1700" s="38">
        <v>-1.5751888384945536</v>
      </c>
      <c r="AW1700" s="39">
        <v>0.12495732509012296</v>
      </c>
      <c r="AX1700" s="40">
        <v>2.2165400055044553</v>
      </c>
      <c r="AY1700" s="37">
        <v>-58.525200000000005</v>
      </c>
      <c r="AZ1700" s="29" t="s">
        <v>105</v>
      </c>
      <c r="BA1700" s="29" t="s">
        <v>103</v>
      </c>
    </row>
    <row r="1701" spans="1:53" x14ac:dyDescent="0.25">
      <c r="A1701" s="29">
        <v>1</v>
      </c>
      <c r="B1701" s="29">
        <v>81</v>
      </c>
      <c r="C1701" s="41">
        <v>42643</v>
      </c>
      <c r="D1701" s="41">
        <v>42643</v>
      </c>
      <c r="E1701" s="42" t="s">
        <v>98</v>
      </c>
      <c r="F1701" s="29" t="s">
        <v>215</v>
      </c>
      <c r="G1701" s="29" t="s">
        <v>100</v>
      </c>
      <c r="H1701" s="30" t="s">
        <v>101</v>
      </c>
      <c r="I1701" s="31">
        <v>-71</v>
      </c>
      <c r="J1701" s="31">
        <v>7446</v>
      </c>
      <c r="K1701" s="31">
        <v>41.314500000000002</v>
      </c>
      <c r="L1701" s="31">
        <v>213</v>
      </c>
      <c r="M1701" s="31">
        <v>87.999885000000006</v>
      </c>
      <c r="N1701" s="31">
        <v>2699</v>
      </c>
      <c r="O1701" s="31">
        <v>623</v>
      </c>
      <c r="P1701" s="31">
        <v>2076</v>
      </c>
      <c r="Q1701" s="31">
        <v>125</v>
      </c>
      <c r="R1701" s="31">
        <v>624</v>
      </c>
      <c r="S1701" s="31">
        <v>909</v>
      </c>
      <c r="T1701" s="31">
        <v>3634</v>
      </c>
      <c r="U1701" s="31">
        <v>-23.277999999999999</v>
      </c>
      <c r="V1701" s="31">
        <v>-49</v>
      </c>
      <c r="W1701" s="31">
        <v>-219</v>
      </c>
      <c r="X1701" s="31">
        <v>-60.360399999999998</v>
      </c>
      <c r="Y1701" s="31"/>
      <c r="Z1701" s="33">
        <v>-9.5353209777061503E-3</v>
      </c>
      <c r="AA1701" s="34">
        <v>0.41314500000000004</v>
      </c>
      <c r="AB1701" s="35">
        <v>5.897734979994576</v>
      </c>
      <c r="AC1701" s="36">
        <v>4.6313449425713228E-2</v>
      </c>
      <c r="AD1701" s="34">
        <v>0.36247649744829441</v>
      </c>
      <c r="AE1701" s="35">
        <v>7.1836640816326538</v>
      </c>
      <c r="AF1701" s="35">
        <v>2.81599632</v>
      </c>
      <c r="AG1701" s="35">
        <v>1.4567307692307692</v>
      </c>
      <c r="AH1701" s="37">
        <v>-60.360399999999998</v>
      </c>
      <c r="AI1701" s="38">
        <v>-1.028169014084507</v>
      </c>
      <c r="AJ1701" s="39">
        <v>0.11442385173247381</v>
      </c>
      <c r="AK1701" s="40">
        <v>2.0489818381948268</v>
      </c>
      <c r="AL1701" s="37">
        <v>-23.277999999999999</v>
      </c>
      <c r="AM1701" s="33">
        <v>-8.693717690025736E-2</v>
      </c>
      <c r="AN1701" s="34">
        <v>0.21973100000000001</v>
      </c>
      <c r="AO1701" s="35">
        <v>8.0419843018251242</v>
      </c>
      <c r="AP1701" s="36">
        <v>5.1137683576695687E-2</v>
      </c>
      <c r="AQ1701" s="34">
        <v>0.36664495401785524</v>
      </c>
      <c r="AR1701" s="35">
        <v>3.422533133615711</v>
      </c>
      <c r="AS1701" s="35">
        <v>0.15928142859649119</v>
      </c>
      <c r="AT1701" s="35">
        <v>1.5522499961872807</v>
      </c>
      <c r="AU1701" s="37">
        <v>-69.158933333333337</v>
      </c>
      <c r="AV1701" s="38">
        <v>-1.6590383209313431</v>
      </c>
      <c r="AW1701" s="39">
        <v>0.12312412051613589</v>
      </c>
      <c r="AX1701" s="40">
        <v>2.1911770265673574</v>
      </c>
      <c r="AY1701" s="37">
        <v>-63.289866666666661</v>
      </c>
      <c r="AZ1701" s="29" t="s">
        <v>105</v>
      </c>
      <c r="BA1701" s="29" t="s">
        <v>103</v>
      </c>
    </row>
    <row r="1702" spans="1:53" x14ac:dyDescent="0.25">
      <c r="A1702" s="29">
        <v>1</v>
      </c>
      <c r="B1702" s="29">
        <v>81</v>
      </c>
      <c r="C1702" s="41">
        <v>42735</v>
      </c>
      <c r="D1702" s="41">
        <v>42735</v>
      </c>
      <c r="E1702" s="42" t="s">
        <v>98</v>
      </c>
      <c r="F1702" s="29" t="s">
        <v>215</v>
      </c>
      <c r="G1702" s="29" t="s">
        <v>100</v>
      </c>
      <c r="H1702" s="30" t="s">
        <v>101</v>
      </c>
      <c r="I1702" s="31">
        <v>-222</v>
      </c>
      <c r="J1702" s="31">
        <v>7264</v>
      </c>
      <c r="K1702" s="31">
        <v>-38.982999999999997</v>
      </c>
      <c r="L1702" s="31">
        <v>236</v>
      </c>
      <c r="M1702" s="31">
        <v>-91.99987999999999</v>
      </c>
      <c r="N1702" s="31">
        <v>2575</v>
      </c>
      <c r="O1702" s="31">
        <v>496</v>
      </c>
      <c r="P1702" s="31">
        <v>2079</v>
      </c>
      <c r="Q1702" s="31">
        <v>0</v>
      </c>
      <c r="R1702" s="31">
        <v>677</v>
      </c>
      <c r="S1702" s="31">
        <v>754</v>
      </c>
      <c r="T1702" s="31">
        <v>3466</v>
      </c>
      <c r="U1702" s="31">
        <v>-19.267600000000002</v>
      </c>
      <c r="V1702" s="31">
        <v>-48</v>
      </c>
      <c r="W1702" s="31">
        <v>-172</v>
      </c>
      <c r="X1702" s="31" t="s">
        <v>112</v>
      </c>
      <c r="Y1702" s="31"/>
      <c r="Z1702" s="33">
        <v>-3.0561674008810574E-2</v>
      </c>
      <c r="AA1702" s="34">
        <v>-0.38982999999999995</v>
      </c>
      <c r="AB1702" s="35" t="s">
        <v>102</v>
      </c>
      <c r="AC1702" s="36">
        <v>0</v>
      </c>
      <c r="AD1702" s="34">
        <v>0.35448788546255505</v>
      </c>
      <c r="AE1702" s="35">
        <v>-7.6666566666666656</v>
      </c>
      <c r="AF1702" s="35" t="s">
        <v>102</v>
      </c>
      <c r="AG1702" s="35">
        <v>1.1137370753323486</v>
      </c>
      <c r="AH1702" s="37" t="s">
        <v>102</v>
      </c>
      <c r="AI1702" s="38">
        <v>-0.72881355932203384</v>
      </c>
      <c r="AJ1702" s="39">
        <v>0.12995594713656389</v>
      </c>
      <c r="AK1702" s="40">
        <v>2.0957876514714369</v>
      </c>
      <c r="AL1702" s="37">
        <v>-19.267600000000002</v>
      </c>
      <c r="AM1702" s="33">
        <v>-2.2661427737789348E-2</v>
      </c>
      <c r="AN1702" s="34">
        <v>-1.1428999999999967E-2</v>
      </c>
      <c r="AO1702" s="35">
        <v>9.7323545993360661</v>
      </c>
      <c r="AP1702" s="36">
        <v>5.1137683576695687E-2</v>
      </c>
      <c r="AQ1702" s="34">
        <v>0.35978788346732637</v>
      </c>
      <c r="AR1702" s="35">
        <v>-1.459042611998324</v>
      </c>
      <c r="AS1702" s="35">
        <v>0.15928142859649119</v>
      </c>
      <c r="AT1702" s="35">
        <v>1.5227132505276144</v>
      </c>
      <c r="AU1702" s="37">
        <v>-65.96705</v>
      </c>
      <c r="AV1702" s="38">
        <v>-0.62763411582514261</v>
      </c>
      <c r="AW1702" s="39">
        <v>0.11776879592303134</v>
      </c>
      <c r="AX1702" s="40">
        <v>2.1246006013871259</v>
      </c>
      <c r="AY1702" s="37">
        <v>-22.247200000000003</v>
      </c>
      <c r="AZ1702" s="29" t="s">
        <v>105</v>
      </c>
      <c r="BA1702" s="29" t="s">
        <v>103</v>
      </c>
    </row>
    <row r="1703" spans="1:53" x14ac:dyDescent="0.25">
      <c r="A1703" s="29">
        <v>1</v>
      </c>
      <c r="B1703" s="29">
        <v>81</v>
      </c>
      <c r="C1703" s="41">
        <v>42825</v>
      </c>
      <c r="D1703" s="41">
        <v>42825</v>
      </c>
      <c r="E1703" s="42" t="s">
        <v>98</v>
      </c>
      <c r="F1703" s="29" t="s">
        <v>215</v>
      </c>
      <c r="G1703" s="29" t="s">
        <v>100</v>
      </c>
      <c r="H1703" s="30" t="s">
        <v>101</v>
      </c>
      <c r="I1703" s="31">
        <v>135</v>
      </c>
      <c r="J1703" s="31">
        <v>7910</v>
      </c>
      <c r="K1703" s="31">
        <v>124.03100000000001</v>
      </c>
      <c r="L1703" s="31">
        <v>258</v>
      </c>
      <c r="M1703" s="31">
        <v>319.99998000000005</v>
      </c>
      <c r="N1703" s="31">
        <v>2575</v>
      </c>
      <c r="O1703" s="31">
        <v>142</v>
      </c>
      <c r="P1703" s="31">
        <v>2433</v>
      </c>
      <c r="Q1703" s="31">
        <v>0</v>
      </c>
      <c r="R1703" s="31">
        <v>588</v>
      </c>
      <c r="S1703" s="31">
        <v>428</v>
      </c>
      <c r="T1703" s="31">
        <v>4222</v>
      </c>
      <c r="U1703" s="31">
        <v>9.7812000000000001</v>
      </c>
      <c r="V1703" s="31">
        <v>-47</v>
      </c>
      <c r="W1703" s="31">
        <v>92</v>
      </c>
      <c r="X1703" s="31">
        <v>471.42849999999999</v>
      </c>
      <c r="Y1703" s="31"/>
      <c r="Z1703" s="33">
        <v>1.7067003792667509E-2</v>
      </c>
      <c r="AA1703" s="34">
        <v>1.24031</v>
      </c>
      <c r="AB1703" s="35">
        <v>1.9007813687988353</v>
      </c>
      <c r="AC1703" s="36">
        <v>0</v>
      </c>
      <c r="AD1703" s="34">
        <v>0.32553729456384323</v>
      </c>
      <c r="AE1703" s="35">
        <v>27.234040851063835</v>
      </c>
      <c r="AF1703" s="35" t="s">
        <v>102</v>
      </c>
      <c r="AG1703" s="35">
        <v>0.72789115646258506</v>
      </c>
      <c r="AH1703" s="37">
        <v>471.42849999999999</v>
      </c>
      <c r="AI1703" s="38">
        <v>0.35658914728682173</v>
      </c>
      <c r="AJ1703" s="39">
        <v>0.13046776232616941</v>
      </c>
      <c r="AK1703" s="40">
        <v>1.8735196589294174</v>
      </c>
      <c r="AL1703" s="37">
        <v>9.7812000000000001</v>
      </c>
      <c r="AM1703" s="33">
        <v>-1.5169861064806743E-2</v>
      </c>
      <c r="AN1703" s="34">
        <v>0.21059825000000004</v>
      </c>
      <c r="AO1703" s="35">
        <v>3.8992581743967056</v>
      </c>
      <c r="AP1703" s="36">
        <v>2.6219650789810443E-2</v>
      </c>
      <c r="AQ1703" s="34">
        <v>0.34749898843506849</v>
      </c>
      <c r="AR1703" s="35">
        <v>4.3670121797150028</v>
      </c>
      <c r="AS1703" s="35">
        <v>-0.12949864</v>
      </c>
      <c r="AT1703" s="35">
        <v>1.3249484303138144</v>
      </c>
      <c r="AU1703" s="37">
        <v>205.53404999999998</v>
      </c>
      <c r="AV1703" s="38">
        <v>-0.51961890447513526</v>
      </c>
      <c r="AW1703" s="39">
        <v>0.13085256697140418</v>
      </c>
      <c r="AX1703" s="40">
        <v>2.0140331476984277</v>
      </c>
      <c r="AY1703" s="37">
        <v>-14.240100000000002</v>
      </c>
      <c r="AZ1703" s="29" t="s">
        <v>105</v>
      </c>
      <c r="BA1703" s="29" t="s">
        <v>103</v>
      </c>
    </row>
    <row r="1704" spans="1:53" x14ac:dyDescent="0.25">
      <c r="A1704" s="29">
        <v>1</v>
      </c>
      <c r="B1704" s="29">
        <v>81</v>
      </c>
      <c r="C1704" s="41">
        <v>42916</v>
      </c>
      <c r="D1704" s="41">
        <v>42916</v>
      </c>
      <c r="E1704" s="42" t="s">
        <v>98</v>
      </c>
      <c r="F1704" s="29" t="s">
        <v>215</v>
      </c>
      <c r="G1704" s="29" t="s">
        <v>100</v>
      </c>
      <c r="H1704" s="30" t="s">
        <v>101</v>
      </c>
      <c r="I1704" s="31">
        <v>62</v>
      </c>
      <c r="J1704" s="31">
        <v>7962</v>
      </c>
      <c r="K1704" s="31">
        <v>85.185100000000006</v>
      </c>
      <c r="L1704" s="31">
        <v>297</v>
      </c>
      <c r="M1704" s="31">
        <v>252.99974700000001</v>
      </c>
      <c r="N1704" s="31">
        <v>2601</v>
      </c>
      <c r="O1704" s="31">
        <v>8</v>
      </c>
      <c r="P1704" s="31">
        <v>2593</v>
      </c>
      <c r="Q1704" s="31">
        <v>0</v>
      </c>
      <c r="R1704" s="31">
        <v>619</v>
      </c>
      <c r="S1704" s="31">
        <v>393</v>
      </c>
      <c r="T1704" s="31">
        <v>4304</v>
      </c>
      <c r="U1704" s="31">
        <v>7.1307999999999998</v>
      </c>
      <c r="V1704" s="31">
        <v>-46</v>
      </c>
      <c r="W1704" s="31">
        <v>76</v>
      </c>
      <c r="X1704" s="31" t="s">
        <v>112</v>
      </c>
      <c r="Y1704" s="31"/>
      <c r="Z1704" s="33">
        <v>7.7869881939211256E-3</v>
      </c>
      <c r="AA1704" s="34">
        <v>0.85185100000000002</v>
      </c>
      <c r="AB1704" s="35">
        <v>2.5622555266824039</v>
      </c>
      <c r="AC1704" s="36">
        <v>0</v>
      </c>
      <c r="AD1704" s="34">
        <v>0.32667671439336848</v>
      </c>
      <c r="AE1704" s="35">
        <v>21.999978000000002</v>
      </c>
      <c r="AF1704" s="35" t="s">
        <v>102</v>
      </c>
      <c r="AG1704" s="35">
        <v>0.63489499192245558</v>
      </c>
      <c r="AH1704" s="37" t="s">
        <v>102</v>
      </c>
      <c r="AI1704" s="38">
        <v>0.25589225589225589</v>
      </c>
      <c r="AJ1704" s="39">
        <v>0.1492087415222306</v>
      </c>
      <c r="AK1704" s="40">
        <v>1.849907063197026</v>
      </c>
      <c r="AL1704" s="37">
        <v>7.1307999999999998</v>
      </c>
      <c r="AM1704" s="33">
        <v>-3.810750749982023E-3</v>
      </c>
      <c r="AN1704" s="34">
        <v>0.52886900000000003</v>
      </c>
      <c r="AO1704" s="35">
        <v>3.4535906251586055</v>
      </c>
      <c r="AP1704" s="36">
        <v>1.1578362356428307E-2</v>
      </c>
      <c r="AQ1704" s="34">
        <v>0.34229459796701528</v>
      </c>
      <c r="AR1704" s="35">
        <v>12.187756566507456</v>
      </c>
      <c r="AS1704" s="35">
        <v>2.81599632</v>
      </c>
      <c r="AT1704" s="35">
        <v>0.98331349823703973</v>
      </c>
      <c r="AU1704" s="37">
        <v>205.53404999999998</v>
      </c>
      <c r="AV1704" s="38">
        <v>-0.28612529255686581</v>
      </c>
      <c r="AW1704" s="39">
        <v>0.13101407567935944</v>
      </c>
      <c r="AX1704" s="40">
        <v>1.9670490529481768</v>
      </c>
      <c r="AY1704" s="37">
        <v>-6.4084000000000003</v>
      </c>
      <c r="AZ1704" s="29" t="s">
        <v>105</v>
      </c>
      <c r="BA1704" s="29" t="s">
        <v>103</v>
      </c>
    </row>
    <row r="1705" spans="1:53" x14ac:dyDescent="0.25">
      <c r="A1705" s="29">
        <v>1</v>
      </c>
      <c r="B1705" s="29">
        <v>81</v>
      </c>
      <c r="C1705" s="41">
        <v>43008</v>
      </c>
      <c r="D1705" s="41">
        <v>43008</v>
      </c>
      <c r="E1705" s="42" t="s">
        <v>98</v>
      </c>
      <c r="F1705" s="29" t="s">
        <v>215</v>
      </c>
      <c r="G1705" s="29" t="s">
        <v>100</v>
      </c>
      <c r="H1705" s="30" t="s">
        <v>101</v>
      </c>
      <c r="I1705" s="31">
        <v>-123</v>
      </c>
      <c r="J1705" s="31">
        <v>8095</v>
      </c>
      <c r="K1705" s="31">
        <v>38.181800000000003</v>
      </c>
      <c r="L1705" s="31">
        <v>330</v>
      </c>
      <c r="M1705" s="31">
        <v>125.99994000000001</v>
      </c>
      <c r="N1705" s="31">
        <v>2859</v>
      </c>
      <c r="O1705" s="31">
        <v>10</v>
      </c>
      <c r="P1705" s="31">
        <v>2849</v>
      </c>
      <c r="Q1705" s="31">
        <v>0</v>
      </c>
      <c r="R1705" s="31">
        <v>637</v>
      </c>
      <c r="S1705" s="31">
        <v>648</v>
      </c>
      <c r="T1705" s="31">
        <v>4162</v>
      </c>
      <c r="U1705" s="31">
        <v>-14.173999999999999</v>
      </c>
      <c r="V1705" s="31">
        <v>-48</v>
      </c>
      <c r="W1705" s="31">
        <v>-146</v>
      </c>
      <c r="X1705" s="31">
        <v>43.181800000000003</v>
      </c>
      <c r="Y1705" s="31"/>
      <c r="Z1705" s="33">
        <v>-1.5194564546016059E-2</v>
      </c>
      <c r="AA1705" s="34">
        <v>0.38181800000000005</v>
      </c>
      <c r="AB1705" s="35">
        <v>5.6527804695780013</v>
      </c>
      <c r="AC1705" s="36">
        <v>0</v>
      </c>
      <c r="AD1705" s="34">
        <v>0.35318097591105618</v>
      </c>
      <c r="AE1705" s="35">
        <v>10.499995</v>
      </c>
      <c r="AF1705" s="35" t="s">
        <v>102</v>
      </c>
      <c r="AG1705" s="35">
        <v>1.0172684458398744</v>
      </c>
      <c r="AH1705" s="37">
        <v>43.181800000000003</v>
      </c>
      <c r="AI1705" s="38">
        <v>-0.44242424242424244</v>
      </c>
      <c r="AJ1705" s="39">
        <v>0.16306361951822113</v>
      </c>
      <c r="AK1705" s="40">
        <v>1.9449783757808745</v>
      </c>
      <c r="AL1705" s="37">
        <v>-14.173999999999999</v>
      </c>
      <c r="AM1705" s="33">
        <v>-5.2255616420594994E-3</v>
      </c>
      <c r="AN1705" s="34">
        <v>0.52103725000000001</v>
      </c>
      <c r="AO1705" s="35">
        <v>3.3719391216864132</v>
      </c>
      <c r="AP1705" s="36">
        <v>0</v>
      </c>
      <c r="AQ1705" s="34">
        <v>0.33997071758270575</v>
      </c>
      <c r="AR1705" s="35">
        <v>13.016839296099292</v>
      </c>
      <c r="AS1705" s="35" t="s">
        <v>102</v>
      </c>
      <c r="AT1705" s="35">
        <v>0.87344791738931582</v>
      </c>
      <c r="AU1705" s="37">
        <v>257.30514999999997</v>
      </c>
      <c r="AV1705" s="38">
        <v>-0.13968909964179965</v>
      </c>
      <c r="AW1705" s="39">
        <v>0.14317401762579626</v>
      </c>
      <c r="AX1705" s="40">
        <v>1.9410481873446888</v>
      </c>
      <c r="AY1705" s="37">
        <v>-4.1324000000000005</v>
      </c>
      <c r="AZ1705" s="29" t="s">
        <v>105</v>
      </c>
      <c r="BA1705" s="29" t="s">
        <v>103</v>
      </c>
    </row>
    <row r="1706" spans="1:53" x14ac:dyDescent="0.25">
      <c r="A1706" s="29">
        <v>0</v>
      </c>
      <c r="B1706" s="29">
        <v>82</v>
      </c>
      <c r="C1706" s="41">
        <v>41182</v>
      </c>
      <c r="D1706" s="41">
        <v>41182</v>
      </c>
      <c r="E1706" s="42" t="s">
        <v>98</v>
      </c>
      <c r="F1706" s="29" t="s">
        <v>216</v>
      </c>
      <c r="G1706" s="29" t="s">
        <v>100</v>
      </c>
      <c r="H1706" s="30" t="s">
        <v>101</v>
      </c>
      <c r="I1706" s="31">
        <v>308.089</v>
      </c>
      <c r="J1706" s="31">
        <v>16402.319</v>
      </c>
      <c r="K1706" s="31">
        <v>30.896999999999998</v>
      </c>
      <c r="L1706" s="31">
        <v>1587.3309999999999</v>
      </c>
      <c r="M1706" s="31">
        <v>490.43765906999994</v>
      </c>
      <c r="N1706" s="31">
        <v>20839.96</v>
      </c>
      <c r="O1706" s="31">
        <v>1296.643</v>
      </c>
      <c r="P1706" s="31">
        <v>19543.316999999999</v>
      </c>
      <c r="Q1706" s="31">
        <v>522.03399999999999</v>
      </c>
      <c r="R1706" s="31">
        <v>1618.106</v>
      </c>
      <c r="S1706" s="31">
        <v>3067.41</v>
      </c>
      <c r="T1706" s="31">
        <v>-7847.3370000000004</v>
      </c>
      <c r="U1706" s="31" t="s">
        <v>112</v>
      </c>
      <c r="V1706" s="31">
        <v>-388.21</v>
      </c>
      <c r="W1706" s="31">
        <v>-50.561</v>
      </c>
      <c r="X1706" s="31">
        <v>5.1784999999999997</v>
      </c>
      <c r="Y1706" s="31"/>
      <c r="Z1706" s="33">
        <v>1.8783258635562447E-2</v>
      </c>
      <c r="AA1706" s="34">
        <v>0.30896999999999997</v>
      </c>
      <c r="AB1706" s="35">
        <v>9.9621820625782078</v>
      </c>
      <c r="AC1706" s="36">
        <v>2.5049664202810372E-2</v>
      </c>
      <c r="AD1706" s="34">
        <v>1.2705496094790012</v>
      </c>
      <c r="AE1706" s="35">
        <v>5.0533232948146614</v>
      </c>
      <c r="AF1706" s="35">
        <v>3.7578982140626853</v>
      </c>
      <c r="AG1706" s="35">
        <v>1.8956792694668951</v>
      </c>
      <c r="AH1706" s="37">
        <v>5.1784999999999997</v>
      </c>
      <c r="AI1706" s="38">
        <v>-3.1852839766879124E-2</v>
      </c>
      <c r="AJ1706" s="39">
        <v>0.38709916567285391</v>
      </c>
      <c r="AK1706" s="40">
        <v>-2.0901764509412555</v>
      </c>
      <c r="AL1706" s="37" t="s">
        <v>102</v>
      </c>
      <c r="AM1706" s="33" t="s">
        <v>102</v>
      </c>
      <c r="AN1706" s="34" t="s">
        <v>102</v>
      </c>
      <c r="AO1706" s="35" t="s">
        <v>102</v>
      </c>
      <c r="AP1706" s="36" t="s">
        <v>102</v>
      </c>
      <c r="AQ1706" s="34" t="s">
        <v>102</v>
      </c>
      <c r="AR1706" s="35" t="s">
        <v>102</v>
      </c>
      <c r="AS1706" s="35" t="s">
        <v>102</v>
      </c>
      <c r="AT1706" s="35" t="s">
        <v>102</v>
      </c>
      <c r="AU1706" s="37" t="s">
        <v>102</v>
      </c>
      <c r="AV1706" s="38" t="s">
        <v>102</v>
      </c>
      <c r="AW1706" s="39" t="s">
        <v>102</v>
      </c>
      <c r="AX1706" s="40" t="s">
        <v>102</v>
      </c>
      <c r="AY1706" s="37" t="s">
        <v>102</v>
      </c>
      <c r="AZ1706" s="29" t="s">
        <v>133</v>
      </c>
      <c r="BA1706" s="29" t="s">
        <v>103</v>
      </c>
    </row>
    <row r="1707" spans="1:53" x14ac:dyDescent="0.25">
      <c r="A1707" s="29">
        <v>0</v>
      </c>
      <c r="B1707" s="29">
        <v>82</v>
      </c>
      <c r="C1707" s="41">
        <v>41274</v>
      </c>
      <c r="D1707" s="41">
        <v>41274</v>
      </c>
      <c r="E1707" s="42" t="s">
        <v>98</v>
      </c>
      <c r="F1707" s="29" t="s">
        <v>216</v>
      </c>
      <c r="G1707" s="29" t="s">
        <v>100</v>
      </c>
      <c r="H1707" s="30" t="s">
        <v>101</v>
      </c>
      <c r="I1707" s="31">
        <v>441.036</v>
      </c>
      <c r="J1707" s="31">
        <v>16292.713</v>
      </c>
      <c r="K1707" s="31">
        <v>37.183999999999997</v>
      </c>
      <c r="L1707" s="31">
        <v>1696.336</v>
      </c>
      <c r="M1707" s="31">
        <v>630.76557823999997</v>
      </c>
      <c r="N1707" s="31">
        <v>20824.036</v>
      </c>
      <c r="O1707" s="31">
        <v>1235.287</v>
      </c>
      <c r="P1707" s="31">
        <v>19588.749</v>
      </c>
      <c r="Q1707" s="31">
        <v>458.66699999999997</v>
      </c>
      <c r="R1707" s="31">
        <v>1782.1420000000001</v>
      </c>
      <c r="S1707" s="31">
        <v>2993.8069999999998</v>
      </c>
      <c r="T1707" s="31">
        <v>-7995.1909999999998</v>
      </c>
      <c r="U1707" s="31" t="s">
        <v>112</v>
      </c>
      <c r="V1707" s="31">
        <v>-400.93</v>
      </c>
      <c r="W1707" s="31">
        <v>-191.26400000000001</v>
      </c>
      <c r="X1707" s="31">
        <v>13.8612</v>
      </c>
      <c r="Y1707" s="31"/>
      <c r="Z1707" s="33">
        <v>2.7069524885143439E-2</v>
      </c>
      <c r="AA1707" s="34">
        <v>0.37183999999999995</v>
      </c>
      <c r="AB1707" s="35">
        <v>7.7638784025983574</v>
      </c>
      <c r="AC1707" s="36">
        <v>2.2025845518131065E-2</v>
      </c>
      <c r="AD1707" s="34">
        <v>1.2781196108959878</v>
      </c>
      <c r="AE1707" s="35">
        <v>6.2930245004364851</v>
      </c>
      <c r="AF1707" s="35">
        <v>5.5008586032132243</v>
      </c>
      <c r="AG1707" s="35">
        <v>1.6798925113711476</v>
      </c>
      <c r="AH1707" s="37">
        <v>13.8612</v>
      </c>
      <c r="AI1707" s="38">
        <v>-0.11275124739438414</v>
      </c>
      <c r="AJ1707" s="39">
        <v>0.41646495583639143</v>
      </c>
      <c r="AK1707" s="40">
        <v>-2.0378141060044719</v>
      </c>
      <c r="AL1707" s="37" t="s">
        <v>102</v>
      </c>
      <c r="AM1707" s="33" t="s">
        <v>102</v>
      </c>
      <c r="AN1707" s="34" t="s">
        <v>102</v>
      </c>
      <c r="AO1707" s="35" t="s">
        <v>102</v>
      </c>
      <c r="AP1707" s="36" t="s">
        <v>102</v>
      </c>
      <c r="AQ1707" s="34" t="s">
        <v>102</v>
      </c>
      <c r="AR1707" s="35" t="s">
        <v>102</v>
      </c>
      <c r="AS1707" s="35" t="s">
        <v>102</v>
      </c>
      <c r="AT1707" s="35" t="s">
        <v>102</v>
      </c>
      <c r="AU1707" s="37" t="s">
        <v>102</v>
      </c>
      <c r="AV1707" s="38" t="s">
        <v>102</v>
      </c>
      <c r="AW1707" s="39" t="s">
        <v>102</v>
      </c>
      <c r="AX1707" s="40" t="s">
        <v>102</v>
      </c>
      <c r="AY1707" s="37" t="s">
        <v>102</v>
      </c>
      <c r="AZ1707" s="29" t="s">
        <v>133</v>
      </c>
      <c r="BA1707" s="29" t="s">
        <v>103</v>
      </c>
    </row>
    <row r="1708" spans="1:53" x14ac:dyDescent="0.25">
      <c r="A1708" s="29">
        <v>0</v>
      </c>
      <c r="B1708" s="29">
        <v>82</v>
      </c>
      <c r="C1708" s="41">
        <v>41364</v>
      </c>
      <c r="D1708" s="41">
        <v>41364</v>
      </c>
      <c r="E1708" s="42" t="s">
        <v>98</v>
      </c>
      <c r="F1708" s="29" t="s">
        <v>216</v>
      </c>
      <c r="G1708" s="29" t="s">
        <v>100</v>
      </c>
      <c r="H1708" s="30" t="s">
        <v>101</v>
      </c>
      <c r="I1708" s="31">
        <v>78.933000000000007</v>
      </c>
      <c r="J1708" s="31">
        <v>15519.151</v>
      </c>
      <c r="K1708" s="31">
        <v>19.441800000000001</v>
      </c>
      <c r="L1708" s="31">
        <v>1343.058</v>
      </c>
      <c r="M1708" s="31">
        <v>261.11465024400002</v>
      </c>
      <c r="N1708" s="31">
        <v>20479.440999999999</v>
      </c>
      <c r="O1708" s="31">
        <v>721.57</v>
      </c>
      <c r="P1708" s="31">
        <v>19757.870999999999</v>
      </c>
      <c r="Q1708" s="31">
        <v>121.651</v>
      </c>
      <c r="R1708" s="31">
        <v>1315.692</v>
      </c>
      <c r="S1708" s="31">
        <v>2369.154</v>
      </c>
      <c r="T1708" s="31">
        <v>-8209.7029999999995</v>
      </c>
      <c r="U1708" s="31" t="s">
        <v>112</v>
      </c>
      <c r="V1708" s="31">
        <v>-385.52499999999998</v>
      </c>
      <c r="W1708" s="31">
        <v>-203.00299999999999</v>
      </c>
      <c r="X1708" s="31">
        <v>-3.9887999999999999</v>
      </c>
      <c r="Y1708" s="31"/>
      <c r="Z1708" s="33">
        <v>5.0861674069670442E-3</v>
      </c>
      <c r="AA1708" s="34">
        <v>0.19441800000000001</v>
      </c>
      <c r="AB1708" s="35">
        <v>18.916854130491288</v>
      </c>
      <c r="AC1708" s="36">
        <v>5.9401523703698752E-3</v>
      </c>
      <c r="AD1708" s="34">
        <v>1.319623799008077</v>
      </c>
      <c r="AE1708" s="35">
        <v>2.7091851396822517</v>
      </c>
      <c r="AF1708" s="35">
        <v>8.5856967963765207</v>
      </c>
      <c r="AG1708" s="35">
        <v>1.8006904351474358</v>
      </c>
      <c r="AH1708" s="37">
        <v>-3.9887999999999999</v>
      </c>
      <c r="AI1708" s="38">
        <v>-0.15114983865179313</v>
      </c>
      <c r="AJ1708" s="39">
        <v>0.34616790570566652</v>
      </c>
      <c r="AK1708" s="40">
        <v>-1.8903425617223912</v>
      </c>
      <c r="AL1708" s="37" t="s">
        <v>102</v>
      </c>
      <c r="AM1708" s="33" t="s">
        <v>102</v>
      </c>
      <c r="AN1708" s="34" t="s">
        <v>102</v>
      </c>
      <c r="AO1708" s="35" t="s">
        <v>102</v>
      </c>
      <c r="AP1708" s="36" t="s">
        <v>102</v>
      </c>
      <c r="AQ1708" s="34" t="s">
        <v>102</v>
      </c>
      <c r="AR1708" s="35" t="s">
        <v>102</v>
      </c>
      <c r="AS1708" s="35" t="s">
        <v>102</v>
      </c>
      <c r="AT1708" s="35" t="s">
        <v>102</v>
      </c>
      <c r="AU1708" s="37" t="s">
        <v>102</v>
      </c>
      <c r="AV1708" s="38" t="s">
        <v>102</v>
      </c>
      <c r="AW1708" s="39" t="s">
        <v>102</v>
      </c>
      <c r="AX1708" s="40" t="s">
        <v>102</v>
      </c>
      <c r="AY1708" s="37" t="s">
        <v>102</v>
      </c>
      <c r="AZ1708" s="29" t="s">
        <v>133</v>
      </c>
      <c r="BA1708" s="29" t="s">
        <v>103</v>
      </c>
    </row>
    <row r="1709" spans="1:53" x14ac:dyDescent="0.25">
      <c r="A1709" s="29">
        <v>1</v>
      </c>
      <c r="B1709" s="29">
        <v>82</v>
      </c>
      <c r="C1709" s="41">
        <v>41455</v>
      </c>
      <c r="D1709" s="41">
        <v>41455</v>
      </c>
      <c r="E1709" s="42" t="s">
        <v>98</v>
      </c>
      <c r="F1709" s="29" t="s">
        <v>216</v>
      </c>
      <c r="G1709" s="29" t="s">
        <v>100</v>
      </c>
      <c r="H1709" s="30" t="s">
        <v>101</v>
      </c>
      <c r="I1709" s="31">
        <v>334.32100000000003</v>
      </c>
      <c r="J1709" s="31">
        <v>15296.477999999999</v>
      </c>
      <c r="K1709" s="31">
        <v>31.769100000000002</v>
      </c>
      <c r="L1709" s="31">
        <v>1618.097</v>
      </c>
      <c r="M1709" s="31">
        <v>514.05485402700003</v>
      </c>
      <c r="N1709" s="31">
        <v>20439.509999999998</v>
      </c>
      <c r="O1709" s="31">
        <v>704.16600000000005</v>
      </c>
      <c r="P1709" s="31">
        <v>19735.343999999997</v>
      </c>
      <c r="Q1709" s="31">
        <v>63.183999999999997</v>
      </c>
      <c r="R1709" s="31">
        <v>1202.2919999999999</v>
      </c>
      <c r="S1709" s="31">
        <v>2461.7199999999998</v>
      </c>
      <c r="T1709" s="31">
        <v>-8289.1630000000005</v>
      </c>
      <c r="U1709" s="31" t="s">
        <v>112</v>
      </c>
      <c r="V1709" s="31">
        <v>-407.50799999999998</v>
      </c>
      <c r="W1709" s="31">
        <v>7.202</v>
      </c>
      <c r="X1709" s="31">
        <v>-5.3367000000000004</v>
      </c>
      <c r="Y1709" s="31"/>
      <c r="Z1709" s="33">
        <v>2.1856076934834281E-2</v>
      </c>
      <c r="AA1709" s="34">
        <v>0.317691</v>
      </c>
      <c r="AB1709" s="35">
        <v>9.5978784391380465</v>
      </c>
      <c r="AC1709" s="36">
        <v>3.0912678435050548E-3</v>
      </c>
      <c r="AD1709" s="34">
        <v>1.3362232796333902</v>
      </c>
      <c r="AE1709" s="35">
        <v>5.0458381580435239</v>
      </c>
      <c r="AF1709" s="35">
        <v>32.543356167827298</v>
      </c>
      <c r="AG1709" s="35">
        <v>2.047522565233737</v>
      </c>
      <c r="AH1709" s="37">
        <v>-5.3367000000000004</v>
      </c>
      <c r="AI1709" s="38">
        <v>4.4509074548682807E-3</v>
      </c>
      <c r="AJ1709" s="39">
        <v>0.42312929812993555</v>
      </c>
      <c r="AK1709" s="40">
        <v>-1.8453585723914463</v>
      </c>
      <c r="AL1709" s="37" t="s">
        <v>102</v>
      </c>
      <c r="AM1709" s="33">
        <v>1.8198756965626804E-2</v>
      </c>
      <c r="AN1709" s="34">
        <v>0.29822974999999996</v>
      </c>
      <c r="AO1709" s="35">
        <v>11.560198258701476</v>
      </c>
      <c r="AP1709" s="36">
        <v>1.4026732483704091E-2</v>
      </c>
      <c r="AQ1709" s="34">
        <v>1.301129074754114</v>
      </c>
      <c r="AR1709" s="35">
        <v>4.7753427732442306</v>
      </c>
      <c r="AS1709" s="35">
        <v>12.596952445369933</v>
      </c>
      <c r="AT1709" s="35">
        <v>1.855946195304804</v>
      </c>
      <c r="AU1709" s="37">
        <v>2.42855</v>
      </c>
      <c r="AV1709" s="38">
        <v>-7.2825754589547029E-2</v>
      </c>
      <c r="AW1709" s="39">
        <v>0.39321533133621184</v>
      </c>
      <c r="AX1709" s="40">
        <v>-1.9659229227648913</v>
      </c>
      <c r="AY1709" s="37" t="s">
        <v>102</v>
      </c>
      <c r="AZ1709" s="29" t="s">
        <v>133</v>
      </c>
      <c r="BA1709" s="29" t="s">
        <v>103</v>
      </c>
    </row>
    <row r="1710" spans="1:53" x14ac:dyDescent="0.25">
      <c r="A1710" s="29">
        <v>1</v>
      </c>
      <c r="B1710" s="29">
        <v>82</v>
      </c>
      <c r="C1710" s="41">
        <v>41547</v>
      </c>
      <c r="D1710" s="41">
        <v>41547</v>
      </c>
      <c r="E1710" s="42" t="s">
        <v>98</v>
      </c>
      <c r="F1710" s="29" t="s">
        <v>216</v>
      </c>
      <c r="G1710" s="29" t="s">
        <v>100</v>
      </c>
      <c r="H1710" s="30" t="s">
        <v>101</v>
      </c>
      <c r="I1710" s="31">
        <v>278.02100000000002</v>
      </c>
      <c r="J1710" s="31">
        <v>15231.181</v>
      </c>
      <c r="K1710" s="31">
        <v>28.6831</v>
      </c>
      <c r="L1710" s="31">
        <v>1587.5219999999999</v>
      </c>
      <c r="M1710" s="31">
        <v>455.35052278199998</v>
      </c>
      <c r="N1710" s="31">
        <v>20411.235000000001</v>
      </c>
      <c r="O1710" s="31">
        <v>711.05200000000002</v>
      </c>
      <c r="P1710" s="31">
        <v>19700.183000000001</v>
      </c>
      <c r="Q1710" s="31">
        <v>433.45800000000003</v>
      </c>
      <c r="R1710" s="31">
        <v>1692.8</v>
      </c>
      <c r="S1710" s="31">
        <v>2479.7449999999999</v>
      </c>
      <c r="T1710" s="31">
        <v>-8370.7520000000004</v>
      </c>
      <c r="U1710" s="31" t="s">
        <v>112</v>
      </c>
      <c r="V1710" s="31">
        <v>-438.404</v>
      </c>
      <c r="W1710" s="31">
        <v>-101.855</v>
      </c>
      <c r="X1710" s="31">
        <v>-7.0597000000000003</v>
      </c>
      <c r="Y1710" s="31"/>
      <c r="Z1710" s="33">
        <v>1.8253410552996514E-2</v>
      </c>
      <c r="AA1710" s="34">
        <v>0.286831</v>
      </c>
      <c r="AB1710" s="35">
        <v>10.815943989500758</v>
      </c>
      <c r="AC1710" s="36">
        <v>2.1236245626489531E-2</v>
      </c>
      <c r="AD1710" s="34">
        <v>1.3400953609572364</v>
      </c>
      <c r="AE1710" s="35">
        <v>4.1546201474621585</v>
      </c>
      <c r="AF1710" s="35">
        <v>4.2020267041512671</v>
      </c>
      <c r="AG1710" s="35">
        <v>1.4648777173913043</v>
      </c>
      <c r="AH1710" s="37">
        <v>-7.0597000000000003</v>
      </c>
      <c r="AI1710" s="38">
        <v>-6.4159740778395521E-2</v>
      </c>
      <c r="AJ1710" s="39">
        <v>0.41691369828774272</v>
      </c>
      <c r="AK1710" s="40">
        <v>-1.8195714076823684</v>
      </c>
      <c r="AL1710" s="37" t="s">
        <v>102</v>
      </c>
      <c r="AM1710" s="33">
        <v>1.8066294944985319E-2</v>
      </c>
      <c r="AN1710" s="34">
        <v>0.29269499999999998</v>
      </c>
      <c r="AO1710" s="35">
        <v>11.773638740432114</v>
      </c>
      <c r="AP1710" s="36">
        <v>1.3073377839623881E-2</v>
      </c>
      <c r="AQ1710" s="34">
        <v>1.3185155126236729</v>
      </c>
      <c r="AR1710" s="35">
        <v>4.5506669864061049</v>
      </c>
      <c r="AS1710" s="35">
        <v>12.707984567892076</v>
      </c>
      <c r="AT1710" s="35">
        <v>1.7482458072859062</v>
      </c>
      <c r="AU1710" s="37">
        <v>-0.63100000000000001</v>
      </c>
      <c r="AV1710" s="38">
        <v>-8.0902479842426128E-2</v>
      </c>
      <c r="AW1710" s="39">
        <v>0.40066896448993405</v>
      </c>
      <c r="AX1710" s="40">
        <v>-1.8982716619501694</v>
      </c>
      <c r="AY1710" s="37" t="s">
        <v>102</v>
      </c>
      <c r="AZ1710" s="29" t="s">
        <v>133</v>
      </c>
      <c r="BA1710" s="29" t="s">
        <v>103</v>
      </c>
    </row>
    <row r="1711" spans="1:53" x14ac:dyDescent="0.25">
      <c r="A1711" s="29">
        <v>1</v>
      </c>
      <c r="B1711" s="29">
        <v>82</v>
      </c>
      <c r="C1711" s="41">
        <v>41639</v>
      </c>
      <c r="D1711" s="41">
        <v>41639</v>
      </c>
      <c r="E1711" s="42" t="s">
        <v>98</v>
      </c>
      <c r="F1711" s="29" t="s">
        <v>216</v>
      </c>
      <c r="G1711" s="29" t="s">
        <v>100</v>
      </c>
      <c r="H1711" s="30" t="s">
        <v>101</v>
      </c>
      <c r="I1711" s="31">
        <v>353.69200000000001</v>
      </c>
      <c r="J1711" s="31">
        <v>15097.302</v>
      </c>
      <c r="K1711" s="31">
        <v>32.1815</v>
      </c>
      <c r="L1711" s="31">
        <v>1694.367</v>
      </c>
      <c r="M1711" s="31">
        <v>545.27271610499997</v>
      </c>
      <c r="N1711" s="31">
        <v>20484.213</v>
      </c>
      <c r="O1711" s="31">
        <v>713.27700000000004</v>
      </c>
      <c r="P1711" s="31">
        <v>19770.936000000002</v>
      </c>
      <c r="Q1711" s="31">
        <v>453.73399999999998</v>
      </c>
      <c r="R1711" s="31">
        <v>1759.5920000000001</v>
      </c>
      <c r="S1711" s="31">
        <v>2513.2939999999999</v>
      </c>
      <c r="T1711" s="31">
        <v>-8696.6350000000002</v>
      </c>
      <c r="U1711" s="31" t="s">
        <v>112</v>
      </c>
      <c r="V1711" s="31">
        <v>-418.01400000000001</v>
      </c>
      <c r="W1711" s="31">
        <v>-309.22699999999998</v>
      </c>
      <c r="X1711" s="31">
        <v>7.4800000000000005E-2</v>
      </c>
      <c r="Y1711" s="31"/>
      <c r="Z1711" s="33">
        <v>2.3427497177972594E-2</v>
      </c>
      <c r="AA1711" s="34">
        <v>0.32181500000000002</v>
      </c>
      <c r="AB1711" s="35">
        <v>9.0647007525096992</v>
      </c>
      <c r="AC1711" s="36">
        <v>2.2150423841033093E-2</v>
      </c>
      <c r="AD1711" s="34">
        <v>1.3568128265566921</v>
      </c>
      <c r="AE1711" s="35">
        <v>5.2177459712354128</v>
      </c>
      <c r="AF1711" s="35">
        <v>4.8069813247850064</v>
      </c>
      <c r="AG1711" s="35">
        <v>1.4283390695115685</v>
      </c>
      <c r="AH1711" s="37">
        <v>7.4800000000000005E-2</v>
      </c>
      <c r="AI1711" s="38">
        <v>-0.18250296423384071</v>
      </c>
      <c r="AJ1711" s="39">
        <v>0.44891915124967363</v>
      </c>
      <c r="AK1711" s="40">
        <v>-1.7359935193324774</v>
      </c>
      <c r="AL1711" s="37" t="s">
        <v>102</v>
      </c>
      <c r="AM1711" s="33">
        <v>1.7155788018192609E-2</v>
      </c>
      <c r="AN1711" s="34">
        <v>0.28018874999999999</v>
      </c>
      <c r="AO1711" s="35">
        <v>12.098844327909948</v>
      </c>
      <c r="AP1711" s="36">
        <v>1.3104522420349388E-2</v>
      </c>
      <c r="AQ1711" s="34">
        <v>1.3381888165388489</v>
      </c>
      <c r="AR1711" s="35">
        <v>4.2818473541058371</v>
      </c>
      <c r="AS1711" s="35">
        <v>12.534515248285024</v>
      </c>
      <c r="AT1711" s="35">
        <v>1.6853574468210113</v>
      </c>
      <c r="AU1711" s="37">
        <v>-4.0776000000000003</v>
      </c>
      <c r="AV1711" s="38">
        <v>-9.8340409052290273E-2</v>
      </c>
      <c r="AW1711" s="39">
        <v>0.40878251334325466</v>
      </c>
      <c r="AX1711" s="40">
        <v>-1.8228165152821707</v>
      </c>
      <c r="AY1711" s="37" t="s">
        <v>102</v>
      </c>
      <c r="AZ1711" s="29" t="s">
        <v>133</v>
      </c>
      <c r="BA1711" s="29" t="s">
        <v>103</v>
      </c>
    </row>
    <row r="1712" spans="1:53" x14ac:dyDescent="0.25">
      <c r="A1712" s="29">
        <v>1</v>
      </c>
      <c r="B1712" s="29">
        <v>82</v>
      </c>
      <c r="C1712" s="41">
        <v>41729</v>
      </c>
      <c r="D1712" s="41">
        <v>41729</v>
      </c>
      <c r="E1712" s="42" t="s">
        <v>98</v>
      </c>
      <c r="F1712" s="29" t="s">
        <v>216</v>
      </c>
      <c r="G1712" s="29" t="s">
        <v>100</v>
      </c>
      <c r="H1712" s="30" t="s">
        <v>101</v>
      </c>
      <c r="I1712" s="31">
        <v>87.347999999999999</v>
      </c>
      <c r="J1712" s="31">
        <v>14597.126</v>
      </c>
      <c r="K1712" s="31">
        <v>19.531400000000001</v>
      </c>
      <c r="L1712" s="31">
        <v>1342.548</v>
      </c>
      <c r="M1712" s="31">
        <v>262.21842007200001</v>
      </c>
      <c r="N1712" s="31">
        <v>20424.385999999999</v>
      </c>
      <c r="O1712" s="31">
        <v>660.74199999999996</v>
      </c>
      <c r="P1712" s="31">
        <v>19763.644</v>
      </c>
      <c r="Q1712" s="31">
        <v>413.88200000000001</v>
      </c>
      <c r="R1712" s="31">
        <v>1706.54</v>
      </c>
      <c r="S1712" s="31">
        <v>2350.39</v>
      </c>
      <c r="T1712" s="31">
        <v>-9127.9519999999993</v>
      </c>
      <c r="U1712" s="31" t="s">
        <v>112</v>
      </c>
      <c r="V1712" s="31">
        <v>-431.11399999999998</v>
      </c>
      <c r="W1712" s="31">
        <v>-424.19</v>
      </c>
      <c r="X1712" s="31">
        <v>-2.8513000000000002</v>
      </c>
      <c r="Y1712" s="31"/>
      <c r="Z1712" s="33">
        <v>5.9839176561194305E-3</v>
      </c>
      <c r="AA1712" s="34">
        <v>0.19531400000000002</v>
      </c>
      <c r="AB1712" s="35">
        <v>18.842730417807122</v>
      </c>
      <c r="AC1712" s="36">
        <v>2.0264109775441966E-2</v>
      </c>
      <c r="AD1712" s="34">
        <v>1.3992059806841428</v>
      </c>
      <c r="AE1712" s="35">
        <v>2.4329381098456557</v>
      </c>
      <c r="AF1712" s="35">
        <v>2.53423362283936</v>
      </c>
      <c r="AG1712" s="35">
        <v>1.3772838609115521</v>
      </c>
      <c r="AH1712" s="37">
        <v>-2.8513000000000002</v>
      </c>
      <c r="AI1712" s="38">
        <v>-0.31595890798690252</v>
      </c>
      <c r="AJ1712" s="39">
        <v>0.36789378950349538</v>
      </c>
      <c r="AK1712" s="40">
        <v>-1.5991676993919339</v>
      </c>
      <c r="AL1712" s="37" t="s">
        <v>102</v>
      </c>
      <c r="AM1712" s="33">
        <v>1.7380225580480704E-2</v>
      </c>
      <c r="AN1712" s="34">
        <v>0.28041274999999999</v>
      </c>
      <c r="AO1712" s="35">
        <v>12.080313399738905</v>
      </c>
      <c r="AP1712" s="36">
        <v>1.6685511771617412E-2</v>
      </c>
      <c r="AQ1712" s="34">
        <v>1.3580843619578655</v>
      </c>
      <c r="AR1712" s="35">
        <v>4.2127855966466878</v>
      </c>
      <c r="AS1712" s="35">
        <v>11.021649454900732</v>
      </c>
      <c r="AT1712" s="35">
        <v>1.5795058032620404</v>
      </c>
      <c r="AU1712" s="37">
        <v>-3.7932250000000001</v>
      </c>
      <c r="AV1712" s="38">
        <v>-0.13954267638606763</v>
      </c>
      <c r="AW1712" s="39">
        <v>0.41421398429271183</v>
      </c>
      <c r="AX1712" s="40">
        <v>-1.7500227996995565</v>
      </c>
      <c r="AY1712" s="37" t="s">
        <v>102</v>
      </c>
      <c r="AZ1712" s="29" t="s">
        <v>133</v>
      </c>
      <c r="BA1712" s="29" t="s">
        <v>103</v>
      </c>
    </row>
    <row r="1713" spans="1:53" x14ac:dyDescent="0.25">
      <c r="A1713" s="29">
        <v>1</v>
      </c>
      <c r="B1713" s="29">
        <v>82</v>
      </c>
      <c r="C1713" s="41">
        <v>41820</v>
      </c>
      <c r="D1713" s="41">
        <v>41820</v>
      </c>
      <c r="E1713" s="42" t="s">
        <v>98</v>
      </c>
      <c r="F1713" s="29" t="s">
        <v>216</v>
      </c>
      <c r="G1713" s="29" t="s">
        <v>100</v>
      </c>
      <c r="H1713" s="30" t="s">
        <v>101</v>
      </c>
      <c r="I1713" s="31">
        <v>330.59699999999998</v>
      </c>
      <c r="J1713" s="31">
        <v>14752.178</v>
      </c>
      <c r="K1713" s="31">
        <v>30.957699999999999</v>
      </c>
      <c r="L1713" s="31">
        <v>1630.154</v>
      </c>
      <c r="M1713" s="31">
        <v>504.65818485799997</v>
      </c>
      <c r="N1713" s="31">
        <v>20672.072</v>
      </c>
      <c r="O1713" s="31">
        <v>798.43799999999999</v>
      </c>
      <c r="P1713" s="31">
        <v>19873.634000000002</v>
      </c>
      <c r="Q1713" s="31">
        <v>22.02</v>
      </c>
      <c r="R1713" s="31">
        <v>1386.3820000000001</v>
      </c>
      <c r="S1713" s="31">
        <v>2612.009</v>
      </c>
      <c r="T1713" s="31">
        <v>-9315.2420000000002</v>
      </c>
      <c r="U1713" s="31" t="s">
        <v>112</v>
      </c>
      <c r="V1713" s="31">
        <v>-440.60500000000002</v>
      </c>
      <c r="W1713" s="31">
        <v>-186.631</v>
      </c>
      <c r="X1713" s="31">
        <v>-1.5956999999999999</v>
      </c>
      <c r="Y1713" s="31"/>
      <c r="Z1713" s="33">
        <v>2.2410046841896836E-2</v>
      </c>
      <c r="AA1713" s="34">
        <v>0.30957699999999999</v>
      </c>
      <c r="AB1713" s="35">
        <v>9.8450964416598232</v>
      </c>
      <c r="AC1713" s="36">
        <v>1.0652052682479046E-3</v>
      </c>
      <c r="AD1713" s="34">
        <v>1.4012894909483875</v>
      </c>
      <c r="AE1713" s="35">
        <v>4.5815021151189841</v>
      </c>
      <c r="AF1713" s="35">
        <v>91.672694797093541</v>
      </c>
      <c r="AG1713" s="35">
        <v>1.8840471096710718</v>
      </c>
      <c r="AH1713" s="37">
        <v>-1.5956999999999999</v>
      </c>
      <c r="AI1713" s="38">
        <v>-0.11448672947463859</v>
      </c>
      <c r="AJ1713" s="39">
        <v>0.44201039331277048</v>
      </c>
      <c r="AK1713" s="40">
        <v>-1.583660199058704</v>
      </c>
      <c r="AL1713" s="37" t="s">
        <v>102</v>
      </c>
      <c r="AM1713" s="33">
        <v>1.7518718057246342E-2</v>
      </c>
      <c r="AN1713" s="34">
        <v>0.27838425</v>
      </c>
      <c r="AO1713" s="35">
        <v>12.14211790036935</v>
      </c>
      <c r="AP1713" s="36">
        <v>1.6178996127803123E-2</v>
      </c>
      <c r="AQ1713" s="34">
        <v>1.3743509147866146</v>
      </c>
      <c r="AR1713" s="35">
        <v>4.0967015859155529</v>
      </c>
      <c r="AS1713" s="35">
        <v>25.803984112217293</v>
      </c>
      <c r="AT1713" s="35">
        <v>1.5386369393713741</v>
      </c>
      <c r="AU1713" s="37">
        <v>-2.8579750000000006</v>
      </c>
      <c r="AV1713" s="38">
        <v>-0.16927708561844435</v>
      </c>
      <c r="AW1713" s="39">
        <v>0.41893425808842055</v>
      </c>
      <c r="AX1713" s="40">
        <v>-1.6845982063663709</v>
      </c>
      <c r="AY1713" s="37" t="s">
        <v>102</v>
      </c>
      <c r="AZ1713" s="29" t="s">
        <v>133</v>
      </c>
      <c r="BA1713" s="29" t="s">
        <v>103</v>
      </c>
    </row>
    <row r="1714" spans="1:53" x14ac:dyDescent="0.25">
      <c r="A1714" s="29">
        <v>1</v>
      </c>
      <c r="B1714" s="29">
        <v>82</v>
      </c>
      <c r="C1714" s="41">
        <v>41912</v>
      </c>
      <c r="D1714" s="41">
        <v>41912</v>
      </c>
      <c r="E1714" s="42" t="s">
        <v>98</v>
      </c>
      <c r="F1714" s="29" t="s">
        <v>216</v>
      </c>
      <c r="G1714" s="29" t="s">
        <v>100</v>
      </c>
      <c r="H1714" s="30" t="s">
        <v>101</v>
      </c>
      <c r="I1714" s="31">
        <v>321.77100000000002</v>
      </c>
      <c r="J1714" s="31">
        <v>14306.035</v>
      </c>
      <c r="K1714" s="31">
        <v>30.5291</v>
      </c>
      <c r="L1714" s="31">
        <v>1630.0340000000001</v>
      </c>
      <c r="M1714" s="31">
        <v>497.63470989400003</v>
      </c>
      <c r="N1714" s="31">
        <v>20484.778999999999</v>
      </c>
      <c r="O1714" s="31">
        <v>522.35599999999999</v>
      </c>
      <c r="P1714" s="31">
        <v>19962.422999999999</v>
      </c>
      <c r="Q1714" s="31">
        <v>3.2320000000000002</v>
      </c>
      <c r="R1714" s="31">
        <v>1296.3599999999999</v>
      </c>
      <c r="S1714" s="31">
        <v>2299.5189999999998</v>
      </c>
      <c r="T1714" s="31">
        <v>-9506.2109999999993</v>
      </c>
      <c r="U1714" s="31" t="s">
        <v>112</v>
      </c>
      <c r="V1714" s="31">
        <v>-432.61599999999999</v>
      </c>
      <c r="W1714" s="31">
        <v>-114.852</v>
      </c>
      <c r="X1714" s="31">
        <v>6.0294999999999996</v>
      </c>
      <c r="Y1714" s="31"/>
      <c r="Z1714" s="33">
        <v>2.2491976288328667E-2</v>
      </c>
      <c r="AA1714" s="34">
        <v>0.30529099999999998</v>
      </c>
      <c r="AB1714" s="35">
        <v>10.028652846709662</v>
      </c>
      <c r="AC1714" s="36">
        <v>1.5777568310597836E-4</v>
      </c>
      <c r="AD1714" s="34">
        <v>1.4318977270781177</v>
      </c>
      <c r="AE1714" s="35">
        <v>4.6011678707583634</v>
      </c>
      <c r="AF1714" s="35">
        <v>615.88454194801977</v>
      </c>
      <c r="AG1714" s="35">
        <v>1.7738274861921071</v>
      </c>
      <c r="AH1714" s="37">
        <v>6.0294999999999996</v>
      </c>
      <c r="AI1714" s="38">
        <v>-7.0459879977963644E-2</v>
      </c>
      <c r="AJ1714" s="39">
        <v>0.45576122244912726</v>
      </c>
      <c r="AK1714" s="40">
        <v>-1.5049145237781909</v>
      </c>
      <c r="AL1714" s="37" t="s">
        <v>102</v>
      </c>
      <c r="AM1714" s="33">
        <v>1.8578359491079381E-2</v>
      </c>
      <c r="AN1714" s="34">
        <v>0.28299925000000004</v>
      </c>
      <c r="AO1714" s="35">
        <v>11.945295114671577</v>
      </c>
      <c r="AP1714" s="36">
        <v>1.0909378641957235E-2</v>
      </c>
      <c r="AQ1714" s="34">
        <v>1.3973015063168353</v>
      </c>
      <c r="AR1714" s="35">
        <v>4.2083385167396044</v>
      </c>
      <c r="AS1714" s="35">
        <v>178.72461292318442</v>
      </c>
      <c r="AT1714" s="35">
        <v>1.6158743815715748</v>
      </c>
      <c r="AU1714" s="37">
        <v>0.41432500000000005</v>
      </c>
      <c r="AV1714" s="38">
        <v>-0.17085212041833636</v>
      </c>
      <c r="AW1714" s="39">
        <v>0.42864613912876665</v>
      </c>
      <c r="AX1714" s="40">
        <v>-1.6059339853903265</v>
      </c>
      <c r="AY1714" s="37" t="s">
        <v>102</v>
      </c>
      <c r="AZ1714" s="29" t="s">
        <v>133</v>
      </c>
      <c r="BA1714" s="29" t="s">
        <v>103</v>
      </c>
    </row>
    <row r="1715" spans="1:53" x14ac:dyDescent="0.25">
      <c r="A1715" s="29">
        <v>1</v>
      </c>
      <c r="B1715" s="29">
        <v>82</v>
      </c>
      <c r="C1715" s="41">
        <v>42004</v>
      </c>
      <c r="D1715" s="41">
        <v>42004</v>
      </c>
      <c r="E1715" s="42" t="s">
        <v>98</v>
      </c>
      <c r="F1715" s="29" t="s">
        <v>216</v>
      </c>
      <c r="G1715" s="29" t="s">
        <v>100</v>
      </c>
      <c r="H1715" s="30" t="s">
        <v>101</v>
      </c>
      <c r="I1715" s="31">
        <v>387.20600000000002</v>
      </c>
      <c r="J1715" s="31">
        <v>14040.242</v>
      </c>
      <c r="K1715" s="31">
        <v>33.4133</v>
      </c>
      <c r="L1715" s="31">
        <v>1715.797</v>
      </c>
      <c r="M1715" s="31">
        <v>573.30439900099998</v>
      </c>
      <c r="N1715" s="31">
        <v>20326.018</v>
      </c>
      <c r="O1715" s="31">
        <v>461.49</v>
      </c>
      <c r="P1715" s="31">
        <v>19864.527999999998</v>
      </c>
      <c r="Q1715" s="31">
        <v>3.6040000000000001</v>
      </c>
      <c r="R1715" s="31">
        <v>1364.2850000000001</v>
      </c>
      <c r="S1715" s="31">
        <v>2180.143</v>
      </c>
      <c r="T1715" s="31">
        <v>-9665.2080000000005</v>
      </c>
      <c r="U1715" s="31" t="s">
        <v>112</v>
      </c>
      <c r="V1715" s="31">
        <v>-437.26100000000002</v>
      </c>
      <c r="W1715" s="31">
        <v>-68.088999999999999</v>
      </c>
      <c r="X1715" s="31">
        <v>5.1409000000000002</v>
      </c>
      <c r="Y1715" s="31"/>
      <c r="Z1715" s="33">
        <v>2.7578299576317845E-2</v>
      </c>
      <c r="AA1715" s="34">
        <v>0.33413300000000001</v>
      </c>
      <c r="AB1715" s="35">
        <v>8.6622952983679049</v>
      </c>
      <c r="AC1715" s="36">
        <v>1.7730969243459296E-4</v>
      </c>
      <c r="AD1715" s="34">
        <v>1.447697126587989</v>
      </c>
      <c r="AE1715" s="35">
        <v>5.2445052177166493</v>
      </c>
      <c r="AF1715" s="35">
        <v>636.29789012319645</v>
      </c>
      <c r="AG1715" s="35">
        <v>1.5980114125714202</v>
      </c>
      <c r="AH1715" s="37">
        <v>5.1409000000000002</v>
      </c>
      <c r="AI1715" s="38">
        <v>-3.9683598933906515E-2</v>
      </c>
      <c r="AJ1715" s="39">
        <v>0.48882262855583258</v>
      </c>
      <c r="AK1715" s="40">
        <v>-1.452658028673568</v>
      </c>
      <c r="AL1715" s="37" t="s">
        <v>102</v>
      </c>
      <c r="AM1715" s="33">
        <v>1.9616060090665695E-2</v>
      </c>
      <c r="AN1715" s="34">
        <v>0.28607874999999999</v>
      </c>
      <c r="AO1715" s="35">
        <v>11.844693751136127</v>
      </c>
      <c r="AP1715" s="36">
        <v>5.4161001048076106E-3</v>
      </c>
      <c r="AQ1715" s="34">
        <v>1.4200225813246592</v>
      </c>
      <c r="AR1715" s="35">
        <v>4.2150283283599128</v>
      </c>
      <c r="AS1715" s="35">
        <v>336.59734012278727</v>
      </c>
      <c r="AT1715" s="35">
        <v>1.6582924673365378</v>
      </c>
      <c r="AU1715" s="37">
        <v>1.68085</v>
      </c>
      <c r="AV1715" s="38">
        <v>-0.13514727909335281</v>
      </c>
      <c r="AW1715" s="39">
        <v>0.43862200845530641</v>
      </c>
      <c r="AX1715" s="40">
        <v>-1.5351001127255992</v>
      </c>
      <c r="AY1715" s="37" t="s">
        <v>102</v>
      </c>
      <c r="AZ1715" s="29" t="s">
        <v>133</v>
      </c>
      <c r="BA1715" s="29" t="s">
        <v>103</v>
      </c>
    </row>
    <row r="1716" spans="1:53" x14ac:dyDescent="0.25">
      <c r="A1716" s="29">
        <v>1</v>
      </c>
      <c r="B1716" s="29">
        <v>82</v>
      </c>
      <c r="C1716" s="41">
        <v>42094</v>
      </c>
      <c r="D1716" s="41">
        <v>42094</v>
      </c>
      <c r="E1716" s="42" t="s">
        <v>98</v>
      </c>
      <c r="F1716" s="29" t="s">
        <v>216</v>
      </c>
      <c r="G1716" s="29" t="s">
        <v>100</v>
      </c>
      <c r="H1716" s="30" t="s">
        <v>101</v>
      </c>
      <c r="I1716" s="31">
        <v>104.09399999999999</v>
      </c>
      <c r="J1716" s="31">
        <v>13581.933000000001</v>
      </c>
      <c r="K1716" s="31">
        <v>20.419</v>
      </c>
      <c r="L1716" s="31">
        <v>1344.5640000000001</v>
      </c>
      <c r="M1716" s="31">
        <v>274.54652316000005</v>
      </c>
      <c r="N1716" s="31">
        <v>20486.039000000001</v>
      </c>
      <c r="O1716" s="31">
        <v>289.01400000000001</v>
      </c>
      <c r="P1716" s="31">
        <v>20197.025000000001</v>
      </c>
      <c r="Q1716" s="31">
        <v>2.8439999999999999</v>
      </c>
      <c r="R1716" s="31">
        <v>1233.6610000000001</v>
      </c>
      <c r="S1716" s="31">
        <v>1917.5530000000001</v>
      </c>
      <c r="T1716" s="31">
        <v>-10153.683000000001</v>
      </c>
      <c r="U1716" s="31" t="s">
        <v>112</v>
      </c>
      <c r="V1716" s="31">
        <v>-441.77100000000002</v>
      </c>
      <c r="W1716" s="31">
        <v>-384.96600000000001</v>
      </c>
      <c r="X1716" s="31">
        <v>2.2448999999999999</v>
      </c>
      <c r="Y1716" s="31"/>
      <c r="Z1716" s="33">
        <v>7.6641520761440941E-3</v>
      </c>
      <c r="AA1716" s="34">
        <v>0.20419000000000001</v>
      </c>
      <c r="AB1716" s="35">
        <v>18.391259127537367</v>
      </c>
      <c r="AC1716" s="36">
        <v>1.3882625138026926E-4</v>
      </c>
      <c r="AD1716" s="34">
        <v>1.508330147115289</v>
      </c>
      <c r="AE1716" s="35">
        <v>2.4858718490801799</v>
      </c>
      <c r="AF1716" s="35">
        <v>386.14138278481022</v>
      </c>
      <c r="AG1716" s="35">
        <v>1.5543597471266417</v>
      </c>
      <c r="AH1716" s="37">
        <v>2.2448999999999999</v>
      </c>
      <c r="AI1716" s="38">
        <v>-0.28631288655653431</v>
      </c>
      <c r="AJ1716" s="39">
        <v>0.3959860499974488</v>
      </c>
      <c r="AK1716" s="40">
        <v>-1.3376361070165377</v>
      </c>
      <c r="AL1716" s="37" t="s">
        <v>102</v>
      </c>
      <c r="AM1716" s="33">
        <v>2.0036118695671862E-2</v>
      </c>
      <c r="AN1716" s="34">
        <v>0.28829775000000002</v>
      </c>
      <c r="AO1716" s="35">
        <v>11.731825928568689</v>
      </c>
      <c r="AP1716" s="36">
        <v>3.8477922379218636E-4</v>
      </c>
      <c r="AQ1716" s="34">
        <v>1.4473036229324456</v>
      </c>
      <c r="AR1716" s="35">
        <v>4.2282617631685442</v>
      </c>
      <c r="AS1716" s="35">
        <v>432.49912741328001</v>
      </c>
      <c r="AT1716" s="35">
        <v>1.7025614388903101</v>
      </c>
      <c r="AU1716" s="37">
        <v>2.9548999999999999</v>
      </c>
      <c r="AV1716" s="38">
        <v>-0.12773577373576075</v>
      </c>
      <c r="AW1716" s="39">
        <v>0.44564507357879479</v>
      </c>
      <c r="AX1716" s="40">
        <v>-1.4697172146317501</v>
      </c>
      <c r="AY1716" s="37" t="s">
        <v>102</v>
      </c>
      <c r="AZ1716" s="29" t="s">
        <v>133</v>
      </c>
      <c r="BA1716" s="29" t="s">
        <v>103</v>
      </c>
    </row>
    <row r="1717" spans="1:53" x14ac:dyDescent="0.25">
      <c r="A1717" s="29">
        <v>1</v>
      </c>
      <c r="B1717" s="29">
        <v>82</v>
      </c>
      <c r="C1717" s="41">
        <v>42185</v>
      </c>
      <c r="D1717" s="41">
        <v>42185</v>
      </c>
      <c r="E1717" s="42" t="s">
        <v>98</v>
      </c>
      <c r="F1717" s="29" t="s">
        <v>216</v>
      </c>
      <c r="G1717" s="29" t="s">
        <v>100</v>
      </c>
      <c r="H1717" s="30" t="s">
        <v>101</v>
      </c>
      <c r="I1717" s="31">
        <v>318.44499999999999</v>
      </c>
      <c r="J1717" s="31">
        <v>13626.945</v>
      </c>
      <c r="K1717" s="31">
        <v>30.430099999999999</v>
      </c>
      <c r="L1717" s="31">
        <v>1599.8589999999999</v>
      </c>
      <c r="M1717" s="31">
        <v>486.83869355899992</v>
      </c>
      <c r="N1717" s="31">
        <v>20374.527999999998</v>
      </c>
      <c r="O1717" s="31">
        <v>387.44900000000001</v>
      </c>
      <c r="P1717" s="31">
        <v>19987.078999999998</v>
      </c>
      <c r="Q1717" s="31">
        <v>2.7250000000000001</v>
      </c>
      <c r="R1717" s="31">
        <v>1369.299</v>
      </c>
      <c r="S1717" s="31">
        <v>2185.8359999999998</v>
      </c>
      <c r="T1717" s="31">
        <v>-10240.776</v>
      </c>
      <c r="U1717" s="31" t="s">
        <v>112</v>
      </c>
      <c r="V1717" s="31">
        <v>-452.95699999999999</v>
      </c>
      <c r="W1717" s="31">
        <v>-54.466000000000001</v>
      </c>
      <c r="X1717" s="31">
        <v>-3.5310999999999999</v>
      </c>
      <c r="Y1717" s="31"/>
      <c r="Z1717" s="33">
        <v>2.3368774145635724E-2</v>
      </c>
      <c r="AA1717" s="34">
        <v>0.30430099999999999</v>
      </c>
      <c r="AB1717" s="35">
        <v>10.263707088422793</v>
      </c>
      <c r="AC1717" s="36">
        <v>1.3374542958737501E-4</v>
      </c>
      <c r="AD1717" s="34">
        <v>1.4951647636355763</v>
      </c>
      <c r="AE1717" s="35">
        <v>4.2992045033766999</v>
      </c>
      <c r="AF1717" s="35">
        <v>714.62560522422007</v>
      </c>
      <c r="AG1717" s="35">
        <v>1.596317531817375</v>
      </c>
      <c r="AH1717" s="37">
        <v>-3.5310999999999999</v>
      </c>
      <c r="AI1717" s="38">
        <v>-3.4044250149544431E-2</v>
      </c>
      <c r="AJ1717" s="39">
        <v>0.46961633733753233</v>
      </c>
      <c r="AK1717" s="40">
        <v>-1.3306555089184648</v>
      </c>
      <c r="AL1717" s="37" t="s">
        <v>102</v>
      </c>
      <c r="AM1717" s="33">
        <v>2.0275800521606581E-2</v>
      </c>
      <c r="AN1717" s="34">
        <v>0.28697875</v>
      </c>
      <c r="AO1717" s="35">
        <v>11.836478590259432</v>
      </c>
      <c r="AP1717" s="36">
        <v>1.519142641270539E-4</v>
      </c>
      <c r="AQ1717" s="34">
        <v>1.4707724411042429</v>
      </c>
      <c r="AR1717" s="35">
        <v>4.1576873602329734</v>
      </c>
      <c r="AS1717" s="35">
        <v>588.23735502006161</v>
      </c>
      <c r="AT1717" s="35">
        <v>1.6306290444268861</v>
      </c>
      <c r="AU1717" s="37">
        <v>2.47105</v>
      </c>
      <c r="AV1717" s="38">
        <v>-0.10762515390448722</v>
      </c>
      <c r="AW1717" s="39">
        <v>0.45254655958498524</v>
      </c>
      <c r="AX1717" s="40">
        <v>-1.4064660420966903</v>
      </c>
      <c r="AY1717" s="37" t="s">
        <v>102</v>
      </c>
      <c r="AZ1717" s="29" t="s">
        <v>133</v>
      </c>
      <c r="BA1717" s="29" t="s">
        <v>103</v>
      </c>
    </row>
    <row r="1718" spans="1:53" x14ac:dyDescent="0.25">
      <c r="A1718" s="29">
        <v>1</v>
      </c>
      <c r="B1718" s="29">
        <v>82</v>
      </c>
      <c r="C1718" s="41">
        <v>42277</v>
      </c>
      <c r="D1718" s="41">
        <v>42277</v>
      </c>
      <c r="E1718" s="42" t="s">
        <v>98</v>
      </c>
      <c r="F1718" s="29" t="s">
        <v>216</v>
      </c>
      <c r="G1718" s="29" t="s">
        <v>100</v>
      </c>
      <c r="H1718" s="30" t="s">
        <v>101</v>
      </c>
      <c r="I1718" s="31">
        <v>298.84300000000002</v>
      </c>
      <c r="J1718" s="31">
        <v>13459.228999999999</v>
      </c>
      <c r="K1718" s="31">
        <v>29.4497</v>
      </c>
      <c r="L1718" s="31">
        <v>1579.5139999999999</v>
      </c>
      <c r="M1718" s="31">
        <v>465.16213445800003</v>
      </c>
      <c r="N1718" s="31">
        <v>20588.418000000001</v>
      </c>
      <c r="O1718" s="31">
        <v>382.846</v>
      </c>
      <c r="P1718" s="31">
        <v>20205.572</v>
      </c>
      <c r="Q1718" s="31">
        <v>2.464</v>
      </c>
      <c r="R1718" s="31">
        <v>1219.277</v>
      </c>
      <c r="S1718" s="31">
        <v>2165.6030000000001</v>
      </c>
      <c r="T1718" s="31">
        <v>-10474.036</v>
      </c>
      <c r="U1718" s="31" t="s">
        <v>112</v>
      </c>
      <c r="V1718" s="31">
        <v>-453.92099999999999</v>
      </c>
      <c r="W1718" s="31">
        <v>-221.917</v>
      </c>
      <c r="X1718" s="31">
        <v>-6.5255000000000001</v>
      </c>
      <c r="Y1718" s="31"/>
      <c r="Z1718" s="33">
        <v>2.2203574959605787E-2</v>
      </c>
      <c r="AA1718" s="34">
        <v>0.29449700000000001</v>
      </c>
      <c r="AB1718" s="35">
        <v>10.859424329295006</v>
      </c>
      <c r="AC1718" s="36">
        <v>1.1967893793491077E-4</v>
      </c>
      <c r="AD1718" s="34">
        <v>1.5296877703767431</v>
      </c>
      <c r="AE1718" s="35">
        <v>4.0990580692058751</v>
      </c>
      <c r="AF1718" s="35">
        <v>755.13333515909096</v>
      </c>
      <c r="AG1718" s="35">
        <v>1.7761370057829353</v>
      </c>
      <c r="AH1718" s="37">
        <v>-6.5255000000000001</v>
      </c>
      <c r="AI1718" s="38">
        <v>-0.14049701363837233</v>
      </c>
      <c r="AJ1718" s="39">
        <v>0.46942183686747585</v>
      </c>
      <c r="AK1718" s="40">
        <v>-1.2850088542754674</v>
      </c>
      <c r="AL1718" s="37" t="s">
        <v>102</v>
      </c>
      <c r="AM1718" s="33">
        <v>2.0203700189425862E-2</v>
      </c>
      <c r="AN1718" s="34">
        <v>0.28428025000000001</v>
      </c>
      <c r="AO1718" s="35">
        <v>12.044171460905769</v>
      </c>
      <c r="AP1718" s="36">
        <v>1.42390077834287E-4</v>
      </c>
      <c r="AQ1718" s="34">
        <v>1.4952199519288993</v>
      </c>
      <c r="AR1718" s="35">
        <v>4.0321599098448511</v>
      </c>
      <c r="AS1718" s="35">
        <v>623.04955332282941</v>
      </c>
      <c r="AT1718" s="35">
        <v>1.631206424324593</v>
      </c>
      <c r="AU1718" s="37">
        <v>-0.66770000000000007</v>
      </c>
      <c r="AV1718" s="38">
        <v>-0.1251344373195894</v>
      </c>
      <c r="AW1718" s="39">
        <v>0.4559617131895724</v>
      </c>
      <c r="AX1718" s="40">
        <v>-1.3514896247210095</v>
      </c>
      <c r="AY1718" s="37" t="s">
        <v>102</v>
      </c>
      <c r="AZ1718" s="29" t="s">
        <v>133</v>
      </c>
      <c r="BA1718" s="29" t="s">
        <v>103</v>
      </c>
    </row>
    <row r="1719" spans="1:53" x14ac:dyDescent="0.25">
      <c r="A1719" s="29">
        <v>1</v>
      </c>
      <c r="B1719" s="29">
        <v>82</v>
      </c>
      <c r="C1719" s="41">
        <v>42369</v>
      </c>
      <c r="D1719" s="41">
        <v>42369</v>
      </c>
      <c r="E1719" s="42" t="s">
        <v>98</v>
      </c>
      <c r="F1719" s="29" t="s">
        <v>216</v>
      </c>
      <c r="G1719" s="29" t="s">
        <v>100</v>
      </c>
      <c r="H1719" s="30" t="s">
        <v>101</v>
      </c>
      <c r="I1719" s="31">
        <v>386.56799999999998</v>
      </c>
      <c r="J1719" s="31">
        <v>13821.098</v>
      </c>
      <c r="K1719" s="31">
        <v>32.335700000000003</v>
      </c>
      <c r="L1719" s="31">
        <v>1717.579</v>
      </c>
      <c r="M1719" s="31">
        <v>555.391192703</v>
      </c>
      <c r="N1719" s="31">
        <v>20868.594000000001</v>
      </c>
      <c r="O1719" s="31">
        <v>775.86199999999997</v>
      </c>
      <c r="P1719" s="31">
        <v>20092.732</v>
      </c>
      <c r="Q1719" s="31">
        <v>181.512</v>
      </c>
      <c r="R1719" s="31">
        <v>1659.2280000000001</v>
      </c>
      <c r="S1719" s="31">
        <v>2810.8829999999998</v>
      </c>
      <c r="T1719" s="31">
        <v>-10606.681</v>
      </c>
      <c r="U1719" s="31" t="s">
        <v>112</v>
      </c>
      <c r="V1719" s="31">
        <v>-456.84699999999998</v>
      </c>
      <c r="W1719" s="31">
        <v>-93.272000000000006</v>
      </c>
      <c r="X1719" s="31">
        <v>-2.0484</v>
      </c>
      <c r="Y1719" s="31"/>
      <c r="Z1719" s="33">
        <v>2.796941313924552E-2</v>
      </c>
      <c r="AA1719" s="34">
        <v>0.32335700000000001</v>
      </c>
      <c r="AB1719" s="35">
        <v>9.0444052156336383</v>
      </c>
      <c r="AC1719" s="36">
        <v>8.6978547764166563E-3</v>
      </c>
      <c r="AD1719" s="34">
        <v>1.5099085470633375</v>
      </c>
      <c r="AE1719" s="35">
        <v>4.8628200925298843</v>
      </c>
      <c r="AF1719" s="35">
        <v>12.239217081030455</v>
      </c>
      <c r="AG1719" s="35">
        <v>1.6940908663547143</v>
      </c>
      <c r="AH1719" s="37">
        <v>-2.0484</v>
      </c>
      <c r="AI1719" s="38">
        <v>-5.4304343497446117E-2</v>
      </c>
      <c r="AJ1719" s="39">
        <v>0.49708901564839492</v>
      </c>
      <c r="AK1719" s="40">
        <v>-1.3030558758201551</v>
      </c>
      <c r="AL1719" s="37" t="s">
        <v>102</v>
      </c>
      <c r="AM1719" s="33">
        <v>2.0301478580157781E-2</v>
      </c>
      <c r="AN1719" s="34">
        <v>0.28158625000000004</v>
      </c>
      <c r="AO1719" s="35">
        <v>12.139698940222202</v>
      </c>
      <c r="AP1719" s="36">
        <v>2.2725263488298027E-3</v>
      </c>
      <c r="AQ1719" s="34">
        <v>1.5107728070477364</v>
      </c>
      <c r="AR1719" s="35">
        <v>3.9367386285481594</v>
      </c>
      <c r="AS1719" s="35">
        <v>467.03488506228791</v>
      </c>
      <c r="AT1719" s="35">
        <v>1.6552262877704165</v>
      </c>
      <c r="AU1719" s="37">
        <v>-2.4650249999999998</v>
      </c>
      <c r="AV1719" s="38">
        <v>-0.12878962346047429</v>
      </c>
      <c r="AW1719" s="39">
        <v>0.45802830996271299</v>
      </c>
      <c r="AX1719" s="40">
        <v>-1.3140890865076562</v>
      </c>
      <c r="AY1719" s="37" t="s">
        <v>102</v>
      </c>
      <c r="AZ1719" s="29" t="s">
        <v>133</v>
      </c>
      <c r="BA1719" s="29" t="s">
        <v>103</v>
      </c>
    </row>
    <row r="1720" spans="1:53" x14ac:dyDescent="0.25">
      <c r="A1720" s="29">
        <v>1</v>
      </c>
      <c r="B1720" s="29">
        <v>82</v>
      </c>
      <c r="C1720" s="41">
        <v>42460</v>
      </c>
      <c r="D1720" s="41">
        <v>42460</v>
      </c>
      <c r="E1720" s="42" t="s">
        <v>98</v>
      </c>
      <c r="F1720" s="29" t="s">
        <v>216</v>
      </c>
      <c r="G1720" s="29" t="s">
        <v>100</v>
      </c>
      <c r="H1720" s="30" t="s">
        <v>101</v>
      </c>
      <c r="I1720" s="31">
        <v>145.494</v>
      </c>
      <c r="J1720" s="31">
        <v>13382.67</v>
      </c>
      <c r="K1720" s="31">
        <v>22.0717</v>
      </c>
      <c r="L1720" s="31">
        <v>1363.5050000000001</v>
      </c>
      <c r="M1720" s="31">
        <v>300.94873308500001</v>
      </c>
      <c r="N1720" s="31">
        <v>20754.412</v>
      </c>
      <c r="O1720" s="31">
        <v>978.53599999999994</v>
      </c>
      <c r="P1720" s="31">
        <v>19775.876</v>
      </c>
      <c r="Q1720" s="31">
        <v>185.54900000000001</v>
      </c>
      <c r="R1720" s="31">
        <v>1409.473</v>
      </c>
      <c r="S1720" s="31">
        <v>2618.393</v>
      </c>
      <c r="T1720" s="31">
        <v>-10689.844999999999</v>
      </c>
      <c r="U1720" s="31" t="s">
        <v>112</v>
      </c>
      <c r="V1720" s="31">
        <v>-463.95</v>
      </c>
      <c r="W1720" s="31">
        <v>-88.515000000000001</v>
      </c>
      <c r="X1720" s="31">
        <v>9.9581</v>
      </c>
      <c r="Y1720" s="31"/>
      <c r="Z1720" s="33">
        <v>1.0871821542337965E-2</v>
      </c>
      <c r="AA1720" s="34">
        <v>0.220717</v>
      </c>
      <c r="AB1720" s="35">
        <v>16.427944219335274</v>
      </c>
      <c r="AC1720" s="36">
        <v>8.9402195542807959E-3</v>
      </c>
      <c r="AD1720" s="34">
        <v>1.5508423954263237</v>
      </c>
      <c r="AE1720" s="35">
        <v>2.5946652275891799</v>
      </c>
      <c r="AF1720" s="35">
        <v>6.4877468072584605</v>
      </c>
      <c r="AG1720" s="35">
        <v>1.857710647880449</v>
      </c>
      <c r="AH1720" s="37">
        <v>9.9581</v>
      </c>
      <c r="AI1720" s="38">
        <v>-6.4917253695439325E-2</v>
      </c>
      <c r="AJ1720" s="39">
        <v>0.4075434872114459</v>
      </c>
      <c r="AK1720" s="40">
        <v>-1.2519049621393015</v>
      </c>
      <c r="AL1720" s="37" t="s">
        <v>102</v>
      </c>
      <c r="AM1720" s="33">
        <v>2.1103395946706249E-2</v>
      </c>
      <c r="AN1720" s="34">
        <v>0.28571799999999997</v>
      </c>
      <c r="AO1720" s="35">
        <v>11.648870213171678</v>
      </c>
      <c r="AP1720" s="36">
        <v>4.4728746745549344E-3</v>
      </c>
      <c r="AQ1720" s="34">
        <v>1.5214008691254952</v>
      </c>
      <c r="AR1720" s="35">
        <v>3.9639369731754095</v>
      </c>
      <c r="AS1720" s="35">
        <v>372.12147606789995</v>
      </c>
      <c r="AT1720" s="35">
        <v>1.7310640129588684</v>
      </c>
      <c r="AU1720" s="37">
        <v>-0.53672500000000012</v>
      </c>
      <c r="AV1720" s="38">
        <v>-7.3440715245200544E-2</v>
      </c>
      <c r="AW1720" s="39">
        <v>0.46091766926621225</v>
      </c>
      <c r="AX1720" s="40">
        <v>-1.2926563002883473</v>
      </c>
      <c r="AY1720" s="37" t="s">
        <v>102</v>
      </c>
      <c r="AZ1720" s="29" t="s">
        <v>133</v>
      </c>
      <c r="BA1720" s="29" t="s">
        <v>103</v>
      </c>
    </row>
    <row r="1721" spans="1:53" x14ac:dyDescent="0.25">
      <c r="A1721" s="29">
        <v>1</v>
      </c>
      <c r="B1721" s="29">
        <v>82</v>
      </c>
      <c r="C1721" s="41">
        <v>42551</v>
      </c>
      <c r="D1721" s="41">
        <v>42551</v>
      </c>
      <c r="E1721" s="42" t="s">
        <v>98</v>
      </c>
      <c r="F1721" s="29" t="s">
        <v>216</v>
      </c>
      <c r="G1721" s="29" t="s">
        <v>100</v>
      </c>
      <c r="H1721" s="30" t="s">
        <v>101</v>
      </c>
      <c r="I1721" s="31">
        <v>316.221</v>
      </c>
      <c r="J1721" s="31">
        <v>13341.367</v>
      </c>
      <c r="K1721" s="31">
        <v>29.555399999999999</v>
      </c>
      <c r="L1721" s="31">
        <v>1618.5319999999999</v>
      </c>
      <c r="M1721" s="31">
        <v>478.36360672799992</v>
      </c>
      <c r="N1721" s="31">
        <v>20784.669000000002</v>
      </c>
      <c r="O1721" s="31">
        <v>951.85299999999995</v>
      </c>
      <c r="P1721" s="31">
        <v>19832.816000000003</v>
      </c>
      <c r="Q1721" s="31">
        <v>574.995</v>
      </c>
      <c r="R1721" s="31">
        <v>1970.5139999999999</v>
      </c>
      <c r="S1721" s="31">
        <v>2702.8110000000001</v>
      </c>
      <c r="T1721" s="31">
        <v>-10930.207</v>
      </c>
      <c r="U1721" s="31" t="s">
        <v>112</v>
      </c>
      <c r="V1721" s="31">
        <v>-465.99099999999999</v>
      </c>
      <c r="W1721" s="31">
        <v>-278.89400000000001</v>
      </c>
      <c r="X1721" s="31">
        <v>-1.7406999999999999</v>
      </c>
      <c r="Y1721" s="31"/>
      <c r="Z1721" s="33">
        <v>2.3702293775442952E-2</v>
      </c>
      <c r="AA1721" s="34">
        <v>0.29555399999999998</v>
      </c>
      <c r="AB1721" s="35">
        <v>10.364927285990762</v>
      </c>
      <c r="AC1721" s="36">
        <v>2.7664380895360902E-2</v>
      </c>
      <c r="AD1721" s="34">
        <v>1.5579114943768506</v>
      </c>
      <c r="AE1721" s="35">
        <v>4.1062046840217938</v>
      </c>
      <c r="AF1721" s="35">
        <v>3.3277757665927523</v>
      </c>
      <c r="AG1721" s="35">
        <v>1.3716274027994728</v>
      </c>
      <c r="AH1721" s="37">
        <v>-1.7406999999999999</v>
      </c>
      <c r="AI1721" s="38">
        <v>-0.17231293542543491</v>
      </c>
      <c r="AJ1721" s="39">
        <v>0.4852672143716607</v>
      </c>
      <c r="AK1721" s="40">
        <v>-1.2205960051808717</v>
      </c>
      <c r="AL1721" s="37" t="s">
        <v>102</v>
      </c>
      <c r="AM1721" s="33">
        <v>2.1186775854158055E-2</v>
      </c>
      <c r="AN1721" s="34">
        <v>0.28353125000000001</v>
      </c>
      <c r="AO1721" s="35">
        <v>11.674175262563669</v>
      </c>
      <c r="AP1721" s="36">
        <v>1.1355533540998317E-2</v>
      </c>
      <c r="AQ1721" s="34">
        <v>1.5370875518108138</v>
      </c>
      <c r="AR1721" s="35">
        <v>3.9156870183366834</v>
      </c>
      <c r="AS1721" s="35">
        <v>194.29701870349314</v>
      </c>
      <c r="AT1721" s="35">
        <v>1.6748914807043929</v>
      </c>
      <c r="AU1721" s="37">
        <v>-8.912500000000001E-2</v>
      </c>
      <c r="AV1721" s="38">
        <v>-0.10800788656417318</v>
      </c>
      <c r="AW1721" s="39">
        <v>0.46483038852474434</v>
      </c>
      <c r="AX1721" s="40">
        <v>-1.2651414243539487</v>
      </c>
      <c r="AY1721" s="37" t="s">
        <v>102</v>
      </c>
      <c r="AZ1721" s="29" t="s">
        <v>133</v>
      </c>
      <c r="BA1721" s="29" t="s">
        <v>103</v>
      </c>
    </row>
    <row r="1722" spans="1:53" x14ac:dyDescent="0.25">
      <c r="A1722" s="29">
        <v>1</v>
      </c>
      <c r="B1722" s="29">
        <v>82</v>
      </c>
      <c r="C1722" s="41">
        <v>42643</v>
      </c>
      <c r="D1722" s="41">
        <v>42643</v>
      </c>
      <c r="E1722" s="42" t="s">
        <v>98</v>
      </c>
      <c r="F1722" s="29" t="s">
        <v>216</v>
      </c>
      <c r="G1722" s="29" t="s">
        <v>100</v>
      </c>
      <c r="H1722" s="30" t="s">
        <v>101</v>
      </c>
      <c r="I1722" s="31">
        <v>313.91000000000003</v>
      </c>
      <c r="J1722" s="31">
        <v>12824.272000000001</v>
      </c>
      <c r="K1722" s="31">
        <v>30.078800000000001</v>
      </c>
      <c r="L1722" s="31">
        <v>1570.4179999999999</v>
      </c>
      <c r="M1722" s="31">
        <v>472.36288938400003</v>
      </c>
      <c r="N1722" s="31">
        <v>20454.402999999998</v>
      </c>
      <c r="O1722" s="31">
        <v>542.91</v>
      </c>
      <c r="P1722" s="31">
        <v>19911.492999999999</v>
      </c>
      <c r="Q1722" s="31">
        <v>204.59100000000001</v>
      </c>
      <c r="R1722" s="31">
        <v>1438.279</v>
      </c>
      <c r="S1722" s="31">
        <v>2276.5230000000001</v>
      </c>
      <c r="T1722" s="31">
        <v>-10962.78</v>
      </c>
      <c r="U1722" s="31" t="s">
        <v>112</v>
      </c>
      <c r="V1722" s="31">
        <v>-459.85199999999998</v>
      </c>
      <c r="W1722" s="31">
        <v>-34.951000000000001</v>
      </c>
      <c r="X1722" s="31">
        <v>1.5478000000000001</v>
      </c>
      <c r="Y1722" s="31"/>
      <c r="Z1722" s="33">
        <v>2.4477802716598652E-2</v>
      </c>
      <c r="AA1722" s="34">
        <v>0.300788</v>
      </c>
      <c r="AB1722" s="35">
        <v>10.538239480437497</v>
      </c>
      <c r="AC1722" s="36">
        <v>1.0002296327103755E-2</v>
      </c>
      <c r="AD1722" s="34">
        <v>1.5949757615870903</v>
      </c>
      <c r="AE1722" s="35">
        <v>4.1088253558449246</v>
      </c>
      <c r="AF1722" s="35">
        <v>9.2352623406503707</v>
      </c>
      <c r="AG1722" s="35">
        <v>1.5828104282965962</v>
      </c>
      <c r="AH1722" s="37">
        <v>1.5478000000000001</v>
      </c>
      <c r="AI1722" s="38">
        <v>-2.2255857994495736E-2</v>
      </c>
      <c r="AJ1722" s="39">
        <v>0.4898267909476654</v>
      </c>
      <c r="AK1722" s="40">
        <v>-1.1698010905992824</v>
      </c>
      <c r="AL1722" s="37" t="s">
        <v>102</v>
      </c>
      <c r="AM1722" s="33">
        <v>2.175533279340627E-2</v>
      </c>
      <c r="AN1722" s="34">
        <v>0.28510399999999997</v>
      </c>
      <c r="AO1722" s="35">
        <v>11.593879050349292</v>
      </c>
      <c r="AP1722" s="36">
        <v>1.3826187888290528E-2</v>
      </c>
      <c r="AQ1722" s="34">
        <v>1.5534095496134004</v>
      </c>
      <c r="AR1722" s="35">
        <v>3.9181288399964456</v>
      </c>
      <c r="AS1722" s="35">
        <v>7.8225004988830094</v>
      </c>
      <c r="AT1722" s="35">
        <v>1.6265598363328082</v>
      </c>
      <c r="AU1722" s="37">
        <v>1.9292000000000002</v>
      </c>
      <c r="AV1722" s="38">
        <v>-7.8447597653204026E-2</v>
      </c>
      <c r="AW1722" s="39">
        <v>0.46993162704479174</v>
      </c>
      <c r="AX1722" s="40">
        <v>-1.2363394834349029</v>
      </c>
      <c r="AY1722" s="37" t="s">
        <v>102</v>
      </c>
      <c r="AZ1722" s="29" t="s">
        <v>133</v>
      </c>
      <c r="BA1722" s="29" t="s">
        <v>103</v>
      </c>
    </row>
    <row r="1723" spans="1:53" x14ac:dyDescent="0.25">
      <c r="A1723" s="29">
        <v>1</v>
      </c>
      <c r="B1723" s="29">
        <v>82</v>
      </c>
      <c r="C1723" s="41">
        <v>42735</v>
      </c>
      <c r="D1723" s="41">
        <v>42735</v>
      </c>
      <c r="E1723" s="42" t="s">
        <v>98</v>
      </c>
      <c r="F1723" s="29" t="s">
        <v>216</v>
      </c>
      <c r="G1723" s="29" t="s">
        <v>100</v>
      </c>
      <c r="H1723" s="30" t="s">
        <v>101</v>
      </c>
      <c r="I1723" s="31">
        <v>415.77100000000002</v>
      </c>
      <c r="J1723" s="31">
        <v>12862.246999999999</v>
      </c>
      <c r="K1723" s="31">
        <v>33.405299999999997</v>
      </c>
      <c r="L1723" s="31">
        <v>1721.1179999999999</v>
      </c>
      <c r="M1723" s="31">
        <v>574.94463125399989</v>
      </c>
      <c r="N1723" s="31">
        <v>20364.988000000001</v>
      </c>
      <c r="O1723" s="31">
        <v>847.74699999999996</v>
      </c>
      <c r="P1723" s="31">
        <v>19517.241000000002</v>
      </c>
      <c r="Q1723" s="31">
        <v>342.90800000000002</v>
      </c>
      <c r="R1723" s="31">
        <v>1696.57</v>
      </c>
      <c r="S1723" s="31">
        <v>2504.6869999999999</v>
      </c>
      <c r="T1723" s="31">
        <v>-10885.475</v>
      </c>
      <c r="U1723" s="31" t="s">
        <v>112</v>
      </c>
      <c r="V1723" s="31">
        <v>-460.18900000000002</v>
      </c>
      <c r="W1723" s="31">
        <v>106.042</v>
      </c>
      <c r="X1723" s="31">
        <v>3.5205000000000002</v>
      </c>
      <c r="Y1723" s="31"/>
      <c r="Z1723" s="33">
        <v>3.2324911813620127E-2</v>
      </c>
      <c r="AA1723" s="34">
        <v>0.33405299999999999</v>
      </c>
      <c r="AB1723" s="35">
        <v>8.486574158206917</v>
      </c>
      <c r="AC1723" s="36">
        <v>1.6838114513006344E-2</v>
      </c>
      <c r="AD1723" s="34">
        <v>1.5833149526672907</v>
      </c>
      <c r="AE1723" s="35">
        <v>4.9974652262787664</v>
      </c>
      <c r="AF1723" s="35">
        <v>6.7066925385701106</v>
      </c>
      <c r="AG1723" s="35">
        <v>1.476323994883795</v>
      </c>
      <c r="AH1723" s="37">
        <v>3.5205000000000002</v>
      </c>
      <c r="AI1723" s="38">
        <v>6.161227760095473E-2</v>
      </c>
      <c r="AJ1723" s="39">
        <v>0.53524644644127894</v>
      </c>
      <c r="AK1723" s="40">
        <v>-1.181597220148868</v>
      </c>
      <c r="AL1723" s="37" t="s">
        <v>102</v>
      </c>
      <c r="AM1723" s="33">
        <v>2.2844207461999923E-2</v>
      </c>
      <c r="AN1723" s="34">
        <v>0.28777799999999998</v>
      </c>
      <c r="AO1723" s="35">
        <v>11.454421285992613</v>
      </c>
      <c r="AP1723" s="36">
        <v>1.586125282243795E-2</v>
      </c>
      <c r="AQ1723" s="34">
        <v>1.5717611510143887</v>
      </c>
      <c r="AR1723" s="35">
        <v>3.9517901234336663</v>
      </c>
      <c r="AS1723" s="35">
        <v>6.4393693632679234</v>
      </c>
      <c r="AT1723" s="35">
        <v>1.5721181184650781</v>
      </c>
      <c r="AU1723" s="37">
        <v>3.3214250000000001</v>
      </c>
      <c r="AV1723" s="38">
        <v>-4.9468442378603816E-2</v>
      </c>
      <c r="AW1723" s="39">
        <v>0.47947098474301275</v>
      </c>
      <c r="AX1723" s="40">
        <v>-1.205974819517081</v>
      </c>
      <c r="AY1723" s="37" t="s">
        <v>102</v>
      </c>
      <c r="AZ1723" s="29" t="s">
        <v>217</v>
      </c>
      <c r="BA1723" s="29" t="s">
        <v>103</v>
      </c>
    </row>
    <row r="1724" spans="1:53" x14ac:dyDescent="0.25">
      <c r="A1724" s="29">
        <v>1</v>
      </c>
      <c r="B1724" s="29">
        <v>82</v>
      </c>
      <c r="C1724" s="41">
        <v>42825</v>
      </c>
      <c r="D1724" s="41">
        <v>42825</v>
      </c>
      <c r="E1724" s="42" t="s">
        <v>98</v>
      </c>
      <c r="F1724" s="29" t="s">
        <v>216</v>
      </c>
      <c r="G1724" s="29" t="s">
        <v>100</v>
      </c>
      <c r="H1724" s="30" t="s">
        <v>101</v>
      </c>
      <c r="I1724" s="31">
        <v>97.356999999999999</v>
      </c>
      <c r="J1724" s="31">
        <v>12273.741</v>
      </c>
      <c r="K1724" s="31">
        <v>18.314800000000002</v>
      </c>
      <c r="L1724" s="31">
        <v>1329.3219999999999</v>
      </c>
      <c r="M1724" s="31">
        <v>243.46266565599998</v>
      </c>
      <c r="N1724" s="31">
        <v>20370.460999999999</v>
      </c>
      <c r="O1724" s="31">
        <v>365.04199999999997</v>
      </c>
      <c r="P1724" s="31">
        <v>20005.418999999998</v>
      </c>
      <c r="Q1724" s="31">
        <v>435.87599999999998</v>
      </c>
      <c r="R1724" s="31">
        <v>1570.0050000000001</v>
      </c>
      <c r="S1724" s="31">
        <v>1942.5340000000001</v>
      </c>
      <c r="T1724" s="31">
        <v>-11291.296</v>
      </c>
      <c r="U1724" s="31" t="s">
        <v>112</v>
      </c>
      <c r="V1724" s="31">
        <v>-455.33699999999999</v>
      </c>
      <c r="W1724" s="31">
        <v>-388.21499999999997</v>
      </c>
      <c r="X1724" s="31">
        <v>-20.010899999999999</v>
      </c>
      <c r="Y1724" s="31"/>
      <c r="Z1724" s="33">
        <v>7.9321373980435136E-3</v>
      </c>
      <c r="AA1724" s="34">
        <v>0.18314800000000001</v>
      </c>
      <c r="AB1724" s="35">
        <v>20.542594227020633</v>
      </c>
      <c r="AC1724" s="36">
        <v>2.1397453891691502E-2</v>
      </c>
      <c r="AD1724" s="34">
        <v>1.6596782513171819</v>
      </c>
      <c r="AE1724" s="35">
        <v>2.1387470436709513</v>
      </c>
      <c r="AF1724" s="35">
        <v>2.2342378626581874</v>
      </c>
      <c r="AG1724" s="35">
        <v>1.2372788621692288</v>
      </c>
      <c r="AH1724" s="37">
        <v>-20.010899999999999</v>
      </c>
      <c r="AI1724" s="38">
        <v>-0.29203985189442438</v>
      </c>
      <c r="AJ1724" s="39">
        <v>0.43322471934188606</v>
      </c>
      <c r="AK1724" s="40">
        <v>-1.0870090554706917</v>
      </c>
      <c r="AL1724" s="37" t="s">
        <v>102</v>
      </c>
      <c r="AM1724" s="33">
        <v>2.2109286425926314E-2</v>
      </c>
      <c r="AN1724" s="34">
        <v>0.27838574999999999</v>
      </c>
      <c r="AO1724" s="35">
        <v>12.483083787913952</v>
      </c>
      <c r="AP1724" s="36">
        <v>1.8975561406790624E-2</v>
      </c>
      <c r="AQ1724" s="34">
        <v>1.5989701149871034</v>
      </c>
      <c r="AR1724" s="35">
        <v>3.8378105774541091</v>
      </c>
      <c r="AS1724" s="35">
        <v>5.375992127117855</v>
      </c>
      <c r="AT1724" s="35">
        <v>1.4170101720372732</v>
      </c>
      <c r="AU1724" s="37">
        <v>-4.1708249999999998</v>
      </c>
      <c r="AV1724" s="38">
        <v>-0.10624909192835008</v>
      </c>
      <c r="AW1724" s="39">
        <v>0.48589129277562282</v>
      </c>
      <c r="AX1724" s="40">
        <v>-1.1647508428499285</v>
      </c>
      <c r="AY1724" s="37" t="s">
        <v>102</v>
      </c>
      <c r="AZ1724" s="29" t="s">
        <v>217</v>
      </c>
      <c r="BA1724" s="29" t="s">
        <v>103</v>
      </c>
    </row>
    <row r="1725" spans="1:53" x14ac:dyDescent="0.25">
      <c r="A1725" s="29">
        <v>1</v>
      </c>
      <c r="B1725" s="29">
        <v>82</v>
      </c>
      <c r="C1725" s="41">
        <v>42916</v>
      </c>
      <c r="D1725" s="41">
        <v>42916</v>
      </c>
      <c r="E1725" s="42" t="s">
        <v>98</v>
      </c>
      <c r="F1725" s="29" t="s">
        <v>216</v>
      </c>
      <c r="G1725" s="29" t="s">
        <v>100</v>
      </c>
      <c r="H1725" s="30" t="s">
        <v>101</v>
      </c>
      <c r="I1725" s="31">
        <v>388.06400000000002</v>
      </c>
      <c r="J1725" s="31">
        <v>12301.453</v>
      </c>
      <c r="K1725" s="31">
        <v>33.694000000000003</v>
      </c>
      <c r="L1725" s="31">
        <v>1590.3679999999999</v>
      </c>
      <c r="M1725" s="31">
        <v>535.85859391999998</v>
      </c>
      <c r="N1725" s="31">
        <v>20380.879000000001</v>
      </c>
      <c r="O1725" s="31">
        <v>260.46499999999997</v>
      </c>
      <c r="P1725" s="31">
        <v>20120.414000000001</v>
      </c>
      <c r="Q1725" s="31">
        <v>585.45299999999997</v>
      </c>
      <c r="R1725" s="31">
        <v>1876.367</v>
      </c>
      <c r="S1725" s="31">
        <v>1973.5930000000001</v>
      </c>
      <c r="T1725" s="31">
        <v>-11442.213</v>
      </c>
      <c r="U1725" s="31" t="s">
        <v>112</v>
      </c>
      <c r="V1725" s="31">
        <v>-463.16</v>
      </c>
      <c r="W1725" s="31">
        <v>-174.03700000000001</v>
      </c>
      <c r="X1725" s="31">
        <v>12.0204</v>
      </c>
      <c r="Y1725" s="31"/>
      <c r="Z1725" s="33">
        <v>3.1546192144944182E-2</v>
      </c>
      <c r="AA1725" s="34">
        <v>0.33694000000000002</v>
      </c>
      <c r="AB1725" s="35">
        <v>9.3869979077931145</v>
      </c>
      <c r="AC1725" s="36">
        <v>2.8725601089138499E-2</v>
      </c>
      <c r="AD1725" s="34">
        <v>1.6567863162180925</v>
      </c>
      <c r="AE1725" s="35">
        <v>4.627848639088004</v>
      </c>
      <c r="AF1725" s="35">
        <v>3.6611553372858281</v>
      </c>
      <c r="AG1725" s="35">
        <v>1.0518160892831734</v>
      </c>
      <c r="AH1725" s="37">
        <v>12.0204</v>
      </c>
      <c r="AI1725" s="38">
        <v>-0.10943190506851246</v>
      </c>
      <c r="AJ1725" s="39">
        <v>0.51713175671199163</v>
      </c>
      <c r="AK1725" s="40">
        <v>-1.0750938651465411</v>
      </c>
      <c r="AL1725" s="37" t="s">
        <v>102</v>
      </c>
      <c r="AM1725" s="33">
        <v>2.4070261018301616E-2</v>
      </c>
      <c r="AN1725" s="34">
        <v>0.28873225000000002</v>
      </c>
      <c r="AO1725" s="35">
        <v>12.238601443364541</v>
      </c>
      <c r="AP1725" s="36">
        <v>1.9240866455235026E-2</v>
      </c>
      <c r="AQ1725" s="34">
        <v>1.623688820447414</v>
      </c>
      <c r="AR1725" s="35">
        <v>3.9682215662206617</v>
      </c>
      <c r="AS1725" s="35">
        <v>5.459337019791124</v>
      </c>
      <c r="AT1725" s="35">
        <v>1.3370573436581985</v>
      </c>
      <c r="AU1725" s="37">
        <v>-0.73054999999999959</v>
      </c>
      <c r="AV1725" s="38">
        <v>-9.0528834339119471E-2</v>
      </c>
      <c r="AW1725" s="39">
        <v>0.49385742836070556</v>
      </c>
      <c r="AX1725" s="40">
        <v>-1.1283753078413459</v>
      </c>
      <c r="AY1725" s="37" t="s">
        <v>102</v>
      </c>
      <c r="AZ1725" s="29" t="s">
        <v>217</v>
      </c>
      <c r="BA1725" s="29" t="s">
        <v>103</v>
      </c>
    </row>
    <row r="1726" spans="1:53" x14ac:dyDescent="0.25">
      <c r="A1726" s="29">
        <v>1</v>
      </c>
      <c r="B1726" s="29">
        <v>82</v>
      </c>
      <c r="C1726" s="41">
        <v>43008</v>
      </c>
      <c r="D1726" s="41">
        <v>43008</v>
      </c>
      <c r="E1726" s="42" t="s">
        <v>98</v>
      </c>
      <c r="F1726" s="29" t="s">
        <v>216</v>
      </c>
      <c r="G1726" s="29" t="s">
        <v>100</v>
      </c>
      <c r="H1726" s="30" t="s">
        <v>101</v>
      </c>
      <c r="I1726" s="31">
        <v>254.036</v>
      </c>
      <c r="J1726" s="31">
        <v>12257.26</v>
      </c>
      <c r="K1726" s="31">
        <v>26.2638</v>
      </c>
      <c r="L1726" s="31">
        <v>1537.4159999999999</v>
      </c>
      <c r="M1726" s="31">
        <v>403.78386340799995</v>
      </c>
      <c r="N1726" s="31">
        <v>20614.900000000001</v>
      </c>
      <c r="O1726" s="31">
        <v>286.37</v>
      </c>
      <c r="P1726" s="31">
        <v>20328.530000000002</v>
      </c>
      <c r="Q1726" s="31">
        <v>619.00300000000004</v>
      </c>
      <c r="R1726" s="31">
        <v>1859.6210000000001</v>
      </c>
      <c r="S1726" s="31">
        <v>2027.4739999999999</v>
      </c>
      <c r="T1726" s="31">
        <v>-11677.715</v>
      </c>
      <c r="U1726" s="31" t="s">
        <v>112</v>
      </c>
      <c r="V1726" s="31">
        <v>-470.25</v>
      </c>
      <c r="W1726" s="31">
        <v>-248.17699999999999</v>
      </c>
      <c r="X1726" s="31">
        <v>-14.5085</v>
      </c>
      <c r="Y1726" s="31"/>
      <c r="Z1726" s="33">
        <v>2.0725349711109987E-2</v>
      </c>
      <c r="AA1726" s="34">
        <v>0.26263799999999998</v>
      </c>
      <c r="AB1726" s="35">
        <v>12.586269439065729</v>
      </c>
      <c r="AC1726" s="36">
        <v>3.0026970783268412E-2</v>
      </c>
      <c r="AD1726" s="34">
        <v>1.681852224722328</v>
      </c>
      <c r="AE1726" s="35">
        <v>3.4346314803444971</v>
      </c>
      <c r="AF1726" s="35">
        <v>2.6092530304893509</v>
      </c>
      <c r="AG1726" s="35">
        <v>1.0902619404706657</v>
      </c>
      <c r="AH1726" s="37">
        <v>-14.5085</v>
      </c>
      <c r="AI1726" s="38">
        <v>-0.16142475426299713</v>
      </c>
      <c r="AJ1726" s="39">
        <v>0.50171604420563809</v>
      </c>
      <c r="AK1726" s="40">
        <v>-1.0496282877258094</v>
      </c>
      <c r="AL1726" s="37" t="s">
        <v>102</v>
      </c>
      <c r="AM1726" s="33">
        <v>2.3132147766929449E-2</v>
      </c>
      <c r="AN1726" s="34">
        <v>0.27919474999999999</v>
      </c>
      <c r="AO1726" s="35">
        <v>12.750608933021599</v>
      </c>
      <c r="AP1726" s="36">
        <v>2.4247035069276189E-2</v>
      </c>
      <c r="AQ1726" s="34">
        <v>1.6454079362312233</v>
      </c>
      <c r="AR1726" s="35">
        <v>3.799673097345555</v>
      </c>
      <c r="AS1726" s="35">
        <v>3.8028346922508693</v>
      </c>
      <c r="AT1726" s="35">
        <v>1.2139202217017158</v>
      </c>
      <c r="AU1726" s="37">
        <v>-4.7446250000000001</v>
      </c>
      <c r="AV1726" s="38">
        <v>-0.1253210584062448</v>
      </c>
      <c r="AW1726" s="39">
        <v>0.49682974167519872</v>
      </c>
      <c r="AX1726" s="40">
        <v>-1.0983321071229777</v>
      </c>
      <c r="AY1726" s="37" t="s">
        <v>102</v>
      </c>
      <c r="AZ1726" s="29" t="s">
        <v>217</v>
      </c>
      <c r="BA1726" s="29" t="s">
        <v>103</v>
      </c>
    </row>
    <row r="1727" spans="1:53" x14ac:dyDescent="0.25">
      <c r="A1727" s="29">
        <v>0</v>
      </c>
      <c r="B1727" s="29">
        <v>83</v>
      </c>
      <c r="C1727" s="41">
        <v>41182</v>
      </c>
      <c r="D1727" s="41">
        <v>41182</v>
      </c>
      <c r="E1727" s="42" t="s">
        <v>98</v>
      </c>
      <c r="F1727" s="29" t="s">
        <v>218</v>
      </c>
      <c r="G1727" s="29" t="s">
        <v>164</v>
      </c>
      <c r="H1727" s="30" t="s">
        <v>129</v>
      </c>
      <c r="I1727" s="31">
        <v>1436</v>
      </c>
      <c r="J1727" s="31">
        <v>27327</v>
      </c>
      <c r="K1727" s="31">
        <v>40.010300000000001</v>
      </c>
      <c r="L1727" s="31">
        <v>3869</v>
      </c>
      <c r="M1727" s="31">
        <v>1547.998507</v>
      </c>
      <c r="N1727" s="31">
        <v>10774</v>
      </c>
      <c r="O1727" s="31">
        <v>2107</v>
      </c>
      <c r="P1727" s="31">
        <v>8667</v>
      </c>
      <c r="Q1727" s="31">
        <v>1636</v>
      </c>
      <c r="R1727" s="31">
        <v>8142</v>
      </c>
      <c r="S1727" s="31">
        <v>9186</v>
      </c>
      <c r="T1727" s="31">
        <v>7779</v>
      </c>
      <c r="U1727" s="31">
        <v>53.207599999999999</v>
      </c>
      <c r="V1727" s="31">
        <v>-148.5</v>
      </c>
      <c r="W1727" s="31">
        <v>956</v>
      </c>
      <c r="X1727" s="31">
        <v>11.567500000000001</v>
      </c>
      <c r="Y1727" s="31"/>
      <c r="Z1727" s="33">
        <v>5.2548761298349615E-2</v>
      </c>
      <c r="AA1727" s="34">
        <v>0.40010299999999999</v>
      </c>
      <c r="AB1727" s="35">
        <v>1.3997106523049121</v>
      </c>
      <c r="AC1727" s="36">
        <v>0.15184703916836828</v>
      </c>
      <c r="AD1727" s="34">
        <v>0.39426208511728328</v>
      </c>
      <c r="AE1727" s="35">
        <v>41.696929481481483</v>
      </c>
      <c r="AF1727" s="35">
        <v>3.7848374254278729</v>
      </c>
      <c r="AG1727" s="35">
        <v>1.1282240235814296</v>
      </c>
      <c r="AH1727" s="37">
        <v>11.567500000000001</v>
      </c>
      <c r="AI1727" s="38">
        <v>0.24709227190488497</v>
      </c>
      <c r="AJ1727" s="39">
        <v>0.56632634390895453</v>
      </c>
      <c r="AK1727" s="40">
        <v>3.5129193983802547</v>
      </c>
      <c r="AL1727" s="37">
        <v>53.207599999999999</v>
      </c>
      <c r="AM1727" s="33" t="s">
        <v>102</v>
      </c>
      <c r="AN1727" s="34" t="s">
        <v>102</v>
      </c>
      <c r="AO1727" s="35" t="s">
        <v>102</v>
      </c>
      <c r="AP1727" s="36" t="s">
        <v>102</v>
      </c>
      <c r="AQ1727" s="34" t="s">
        <v>102</v>
      </c>
      <c r="AR1727" s="35" t="s">
        <v>102</v>
      </c>
      <c r="AS1727" s="35" t="s">
        <v>102</v>
      </c>
      <c r="AT1727" s="35" t="s">
        <v>102</v>
      </c>
      <c r="AU1727" s="37" t="s">
        <v>102</v>
      </c>
      <c r="AV1727" s="38" t="s">
        <v>102</v>
      </c>
      <c r="AW1727" s="39" t="s">
        <v>102</v>
      </c>
      <c r="AX1727" s="40" t="s">
        <v>102</v>
      </c>
      <c r="AY1727" s="37" t="s">
        <v>102</v>
      </c>
      <c r="AZ1727" s="29" t="s">
        <v>168</v>
      </c>
      <c r="BA1727" s="29" t="s">
        <v>123</v>
      </c>
    </row>
    <row r="1728" spans="1:53" x14ac:dyDescent="0.25">
      <c r="A1728" s="29">
        <v>0</v>
      </c>
      <c r="B1728" s="29">
        <v>83</v>
      </c>
      <c r="C1728" s="41">
        <v>41274</v>
      </c>
      <c r="D1728" s="41">
        <v>41274</v>
      </c>
      <c r="E1728" s="42" t="s">
        <v>98</v>
      </c>
      <c r="F1728" s="29" t="s">
        <v>218</v>
      </c>
      <c r="G1728" s="29" t="s">
        <v>164</v>
      </c>
      <c r="H1728" s="30" t="s">
        <v>129</v>
      </c>
      <c r="I1728" s="31">
        <v>1436</v>
      </c>
      <c r="J1728" s="31">
        <v>27327</v>
      </c>
      <c r="K1728" s="31">
        <v>40.010300000000001</v>
      </c>
      <c r="L1728" s="31">
        <v>3869</v>
      </c>
      <c r="M1728" s="31">
        <v>1547.998507</v>
      </c>
      <c r="N1728" s="31">
        <v>10774</v>
      </c>
      <c r="O1728" s="31">
        <v>2107</v>
      </c>
      <c r="P1728" s="31">
        <v>8667</v>
      </c>
      <c r="Q1728" s="31">
        <v>1636</v>
      </c>
      <c r="R1728" s="31">
        <v>8142</v>
      </c>
      <c r="S1728" s="31">
        <v>9186</v>
      </c>
      <c r="T1728" s="31">
        <v>7779</v>
      </c>
      <c r="U1728" s="31">
        <v>52.345999999999997</v>
      </c>
      <c r="V1728" s="31">
        <v>-148.5</v>
      </c>
      <c r="W1728" s="31">
        <v>956</v>
      </c>
      <c r="X1728" s="31">
        <v>11.567500000000001</v>
      </c>
      <c r="Y1728" s="31"/>
      <c r="Z1728" s="33">
        <v>5.2548761298349615E-2</v>
      </c>
      <c r="AA1728" s="34">
        <v>0.40010299999999999</v>
      </c>
      <c r="AB1728" s="35">
        <v>1.3997106523049121</v>
      </c>
      <c r="AC1728" s="36">
        <v>0.15184703916836828</v>
      </c>
      <c r="AD1728" s="34">
        <v>0.39426208511728328</v>
      </c>
      <c r="AE1728" s="35">
        <v>41.696929481481483</v>
      </c>
      <c r="AF1728" s="35">
        <v>3.7848374254278729</v>
      </c>
      <c r="AG1728" s="35">
        <v>1.1282240235814296</v>
      </c>
      <c r="AH1728" s="37">
        <v>11.567500000000001</v>
      </c>
      <c r="AI1728" s="38">
        <v>0.24709227190488497</v>
      </c>
      <c r="AJ1728" s="39">
        <v>0.56632634390895453</v>
      </c>
      <c r="AK1728" s="40">
        <v>3.5129193983802547</v>
      </c>
      <c r="AL1728" s="37">
        <v>52.345999999999997</v>
      </c>
      <c r="AM1728" s="33" t="s">
        <v>102</v>
      </c>
      <c r="AN1728" s="34" t="s">
        <v>102</v>
      </c>
      <c r="AO1728" s="35" t="s">
        <v>102</v>
      </c>
      <c r="AP1728" s="36" t="s">
        <v>102</v>
      </c>
      <c r="AQ1728" s="34" t="s">
        <v>102</v>
      </c>
      <c r="AR1728" s="35" t="s">
        <v>102</v>
      </c>
      <c r="AS1728" s="35" t="s">
        <v>102</v>
      </c>
      <c r="AT1728" s="35" t="s">
        <v>102</v>
      </c>
      <c r="AU1728" s="37" t="s">
        <v>102</v>
      </c>
      <c r="AV1728" s="38" t="s">
        <v>102</v>
      </c>
      <c r="AW1728" s="39" t="s">
        <v>102</v>
      </c>
      <c r="AX1728" s="40" t="s">
        <v>102</v>
      </c>
      <c r="AY1728" s="37" t="s">
        <v>102</v>
      </c>
      <c r="AZ1728" s="29" t="s">
        <v>167</v>
      </c>
      <c r="BA1728" s="29" t="s">
        <v>123</v>
      </c>
    </row>
    <row r="1729" spans="1:53" x14ac:dyDescent="0.25">
      <c r="A1729" s="29">
        <v>0</v>
      </c>
      <c r="B1729" s="29">
        <v>83</v>
      </c>
      <c r="C1729" s="41">
        <v>41364</v>
      </c>
      <c r="D1729" s="41">
        <v>41364</v>
      </c>
      <c r="E1729" s="42" t="s">
        <v>98</v>
      </c>
      <c r="F1729" s="29" t="s">
        <v>218</v>
      </c>
      <c r="G1729" s="29" t="s">
        <v>164</v>
      </c>
      <c r="H1729" s="30" t="s">
        <v>129</v>
      </c>
      <c r="I1729" s="31">
        <v>1452</v>
      </c>
      <c r="J1729" s="31">
        <v>27867</v>
      </c>
      <c r="K1729" s="31">
        <v>41.508099999999999</v>
      </c>
      <c r="L1729" s="31">
        <v>3786</v>
      </c>
      <c r="M1729" s="31">
        <v>1571.496666</v>
      </c>
      <c r="N1729" s="31">
        <v>12454</v>
      </c>
      <c r="O1729" s="31">
        <v>1772</v>
      </c>
      <c r="P1729" s="31">
        <v>10682</v>
      </c>
      <c r="Q1729" s="31">
        <v>2307</v>
      </c>
      <c r="R1729" s="31">
        <v>8344</v>
      </c>
      <c r="S1729" s="31">
        <v>9299</v>
      </c>
      <c r="T1729" s="31">
        <v>7266</v>
      </c>
      <c r="U1729" s="31">
        <v>58.171999999999997</v>
      </c>
      <c r="V1729" s="31">
        <v>-151</v>
      </c>
      <c r="W1729" s="31">
        <v>1020</v>
      </c>
      <c r="X1729" s="31">
        <v>4.2454000000000001</v>
      </c>
      <c r="Y1729" s="31"/>
      <c r="Z1729" s="33">
        <v>5.2104639896651955E-2</v>
      </c>
      <c r="AA1729" s="34">
        <v>0.41508099999999998</v>
      </c>
      <c r="AB1729" s="35">
        <v>1.6993354537603582</v>
      </c>
      <c r="AC1729" s="36">
        <v>0.18524168941705477</v>
      </c>
      <c r="AD1729" s="34">
        <v>0.44690852980227508</v>
      </c>
      <c r="AE1729" s="35">
        <v>41.62905075496689</v>
      </c>
      <c r="AF1729" s="35">
        <v>2.7247449778933679</v>
      </c>
      <c r="AG1729" s="35">
        <v>1.1144534995206137</v>
      </c>
      <c r="AH1729" s="37">
        <v>4.2454000000000001</v>
      </c>
      <c r="AI1729" s="38">
        <v>0.26941362916006339</v>
      </c>
      <c r="AJ1729" s="39">
        <v>0.54343847561632042</v>
      </c>
      <c r="AK1729" s="40">
        <v>3.8352601156069364</v>
      </c>
      <c r="AL1729" s="37">
        <v>58.171999999999997</v>
      </c>
      <c r="AM1729" s="33" t="s">
        <v>102</v>
      </c>
      <c r="AN1729" s="34" t="s">
        <v>102</v>
      </c>
      <c r="AO1729" s="35" t="s">
        <v>102</v>
      </c>
      <c r="AP1729" s="36" t="s">
        <v>102</v>
      </c>
      <c r="AQ1729" s="34" t="s">
        <v>102</v>
      </c>
      <c r="AR1729" s="35" t="s">
        <v>102</v>
      </c>
      <c r="AS1729" s="35" t="s">
        <v>102</v>
      </c>
      <c r="AT1729" s="35" t="s">
        <v>102</v>
      </c>
      <c r="AU1729" s="37" t="s">
        <v>102</v>
      </c>
      <c r="AV1729" s="38" t="s">
        <v>102</v>
      </c>
      <c r="AW1729" s="39" t="s">
        <v>102</v>
      </c>
      <c r="AX1729" s="40" t="s">
        <v>102</v>
      </c>
      <c r="AY1729" s="37" t="s">
        <v>102</v>
      </c>
      <c r="AZ1729" s="29" t="s">
        <v>167</v>
      </c>
      <c r="BA1729" s="29" t="s">
        <v>123</v>
      </c>
    </row>
    <row r="1730" spans="1:53" x14ac:dyDescent="0.25">
      <c r="A1730" s="29">
        <v>1</v>
      </c>
      <c r="B1730" s="29">
        <v>83</v>
      </c>
      <c r="C1730" s="41">
        <v>41455</v>
      </c>
      <c r="D1730" s="41">
        <v>41455</v>
      </c>
      <c r="E1730" s="42" t="s">
        <v>98</v>
      </c>
      <c r="F1730" s="29" t="s">
        <v>218</v>
      </c>
      <c r="G1730" s="29" t="s">
        <v>164</v>
      </c>
      <c r="H1730" s="30" t="s">
        <v>129</v>
      </c>
      <c r="I1730" s="31">
        <v>1452</v>
      </c>
      <c r="J1730" s="31">
        <v>27867</v>
      </c>
      <c r="K1730" s="31">
        <v>41.508099999999999</v>
      </c>
      <c r="L1730" s="31">
        <v>3786</v>
      </c>
      <c r="M1730" s="31">
        <v>1571.496666</v>
      </c>
      <c r="N1730" s="31">
        <v>12454</v>
      </c>
      <c r="O1730" s="31">
        <v>1772</v>
      </c>
      <c r="P1730" s="31">
        <v>10682</v>
      </c>
      <c r="Q1730" s="31">
        <v>2307</v>
      </c>
      <c r="R1730" s="31">
        <v>8344</v>
      </c>
      <c r="S1730" s="31">
        <v>9299</v>
      </c>
      <c r="T1730" s="31">
        <v>7266</v>
      </c>
      <c r="U1730" s="31">
        <v>60.2256</v>
      </c>
      <c r="V1730" s="31">
        <v>-151</v>
      </c>
      <c r="W1730" s="31">
        <v>1020</v>
      </c>
      <c r="X1730" s="31">
        <v>4.2454000000000001</v>
      </c>
      <c r="Y1730" s="31"/>
      <c r="Z1730" s="33">
        <v>5.2104639896651955E-2</v>
      </c>
      <c r="AA1730" s="34">
        <v>0.41508099999999998</v>
      </c>
      <c r="AB1730" s="35">
        <v>1.6993354537603582</v>
      </c>
      <c r="AC1730" s="36">
        <v>0.18524168941705477</v>
      </c>
      <c r="AD1730" s="34">
        <v>0.44690852980227508</v>
      </c>
      <c r="AE1730" s="35">
        <v>41.62905075496689</v>
      </c>
      <c r="AF1730" s="35">
        <v>2.7247449778933679</v>
      </c>
      <c r="AG1730" s="35">
        <v>1.1144534995206137</v>
      </c>
      <c r="AH1730" s="37">
        <v>4.2454000000000001</v>
      </c>
      <c r="AI1730" s="38">
        <v>0.26941362916006339</v>
      </c>
      <c r="AJ1730" s="39">
        <v>0.54343847561632042</v>
      </c>
      <c r="AK1730" s="40">
        <v>3.8352601156069364</v>
      </c>
      <c r="AL1730" s="37">
        <v>60.2256</v>
      </c>
      <c r="AM1730" s="33">
        <v>5.2326700597500782E-2</v>
      </c>
      <c r="AN1730" s="34">
        <v>0.40759200000000001</v>
      </c>
      <c r="AO1730" s="35">
        <v>1.5495230530326354</v>
      </c>
      <c r="AP1730" s="36">
        <v>0.16854436429271152</v>
      </c>
      <c r="AQ1730" s="34">
        <v>0.42058530745977918</v>
      </c>
      <c r="AR1730" s="35">
        <v>41.662990118224187</v>
      </c>
      <c r="AS1730" s="35">
        <v>3.2547912016606202</v>
      </c>
      <c r="AT1730" s="35">
        <v>1.1213387615510215</v>
      </c>
      <c r="AU1730" s="37">
        <v>7.9064500000000004</v>
      </c>
      <c r="AV1730" s="38">
        <v>0.25825295053247421</v>
      </c>
      <c r="AW1730" s="39">
        <v>0.55488240976263747</v>
      </c>
      <c r="AX1730" s="40">
        <v>3.6740897569935953</v>
      </c>
      <c r="AY1730" s="37">
        <v>55.987799999999993</v>
      </c>
      <c r="AZ1730" s="29" t="s">
        <v>167</v>
      </c>
      <c r="BA1730" s="29" t="s">
        <v>123</v>
      </c>
    </row>
    <row r="1731" spans="1:53" x14ac:dyDescent="0.25">
      <c r="A1731" s="29">
        <v>1</v>
      </c>
      <c r="B1731" s="29">
        <v>83</v>
      </c>
      <c r="C1731" s="41">
        <v>41547</v>
      </c>
      <c r="D1731" s="41">
        <v>41547</v>
      </c>
      <c r="E1731" s="42" t="s">
        <v>98</v>
      </c>
      <c r="F1731" s="29" t="s">
        <v>218</v>
      </c>
      <c r="G1731" s="29" t="s">
        <v>164</v>
      </c>
      <c r="H1731" s="30" t="s">
        <v>129</v>
      </c>
      <c r="I1731" s="31">
        <v>1443.5</v>
      </c>
      <c r="J1731" s="31">
        <v>26881</v>
      </c>
      <c r="K1731" s="31">
        <v>40.504600000000003</v>
      </c>
      <c r="L1731" s="31">
        <v>3844</v>
      </c>
      <c r="M1731" s="31">
        <v>1556.9968240000003</v>
      </c>
      <c r="N1731" s="31">
        <v>11800</v>
      </c>
      <c r="O1731" s="31">
        <v>2160</v>
      </c>
      <c r="P1731" s="31">
        <v>9640</v>
      </c>
      <c r="Q1731" s="31">
        <v>1983</v>
      </c>
      <c r="R1731" s="31">
        <v>8436</v>
      </c>
      <c r="S1731" s="31">
        <v>9518</v>
      </c>
      <c r="T1731" s="31">
        <v>6935</v>
      </c>
      <c r="U1731" s="31">
        <v>56.643599999999999</v>
      </c>
      <c r="V1731" s="31">
        <v>-156</v>
      </c>
      <c r="W1731" s="31">
        <v>932</v>
      </c>
      <c r="X1731" s="31">
        <v>1.3011999999999999</v>
      </c>
      <c r="Y1731" s="31"/>
      <c r="Z1731" s="33">
        <v>5.3699639150329229E-2</v>
      </c>
      <c r="AA1731" s="34">
        <v>0.40504600000000002</v>
      </c>
      <c r="AB1731" s="35">
        <v>1.5478515838000191</v>
      </c>
      <c r="AC1731" s="36">
        <v>0.16805084745762711</v>
      </c>
      <c r="AD1731" s="34">
        <v>0.43897176444328706</v>
      </c>
      <c r="AE1731" s="35">
        <v>39.922995487179492</v>
      </c>
      <c r="AF1731" s="35">
        <v>3.1406895088250133</v>
      </c>
      <c r="AG1731" s="35">
        <v>1.1282598387861547</v>
      </c>
      <c r="AH1731" s="37">
        <v>1.3011999999999999</v>
      </c>
      <c r="AI1731" s="38">
        <v>0.24245577523413112</v>
      </c>
      <c r="AJ1731" s="39">
        <v>0.57200252966779508</v>
      </c>
      <c r="AK1731" s="40">
        <v>3.8761355443403027</v>
      </c>
      <c r="AL1731" s="37">
        <v>56.643599999999999</v>
      </c>
      <c r="AM1731" s="33">
        <v>5.2614420060495687E-2</v>
      </c>
      <c r="AN1731" s="34">
        <v>0.40882774999999999</v>
      </c>
      <c r="AO1731" s="35">
        <v>1.586558285906412</v>
      </c>
      <c r="AP1731" s="36">
        <v>0.17259531636502623</v>
      </c>
      <c r="AQ1731" s="34">
        <v>0.43176272729128012</v>
      </c>
      <c r="AR1731" s="35">
        <v>41.219506619648691</v>
      </c>
      <c r="AS1731" s="35">
        <v>3.0937542225099053</v>
      </c>
      <c r="AT1731" s="35">
        <v>1.1213477153522029</v>
      </c>
      <c r="AU1731" s="37">
        <v>5.339875000000001</v>
      </c>
      <c r="AV1731" s="38">
        <v>0.25709382636478573</v>
      </c>
      <c r="AW1731" s="39">
        <v>0.55630145620234761</v>
      </c>
      <c r="AX1731" s="40">
        <v>3.7648937934836071</v>
      </c>
      <c r="AY1731" s="37">
        <v>56.846800000000002</v>
      </c>
      <c r="AZ1731" s="29" t="s">
        <v>167</v>
      </c>
      <c r="BA1731" s="29" t="s">
        <v>123</v>
      </c>
    </row>
    <row r="1732" spans="1:53" x14ac:dyDescent="0.25">
      <c r="A1732" s="29">
        <v>1</v>
      </c>
      <c r="B1732" s="29">
        <v>83</v>
      </c>
      <c r="C1732" s="41">
        <v>41639</v>
      </c>
      <c r="D1732" s="41">
        <v>41639</v>
      </c>
      <c r="E1732" s="42" t="s">
        <v>98</v>
      </c>
      <c r="F1732" s="29" t="s">
        <v>218</v>
      </c>
      <c r="G1732" s="29" t="s">
        <v>164</v>
      </c>
      <c r="H1732" s="30" t="s">
        <v>129</v>
      </c>
      <c r="I1732" s="31">
        <v>1443.5</v>
      </c>
      <c r="J1732" s="31">
        <v>26881</v>
      </c>
      <c r="K1732" s="31">
        <v>40.504600000000003</v>
      </c>
      <c r="L1732" s="31">
        <v>3844</v>
      </c>
      <c r="M1732" s="31">
        <v>1556.9968240000003</v>
      </c>
      <c r="N1732" s="31">
        <v>11800</v>
      </c>
      <c r="O1732" s="31">
        <v>2160</v>
      </c>
      <c r="P1732" s="31">
        <v>9640</v>
      </c>
      <c r="Q1732" s="31">
        <v>1983</v>
      </c>
      <c r="R1732" s="31">
        <v>8436</v>
      </c>
      <c r="S1732" s="31">
        <v>9518</v>
      </c>
      <c r="T1732" s="31">
        <v>6935</v>
      </c>
      <c r="U1732" s="31">
        <v>57.995600000000003</v>
      </c>
      <c r="V1732" s="31">
        <v>-156</v>
      </c>
      <c r="W1732" s="31">
        <v>932</v>
      </c>
      <c r="X1732" s="31">
        <v>1.3011999999999999</v>
      </c>
      <c r="Y1732" s="31"/>
      <c r="Z1732" s="33">
        <v>5.3699639150329229E-2</v>
      </c>
      <c r="AA1732" s="34">
        <v>0.40504600000000002</v>
      </c>
      <c r="AB1732" s="35">
        <v>1.5478515838000191</v>
      </c>
      <c r="AC1732" s="36">
        <v>0.16805084745762711</v>
      </c>
      <c r="AD1732" s="34">
        <v>0.43897176444328706</v>
      </c>
      <c r="AE1732" s="35">
        <v>39.922995487179492</v>
      </c>
      <c r="AF1732" s="35">
        <v>3.1406895088250133</v>
      </c>
      <c r="AG1732" s="35">
        <v>1.1282598387861547</v>
      </c>
      <c r="AH1732" s="37">
        <v>1.3011999999999999</v>
      </c>
      <c r="AI1732" s="38">
        <v>0.24245577523413112</v>
      </c>
      <c r="AJ1732" s="39">
        <v>0.57200252966779508</v>
      </c>
      <c r="AK1732" s="40">
        <v>3.8761355443403027</v>
      </c>
      <c r="AL1732" s="37">
        <v>57.995600000000003</v>
      </c>
      <c r="AM1732" s="33">
        <v>5.2902139523490585E-2</v>
      </c>
      <c r="AN1732" s="34">
        <v>0.41006350000000003</v>
      </c>
      <c r="AO1732" s="35">
        <v>1.6235935187801886</v>
      </c>
      <c r="AP1732" s="36">
        <v>0.17664626843734094</v>
      </c>
      <c r="AQ1732" s="34">
        <v>0.44294014712278107</v>
      </c>
      <c r="AR1732" s="35">
        <v>40.776023121073194</v>
      </c>
      <c r="AS1732" s="35">
        <v>2.9327172433591908</v>
      </c>
      <c r="AT1732" s="35">
        <v>1.1213566691533843</v>
      </c>
      <c r="AU1732" s="37">
        <v>2.7732999999999999</v>
      </c>
      <c r="AV1732" s="38">
        <v>0.25593470219709724</v>
      </c>
      <c r="AW1732" s="39">
        <v>0.55772050264205775</v>
      </c>
      <c r="AX1732" s="40">
        <v>3.8556978299736193</v>
      </c>
      <c r="AY1732" s="37">
        <v>58.2592</v>
      </c>
      <c r="AZ1732" s="29" t="s">
        <v>167</v>
      </c>
      <c r="BA1732" s="29" t="s">
        <v>123</v>
      </c>
    </row>
    <row r="1733" spans="1:53" x14ac:dyDescent="0.25">
      <c r="A1733" s="29">
        <v>1</v>
      </c>
      <c r="B1733" s="29">
        <v>83</v>
      </c>
      <c r="C1733" s="41">
        <v>41729</v>
      </c>
      <c r="D1733" s="41">
        <v>41729</v>
      </c>
      <c r="E1733" s="42" t="s">
        <v>98</v>
      </c>
      <c r="F1733" s="29" t="s">
        <v>218</v>
      </c>
      <c r="G1733" s="29" t="s">
        <v>164</v>
      </c>
      <c r="H1733" s="30" t="s">
        <v>129</v>
      </c>
      <c r="I1733" s="31">
        <v>1318.5</v>
      </c>
      <c r="J1733" s="31">
        <v>25678</v>
      </c>
      <c r="K1733" s="31">
        <v>41.835799999999999</v>
      </c>
      <c r="L1733" s="31">
        <v>3399</v>
      </c>
      <c r="M1733" s="31">
        <v>1421.998842</v>
      </c>
      <c r="N1733" s="31">
        <v>12714</v>
      </c>
      <c r="O1733" s="31">
        <v>1622</v>
      </c>
      <c r="P1733" s="31">
        <v>11092</v>
      </c>
      <c r="Q1733" s="31">
        <v>3685</v>
      </c>
      <c r="R1733" s="31">
        <v>9179</v>
      </c>
      <c r="S1733" s="31">
        <v>8629</v>
      </c>
      <c r="T1733" s="31">
        <v>5751</v>
      </c>
      <c r="U1733" s="31">
        <v>59.466799999999999</v>
      </c>
      <c r="V1733" s="31">
        <v>-147.5</v>
      </c>
      <c r="W1733" s="31">
        <v>873.5</v>
      </c>
      <c r="X1733" s="31">
        <v>-9.5132999999999992</v>
      </c>
      <c r="Y1733" s="31"/>
      <c r="Z1733" s="33">
        <v>5.1347456967053506E-2</v>
      </c>
      <c r="AA1733" s="34">
        <v>0.41835800000000001</v>
      </c>
      <c r="AB1733" s="35">
        <v>1.9500719115212894</v>
      </c>
      <c r="AC1733" s="36">
        <v>0.28983797388705362</v>
      </c>
      <c r="AD1733" s="34">
        <v>0.49513201962769687</v>
      </c>
      <c r="AE1733" s="35">
        <v>38.562680461016946</v>
      </c>
      <c r="AF1733" s="35">
        <v>1.5435536955223881</v>
      </c>
      <c r="AG1733" s="35">
        <v>0.94008061880379123</v>
      </c>
      <c r="AH1733" s="37">
        <v>-9.5132999999999992</v>
      </c>
      <c r="AI1733" s="38">
        <v>0.25698734922035893</v>
      </c>
      <c r="AJ1733" s="39">
        <v>0.52948048913466783</v>
      </c>
      <c r="AK1733" s="40">
        <v>4.4649626151973569</v>
      </c>
      <c r="AL1733" s="37">
        <v>59.466799999999999</v>
      </c>
      <c r="AM1733" s="33">
        <v>5.271284379109098E-2</v>
      </c>
      <c r="AN1733" s="34">
        <v>0.41088275000000002</v>
      </c>
      <c r="AO1733" s="35">
        <v>1.6862776332204215</v>
      </c>
      <c r="AP1733" s="36">
        <v>0.20279533955484064</v>
      </c>
      <c r="AQ1733" s="34">
        <v>0.45499601957913655</v>
      </c>
      <c r="AR1733" s="35">
        <v>40.009430547585708</v>
      </c>
      <c r="AS1733" s="35">
        <v>2.6374194227664454</v>
      </c>
      <c r="AT1733" s="35">
        <v>1.0777634489741785</v>
      </c>
      <c r="AU1733" s="37">
        <v>-0.66637499999999994</v>
      </c>
      <c r="AV1733" s="38">
        <v>0.25282813221217115</v>
      </c>
      <c r="AW1733" s="39">
        <v>0.55423100602164466</v>
      </c>
      <c r="AX1733" s="40">
        <v>4.0131234548712245</v>
      </c>
      <c r="AY1733" s="37">
        <v>58.582900000000002</v>
      </c>
      <c r="AZ1733" s="29" t="s">
        <v>167</v>
      </c>
      <c r="BA1733" s="29" t="s">
        <v>123</v>
      </c>
    </row>
    <row r="1734" spans="1:53" x14ac:dyDescent="0.25">
      <c r="A1734" s="29">
        <v>1</v>
      </c>
      <c r="B1734" s="29">
        <v>83</v>
      </c>
      <c r="C1734" s="41">
        <v>41820</v>
      </c>
      <c r="D1734" s="41">
        <v>41820</v>
      </c>
      <c r="E1734" s="42" t="s">
        <v>98</v>
      </c>
      <c r="F1734" s="29" t="s">
        <v>218</v>
      </c>
      <c r="G1734" s="29" t="s">
        <v>164</v>
      </c>
      <c r="H1734" s="30" t="s">
        <v>129</v>
      </c>
      <c r="I1734" s="31">
        <v>1318.5</v>
      </c>
      <c r="J1734" s="31">
        <v>25678</v>
      </c>
      <c r="K1734" s="31">
        <v>41.835799999999999</v>
      </c>
      <c r="L1734" s="31">
        <v>3399</v>
      </c>
      <c r="M1734" s="31">
        <v>1421.998842</v>
      </c>
      <c r="N1734" s="31">
        <v>12714</v>
      </c>
      <c r="O1734" s="31">
        <v>1622</v>
      </c>
      <c r="P1734" s="31">
        <v>11092</v>
      </c>
      <c r="Q1734" s="31">
        <v>3685</v>
      </c>
      <c r="R1734" s="31">
        <v>9179</v>
      </c>
      <c r="S1734" s="31">
        <v>8629</v>
      </c>
      <c r="T1734" s="31">
        <v>5751</v>
      </c>
      <c r="U1734" s="31">
        <v>65.588399999999993</v>
      </c>
      <c r="V1734" s="31">
        <v>-147.5</v>
      </c>
      <c r="W1734" s="31">
        <v>873.5</v>
      </c>
      <c r="X1734" s="31">
        <v>-9.5132999999999992</v>
      </c>
      <c r="Y1734" s="31"/>
      <c r="Z1734" s="33">
        <v>5.1347456967053506E-2</v>
      </c>
      <c r="AA1734" s="34">
        <v>0.41835800000000001</v>
      </c>
      <c r="AB1734" s="35">
        <v>1.9500719115212894</v>
      </c>
      <c r="AC1734" s="36">
        <v>0.28983797388705362</v>
      </c>
      <c r="AD1734" s="34">
        <v>0.49513201962769687</v>
      </c>
      <c r="AE1734" s="35">
        <v>38.562680461016946</v>
      </c>
      <c r="AF1734" s="35">
        <v>1.5435536955223881</v>
      </c>
      <c r="AG1734" s="35">
        <v>0.94008061880379123</v>
      </c>
      <c r="AH1734" s="37">
        <v>-9.5132999999999992</v>
      </c>
      <c r="AI1734" s="38">
        <v>0.25698734922035893</v>
      </c>
      <c r="AJ1734" s="39">
        <v>0.52948048913466783</v>
      </c>
      <c r="AK1734" s="40">
        <v>4.4649626151973569</v>
      </c>
      <c r="AL1734" s="37">
        <v>65.588399999999993</v>
      </c>
      <c r="AM1734" s="33">
        <v>5.2523548058691368E-2</v>
      </c>
      <c r="AN1734" s="34">
        <v>0.41170200000000001</v>
      </c>
      <c r="AO1734" s="35">
        <v>1.7489617476606543</v>
      </c>
      <c r="AP1734" s="36">
        <v>0.22894441067234034</v>
      </c>
      <c r="AQ1734" s="34">
        <v>0.46705189203549197</v>
      </c>
      <c r="AR1734" s="35">
        <v>39.242837974098222</v>
      </c>
      <c r="AS1734" s="35">
        <v>2.3421216021737008</v>
      </c>
      <c r="AT1734" s="35">
        <v>1.034170228794973</v>
      </c>
      <c r="AU1734" s="37">
        <v>-4.1060499999999998</v>
      </c>
      <c r="AV1734" s="38">
        <v>0.24972156222724501</v>
      </c>
      <c r="AW1734" s="39">
        <v>0.55074150940123145</v>
      </c>
      <c r="AX1734" s="40">
        <v>4.17054907976883</v>
      </c>
      <c r="AY1734" s="37">
        <v>59.923599999999993</v>
      </c>
      <c r="AZ1734" s="29" t="s">
        <v>167</v>
      </c>
      <c r="BA1734" s="29" t="s">
        <v>123</v>
      </c>
    </row>
    <row r="1735" spans="1:53" x14ac:dyDescent="0.25">
      <c r="A1735" s="29">
        <v>1</v>
      </c>
      <c r="B1735" s="29">
        <v>83</v>
      </c>
      <c r="C1735" s="41">
        <v>41912</v>
      </c>
      <c r="D1735" s="41">
        <v>41912</v>
      </c>
      <c r="E1735" s="42" t="s">
        <v>98</v>
      </c>
      <c r="F1735" s="29" t="s">
        <v>218</v>
      </c>
      <c r="G1735" s="29" t="s">
        <v>164</v>
      </c>
      <c r="H1735" s="30" t="s">
        <v>129</v>
      </c>
      <c r="I1735" s="31">
        <v>1199.5</v>
      </c>
      <c r="J1735" s="31">
        <v>26167</v>
      </c>
      <c r="K1735" s="31">
        <v>35.940300000000001</v>
      </c>
      <c r="L1735" s="31">
        <v>3586.5</v>
      </c>
      <c r="M1735" s="31">
        <v>1288.9988595</v>
      </c>
      <c r="N1735" s="31">
        <v>12383</v>
      </c>
      <c r="O1735" s="31">
        <v>1868</v>
      </c>
      <c r="P1735" s="31">
        <v>10515</v>
      </c>
      <c r="Q1735" s="31">
        <v>2484</v>
      </c>
      <c r="R1735" s="31">
        <v>8769</v>
      </c>
      <c r="S1735" s="31">
        <v>9132</v>
      </c>
      <c r="T1735" s="31">
        <v>5814</v>
      </c>
      <c r="U1735" s="31">
        <v>52.122399999999999</v>
      </c>
      <c r="V1735" s="31">
        <v>-146.5</v>
      </c>
      <c r="W1735" s="31">
        <v>684</v>
      </c>
      <c r="X1735" s="31">
        <v>-15.5585</v>
      </c>
      <c r="Y1735" s="31"/>
      <c r="Z1735" s="33">
        <v>4.584018037986777E-2</v>
      </c>
      <c r="AA1735" s="34">
        <v>0.35940300000000003</v>
      </c>
      <c r="AB1735" s="35">
        <v>2.0393734103222454</v>
      </c>
      <c r="AC1735" s="36">
        <v>0.20059759347492531</v>
      </c>
      <c r="AD1735" s="34">
        <v>0.47322964038674664</v>
      </c>
      <c r="AE1735" s="35">
        <v>35.194508109215015</v>
      </c>
      <c r="AF1735" s="35">
        <v>2.0756825434782606</v>
      </c>
      <c r="AG1735" s="35">
        <v>1.0413958262059528</v>
      </c>
      <c r="AH1735" s="37">
        <v>-15.5585</v>
      </c>
      <c r="AI1735" s="38">
        <v>0.19071518193224593</v>
      </c>
      <c r="AJ1735" s="39">
        <v>0.54824779302174498</v>
      </c>
      <c r="AK1735" s="40">
        <v>4.5006879944960438</v>
      </c>
      <c r="AL1735" s="37">
        <v>52.122399999999999</v>
      </c>
      <c r="AM1735" s="33">
        <v>5.0558683366075996E-2</v>
      </c>
      <c r="AN1735" s="34">
        <v>0.40029124999999999</v>
      </c>
      <c r="AO1735" s="35">
        <v>1.8718422042912106</v>
      </c>
      <c r="AP1735" s="36">
        <v>0.23708109717666492</v>
      </c>
      <c r="AQ1735" s="34">
        <v>0.47561636102135685</v>
      </c>
      <c r="AR1735" s="35">
        <v>38.060716129607101</v>
      </c>
      <c r="AS1735" s="35">
        <v>2.0758698608370127</v>
      </c>
      <c r="AT1735" s="35">
        <v>1.0124542256499225</v>
      </c>
      <c r="AU1735" s="37">
        <v>-8.3209750000000007</v>
      </c>
      <c r="AV1735" s="38">
        <v>0.23678641390177371</v>
      </c>
      <c r="AW1735" s="39">
        <v>0.5448028252397189</v>
      </c>
      <c r="AX1735" s="40">
        <v>4.326687192307765</v>
      </c>
      <c r="AY1735" s="37">
        <v>58.793299999999995</v>
      </c>
      <c r="AZ1735" s="29" t="s">
        <v>167</v>
      </c>
      <c r="BA1735" s="29" t="s">
        <v>123</v>
      </c>
    </row>
    <row r="1736" spans="1:53" x14ac:dyDescent="0.25">
      <c r="A1736" s="29">
        <v>1</v>
      </c>
      <c r="B1736" s="29">
        <v>83</v>
      </c>
      <c r="C1736" s="41">
        <v>42004</v>
      </c>
      <c r="D1736" s="41">
        <v>42004</v>
      </c>
      <c r="E1736" s="42" t="s">
        <v>98</v>
      </c>
      <c r="F1736" s="29" t="s">
        <v>218</v>
      </c>
      <c r="G1736" s="29" t="s">
        <v>164</v>
      </c>
      <c r="H1736" s="30" t="s">
        <v>129</v>
      </c>
      <c r="I1736" s="31">
        <v>1199.5</v>
      </c>
      <c r="J1736" s="31">
        <v>26167</v>
      </c>
      <c r="K1736" s="31">
        <v>35.940300000000001</v>
      </c>
      <c r="L1736" s="31">
        <v>3586.5</v>
      </c>
      <c r="M1736" s="31">
        <v>1288.9988595</v>
      </c>
      <c r="N1736" s="31">
        <v>12383</v>
      </c>
      <c r="O1736" s="31">
        <v>1868</v>
      </c>
      <c r="P1736" s="31">
        <v>10515</v>
      </c>
      <c r="Q1736" s="31">
        <v>2484</v>
      </c>
      <c r="R1736" s="31">
        <v>8769</v>
      </c>
      <c r="S1736" s="31">
        <v>9132</v>
      </c>
      <c r="T1736" s="31">
        <v>5814</v>
      </c>
      <c r="U1736" s="31">
        <v>51.84</v>
      </c>
      <c r="V1736" s="31">
        <v>-146.5</v>
      </c>
      <c r="W1736" s="31">
        <v>684</v>
      </c>
      <c r="X1736" s="31">
        <v>-15.5585</v>
      </c>
      <c r="Y1736" s="31"/>
      <c r="Z1736" s="33">
        <v>4.584018037986777E-2</v>
      </c>
      <c r="AA1736" s="34">
        <v>0.35940300000000003</v>
      </c>
      <c r="AB1736" s="35">
        <v>2.0393734103222454</v>
      </c>
      <c r="AC1736" s="36">
        <v>0.20059759347492531</v>
      </c>
      <c r="AD1736" s="34">
        <v>0.47322964038674664</v>
      </c>
      <c r="AE1736" s="35">
        <v>35.194508109215015</v>
      </c>
      <c r="AF1736" s="35">
        <v>2.0756825434782606</v>
      </c>
      <c r="AG1736" s="35">
        <v>1.0413958262059528</v>
      </c>
      <c r="AH1736" s="37">
        <v>-15.5585</v>
      </c>
      <c r="AI1736" s="38">
        <v>0.19071518193224593</v>
      </c>
      <c r="AJ1736" s="39">
        <v>0.54824779302174498</v>
      </c>
      <c r="AK1736" s="40">
        <v>4.5006879944960438</v>
      </c>
      <c r="AL1736" s="37">
        <v>51.84</v>
      </c>
      <c r="AM1736" s="33">
        <v>4.8593818673460631E-2</v>
      </c>
      <c r="AN1736" s="34">
        <v>0.38888049999999996</v>
      </c>
      <c r="AO1736" s="35">
        <v>1.9947226609217674</v>
      </c>
      <c r="AP1736" s="36">
        <v>0.24521778368098948</v>
      </c>
      <c r="AQ1736" s="34">
        <v>0.48418083000722179</v>
      </c>
      <c r="AR1736" s="35">
        <v>36.87859428511598</v>
      </c>
      <c r="AS1736" s="35">
        <v>1.8096181195003243</v>
      </c>
      <c r="AT1736" s="35">
        <v>0.99073822250487198</v>
      </c>
      <c r="AU1736" s="37">
        <v>-12.5359</v>
      </c>
      <c r="AV1736" s="38">
        <v>0.22385126557630242</v>
      </c>
      <c r="AW1736" s="39">
        <v>0.53886414107820646</v>
      </c>
      <c r="AX1736" s="40">
        <v>4.4828253048467008</v>
      </c>
      <c r="AY1736" s="37">
        <v>57.254399999999997</v>
      </c>
      <c r="AZ1736" s="29" t="s">
        <v>167</v>
      </c>
      <c r="BA1736" s="29" t="s">
        <v>123</v>
      </c>
    </row>
    <row r="1737" spans="1:53" x14ac:dyDescent="0.25">
      <c r="A1737" s="29">
        <v>1</v>
      </c>
      <c r="B1737" s="29">
        <v>83</v>
      </c>
      <c r="C1737" s="41">
        <v>42094</v>
      </c>
      <c r="D1737" s="41">
        <v>42094</v>
      </c>
      <c r="E1737" s="42" t="s">
        <v>98</v>
      </c>
      <c r="F1737" s="29" t="s">
        <v>218</v>
      </c>
      <c r="G1737" s="29" t="s">
        <v>164</v>
      </c>
      <c r="H1737" s="30" t="s">
        <v>129</v>
      </c>
      <c r="I1737" s="31">
        <v>1240</v>
      </c>
      <c r="J1737" s="31">
        <v>28675</v>
      </c>
      <c r="K1737" s="31">
        <v>41.841200000000001</v>
      </c>
      <c r="L1737" s="31">
        <v>3199</v>
      </c>
      <c r="M1737" s="31">
        <v>1338.499988</v>
      </c>
      <c r="N1737" s="31">
        <v>15472</v>
      </c>
      <c r="O1737" s="31">
        <v>1467</v>
      </c>
      <c r="P1737" s="31">
        <v>14005</v>
      </c>
      <c r="Q1737" s="31">
        <v>1341</v>
      </c>
      <c r="R1737" s="31">
        <v>6585</v>
      </c>
      <c r="S1737" s="31">
        <v>8171</v>
      </c>
      <c r="T1737" s="31">
        <v>6248</v>
      </c>
      <c r="U1737" s="31">
        <v>92.322800000000001</v>
      </c>
      <c r="V1737" s="31">
        <v>-144</v>
      </c>
      <c r="W1737" s="31">
        <v>1322.5</v>
      </c>
      <c r="X1737" s="31">
        <v>-5.8720999999999997</v>
      </c>
      <c r="Y1737" s="31"/>
      <c r="Z1737" s="33">
        <v>4.3243243243243246E-2</v>
      </c>
      <c r="AA1737" s="34">
        <v>0.41841200000000001</v>
      </c>
      <c r="AB1737" s="35">
        <v>2.6158012935297839</v>
      </c>
      <c r="AC1737" s="36">
        <v>8.6672699069286457E-2</v>
      </c>
      <c r="AD1737" s="34">
        <v>0.53956408020924151</v>
      </c>
      <c r="AE1737" s="35">
        <v>37.180555222222225</v>
      </c>
      <c r="AF1737" s="35">
        <v>3.9925428426547356</v>
      </c>
      <c r="AG1737" s="35">
        <v>1.2408504176157935</v>
      </c>
      <c r="AH1737" s="37">
        <v>-5.8720999999999997</v>
      </c>
      <c r="AI1737" s="38">
        <v>0.41341044076273836</v>
      </c>
      <c r="AJ1737" s="39">
        <v>0.44624237140366174</v>
      </c>
      <c r="AK1737" s="40">
        <v>4.5894686299615879</v>
      </c>
      <c r="AL1737" s="37">
        <v>92.322800000000001</v>
      </c>
      <c r="AM1737" s="33">
        <v>4.6567765242508073E-2</v>
      </c>
      <c r="AN1737" s="34">
        <v>0.38889400000000002</v>
      </c>
      <c r="AO1737" s="35">
        <v>2.1611550064238907</v>
      </c>
      <c r="AP1737" s="36">
        <v>0.19442646497654767</v>
      </c>
      <c r="AQ1737" s="34">
        <v>0.49528884515260796</v>
      </c>
      <c r="AR1737" s="35">
        <v>36.533062975417295</v>
      </c>
      <c r="AS1737" s="35">
        <v>2.4218654062834113</v>
      </c>
      <c r="AT1737" s="35">
        <v>1.0659306722078725</v>
      </c>
      <c r="AU1737" s="37">
        <v>-11.625599999999999</v>
      </c>
      <c r="AV1737" s="38">
        <v>0.26295703846189727</v>
      </c>
      <c r="AW1737" s="39">
        <v>0.51805461164545497</v>
      </c>
      <c r="AX1737" s="40">
        <v>4.5139518085377581</v>
      </c>
      <c r="AY1737" s="37">
        <v>65.468400000000003</v>
      </c>
      <c r="AZ1737" s="29" t="s">
        <v>167</v>
      </c>
      <c r="BA1737" s="29" t="s">
        <v>123</v>
      </c>
    </row>
    <row r="1738" spans="1:53" x14ac:dyDescent="0.25">
      <c r="A1738" s="29">
        <v>1</v>
      </c>
      <c r="B1738" s="29">
        <v>83</v>
      </c>
      <c r="C1738" s="41">
        <v>42185</v>
      </c>
      <c r="D1738" s="41">
        <v>42185</v>
      </c>
      <c r="E1738" s="42" t="s">
        <v>98</v>
      </c>
      <c r="F1738" s="29" t="s">
        <v>218</v>
      </c>
      <c r="G1738" s="29" t="s">
        <v>164</v>
      </c>
      <c r="H1738" s="30" t="s">
        <v>129</v>
      </c>
      <c r="I1738" s="31">
        <v>1240</v>
      </c>
      <c r="J1738" s="31">
        <v>28675</v>
      </c>
      <c r="K1738" s="31">
        <v>41.841200000000001</v>
      </c>
      <c r="L1738" s="31">
        <v>3199</v>
      </c>
      <c r="M1738" s="31">
        <v>1338.499988</v>
      </c>
      <c r="N1738" s="31">
        <v>15472</v>
      </c>
      <c r="O1738" s="31">
        <v>1467</v>
      </c>
      <c r="P1738" s="31">
        <v>14005</v>
      </c>
      <c r="Q1738" s="31">
        <v>1341</v>
      </c>
      <c r="R1738" s="31">
        <v>6585</v>
      </c>
      <c r="S1738" s="31">
        <v>8171</v>
      </c>
      <c r="T1738" s="31">
        <v>6248</v>
      </c>
      <c r="U1738" s="31">
        <v>89.116399999999999</v>
      </c>
      <c r="V1738" s="31">
        <v>-144</v>
      </c>
      <c r="W1738" s="31">
        <v>1322.5</v>
      </c>
      <c r="X1738" s="31">
        <v>-5.8720999999999997</v>
      </c>
      <c r="Y1738" s="31"/>
      <c r="Z1738" s="33">
        <v>4.3243243243243246E-2</v>
      </c>
      <c r="AA1738" s="34">
        <v>0.41841200000000001</v>
      </c>
      <c r="AB1738" s="35">
        <v>2.6158012935297839</v>
      </c>
      <c r="AC1738" s="36">
        <v>8.6672699069286457E-2</v>
      </c>
      <c r="AD1738" s="34">
        <v>0.53956408020924151</v>
      </c>
      <c r="AE1738" s="35">
        <v>37.180555222222225</v>
      </c>
      <c r="AF1738" s="35">
        <v>3.9925428426547356</v>
      </c>
      <c r="AG1738" s="35">
        <v>1.2408504176157935</v>
      </c>
      <c r="AH1738" s="37">
        <v>-5.8720999999999997</v>
      </c>
      <c r="AI1738" s="38">
        <v>0.41341044076273836</v>
      </c>
      <c r="AJ1738" s="39">
        <v>0.44624237140366174</v>
      </c>
      <c r="AK1738" s="40">
        <v>4.5894686299615879</v>
      </c>
      <c r="AL1738" s="37">
        <v>89.116399999999999</v>
      </c>
      <c r="AM1738" s="33">
        <v>4.4541711811555508E-2</v>
      </c>
      <c r="AN1738" s="34">
        <v>0.38890750000000002</v>
      </c>
      <c r="AO1738" s="35">
        <v>2.3275873519260148</v>
      </c>
      <c r="AP1738" s="36">
        <v>0.14363514627210588</v>
      </c>
      <c r="AQ1738" s="34">
        <v>0.50639686029799402</v>
      </c>
      <c r="AR1738" s="35">
        <v>36.187531665718623</v>
      </c>
      <c r="AS1738" s="35">
        <v>3.0341126930664979</v>
      </c>
      <c r="AT1738" s="35">
        <v>1.1411231219108733</v>
      </c>
      <c r="AU1738" s="37">
        <v>-10.715299999999999</v>
      </c>
      <c r="AV1738" s="38">
        <v>0.30206281134749213</v>
      </c>
      <c r="AW1738" s="39">
        <v>0.49724508221270336</v>
      </c>
      <c r="AX1738" s="40">
        <v>4.5450783122288154</v>
      </c>
      <c r="AY1738" s="37">
        <v>71.350400000000008</v>
      </c>
      <c r="AZ1738" s="29" t="s">
        <v>167</v>
      </c>
      <c r="BA1738" s="29" t="s">
        <v>123</v>
      </c>
    </row>
    <row r="1739" spans="1:53" x14ac:dyDescent="0.25">
      <c r="A1739" s="29">
        <v>1</v>
      </c>
      <c r="B1739" s="29">
        <v>83</v>
      </c>
      <c r="C1739" s="41">
        <v>42277</v>
      </c>
      <c r="D1739" s="41">
        <v>42277</v>
      </c>
      <c r="E1739" s="42" t="s">
        <v>98</v>
      </c>
      <c r="F1739" s="29" t="s">
        <v>218</v>
      </c>
      <c r="G1739" s="29" t="s">
        <v>164</v>
      </c>
      <c r="H1739" s="30" t="s">
        <v>129</v>
      </c>
      <c r="I1739" s="31">
        <v>1227</v>
      </c>
      <c r="J1739" s="31">
        <v>31515</v>
      </c>
      <c r="K1739" s="31">
        <v>39.651000000000003</v>
      </c>
      <c r="L1739" s="31">
        <v>3353</v>
      </c>
      <c r="M1739" s="31">
        <v>1329.4980300000002</v>
      </c>
      <c r="N1739" s="31">
        <v>17143</v>
      </c>
      <c r="O1739" s="31">
        <v>1998</v>
      </c>
      <c r="P1739" s="31">
        <v>15145</v>
      </c>
      <c r="Q1739" s="31">
        <v>2207</v>
      </c>
      <c r="R1739" s="31">
        <v>9006</v>
      </c>
      <c r="S1739" s="31">
        <v>9814</v>
      </c>
      <c r="T1739" s="31">
        <v>5032</v>
      </c>
      <c r="U1739" s="31">
        <v>61.6312</v>
      </c>
      <c r="V1739" s="31">
        <v>-155</v>
      </c>
      <c r="W1739" s="31">
        <v>822.5</v>
      </c>
      <c r="X1739" s="31">
        <v>0.49130000000000001</v>
      </c>
      <c r="Y1739" s="31"/>
      <c r="Z1739" s="33">
        <v>3.8933841028081867E-2</v>
      </c>
      <c r="AA1739" s="34">
        <v>0.39651000000000003</v>
      </c>
      <c r="AB1739" s="35">
        <v>2.8478793609043551</v>
      </c>
      <c r="AC1739" s="36">
        <v>0.12874059382838476</v>
      </c>
      <c r="AD1739" s="34">
        <v>0.54396319213073141</v>
      </c>
      <c r="AE1739" s="35">
        <v>34.309626580645165</v>
      </c>
      <c r="AF1739" s="35">
        <v>2.4096022292705035</v>
      </c>
      <c r="AG1739" s="35">
        <v>1.0897179658005773</v>
      </c>
      <c r="AH1739" s="37">
        <v>0.49130000000000001</v>
      </c>
      <c r="AI1739" s="38">
        <v>0.24530271398747391</v>
      </c>
      <c r="AJ1739" s="39">
        <v>0.42557512295732192</v>
      </c>
      <c r="AK1739" s="40">
        <v>6.2629173290938001</v>
      </c>
      <c r="AL1739" s="37">
        <v>61.6312</v>
      </c>
      <c r="AM1739" s="33">
        <v>4.2815126973609029E-2</v>
      </c>
      <c r="AN1739" s="34">
        <v>0.39818425000000002</v>
      </c>
      <c r="AO1739" s="35">
        <v>2.5297138395715422</v>
      </c>
      <c r="AP1739" s="36">
        <v>0.12567089636047074</v>
      </c>
      <c r="AQ1739" s="34">
        <v>0.52408024823399024</v>
      </c>
      <c r="AR1739" s="35">
        <v>35.966311283576161</v>
      </c>
      <c r="AS1739" s="35">
        <v>3.1175926145145585</v>
      </c>
      <c r="AT1739" s="35">
        <v>1.1532036568095294</v>
      </c>
      <c r="AU1739" s="37">
        <v>-6.7028499999999998</v>
      </c>
      <c r="AV1739" s="38">
        <v>0.31570969436129914</v>
      </c>
      <c r="AW1739" s="39">
        <v>0.46657691469659757</v>
      </c>
      <c r="AX1739" s="40">
        <v>4.9856356458782543</v>
      </c>
      <c r="AY1739" s="37">
        <v>73.727599999999995</v>
      </c>
      <c r="AZ1739" s="29" t="s">
        <v>167</v>
      </c>
      <c r="BA1739" s="29" t="s">
        <v>123</v>
      </c>
    </row>
    <row r="1740" spans="1:53" x14ac:dyDescent="0.25">
      <c r="A1740" s="29">
        <v>1</v>
      </c>
      <c r="B1740" s="29">
        <v>83</v>
      </c>
      <c r="C1740" s="41">
        <v>42369</v>
      </c>
      <c r="D1740" s="41">
        <v>42369</v>
      </c>
      <c r="E1740" s="42" t="s">
        <v>98</v>
      </c>
      <c r="F1740" s="29" t="s">
        <v>218</v>
      </c>
      <c r="G1740" s="29" t="s">
        <v>164</v>
      </c>
      <c r="H1740" s="30" t="s">
        <v>129</v>
      </c>
      <c r="I1740" s="31">
        <v>1227</v>
      </c>
      <c r="J1740" s="31">
        <v>31515</v>
      </c>
      <c r="K1740" s="31">
        <v>39.651000000000003</v>
      </c>
      <c r="L1740" s="31">
        <v>3353</v>
      </c>
      <c r="M1740" s="31">
        <v>1329.4980300000002</v>
      </c>
      <c r="N1740" s="31">
        <v>17143</v>
      </c>
      <c r="O1740" s="31">
        <v>1998</v>
      </c>
      <c r="P1740" s="31">
        <v>15145</v>
      </c>
      <c r="Q1740" s="31">
        <v>2207</v>
      </c>
      <c r="R1740" s="31">
        <v>9006</v>
      </c>
      <c r="S1740" s="31">
        <v>9814</v>
      </c>
      <c r="T1740" s="31">
        <v>5032</v>
      </c>
      <c r="U1740" s="31">
        <v>69.077600000000004</v>
      </c>
      <c r="V1740" s="31">
        <v>-155</v>
      </c>
      <c r="W1740" s="31">
        <v>822.5</v>
      </c>
      <c r="X1740" s="31">
        <v>0.49130000000000001</v>
      </c>
      <c r="Y1740" s="31"/>
      <c r="Z1740" s="33">
        <v>3.8933841028081867E-2</v>
      </c>
      <c r="AA1740" s="34">
        <v>0.39651000000000003</v>
      </c>
      <c r="AB1740" s="35">
        <v>2.8478793609043551</v>
      </c>
      <c r="AC1740" s="36">
        <v>0.12874059382838476</v>
      </c>
      <c r="AD1740" s="34">
        <v>0.54396319213073141</v>
      </c>
      <c r="AE1740" s="35">
        <v>34.309626580645165</v>
      </c>
      <c r="AF1740" s="35">
        <v>2.4096022292705035</v>
      </c>
      <c r="AG1740" s="35">
        <v>1.0897179658005773</v>
      </c>
      <c r="AH1740" s="37">
        <v>0.49130000000000001</v>
      </c>
      <c r="AI1740" s="38">
        <v>0.24530271398747391</v>
      </c>
      <c r="AJ1740" s="39">
        <v>0.42557512295732192</v>
      </c>
      <c r="AK1740" s="40">
        <v>6.2629173290938001</v>
      </c>
      <c r="AL1740" s="37">
        <v>69.077600000000004</v>
      </c>
      <c r="AM1740" s="33">
        <v>4.1088542135662556E-2</v>
      </c>
      <c r="AN1740" s="34">
        <v>0.40746100000000007</v>
      </c>
      <c r="AO1740" s="35">
        <v>2.7318403272170695</v>
      </c>
      <c r="AP1740" s="36">
        <v>0.10770664644883561</v>
      </c>
      <c r="AQ1740" s="34">
        <v>0.54176363616998646</v>
      </c>
      <c r="AR1740" s="35">
        <v>35.745090901433691</v>
      </c>
      <c r="AS1740" s="35">
        <v>3.20107253596262</v>
      </c>
      <c r="AT1740" s="35">
        <v>1.1652841917081855</v>
      </c>
      <c r="AU1740" s="37">
        <v>-2.6903999999999995</v>
      </c>
      <c r="AV1740" s="38">
        <v>0.32935657737510615</v>
      </c>
      <c r="AW1740" s="39">
        <v>0.43590874718049183</v>
      </c>
      <c r="AX1740" s="40">
        <v>5.426192979527694</v>
      </c>
      <c r="AY1740" s="37">
        <v>78.037000000000006</v>
      </c>
      <c r="AZ1740" s="29" t="s">
        <v>167</v>
      </c>
      <c r="BA1740" s="29" t="s">
        <v>123</v>
      </c>
    </row>
    <row r="1741" spans="1:53" x14ac:dyDescent="0.25">
      <c r="A1741" s="29">
        <v>1</v>
      </c>
      <c r="B1741" s="29">
        <v>83</v>
      </c>
      <c r="C1741" s="41">
        <v>42460</v>
      </c>
      <c r="D1741" s="41">
        <v>42460</v>
      </c>
      <c r="E1741" s="42" t="s">
        <v>98</v>
      </c>
      <c r="F1741" s="29" t="s">
        <v>218</v>
      </c>
      <c r="G1741" s="29" t="s">
        <v>164</v>
      </c>
      <c r="H1741" s="30" t="s">
        <v>129</v>
      </c>
      <c r="I1741" s="31">
        <v>1187</v>
      </c>
      <c r="J1741" s="31">
        <v>36239</v>
      </c>
      <c r="K1741" s="31">
        <v>39.121299999999998</v>
      </c>
      <c r="L1741" s="31">
        <v>3334.5</v>
      </c>
      <c r="M1741" s="31">
        <v>1304.4997484999999</v>
      </c>
      <c r="N1741" s="31">
        <v>20629</v>
      </c>
      <c r="O1741" s="31">
        <v>1943</v>
      </c>
      <c r="P1741" s="31">
        <v>18686</v>
      </c>
      <c r="Q1741" s="31">
        <v>5343</v>
      </c>
      <c r="R1741" s="31">
        <v>11787</v>
      </c>
      <c r="S1741" s="31">
        <v>10689</v>
      </c>
      <c r="T1741" s="31">
        <v>6252</v>
      </c>
      <c r="U1741" s="31">
        <v>97.164000000000001</v>
      </c>
      <c r="V1741" s="31">
        <v>-168.5</v>
      </c>
      <c r="W1741" s="31">
        <v>1335.5</v>
      </c>
      <c r="X1741" s="31">
        <v>-2.5402</v>
      </c>
      <c r="Y1741" s="31"/>
      <c r="Z1741" s="33">
        <v>3.2754766963768313E-2</v>
      </c>
      <c r="AA1741" s="34">
        <v>0.39121299999999998</v>
      </c>
      <c r="AB1741" s="35">
        <v>3.5810662327620988</v>
      </c>
      <c r="AC1741" s="36">
        <v>0.25900431431479953</v>
      </c>
      <c r="AD1741" s="34">
        <v>0.56924859957504348</v>
      </c>
      <c r="AE1741" s="35">
        <v>30.967353080118691</v>
      </c>
      <c r="AF1741" s="35">
        <v>0.97660471532846704</v>
      </c>
      <c r="AG1741" s="35">
        <v>0.90684652583354541</v>
      </c>
      <c r="AH1741" s="37">
        <v>-2.5402</v>
      </c>
      <c r="AI1741" s="38">
        <v>0.40050982156245313</v>
      </c>
      <c r="AJ1741" s="39">
        <v>0.36805651370070919</v>
      </c>
      <c r="AK1741" s="40">
        <v>5.7963851567498397</v>
      </c>
      <c r="AL1741" s="37">
        <v>97.164000000000001</v>
      </c>
      <c r="AM1741" s="33">
        <v>3.8466423065793821E-2</v>
      </c>
      <c r="AN1741" s="34">
        <v>0.40066125000000002</v>
      </c>
      <c r="AO1741" s="35">
        <v>2.9731565620251481</v>
      </c>
      <c r="AP1741" s="36">
        <v>0.15078955026021387</v>
      </c>
      <c r="AQ1741" s="34">
        <v>0.54918476601143695</v>
      </c>
      <c r="AR1741" s="35">
        <v>34.191790365907814</v>
      </c>
      <c r="AS1741" s="35">
        <v>2.4470880041310523</v>
      </c>
      <c r="AT1741" s="35">
        <v>1.0817832187626235</v>
      </c>
      <c r="AU1741" s="37">
        <v>-1.8574250000000001</v>
      </c>
      <c r="AV1741" s="38">
        <v>0.32613142257503486</v>
      </c>
      <c r="AW1741" s="39">
        <v>0.41636228275475373</v>
      </c>
      <c r="AX1741" s="40">
        <v>5.7279221112247569</v>
      </c>
      <c r="AY1741" s="37">
        <v>79.247299999999996</v>
      </c>
      <c r="AZ1741" s="29" t="s">
        <v>167</v>
      </c>
      <c r="BA1741" s="29" t="s">
        <v>123</v>
      </c>
    </row>
    <row r="1742" spans="1:53" x14ac:dyDescent="0.25">
      <c r="A1742" s="29">
        <v>1</v>
      </c>
      <c r="B1742" s="29">
        <v>83</v>
      </c>
      <c r="C1742" s="41">
        <v>42551</v>
      </c>
      <c r="D1742" s="41">
        <v>42551</v>
      </c>
      <c r="E1742" s="42" t="s">
        <v>98</v>
      </c>
      <c r="F1742" s="29" t="s">
        <v>218</v>
      </c>
      <c r="G1742" s="29" t="s">
        <v>164</v>
      </c>
      <c r="H1742" s="30" t="s">
        <v>129</v>
      </c>
      <c r="I1742" s="31">
        <v>1187</v>
      </c>
      <c r="J1742" s="31">
        <v>36239</v>
      </c>
      <c r="K1742" s="31">
        <v>39.121299999999998</v>
      </c>
      <c r="L1742" s="31">
        <v>3334.5</v>
      </c>
      <c r="M1742" s="31">
        <v>1304.4997484999999</v>
      </c>
      <c r="N1742" s="31">
        <v>20629</v>
      </c>
      <c r="O1742" s="31">
        <v>1943</v>
      </c>
      <c r="P1742" s="31">
        <v>18686</v>
      </c>
      <c r="Q1742" s="31">
        <v>5343</v>
      </c>
      <c r="R1742" s="31">
        <v>11787</v>
      </c>
      <c r="S1742" s="31">
        <v>10689</v>
      </c>
      <c r="T1742" s="31">
        <v>6252</v>
      </c>
      <c r="U1742" s="31">
        <v>87.683599999999998</v>
      </c>
      <c r="V1742" s="31">
        <v>-168.5</v>
      </c>
      <c r="W1742" s="31">
        <v>1335.5</v>
      </c>
      <c r="X1742" s="31">
        <v>-2.5402</v>
      </c>
      <c r="Y1742" s="31"/>
      <c r="Z1742" s="33">
        <v>3.2754766963768313E-2</v>
      </c>
      <c r="AA1742" s="34">
        <v>0.39121299999999998</v>
      </c>
      <c r="AB1742" s="35">
        <v>3.5810662327620988</v>
      </c>
      <c r="AC1742" s="36">
        <v>0.25900431431479953</v>
      </c>
      <c r="AD1742" s="34">
        <v>0.56924859957504348</v>
      </c>
      <c r="AE1742" s="35">
        <v>30.967353080118691</v>
      </c>
      <c r="AF1742" s="35">
        <v>0.97660471532846704</v>
      </c>
      <c r="AG1742" s="35">
        <v>0.90684652583354541</v>
      </c>
      <c r="AH1742" s="37">
        <v>-2.5402</v>
      </c>
      <c r="AI1742" s="38">
        <v>0.40050982156245313</v>
      </c>
      <c r="AJ1742" s="39">
        <v>0.36805651370070919</v>
      </c>
      <c r="AK1742" s="40">
        <v>5.7963851567498397</v>
      </c>
      <c r="AL1742" s="37">
        <v>87.683599999999998</v>
      </c>
      <c r="AM1742" s="33">
        <v>3.5844303995925086E-2</v>
      </c>
      <c r="AN1742" s="34">
        <v>0.39386150000000003</v>
      </c>
      <c r="AO1742" s="35">
        <v>3.2144727968332272</v>
      </c>
      <c r="AP1742" s="36">
        <v>0.19387245407159215</v>
      </c>
      <c r="AQ1742" s="34">
        <v>0.55660589585288744</v>
      </c>
      <c r="AR1742" s="35">
        <v>32.638489830381928</v>
      </c>
      <c r="AS1742" s="35">
        <v>1.6931034722994851</v>
      </c>
      <c r="AT1742" s="35">
        <v>0.99828224581706138</v>
      </c>
      <c r="AU1742" s="37">
        <v>-1.0244499999999999</v>
      </c>
      <c r="AV1742" s="38">
        <v>0.32290626777496351</v>
      </c>
      <c r="AW1742" s="39">
        <v>0.39681581832901558</v>
      </c>
      <c r="AX1742" s="40">
        <v>6.0296512429218199</v>
      </c>
      <c r="AY1742" s="37">
        <v>78.889099999999999</v>
      </c>
      <c r="AZ1742" s="29" t="s">
        <v>167</v>
      </c>
      <c r="BA1742" s="29" t="s">
        <v>111</v>
      </c>
    </row>
    <row r="1743" spans="1:53" x14ac:dyDescent="0.25">
      <c r="A1743" s="29">
        <v>1</v>
      </c>
      <c r="B1743" s="29">
        <v>83</v>
      </c>
      <c r="C1743" s="41">
        <v>42643</v>
      </c>
      <c r="D1743" s="41">
        <v>42643</v>
      </c>
      <c r="E1743" s="42" t="s">
        <v>98</v>
      </c>
      <c r="F1743" s="29" t="s">
        <v>218</v>
      </c>
      <c r="G1743" s="29" t="s">
        <v>164</v>
      </c>
      <c r="H1743" s="30" t="s">
        <v>129</v>
      </c>
      <c r="I1743" s="31">
        <v>1465.5</v>
      </c>
      <c r="J1743" s="31">
        <v>39773</v>
      </c>
      <c r="K1743" s="31">
        <v>39.470399999999998</v>
      </c>
      <c r="L1743" s="31">
        <v>4041</v>
      </c>
      <c r="M1743" s="31">
        <v>1594.9988639999999</v>
      </c>
      <c r="N1743" s="31">
        <v>19773</v>
      </c>
      <c r="O1743" s="31">
        <v>2219</v>
      </c>
      <c r="P1743" s="31">
        <v>17554</v>
      </c>
      <c r="Q1743" s="31">
        <v>3285</v>
      </c>
      <c r="R1743" s="31">
        <v>11856</v>
      </c>
      <c r="S1743" s="31">
        <v>12359</v>
      </c>
      <c r="T1743" s="31">
        <v>8406</v>
      </c>
      <c r="U1743" s="31">
        <v>57.252000000000002</v>
      </c>
      <c r="V1743" s="31">
        <v>-154</v>
      </c>
      <c r="W1743" s="31">
        <v>988.5</v>
      </c>
      <c r="X1743" s="31">
        <v>19.969899999999999</v>
      </c>
      <c r="Y1743" s="31"/>
      <c r="Z1743" s="33">
        <v>3.6846604480426419E-2</v>
      </c>
      <c r="AA1743" s="34">
        <v>0.394704</v>
      </c>
      <c r="AB1743" s="35">
        <v>2.7514126179340028</v>
      </c>
      <c r="AC1743" s="36">
        <v>0.16613563950842059</v>
      </c>
      <c r="AD1743" s="34">
        <v>0.49714630528247805</v>
      </c>
      <c r="AE1743" s="35">
        <v>41.428541922077919</v>
      </c>
      <c r="AF1743" s="35">
        <v>1.9421599561643834</v>
      </c>
      <c r="AG1743" s="35">
        <v>1.0424257759784075</v>
      </c>
      <c r="AH1743" s="37">
        <v>19.969899999999999</v>
      </c>
      <c r="AI1743" s="38">
        <v>0.24461766889383815</v>
      </c>
      <c r="AJ1743" s="39">
        <v>0.40640635607070125</v>
      </c>
      <c r="AK1743" s="40">
        <v>4.7315013085891033</v>
      </c>
      <c r="AL1743" s="37">
        <v>57.252000000000002</v>
      </c>
      <c r="AM1743" s="33">
        <v>3.5322494859011226E-2</v>
      </c>
      <c r="AN1743" s="34">
        <v>0.39340999999999998</v>
      </c>
      <c r="AO1743" s="35">
        <v>3.1903561110906389</v>
      </c>
      <c r="AP1743" s="36">
        <v>0.2032212154916011</v>
      </c>
      <c r="AQ1743" s="34">
        <v>0.54490167414082413</v>
      </c>
      <c r="AR1743" s="35">
        <v>34.41821866574012</v>
      </c>
      <c r="AS1743" s="35">
        <v>1.5762429040229553</v>
      </c>
      <c r="AT1743" s="35">
        <v>0.98645919836151896</v>
      </c>
      <c r="AU1743" s="37">
        <v>3.8451999999999997</v>
      </c>
      <c r="AV1743" s="38">
        <v>0.32273500650155457</v>
      </c>
      <c r="AW1743" s="39">
        <v>0.3920236266073604</v>
      </c>
      <c r="AX1743" s="40">
        <v>5.6467972377956457</v>
      </c>
      <c r="AY1743" s="37">
        <v>77.794300000000007</v>
      </c>
      <c r="AZ1743" s="29" t="s">
        <v>167</v>
      </c>
      <c r="BA1743" s="29" t="s">
        <v>111</v>
      </c>
    </row>
    <row r="1744" spans="1:53" x14ac:dyDescent="0.25">
      <c r="A1744" s="29">
        <v>1</v>
      </c>
      <c r="B1744" s="29">
        <v>83</v>
      </c>
      <c r="C1744" s="41">
        <v>42735</v>
      </c>
      <c r="D1744" s="41">
        <v>42735</v>
      </c>
      <c r="E1744" s="42" t="s">
        <v>98</v>
      </c>
      <c r="F1744" s="29" t="s">
        <v>218</v>
      </c>
      <c r="G1744" s="29" t="s">
        <v>164</v>
      </c>
      <c r="H1744" s="30" t="s">
        <v>129</v>
      </c>
      <c r="I1744" s="31">
        <v>1465.5</v>
      </c>
      <c r="J1744" s="31">
        <v>39773</v>
      </c>
      <c r="K1744" s="31">
        <v>39.470399999999998</v>
      </c>
      <c r="L1744" s="31">
        <v>4041</v>
      </c>
      <c r="M1744" s="31">
        <v>1594.9988639999999</v>
      </c>
      <c r="N1744" s="31">
        <v>19773</v>
      </c>
      <c r="O1744" s="31">
        <v>2219</v>
      </c>
      <c r="P1744" s="31">
        <v>17554</v>
      </c>
      <c r="Q1744" s="31">
        <v>3285</v>
      </c>
      <c r="R1744" s="31">
        <v>11856</v>
      </c>
      <c r="S1744" s="31">
        <v>12359</v>
      </c>
      <c r="T1744" s="31">
        <v>8406</v>
      </c>
      <c r="U1744" s="31">
        <v>49.916400000000003</v>
      </c>
      <c r="V1744" s="31">
        <v>-154</v>
      </c>
      <c r="W1744" s="31">
        <v>988.5</v>
      </c>
      <c r="X1744" s="31">
        <v>19.969899999999999</v>
      </c>
      <c r="Y1744" s="31"/>
      <c r="Z1744" s="33">
        <v>3.6846604480426419E-2</v>
      </c>
      <c r="AA1744" s="34">
        <v>0.394704</v>
      </c>
      <c r="AB1744" s="35">
        <v>2.7514126179340028</v>
      </c>
      <c r="AC1744" s="36">
        <v>0.16613563950842059</v>
      </c>
      <c r="AD1744" s="34">
        <v>0.49714630528247805</v>
      </c>
      <c r="AE1744" s="35">
        <v>41.428541922077919</v>
      </c>
      <c r="AF1744" s="35">
        <v>1.9421599561643834</v>
      </c>
      <c r="AG1744" s="35">
        <v>1.0424257759784075</v>
      </c>
      <c r="AH1744" s="37">
        <v>19.969899999999999</v>
      </c>
      <c r="AI1744" s="38">
        <v>0.24461766889383815</v>
      </c>
      <c r="AJ1744" s="39">
        <v>0.40640635607070125</v>
      </c>
      <c r="AK1744" s="40">
        <v>4.7315013085891033</v>
      </c>
      <c r="AL1744" s="37">
        <v>49.916400000000003</v>
      </c>
      <c r="AM1744" s="33">
        <v>3.4800685722097366E-2</v>
      </c>
      <c r="AN1744" s="34">
        <v>0.39295849999999999</v>
      </c>
      <c r="AO1744" s="35">
        <v>3.1662394253480506</v>
      </c>
      <c r="AP1744" s="36">
        <v>0.21256997691161006</v>
      </c>
      <c r="AQ1744" s="34">
        <v>0.53319745242876082</v>
      </c>
      <c r="AR1744" s="35">
        <v>36.197947501098305</v>
      </c>
      <c r="AS1744" s="35">
        <v>1.4593823357464253</v>
      </c>
      <c r="AT1744" s="35">
        <v>0.97463615090597644</v>
      </c>
      <c r="AU1744" s="37">
        <v>8.7148499999999984</v>
      </c>
      <c r="AV1744" s="38">
        <v>0.32256374522814563</v>
      </c>
      <c r="AW1744" s="39">
        <v>0.38723143488570522</v>
      </c>
      <c r="AX1744" s="40">
        <v>5.2639432326694715</v>
      </c>
      <c r="AY1744" s="37">
        <v>73.004000000000005</v>
      </c>
      <c r="AZ1744" s="29" t="s">
        <v>167</v>
      </c>
      <c r="BA1744" s="29" t="s">
        <v>111</v>
      </c>
    </row>
    <row r="1745" spans="1:53" x14ac:dyDescent="0.25">
      <c r="A1745" s="29">
        <v>1</v>
      </c>
      <c r="B1745" s="29">
        <v>83</v>
      </c>
      <c r="C1745" s="41">
        <v>42825</v>
      </c>
      <c r="D1745" s="41">
        <v>42825</v>
      </c>
      <c r="E1745" s="42" t="s">
        <v>98</v>
      </c>
      <c r="F1745" s="29" t="s">
        <v>218</v>
      </c>
      <c r="G1745" s="29" t="s">
        <v>164</v>
      </c>
      <c r="H1745" s="30" t="s">
        <v>129</v>
      </c>
      <c r="I1745" s="31">
        <v>1353.5</v>
      </c>
      <c r="J1745" s="31">
        <v>39186</v>
      </c>
      <c r="K1745" s="31">
        <v>39.484200000000001</v>
      </c>
      <c r="L1745" s="31">
        <v>3858.5</v>
      </c>
      <c r="M1745" s="31">
        <v>1523.4978570000001</v>
      </c>
      <c r="N1745" s="31">
        <v>20907</v>
      </c>
      <c r="O1745" s="31">
        <v>2045</v>
      </c>
      <c r="P1745" s="31">
        <v>18862</v>
      </c>
      <c r="Q1745" s="31">
        <v>5822</v>
      </c>
      <c r="R1745" s="31">
        <v>13196</v>
      </c>
      <c r="S1745" s="31">
        <v>11474</v>
      </c>
      <c r="T1745" s="31">
        <v>7909</v>
      </c>
      <c r="U1745" s="31">
        <v>57.542000000000002</v>
      </c>
      <c r="V1745" s="31">
        <v>-173.5</v>
      </c>
      <c r="W1745" s="31">
        <v>1130.5</v>
      </c>
      <c r="X1745" s="31">
        <v>16.788</v>
      </c>
      <c r="Y1745" s="31"/>
      <c r="Z1745" s="33">
        <v>3.4540397080590007E-2</v>
      </c>
      <c r="AA1745" s="34">
        <v>0.39484200000000003</v>
      </c>
      <c r="AB1745" s="35">
        <v>3.0951799363115216</v>
      </c>
      <c r="AC1745" s="36">
        <v>0.27847132539340891</v>
      </c>
      <c r="AD1745" s="34">
        <v>0.53353238401469916</v>
      </c>
      <c r="AE1745" s="35">
        <v>35.12386990201729</v>
      </c>
      <c r="AF1745" s="35">
        <v>1.0467178680865683</v>
      </c>
      <c r="AG1745" s="35">
        <v>0.86950591088208551</v>
      </c>
      <c r="AH1745" s="37">
        <v>16.788</v>
      </c>
      <c r="AI1745" s="38">
        <v>0.29298950369314503</v>
      </c>
      <c r="AJ1745" s="39">
        <v>0.39386515592303373</v>
      </c>
      <c r="AK1745" s="40">
        <v>4.954608673662916</v>
      </c>
      <c r="AL1745" s="37">
        <v>57.542000000000002</v>
      </c>
      <c r="AM1745" s="33">
        <v>3.5247093251302791E-2</v>
      </c>
      <c r="AN1745" s="34">
        <v>0.39386575000000001</v>
      </c>
      <c r="AO1745" s="35">
        <v>3.0447678512354068</v>
      </c>
      <c r="AP1745" s="36">
        <v>0.2174367296812624</v>
      </c>
      <c r="AQ1745" s="34">
        <v>0.52426839853867468</v>
      </c>
      <c r="AR1745" s="35">
        <v>37.23707670657295</v>
      </c>
      <c r="AS1745" s="35">
        <v>1.4769106239359504</v>
      </c>
      <c r="AT1745" s="35">
        <v>0.96530099716811146</v>
      </c>
      <c r="AU1745" s="37">
        <v>13.546900000000001</v>
      </c>
      <c r="AV1745" s="38">
        <v>0.29568366576081861</v>
      </c>
      <c r="AW1745" s="39">
        <v>0.39368359544128634</v>
      </c>
      <c r="AX1745" s="40">
        <v>5.0534991118977413</v>
      </c>
      <c r="AY1745" s="37">
        <v>63.098500000000001</v>
      </c>
      <c r="AZ1745" s="29" t="s">
        <v>168</v>
      </c>
      <c r="BA1745" s="29" t="s">
        <v>111</v>
      </c>
    </row>
    <row r="1746" spans="1:53" x14ac:dyDescent="0.25">
      <c r="A1746" s="29">
        <v>1</v>
      </c>
      <c r="B1746" s="29">
        <v>83</v>
      </c>
      <c r="C1746" s="41">
        <v>42916</v>
      </c>
      <c r="D1746" s="41">
        <v>42916</v>
      </c>
      <c r="E1746" s="42" t="s">
        <v>98</v>
      </c>
      <c r="F1746" s="29" t="s">
        <v>218</v>
      </c>
      <c r="G1746" s="29" t="s">
        <v>164</v>
      </c>
      <c r="H1746" s="30" t="s">
        <v>129</v>
      </c>
      <c r="I1746" s="31">
        <v>1353.5</v>
      </c>
      <c r="J1746" s="31">
        <v>39186</v>
      </c>
      <c r="K1746" s="31">
        <v>39.484200000000001</v>
      </c>
      <c r="L1746" s="31">
        <v>3858.5</v>
      </c>
      <c r="M1746" s="31">
        <v>1523.4978570000001</v>
      </c>
      <c r="N1746" s="31">
        <v>20907</v>
      </c>
      <c r="O1746" s="31">
        <v>2045</v>
      </c>
      <c r="P1746" s="31">
        <v>18862</v>
      </c>
      <c r="Q1746" s="31">
        <v>5822</v>
      </c>
      <c r="R1746" s="31">
        <v>13196</v>
      </c>
      <c r="S1746" s="31">
        <v>11474</v>
      </c>
      <c r="T1746" s="31">
        <v>7909</v>
      </c>
      <c r="U1746" s="31">
        <v>59.35</v>
      </c>
      <c r="V1746" s="31">
        <v>-173.5</v>
      </c>
      <c r="W1746" s="31">
        <v>1130.5</v>
      </c>
      <c r="X1746" s="31">
        <v>16.788</v>
      </c>
      <c r="Y1746" s="31"/>
      <c r="Z1746" s="33">
        <v>3.4540397080590007E-2</v>
      </c>
      <c r="AA1746" s="34">
        <v>0.39484200000000003</v>
      </c>
      <c r="AB1746" s="35">
        <v>3.0951799363115216</v>
      </c>
      <c r="AC1746" s="36">
        <v>0.27847132539340891</v>
      </c>
      <c r="AD1746" s="34">
        <v>0.53353238401469916</v>
      </c>
      <c r="AE1746" s="35">
        <v>35.12386990201729</v>
      </c>
      <c r="AF1746" s="35">
        <v>1.0467178680865683</v>
      </c>
      <c r="AG1746" s="35">
        <v>0.86950591088208551</v>
      </c>
      <c r="AH1746" s="37">
        <v>16.788</v>
      </c>
      <c r="AI1746" s="38">
        <v>0.29298950369314503</v>
      </c>
      <c r="AJ1746" s="39">
        <v>0.39386515592303373</v>
      </c>
      <c r="AK1746" s="40">
        <v>4.954608673662916</v>
      </c>
      <c r="AL1746" s="37">
        <v>59.35</v>
      </c>
      <c r="AM1746" s="33">
        <v>3.5693500780508217E-2</v>
      </c>
      <c r="AN1746" s="34">
        <v>0.39477300000000004</v>
      </c>
      <c r="AO1746" s="35">
        <v>2.9232962771227617</v>
      </c>
      <c r="AP1746" s="36">
        <v>0.22230348245091475</v>
      </c>
      <c r="AQ1746" s="34">
        <v>0.51533934464858866</v>
      </c>
      <c r="AR1746" s="35">
        <v>38.276205912047601</v>
      </c>
      <c r="AS1746" s="35">
        <v>1.4944389121254757</v>
      </c>
      <c r="AT1746" s="35">
        <v>0.95596584343024649</v>
      </c>
      <c r="AU1746" s="37">
        <v>18.37895</v>
      </c>
      <c r="AV1746" s="38">
        <v>0.26880358629349155</v>
      </c>
      <c r="AW1746" s="39">
        <v>0.40013575599686751</v>
      </c>
      <c r="AX1746" s="40">
        <v>4.8430549911260101</v>
      </c>
      <c r="AY1746" s="37">
        <v>56.015099999999997</v>
      </c>
      <c r="AZ1746" s="29" t="s">
        <v>168</v>
      </c>
      <c r="BA1746" s="29" t="s">
        <v>111</v>
      </c>
    </row>
    <row r="1747" spans="1:53" x14ac:dyDescent="0.25">
      <c r="A1747" s="29">
        <v>1</v>
      </c>
      <c r="B1747" s="29">
        <v>83</v>
      </c>
      <c r="C1747" s="41">
        <v>43008</v>
      </c>
      <c r="D1747" s="41">
        <v>42916</v>
      </c>
      <c r="E1747" s="42" t="s">
        <v>107</v>
      </c>
      <c r="F1747" s="29" t="s">
        <v>218</v>
      </c>
      <c r="G1747" s="29" t="s">
        <v>164</v>
      </c>
      <c r="H1747" s="30" t="s">
        <v>129</v>
      </c>
      <c r="I1747" s="31" t="s">
        <v>102</v>
      </c>
      <c r="J1747" s="31" t="s">
        <v>102</v>
      </c>
      <c r="K1747" s="31" t="s">
        <v>102</v>
      </c>
      <c r="L1747" s="31" t="s">
        <v>102</v>
      </c>
      <c r="M1747" s="31" t="s">
        <v>102</v>
      </c>
      <c r="N1747" s="31" t="s">
        <v>102</v>
      </c>
      <c r="O1747" s="31" t="s">
        <v>102</v>
      </c>
      <c r="P1747" s="31" t="s">
        <v>102</v>
      </c>
      <c r="Q1747" s="31" t="s">
        <v>102</v>
      </c>
      <c r="R1747" s="31" t="s">
        <v>102</v>
      </c>
      <c r="S1747" s="31" t="s">
        <v>102</v>
      </c>
      <c r="T1747" s="31" t="s">
        <v>102</v>
      </c>
      <c r="U1747" s="31" t="s">
        <v>102</v>
      </c>
      <c r="V1747" s="31" t="s">
        <v>102</v>
      </c>
      <c r="W1747" s="31" t="s">
        <v>102</v>
      </c>
      <c r="X1747" s="31" t="s">
        <v>102</v>
      </c>
      <c r="Y1747" s="31"/>
      <c r="Z1747" s="33" t="s">
        <v>102</v>
      </c>
      <c r="AA1747" s="34" t="s">
        <v>102</v>
      </c>
      <c r="AB1747" s="35" t="s">
        <v>102</v>
      </c>
      <c r="AC1747" s="36" t="s">
        <v>102</v>
      </c>
      <c r="AD1747" s="34" t="s">
        <v>102</v>
      </c>
      <c r="AE1747" s="35" t="s">
        <v>102</v>
      </c>
      <c r="AF1747" s="35" t="s">
        <v>102</v>
      </c>
      <c r="AG1747" s="35" t="s">
        <v>102</v>
      </c>
      <c r="AH1747" s="37" t="s">
        <v>102</v>
      </c>
      <c r="AI1747" s="38" t="s">
        <v>102</v>
      </c>
      <c r="AJ1747" s="39" t="s">
        <v>102</v>
      </c>
      <c r="AK1747" s="40" t="s">
        <v>102</v>
      </c>
      <c r="AL1747" s="37" t="s">
        <v>102</v>
      </c>
      <c r="AM1747" s="33">
        <v>3.5309132880535478E-2</v>
      </c>
      <c r="AN1747" s="34">
        <v>0.39479600000000009</v>
      </c>
      <c r="AO1747" s="35">
        <v>2.9805908301856818</v>
      </c>
      <c r="AP1747" s="36">
        <v>0.24102609676507947</v>
      </c>
      <c r="AQ1747" s="34">
        <v>0.52140369110395879</v>
      </c>
      <c r="AR1747" s="35">
        <v>37.225427242037497</v>
      </c>
      <c r="AS1747" s="35">
        <v>1.3451985641125066</v>
      </c>
      <c r="AT1747" s="35">
        <v>0.92714586591419279</v>
      </c>
      <c r="AU1747" s="37">
        <v>17.848633333333336</v>
      </c>
      <c r="AV1747" s="38">
        <v>0.27686555876004276</v>
      </c>
      <c r="AW1747" s="39">
        <v>0.39804555597225622</v>
      </c>
      <c r="AX1747" s="40">
        <v>4.8802395519716457</v>
      </c>
      <c r="AY1747" s="37">
        <v>55.602800000000002</v>
      </c>
      <c r="AZ1747" s="29" t="s">
        <v>168</v>
      </c>
      <c r="BA1747" s="29" t="s">
        <v>111</v>
      </c>
    </row>
    <row r="1748" spans="1:53" x14ac:dyDescent="0.25">
      <c r="A1748" s="29">
        <v>0</v>
      </c>
      <c r="B1748" s="29">
        <v>84</v>
      </c>
      <c r="C1748" s="41">
        <v>41182</v>
      </c>
      <c r="D1748" s="41">
        <v>41182</v>
      </c>
      <c r="E1748" s="42" t="s">
        <v>98</v>
      </c>
      <c r="F1748" s="29" t="s">
        <v>219</v>
      </c>
      <c r="G1748" s="29" t="s">
        <v>100</v>
      </c>
      <c r="H1748" s="30" t="s">
        <v>101</v>
      </c>
      <c r="I1748" s="31">
        <v>5.2640000000000002</v>
      </c>
      <c r="J1748" s="31">
        <v>307.185</v>
      </c>
      <c r="K1748" s="31">
        <v>0.65610000000000002</v>
      </c>
      <c r="L1748" s="31">
        <v>1109.616</v>
      </c>
      <c r="M1748" s="31">
        <v>7.2801905759999999</v>
      </c>
      <c r="N1748" s="31">
        <v>181.77</v>
      </c>
      <c r="O1748" s="31">
        <v>195.48699999999999</v>
      </c>
      <c r="P1748" s="31">
        <v>-13.716999999999985</v>
      </c>
      <c r="Q1748" s="31">
        <v>2.3E-2</v>
      </c>
      <c r="R1748" s="31">
        <v>54.143000000000001</v>
      </c>
      <c r="S1748" s="31">
        <v>236.51300000000001</v>
      </c>
      <c r="T1748" s="31">
        <v>68.650000000000006</v>
      </c>
      <c r="U1748" s="31">
        <v>20.372</v>
      </c>
      <c r="V1748" s="31">
        <v>-0.14199999999999999</v>
      </c>
      <c r="W1748" s="31">
        <v>3.6179999999999999</v>
      </c>
      <c r="X1748" s="31">
        <v>13.8902</v>
      </c>
      <c r="Y1748" s="31"/>
      <c r="Z1748" s="33">
        <v>1.7136253397789607E-2</v>
      </c>
      <c r="AA1748" s="34">
        <v>6.561E-3</v>
      </c>
      <c r="AB1748" s="35">
        <v>-0.47103849331979303</v>
      </c>
      <c r="AC1748" s="36">
        <v>1.2653353138581723E-4</v>
      </c>
      <c r="AD1748" s="34">
        <v>0.59172811172420536</v>
      </c>
      <c r="AE1748" s="35">
        <v>205.07579087323944</v>
      </c>
      <c r="AF1748" s="35">
        <v>1266.120100173913</v>
      </c>
      <c r="AG1748" s="35">
        <v>4.3683024583048597</v>
      </c>
      <c r="AH1748" s="37">
        <v>13.8902</v>
      </c>
      <c r="AI1748" s="38">
        <v>3.2605874464679673E-3</v>
      </c>
      <c r="AJ1748" s="39">
        <v>14.448830509302212</v>
      </c>
      <c r="AK1748" s="40">
        <v>4.4746540422432624</v>
      </c>
      <c r="AL1748" s="37">
        <v>20.372</v>
      </c>
      <c r="AM1748" s="33" t="s">
        <v>102</v>
      </c>
      <c r="AN1748" s="34" t="s">
        <v>102</v>
      </c>
      <c r="AO1748" s="35" t="s">
        <v>102</v>
      </c>
      <c r="AP1748" s="36" t="s">
        <v>102</v>
      </c>
      <c r="AQ1748" s="34" t="s">
        <v>102</v>
      </c>
      <c r="AR1748" s="35" t="s">
        <v>102</v>
      </c>
      <c r="AS1748" s="35" t="s">
        <v>102</v>
      </c>
      <c r="AT1748" s="35" t="s">
        <v>102</v>
      </c>
      <c r="AU1748" s="37" t="s">
        <v>102</v>
      </c>
      <c r="AV1748" s="38" t="s">
        <v>102</v>
      </c>
      <c r="AW1748" s="39" t="s">
        <v>102</v>
      </c>
      <c r="AX1748" s="40" t="s">
        <v>102</v>
      </c>
      <c r="AY1748" s="37" t="s">
        <v>102</v>
      </c>
      <c r="AZ1748" s="29" t="s">
        <v>102</v>
      </c>
      <c r="BA1748" s="29" t="s">
        <v>103</v>
      </c>
    </row>
    <row r="1749" spans="1:53" x14ac:dyDescent="0.25">
      <c r="A1749" s="29">
        <v>0</v>
      </c>
      <c r="B1749" s="29">
        <v>84</v>
      </c>
      <c r="C1749" s="41">
        <v>41274</v>
      </c>
      <c r="D1749" s="41">
        <v>41274</v>
      </c>
      <c r="E1749" s="42" t="s">
        <v>98</v>
      </c>
      <c r="F1749" s="29" t="s">
        <v>219</v>
      </c>
      <c r="G1749" s="29" t="s">
        <v>100</v>
      </c>
      <c r="H1749" s="30" t="s">
        <v>101</v>
      </c>
      <c r="I1749" s="31">
        <v>9.4239999999999995</v>
      </c>
      <c r="J1749" s="31">
        <v>355.8</v>
      </c>
      <c r="K1749" s="31">
        <v>1.0570999999999999</v>
      </c>
      <c r="L1749" s="31">
        <v>1008.56</v>
      </c>
      <c r="M1749" s="31">
        <v>10.661487759999998</v>
      </c>
      <c r="N1749" s="31">
        <v>184.85499999999999</v>
      </c>
      <c r="O1749" s="31">
        <v>6.7519999999999998</v>
      </c>
      <c r="P1749" s="31">
        <v>178.10299999999998</v>
      </c>
      <c r="Q1749" s="31">
        <v>2.4E-2</v>
      </c>
      <c r="R1749" s="31">
        <v>90.009</v>
      </c>
      <c r="S1749" s="31">
        <v>103.105</v>
      </c>
      <c r="T1749" s="31">
        <v>78.331999999999994</v>
      </c>
      <c r="U1749" s="31">
        <v>0.8488</v>
      </c>
      <c r="V1749" s="31">
        <v>-0.68100000000000005</v>
      </c>
      <c r="W1749" s="31">
        <v>0.156</v>
      </c>
      <c r="X1749" s="31">
        <v>94.242999999999995</v>
      </c>
      <c r="Y1749" s="31"/>
      <c r="Z1749" s="33">
        <v>2.6486790331646991E-2</v>
      </c>
      <c r="AA1749" s="34">
        <v>1.0570999999999999E-2</v>
      </c>
      <c r="AB1749" s="35">
        <v>4.1763167582532592</v>
      </c>
      <c r="AC1749" s="36">
        <v>1.2983148954586027E-4</v>
      </c>
      <c r="AD1749" s="34">
        <v>0.51954749859471605</v>
      </c>
      <c r="AE1749" s="35">
        <v>62.622541908957402</v>
      </c>
      <c r="AF1749" s="35">
        <v>1776.9146266666664</v>
      </c>
      <c r="AG1749" s="35">
        <v>1.1454965614549657</v>
      </c>
      <c r="AH1749" s="37">
        <v>94.242999999999995</v>
      </c>
      <c r="AI1749" s="38">
        <v>1.5467597366542398E-4</v>
      </c>
      <c r="AJ1749" s="39">
        <v>11.338504777965149</v>
      </c>
      <c r="AK1749" s="40">
        <v>4.542204973701681</v>
      </c>
      <c r="AL1749" s="37">
        <v>0.8488</v>
      </c>
      <c r="AM1749" s="33" t="s">
        <v>102</v>
      </c>
      <c r="AN1749" s="34" t="s">
        <v>102</v>
      </c>
      <c r="AO1749" s="35" t="s">
        <v>102</v>
      </c>
      <c r="AP1749" s="36" t="s">
        <v>102</v>
      </c>
      <c r="AQ1749" s="34" t="s">
        <v>102</v>
      </c>
      <c r="AR1749" s="35" t="s">
        <v>102</v>
      </c>
      <c r="AS1749" s="35" t="s">
        <v>102</v>
      </c>
      <c r="AT1749" s="35" t="s">
        <v>102</v>
      </c>
      <c r="AU1749" s="37" t="s">
        <v>102</v>
      </c>
      <c r="AV1749" s="38" t="s">
        <v>102</v>
      </c>
      <c r="AW1749" s="39" t="s">
        <v>102</v>
      </c>
      <c r="AX1749" s="40" t="s">
        <v>102</v>
      </c>
      <c r="AY1749" s="37" t="s">
        <v>102</v>
      </c>
      <c r="AZ1749" s="29" t="s">
        <v>102</v>
      </c>
      <c r="BA1749" s="29" t="s">
        <v>103</v>
      </c>
    </row>
    <row r="1750" spans="1:53" x14ac:dyDescent="0.25">
      <c r="A1750" s="29">
        <v>0</v>
      </c>
      <c r="B1750" s="29">
        <v>84</v>
      </c>
      <c r="C1750" s="41">
        <v>41364</v>
      </c>
      <c r="D1750" s="41">
        <v>41364</v>
      </c>
      <c r="E1750" s="42" t="s">
        <v>98</v>
      </c>
      <c r="F1750" s="29" t="s">
        <v>219</v>
      </c>
      <c r="G1750" s="29" t="s">
        <v>100</v>
      </c>
      <c r="H1750" s="30" t="s">
        <v>101</v>
      </c>
      <c r="I1750" s="31">
        <v>9.0009999999999994</v>
      </c>
      <c r="J1750" s="31">
        <v>384.923</v>
      </c>
      <c r="K1750" s="31">
        <v>1.0008999999999999</v>
      </c>
      <c r="L1750" s="31">
        <v>1081.1590000000001</v>
      </c>
      <c r="M1750" s="31">
        <v>10.821320430999998</v>
      </c>
      <c r="N1750" s="31">
        <v>181.75899999999999</v>
      </c>
      <c r="O1750" s="31">
        <v>9.3249999999999993</v>
      </c>
      <c r="P1750" s="31">
        <v>172.434</v>
      </c>
      <c r="Q1750" s="31">
        <v>2.4E-2</v>
      </c>
      <c r="R1750" s="31">
        <v>123.301</v>
      </c>
      <c r="S1750" s="31">
        <v>132.33000000000001</v>
      </c>
      <c r="T1750" s="31">
        <v>77.391000000000005</v>
      </c>
      <c r="U1750" s="31">
        <v>42.264400000000002</v>
      </c>
      <c r="V1750" s="31">
        <v>-0.79100000000000004</v>
      </c>
      <c r="W1750" s="31">
        <v>8.2270000000000003</v>
      </c>
      <c r="X1750" s="31">
        <v>128.89169999999999</v>
      </c>
      <c r="Y1750" s="31"/>
      <c r="Z1750" s="33">
        <v>2.3383897558732523E-2</v>
      </c>
      <c r="AA1750" s="34">
        <v>1.0008999999999999E-2</v>
      </c>
      <c r="AB1750" s="35">
        <v>3.9836635718231239</v>
      </c>
      <c r="AC1750" s="36">
        <v>1.3204297998998675E-4</v>
      </c>
      <c r="AD1750" s="34">
        <v>0.47219573784886842</v>
      </c>
      <c r="AE1750" s="35">
        <v>54.722227211125144</v>
      </c>
      <c r="AF1750" s="35">
        <v>1803.5534051666664</v>
      </c>
      <c r="AG1750" s="35">
        <v>1.0732273055368571</v>
      </c>
      <c r="AH1750" s="37">
        <v>128.89169999999999</v>
      </c>
      <c r="AI1750" s="38">
        <v>7.6094265505813668E-3</v>
      </c>
      <c r="AJ1750" s="39">
        <v>11.235067792779336</v>
      </c>
      <c r="AK1750" s="40">
        <v>4.9737437169696728</v>
      </c>
      <c r="AL1750" s="37">
        <v>42.264400000000002</v>
      </c>
      <c r="AM1750" s="33" t="s">
        <v>102</v>
      </c>
      <c r="AN1750" s="34" t="s">
        <v>102</v>
      </c>
      <c r="AO1750" s="35" t="s">
        <v>102</v>
      </c>
      <c r="AP1750" s="36" t="s">
        <v>102</v>
      </c>
      <c r="AQ1750" s="34" t="s">
        <v>102</v>
      </c>
      <c r="AR1750" s="35" t="s">
        <v>102</v>
      </c>
      <c r="AS1750" s="35" t="s">
        <v>102</v>
      </c>
      <c r="AT1750" s="35" t="s">
        <v>102</v>
      </c>
      <c r="AU1750" s="37" t="s">
        <v>102</v>
      </c>
      <c r="AV1750" s="38" t="s">
        <v>102</v>
      </c>
      <c r="AW1750" s="39" t="s">
        <v>102</v>
      </c>
      <c r="AX1750" s="40" t="s">
        <v>102</v>
      </c>
      <c r="AY1750" s="37" t="s">
        <v>102</v>
      </c>
      <c r="AZ1750" s="29" t="s">
        <v>102</v>
      </c>
      <c r="BA1750" s="29" t="s">
        <v>103</v>
      </c>
    </row>
    <row r="1751" spans="1:53" x14ac:dyDescent="0.25">
      <c r="A1751" s="29">
        <v>1</v>
      </c>
      <c r="B1751" s="29">
        <v>84</v>
      </c>
      <c r="C1751" s="41">
        <v>41455</v>
      </c>
      <c r="D1751" s="41">
        <v>41455</v>
      </c>
      <c r="E1751" s="42" t="s">
        <v>98</v>
      </c>
      <c r="F1751" s="29" t="s">
        <v>219</v>
      </c>
      <c r="G1751" s="29" t="s">
        <v>100</v>
      </c>
      <c r="H1751" s="30" t="s">
        <v>101</v>
      </c>
      <c r="I1751" s="31">
        <v>10.602</v>
      </c>
      <c r="J1751" s="31">
        <v>386.26400000000001</v>
      </c>
      <c r="K1751" s="31">
        <v>1.1125</v>
      </c>
      <c r="L1751" s="31">
        <v>1118.105</v>
      </c>
      <c r="M1751" s="31">
        <v>12.438918125000001</v>
      </c>
      <c r="N1751" s="31">
        <v>181.75200000000001</v>
      </c>
      <c r="O1751" s="31">
        <v>16.488</v>
      </c>
      <c r="P1751" s="31">
        <v>165.26400000000001</v>
      </c>
      <c r="Q1751" s="31">
        <v>2.4E-2</v>
      </c>
      <c r="R1751" s="31">
        <v>124.167</v>
      </c>
      <c r="S1751" s="31">
        <v>131.77500000000001</v>
      </c>
      <c r="T1751" s="31">
        <v>77.900000000000006</v>
      </c>
      <c r="U1751" s="31">
        <v>49.867600000000003</v>
      </c>
      <c r="V1751" s="31">
        <v>-0.84299999999999997</v>
      </c>
      <c r="W1751" s="31">
        <v>9.68</v>
      </c>
      <c r="X1751" s="31">
        <v>61.252200000000002</v>
      </c>
      <c r="Y1751" s="31"/>
      <c r="Z1751" s="33">
        <v>2.7447548826709193E-2</v>
      </c>
      <c r="AA1751" s="34">
        <v>1.1125000000000001E-2</v>
      </c>
      <c r="AB1751" s="35">
        <v>3.3215107282491259</v>
      </c>
      <c r="AC1751" s="36">
        <v>1.3204806549584047E-4</v>
      </c>
      <c r="AD1751" s="34">
        <v>0.47053828469647702</v>
      </c>
      <c r="AE1751" s="35">
        <v>59.02215005931199</v>
      </c>
      <c r="AF1751" s="35">
        <v>2073.1530208333334</v>
      </c>
      <c r="AG1751" s="35">
        <v>1.0612723187320303</v>
      </c>
      <c r="AH1751" s="37">
        <v>61.252200000000002</v>
      </c>
      <c r="AI1751" s="38">
        <v>8.6575053326834236E-3</v>
      </c>
      <c r="AJ1751" s="39">
        <v>11.578661226518649</v>
      </c>
      <c r="AK1751" s="40">
        <v>4.9584595635430038</v>
      </c>
      <c r="AL1751" s="37">
        <v>49.867600000000003</v>
      </c>
      <c r="AM1751" s="33">
        <v>2.3613622528719576E-2</v>
      </c>
      <c r="AN1751" s="34">
        <v>9.5665000000000004E-3</v>
      </c>
      <c r="AO1751" s="35">
        <v>2.752613141251429</v>
      </c>
      <c r="AP1751" s="36">
        <v>1.3011401660437618E-4</v>
      </c>
      <c r="AQ1751" s="34">
        <v>0.51350240821606674</v>
      </c>
      <c r="AR1751" s="35">
        <v>95.360677513158493</v>
      </c>
      <c r="AS1751" s="35">
        <v>1729.9352882101448</v>
      </c>
      <c r="AT1751" s="35">
        <v>1.9120746610071784</v>
      </c>
      <c r="AU1751" s="37">
        <v>74.56927499999999</v>
      </c>
      <c r="AV1751" s="38">
        <v>4.9205488258495453E-3</v>
      </c>
      <c r="AW1751" s="39">
        <v>12.150266076641337</v>
      </c>
      <c r="AX1751" s="40">
        <v>4.7372655741144047</v>
      </c>
      <c r="AY1751" s="37">
        <v>28.338200000000001</v>
      </c>
      <c r="AZ1751" s="29" t="s">
        <v>102</v>
      </c>
      <c r="BA1751" s="29" t="s">
        <v>103</v>
      </c>
    </row>
    <row r="1752" spans="1:53" x14ac:dyDescent="0.25">
      <c r="A1752" s="29">
        <v>1</v>
      </c>
      <c r="B1752" s="29">
        <v>84</v>
      </c>
      <c r="C1752" s="41">
        <v>41547</v>
      </c>
      <c r="D1752" s="41">
        <v>41547</v>
      </c>
      <c r="E1752" s="42" t="s">
        <v>98</v>
      </c>
      <c r="F1752" s="29" t="s">
        <v>219</v>
      </c>
      <c r="G1752" s="29" t="s">
        <v>100</v>
      </c>
      <c r="H1752" s="30" t="s">
        <v>101</v>
      </c>
      <c r="I1752" s="31">
        <v>10.775</v>
      </c>
      <c r="J1752" s="31">
        <v>385.38600000000002</v>
      </c>
      <c r="K1752" s="31">
        <v>1.1348</v>
      </c>
      <c r="L1752" s="31">
        <v>1163.7159999999999</v>
      </c>
      <c r="M1752" s="31">
        <v>13.205849168</v>
      </c>
      <c r="N1752" s="31">
        <v>184.74700000000001</v>
      </c>
      <c r="O1752" s="31">
        <v>17.917000000000002</v>
      </c>
      <c r="P1752" s="31">
        <v>166.83</v>
      </c>
      <c r="Q1752" s="31">
        <v>0.52500000000000002</v>
      </c>
      <c r="R1752" s="31">
        <v>118.354</v>
      </c>
      <c r="S1752" s="31">
        <v>133.19200000000001</v>
      </c>
      <c r="T1752" s="31">
        <v>80.100999999999999</v>
      </c>
      <c r="U1752" s="31">
        <v>48.591999999999999</v>
      </c>
      <c r="V1752" s="31">
        <v>-0.96899999999999997</v>
      </c>
      <c r="W1752" s="31">
        <v>9.5969999999999995</v>
      </c>
      <c r="X1752" s="31">
        <v>71.966099999999997</v>
      </c>
      <c r="Y1752" s="31"/>
      <c r="Z1752" s="33">
        <v>2.7958981384897219E-2</v>
      </c>
      <c r="AA1752" s="34">
        <v>1.1348E-2</v>
      </c>
      <c r="AB1752" s="35">
        <v>3.1582596067403457</v>
      </c>
      <c r="AC1752" s="36">
        <v>2.8417240875359276E-3</v>
      </c>
      <c r="AD1752" s="34">
        <v>0.47938171080423264</v>
      </c>
      <c r="AE1752" s="35">
        <v>54.513309259029931</v>
      </c>
      <c r="AF1752" s="35">
        <v>100.61599366095238</v>
      </c>
      <c r="AG1752" s="35">
        <v>1.1253696537506126</v>
      </c>
      <c r="AH1752" s="37">
        <v>71.966099999999997</v>
      </c>
      <c r="AI1752" s="38">
        <v>8.2468574806911655E-3</v>
      </c>
      <c r="AJ1752" s="39">
        <v>12.07844602554322</v>
      </c>
      <c r="AK1752" s="40">
        <v>4.8112507958702144</v>
      </c>
      <c r="AL1752" s="37">
        <v>48.591999999999999</v>
      </c>
      <c r="AM1752" s="33">
        <v>2.6319304525496481E-2</v>
      </c>
      <c r="AN1752" s="34">
        <v>1.0763249999999999E-2</v>
      </c>
      <c r="AO1752" s="35">
        <v>3.659937666266464</v>
      </c>
      <c r="AP1752" s="36">
        <v>8.0891165564190377E-4</v>
      </c>
      <c r="AQ1752" s="34">
        <v>0.48541580798607353</v>
      </c>
      <c r="AR1752" s="35">
        <v>57.720057109606117</v>
      </c>
      <c r="AS1752" s="35">
        <v>1438.5592615819046</v>
      </c>
      <c r="AT1752" s="35">
        <v>1.1013414598686164</v>
      </c>
      <c r="AU1752" s="37">
        <v>89.088249999999988</v>
      </c>
      <c r="AV1752" s="38">
        <v>6.1671163344053457E-3</v>
      </c>
      <c r="AW1752" s="39">
        <v>11.55766995570159</v>
      </c>
      <c r="AX1752" s="40">
        <v>4.821414762521143</v>
      </c>
      <c r="AY1752" s="37">
        <v>35.3932</v>
      </c>
      <c r="AZ1752" s="29" t="s">
        <v>102</v>
      </c>
      <c r="BA1752" s="29" t="s">
        <v>103</v>
      </c>
    </row>
    <row r="1753" spans="1:53" x14ac:dyDescent="0.25">
      <c r="A1753" s="29">
        <v>1</v>
      </c>
      <c r="B1753" s="29">
        <v>84</v>
      </c>
      <c r="C1753" s="41">
        <v>41639</v>
      </c>
      <c r="D1753" s="41">
        <v>41639</v>
      </c>
      <c r="E1753" s="42" t="s">
        <v>98</v>
      </c>
      <c r="F1753" s="29" t="s">
        <v>219</v>
      </c>
      <c r="G1753" s="29" t="s">
        <v>100</v>
      </c>
      <c r="H1753" s="30" t="s">
        <v>101</v>
      </c>
      <c r="I1753" s="31">
        <v>10.884</v>
      </c>
      <c r="J1753" s="31">
        <v>390.084</v>
      </c>
      <c r="K1753" s="31">
        <v>1.1934</v>
      </c>
      <c r="L1753" s="31">
        <v>1129.5989999999999</v>
      </c>
      <c r="M1753" s="31">
        <v>13.480634466</v>
      </c>
      <c r="N1753" s="31">
        <v>186.15100000000001</v>
      </c>
      <c r="O1753" s="31">
        <v>8.15</v>
      </c>
      <c r="P1753" s="31">
        <v>178.001</v>
      </c>
      <c r="Q1753" s="31">
        <v>0.52500000000000002</v>
      </c>
      <c r="R1753" s="31">
        <v>122.384</v>
      </c>
      <c r="S1753" s="31">
        <v>138.22200000000001</v>
      </c>
      <c r="T1753" s="31">
        <v>79.692999999999998</v>
      </c>
      <c r="U1753" s="31">
        <v>47.676000000000002</v>
      </c>
      <c r="V1753" s="31">
        <v>-1.133</v>
      </c>
      <c r="W1753" s="31">
        <v>9.5229999999999997</v>
      </c>
      <c r="X1753" s="31">
        <v>26.439599999999999</v>
      </c>
      <c r="Y1753" s="31"/>
      <c r="Z1753" s="33">
        <v>2.7901682714492265E-2</v>
      </c>
      <c r="AA1753" s="34">
        <v>1.1934E-2</v>
      </c>
      <c r="AB1753" s="35">
        <v>3.3010501183928476</v>
      </c>
      <c r="AC1753" s="36">
        <v>2.8202910540367767E-3</v>
      </c>
      <c r="AD1753" s="34">
        <v>0.47720747326216922</v>
      </c>
      <c r="AE1753" s="35">
        <v>47.592707735216237</v>
      </c>
      <c r="AF1753" s="35">
        <v>102.70959593142857</v>
      </c>
      <c r="AG1753" s="35">
        <v>1.1294123414825468</v>
      </c>
      <c r="AH1753" s="37">
        <v>26.439599999999999</v>
      </c>
      <c r="AI1753" s="38">
        <v>8.4304253102207068E-3</v>
      </c>
      <c r="AJ1753" s="39">
        <v>11.583135939951394</v>
      </c>
      <c r="AK1753" s="40">
        <v>4.8948339251879087</v>
      </c>
      <c r="AL1753" s="37">
        <v>47.676000000000002</v>
      </c>
      <c r="AM1753" s="33">
        <v>2.6673027621207799E-2</v>
      </c>
      <c r="AN1753" s="34">
        <v>1.1103999999999999E-2</v>
      </c>
      <c r="AO1753" s="35">
        <v>3.4411210063013606</v>
      </c>
      <c r="AP1753" s="36">
        <v>1.4815265467646329E-3</v>
      </c>
      <c r="AQ1753" s="34">
        <v>0.47483080165293684</v>
      </c>
      <c r="AR1753" s="35">
        <v>53.962598566170826</v>
      </c>
      <c r="AS1753" s="35">
        <v>1020.0080038980952</v>
      </c>
      <c r="AT1753" s="35">
        <v>1.0973204048755116</v>
      </c>
      <c r="AU1753" s="37">
        <v>72.137399999999985</v>
      </c>
      <c r="AV1753" s="38">
        <v>8.2360536685441663E-3</v>
      </c>
      <c r="AW1753" s="39">
        <v>11.61882774619815</v>
      </c>
      <c r="AX1753" s="40">
        <v>4.9095720003926999</v>
      </c>
      <c r="AY1753" s="37">
        <v>47.099999999999994</v>
      </c>
      <c r="AZ1753" s="29" t="s">
        <v>102</v>
      </c>
      <c r="BA1753" s="29" t="s">
        <v>103</v>
      </c>
    </row>
    <row r="1754" spans="1:53" x14ac:dyDescent="0.25">
      <c r="A1754" s="29">
        <v>1</v>
      </c>
      <c r="B1754" s="29">
        <v>84</v>
      </c>
      <c r="C1754" s="41">
        <v>41729</v>
      </c>
      <c r="D1754" s="41">
        <v>41729</v>
      </c>
      <c r="E1754" s="42" t="s">
        <v>98</v>
      </c>
      <c r="F1754" s="29" t="s">
        <v>219</v>
      </c>
      <c r="G1754" s="29" t="s">
        <v>100</v>
      </c>
      <c r="H1754" s="30" t="s">
        <v>101</v>
      </c>
      <c r="I1754" s="31">
        <v>11.641</v>
      </c>
      <c r="J1754" s="31">
        <v>454.16300000000001</v>
      </c>
      <c r="K1754" s="31">
        <v>1.2302</v>
      </c>
      <c r="L1754" s="31">
        <v>1216.587</v>
      </c>
      <c r="M1754" s="31">
        <v>14.966453274000001</v>
      </c>
      <c r="N1754" s="31">
        <v>234.06800000000001</v>
      </c>
      <c r="O1754" s="31">
        <v>5.9569999999999999</v>
      </c>
      <c r="P1754" s="31">
        <v>228.11100000000002</v>
      </c>
      <c r="Q1754" s="31">
        <v>0.52500000000000002</v>
      </c>
      <c r="R1754" s="31">
        <v>138.71899999999999</v>
      </c>
      <c r="S1754" s="31">
        <v>200.05199999999999</v>
      </c>
      <c r="T1754" s="31">
        <v>79.881</v>
      </c>
      <c r="U1754" s="31">
        <v>50.795200000000001</v>
      </c>
      <c r="V1754" s="31">
        <v>-1.5249999999999999</v>
      </c>
      <c r="W1754" s="31">
        <v>10.132</v>
      </c>
      <c r="X1754" s="31">
        <v>38.301600000000001</v>
      </c>
      <c r="Y1754" s="31"/>
      <c r="Z1754" s="33">
        <v>2.5631766568390644E-2</v>
      </c>
      <c r="AA1754" s="34">
        <v>1.2302E-2</v>
      </c>
      <c r="AB1754" s="35">
        <v>3.8103716996911796</v>
      </c>
      <c r="AC1754" s="36">
        <v>2.2429379496556557E-3</v>
      </c>
      <c r="AD1754" s="34">
        <v>0.51538324346104814</v>
      </c>
      <c r="AE1754" s="35">
        <v>39.256270882622957</v>
      </c>
      <c r="AF1754" s="35">
        <v>114.03012018285715</v>
      </c>
      <c r="AG1754" s="35">
        <v>1.4421384237198942</v>
      </c>
      <c r="AH1754" s="37">
        <v>38.301600000000001</v>
      </c>
      <c r="AI1754" s="38">
        <v>8.3282165599336509E-3</v>
      </c>
      <c r="AJ1754" s="39">
        <v>10.714981185169201</v>
      </c>
      <c r="AK1754" s="40">
        <v>5.6854946733265734</v>
      </c>
      <c r="AL1754" s="37">
        <v>50.795200000000001</v>
      </c>
      <c r="AM1754" s="33">
        <v>2.7234994873622329E-2</v>
      </c>
      <c r="AN1754" s="34">
        <v>1.167725E-2</v>
      </c>
      <c r="AO1754" s="35">
        <v>3.3977980382683746</v>
      </c>
      <c r="AP1754" s="36">
        <v>2.0092502891810504E-3</v>
      </c>
      <c r="AQ1754" s="34">
        <v>0.48562767805598173</v>
      </c>
      <c r="AR1754" s="35">
        <v>50.096109484045286</v>
      </c>
      <c r="AS1754" s="35">
        <v>597.62718265214289</v>
      </c>
      <c r="AT1754" s="35">
        <v>1.189548184421271</v>
      </c>
      <c r="AU1754" s="37">
        <v>49.489874999999998</v>
      </c>
      <c r="AV1754" s="38">
        <v>8.415751170882238E-3</v>
      </c>
      <c r="AW1754" s="39">
        <v>11.488806094295617</v>
      </c>
      <c r="AX1754" s="40">
        <v>5.0875097394819253</v>
      </c>
      <c r="AY1754" s="37">
        <v>49.232700000000001</v>
      </c>
      <c r="AZ1754" s="29" t="s">
        <v>102</v>
      </c>
      <c r="BA1754" s="29" t="s">
        <v>103</v>
      </c>
    </row>
    <row r="1755" spans="1:53" x14ac:dyDescent="0.25">
      <c r="A1755" s="29">
        <v>1</v>
      </c>
      <c r="B1755" s="29">
        <v>84</v>
      </c>
      <c r="C1755" s="41">
        <v>41820</v>
      </c>
      <c r="D1755" s="41">
        <v>41820</v>
      </c>
      <c r="E1755" s="42" t="s">
        <v>98</v>
      </c>
      <c r="F1755" s="29" t="s">
        <v>219</v>
      </c>
      <c r="G1755" s="29" t="s">
        <v>100</v>
      </c>
      <c r="H1755" s="30" t="s">
        <v>101</v>
      </c>
      <c r="I1755" s="31">
        <v>11.452999999999999</v>
      </c>
      <c r="J1755" s="31">
        <v>459.35300000000001</v>
      </c>
      <c r="K1755" s="31">
        <v>1.0745</v>
      </c>
      <c r="L1755" s="31">
        <v>1376.0250000000001</v>
      </c>
      <c r="M1755" s="31">
        <v>14.785388625000001</v>
      </c>
      <c r="N1755" s="31">
        <v>236.30099999999999</v>
      </c>
      <c r="O1755" s="31">
        <v>6.7690000000000001</v>
      </c>
      <c r="P1755" s="31">
        <v>229.53199999999998</v>
      </c>
      <c r="Q1755" s="31">
        <v>0.52500000000000002</v>
      </c>
      <c r="R1755" s="31">
        <v>141.94900000000001</v>
      </c>
      <c r="S1755" s="31">
        <v>172.38900000000001</v>
      </c>
      <c r="T1755" s="31">
        <v>79.228999999999999</v>
      </c>
      <c r="U1755" s="31">
        <v>48.243200000000002</v>
      </c>
      <c r="V1755" s="31">
        <v>-1.7969999999999999</v>
      </c>
      <c r="W1755" s="31">
        <v>9.5950000000000006</v>
      </c>
      <c r="X1755" s="31">
        <v>18.867999999999999</v>
      </c>
      <c r="Y1755" s="31"/>
      <c r="Z1755" s="33">
        <v>2.4932894745435426E-2</v>
      </c>
      <c r="AA1755" s="34">
        <v>1.0744999999999999E-2</v>
      </c>
      <c r="AB1755" s="35">
        <v>3.8810613271925405</v>
      </c>
      <c r="AC1755" s="36">
        <v>2.2217426079449518E-3</v>
      </c>
      <c r="AD1755" s="34">
        <v>0.51442137092824036</v>
      </c>
      <c r="AE1755" s="35">
        <v>32.911271285475799</v>
      </c>
      <c r="AF1755" s="35">
        <v>112.65058000000001</v>
      </c>
      <c r="AG1755" s="35">
        <v>1.2144432155210674</v>
      </c>
      <c r="AH1755" s="37">
        <v>18.867999999999999</v>
      </c>
      <c r="AI1755" s="38">
        <v>6.9729837757308184E-3</v>
      </c>
      <c r="AJ1755" s="39">
        <v>11.982288131349964</v>
      </c>
      <c r="AK1755" s="40">
        <v>5.7977886884852774</v>
      </c>
      <c r="AL1755" s="37">
        <v>48.243200000000002</v>
      </c>
      <c r="AM1755" s="33">
        <v>2.660633135330389E-2</v>
      </c>
      <c r="AN1755" s="34">
        <v>1.1582250000000001E-2</v>
      </c>
      <c r="AO1755" s="35">
        <v>3.5376856880042284</v>
      </c>
      <c r="AP1755" s="36">
        <v>2.5316739247933282E-3</v>
      </c>
      <c r="AQ1755" s="34">
        <v>0.49659844961392258</v>
      </c>
      <c r="AR1755" s="35">
        <v>43.568389790586231</v>
      </c>
      <c r="AS1755" s="35">
        <v>107.50157244380952</v>
      </c>
      <c r="AT1755" s="35">
        <v>1.2278409086185302</v>
      </c>
      <c r="AU1755" s="37">
        <v>38.893825</v>
      </c>
      <c r="AV1755" s="38">
        <v>7.9946207816440854E-3</v>
      </c>
      <c r="AW1755" s="39">
        <v>11.589712820503443</v>
      </c>
      <c r="AX1755" s="40">
        <v>5.297342020717493</v>
      </c>
      <c r="AY1755" s="37">
        <v>48.826599999999999</v>
      </c>
      <c r="AZ1755" s="29" t="s">
        <v>102</v>
      </c>
      <c r="BA1755" s="29" t="s">
        <v>103</v>
      </c>
    </row>
    <row r="1756" spans="1:53" x14ac:dyDescent="0.25">
      <c r="A1756" s="29">
        <v>1</v>
      </c>
      <c r="B1756" s="29">
        <v>84</v>
      </c>
      <c r="C1756" s="41">
        <v>41912</v>
      </c>
      <c r="D1756" s="41">
        <v>41912</v>
      </c>
      <c r="E1756" s="42" t="s">
        <v>98</v>
      </c>
      <c r="F1756" s="29" t="s">
        <v>219</v>
      </c>
      <c r="G1756" s="29" t="s">
        <v>100</v>
      </c>
      <c r="H1756" s="30" t="s">
        <v>101</v>
      </c>
      <c r="I1756" s="31">
        <v>4.7060000000000004</v>
      </c>
      <c r="J1756" s="31">
        <v>1299.8130000000001</v>
      </c>
      <c r="K1756" s="31">
        <v>0.77680000000000005</v>
      </c>
      <c r="L1756" s="31">
        <v>1304.922</v>
      </c>
      <c r="M1756" s="31">
        <v>10.136634096000002</v>
      </c>
      <c r="N1756" s="31">
        <v>273.55900000000003</v>
      </c>
      <c r="O1756" s="31">
        <v>10.601000000000001</v>
      </c>
      <c r="P1756" s="31">
        <v>262.95800000000003</v>
      </c>
      <c r="Q1756" s="31">
        <v>0.52900000000000003</v>
      </c>
      <c r="R1756" s="31">
        <v>134.88800000000001</v>
      </c>
      <c r="S1756" s="31">
        <v>156.85599999999999</v>
      </c>
      <c r="T1756" s="31">
        <v>888.726</v>
      </c>
      <c r="U1756" s="31">
        <v>0.84840000000000004</v>
      </c>
      <c r="V1756" s="31">
        <v>-3.5979999999999999</v>
      </c>
      <c r="W1756" s="31">
        <v>1.0269999999999999</v>
      </c>
      <c r="X1756" s="31">
        <v>-23.2453</v>
      </c>
      <c r="Y1756" s="31"/>
      <c r="Z1756" s="33">
        <v>3.6205207979917112E-3</v>
      </c>
      <c r="AA1756" s="34">
        <v>7.7680000000000006E-3</v>
      </c>
      <c r="AB1756" s="35">
        <v>6.4853381682131888</v>
      </c>
      <c r="AC1756" s="36">
        <v>1.9337693148461575E-3</v>
      </c>
      <c r="AD1756" s="34">
        <v>0.21046027390093805</v>
      </c>
      <c r="AE1756" s="35">
        <v>11.269187433018345</v>
      </c>
      <c r="AF1756" s="35">
        <v>76.647516793950857</v>
      </c>
      <c r="AG1756" s="35">
        <v>1.1628610402704465</v>
      </c>
      <c r="AH1756" s="37">
        <v>-23.2453</v>
      </c>
      <c r="AI1756" s="38">
        <v>7.8702022036566163E-4</v>
      </c>
      <c r="AJ1756" s="39">
        <v>4.0157222615868591</v>
      </c>
      <c r="AK1756" s="40">
        <v>1.4625576386872896</v>
      </c>
      <c r="AL1756" s="37">
        <v>0.84840000000000004</v>
      </c>
      <c r="AM1756" s="33">
        <v>2.0521716206577514E-2</v>
      </c>
      <c r="AN1756" s="34">
        <v>1.0687249999999999E-2</v>
      </c>
      <c r="AO1756" s="35">
        <v>4.3694553283724389</v>
      </c>
      <c r="AP1756" s="36">
        <v>2.3046852316208856E-3</v>
      </c>
      <c r="AQ1756" s="34">
        <v>0.42936809038809892</v>
      </c>
      <c r="AR1756" s="35">
        <v>32.757359334083333</v>
      </c>
      <c r="AS1756" s="35">
        <v>101.50945322705914</v>
      </c>
      <c r="AT1756" s="35">
        <v>1.2372137552484888</v>
      </c>
      <c r="AU1756" s="37">
        <v>15.090974999999997</v>
      </c>
      <c r="AV1756" s="38">
        <v>6.1296614665627093E-3</v>
      </c>
      <c r="AW1756" s="39">
        <v>9.5740318795143544</v>
      </c>
      <c r="AX1756" s="40">
        <v>4.4601687314217626</v>
      </c>
      <c r="AY1756" s="37">
        <v>36.890700000000002</v>
      </c>
      <c r="AZ1756" s="29" t="s">
        <v>102</v>
      </c>
      <c r="BA1756" s="29" t="s">
        <v>103</v>
      </c>
    </row>
    <row r="1757" spans="1:53" x14ac:dyDescent="0.25">
      <c r="A1757" s="29">
        <v>1</v>
      </c>
      <c r="B1757" s="29">
        <v>84</v>
      </c>
      <c r="C1757" s="41">
        <v>42004</v>
      </c>
      <c r="D1757" s="41">
        <v>42004</v>
      </c>
      <c r="E1757" s="42" t="s">
        <v>98</v>
      </c>
      <c r="F1757" s="29" t="s">
        <v>219</v>
      </c>
      <c r="G1757" s="29" t="s">
        <v>100</v>
      </c>
      <c r="H1757" s="30" t="s">
        <v>101</v>
      </c>
      <c r="I1757" s="31">
        <v>62.911000000000001</v>
      </c>
      <c r="J1757" s="31">
        <v>2197.4810000000002</v>
      </c>
      <c r="K1757" s="31">
        <v>5.2392000000000003</v>
      </c>
      <c r="L1757" s="31">
        <v>1484.482</v>
      </c>
      <c r="M1757" s="31">
        <v>77.774980943999992</v>
      </c>
      <c r="N1757" s="31">
        <v>870.51800000000003</v>
      </c>
      <c r="O1757" s="31">
        <v>67.150999999999996</v>
      </c>
      <c r="P1757" s="31">
        <v>803.36700000000008</v>
      </c>
      <c r="Q1757" s="31">
        <v>13.757</v>
      </c>
      <c r="R1757" s="31">
        <v>154.68199999999999</v>
      </c>
      <c r="S1757" s="31">
        <v>225.14099999999999</v>
      </c>
      <c r="T1757" s="31">
        <v>1136.732</v>
      </c>
      <c r="U1757" s="31">
        <v>14.6264</v>
      </c>
      <c r="V1757" s="31">
        <v>-7.548</v>
      </c>
      <c r="W1757" s="31">
        <v>35.988999999999997</v>
      </c>
      <c r="X1757" s="31">
        <v>476.93040000000002</v>
      </c>
      <c r="Y1757" s="31"/>
      <c r="Z1757" s="33">
        <v>2.8628688939745097E-2</v>
      </c>
      <c r="AA1757" s="34">
        <v>5.2392000000000001E-2</v>
      </c>
      <c r="AB1757" s="35">
        <v>2.5823439306865441</v>
      </c>
      <c r="AC1757" s="36">
        <v>1.5803234396072223E-2</v>
      </c>
      <c r="AD1757" s="34">
        <v>0.39614358440414271</v>
      </c>
      <c r="AE1757" s="35">
        <v>41.216206117647054</v>
      </c>
      <c r="AF1757" s="35">
        <v>22.61393645242422</v>
      </c>
      <c r="AG1757" s="35">
        <v>1.455508721118165</v>
      </c>
      <c r="AH1757" s="37">
        <v>476.93040000000002</v>
      </c>
      <c r="AI1757" s="38">
        <v>2.4243473480985284E-2</v>
      </c>
      <c r="AJ1757" s="39">
        <v>2.7021521460253806</v>
      </c>
      <c r="AK1757" s="40">
        <v>1.9331566279474848</v>
      </c>
      <c r="AL1757" s="37">
        <v>14.6264</v>
      </c>
      <c r="AM1757" s="33">
        <v>2.0703467762890719E-2</v>
      </c>
      <c r="AN1757" s="34">
        <v>2.0801750000000001E-2</v>
      </c>
      <c r="AO1757" s="35">
        <v>4.1897787814458631</v>
      </c>
      <c r="AP1757" s="36">
        <v>5.5504210671297469E-3</v>
      </c>
      <c r="AQ1757" s="34">
        <v>0.40910211817359232</v>
      </c>
      <c r="AR1757" s="35">
        <v>31.163233929691039</v>
      </c>
      <c r="AS1757" s="35">
        <v>81.485538357308059</v>
      </c>
      <c r="AT1757" s="35">
        <v>1.3187378501573932</v>
      </c>
      <c r="AU1757" s="37">
        <v>127.71367500000001</v>
      </c>
      <c r="AV1757" s="38">
        <v>1.0082923509253855E-2</v>
      </c>
      <c r="AW1757" s="39">
        <v>7.3537859310328511</v>
      </c>
      <c r="AX1757" s="40">
        <v>3.7197494071116561</v>
      </c>
      <c r="AY1757" s="37">
        <v>28.628299999999999</v>
      </c>
      <c r="AZ1757" s="29" t="s">
        <v>102</v>
      </c>
      <c r="BA1757" s="29" t="s">
        <v>103</v>
      </c>
    </row>
    <row r="1758" spans="1:53" x14ac:dyDescent="0.25">
      <c r="A1758" s="29">
        <v>1</v>
      </c>
      <c r="B1758" s="29">
        <v>84</v>
      </c>
      <c r="C1758" s="41">
        <v>42094</v>
      </c>
      <c r="D1758" s="41">
        <v>42094</v>
      </c>
      <c r="E1758" s="42" t="s">
        <v>98</v>
      </c>
      <c r="F1758" s="29" t="s">
        <v>219</v>
      </c>
      <c r="G1758" s="29" t="s">
        <v>100</v>
      </c>
      <c r="H1758" s="30" t="s">
        <v>101</v>
      </c>
      <c r="I1758" s="31">
        <v>26.678999999999998</v>
      </c>
      <c r="J1758" s="31">
        <v>2210.4050000000002</v>
      </c>
      <c r="K1758" s="31">
        <v>3.9163999999999999</v>
      </c>
      <c r="L1758" s="31">
        <v>1129.7280000000001</v>
      </c>
      <c r="M1758" s="31">
        <v>44.244667392000004</v>
      </c>
      <c r="N1758" s="31">
        <v>869.93600000000004</v>
      </c>
      <c r="O1758" s="31">
        <v>50.970999999999997</v>
      </c>
      <c r="P1758" s="31">
        <v>818.96500000000003</v>
      </c>
      <c r="Q1758" s="31">
        <v>13.749000000000001</v>
      </c>
      <c r="R1758" s="31">
        <v>168.80099999999999</v>
      </c>
      <c r="S1758" s="31">
        <v>211.92</v>
      </c>
      <c r="T1758" s="31">
        <v>1136.021</v>
      </c>
      <c r="U1758" s="31">
        <v>6.3068</v>
      </c>
      <c r="V1758" s="31">
        <v>-8.266</v>
      </c>
      <c r="W1758" s="31">
        <v>17.071999999999999</v>
      </c>
      <c r="X1758" s="31">
        <v>195.61699999999999</v>
      </c>
      <c r="Y1758" s="31"/>
      <c r="Z1758" s="33">
        <v>1.2069733827058841E-2</v>
      </c>
      <c r="AA1758" s="34">
        <v>3.9163999999999997E-2</v>
      </c>
      <c r="AB1758" s="35">
        <v>4.6274785656320656</v>
      </c>
      <c r="AC1758" s="36">
        <v>1.5804610913906312E-2</v>
      </c>
      <c r="AD1758" s="34">
        <v>0.39356407536175497</v>
      </c>
      <c r="AE1758" s="35">
        <v>21.410436676506173</v>
      </c>
      <c r="AF1758" s="35">
        <v>12.872112122190705</v>
      </c>
      <c r="AG1758" s="35">
        <v>1.2554427995094817</v>
      </c>
      <c r="AH1758" s="37">
        <v>195.61699999999999</v>
      </c>
      <c r="AI1758" s="38">
        <v>1.5111602084749601E-2</v>
      </c>
      <c r="AJ1758" s="39">
        <v>2.0443819119120703</v>
      </c>
      <c r="AK1758" s="40">
        <v>1.9457430804536187</v>
      </c>
      <c r="AL1758" s="37">
        <v>6.3068</v>
      </c>
      <c r="AM1758" s="33">
        <v>1.7312959577557768E-2</v>
      </c>
      <c r="AN1758" s="34">
        <v>2.751725E-2</v>
      </c>
      <c r="AO1758" s="35">
        <v>4.3940554979310846</v>
      </c>
      <c r="AP1758" s="36">
        <v>8.9408393081924116E-3</v>
      </c>
      <c r="AQ1758" s="34">
        <v>0.37864732614876906</v>
      </c>
      <c r="AR1758" s="35">
        <v>26.701775378161841</v>
      </c>
      <c r="AS1758" s="35">
        <v>56.196036342141447</v>
      </c>
      <c r="AT1758" s="35">
        <v>1.2720639441047901</v>
      </c>
      <c r="AU1758" s="37">
        <v>167.04252500000001</v>
      </c>
      <c r="AV1758" s="38">
        <v>1.1778769890457841E-2</v>
      </c>
      <c r="AW1758" s="39">
        <v>5.1861361127185681</v>
      </c>
      <c r="AX1758" s="40">
        <v>2.7848115088934176</v>
      </c>
      <c r="AY1758" s="37">
        <v>17.5062</v>
      </c>
      <c r="AZ1758" s="29" t="s">
        <v>118</v>
      </c>
      <c r="BA1758" s="29" t="s">
        <v>103</v>
      </c>
    </row>
    <row r="1759" spans="1:53" x14ac:dyDescent="0.25">
      <c r="A1759" s="29">
        <v>1</v>
      </c>
      <c r="B1759" s="29">
        <v>84</v>
      </c>
      <c r="C1759" s="41">
        <v>42185</v>
      </c>
      <c r="D1759" s="41">
        <v>42185</v>
      </c>
      <c r="E1759" s="42" t="s">
        <v>98</v>
      </c>
      <c r="F1759" s="29" t="s">
        <v>219</v>
      </c>
      <c r="G1759" s="29" t="s">
        <v>100</v>
      </c>
      <c r="H1759" s="30" t="s">
        <v>101</v>
      </c>
      <c r="I1759" s="31">
        <v>118.46299999999999</v>
      </c>
      <c r="J1759" s="31">
        <v>3578.3429999999998</v>
      </c>
      <c r="K1759" s="31">
        <v>3.9077999999999999</v>
      </c>
      <c r="L1759" s="31">
        <v>4205.9849999999997</v>
      </c>
      <c r="M1759" s="31">
        <v>164.36148182999997</v>
      </c>
      <c r="N1759" s="31">
        <v>1708.125</v>
      </c>
      <c r="O1759" s="31">
        <v>62.771000000000001</v>
      </c>
      <c r="P1759" s="31">
        <v>1645.354</v>
      </c>
      <c r="Q1759" s="31">
        <v>13.704000000000001</v>
      </c>
      <c r="R1759" s="31">
        <v>604.68799999999999</v>
      </c>
      <c r="S1759" s="31">
        <v>905.649</v>
      </c>
      <c r="T1759" s="31">
        <v>1226.4169999999999</v>
      </c>
      <c r="U1759" s="31">
        <v>32.491999999999997</v>
      </c>
      <c r="V1759" s="31">
        <v>-20.440999999999999</v>
      </c>
      <c r="W1759" s="31">
        <v>34.866999999999997</v>
      </c>
      <c r="X1759" s="31">
        <v>1011.6123</v>
      </c>
      <c r="Y1759" s="31"/>
      <c r="Z1759" s="33">
        <v>3.310554633806765E-2</v>
      </c>
      <c r="AA1759" s="34">
        <v>3.9078000000000002E-2</v>
      </c>
      <c r="AB1759" s="35">
        <v>2.5026453608239536</v>
      </c>
      <c r="AC1759" s="36">
        <v>8.0228320526893535E-3</v>
      </c>
      <c r="AD1759" s="34">
        <v>0.4773508296996683</v>
      </c>
      <c r="AE1759" s="35">
        <v>32.163100010762676</v>
      </c>
      <c r="AF1759" s="35">
        <v>47.974746593695265</v>
      </c>
      <c r="AG1759" s="35">
        <v>1.4977128701082212</v>
      </c>
      <c r="AH1759" s="37">
        <v>1011.6123</v>
      </c>
      <c r="AI1759" s="38">
        <v>8.2898536252506844E-3</v>
      </c>
      <c r="AJ1759" s="39">
        <v>4.7016007129556892</v>
      </c>
      <c r="AK1759" s="40">
        <v>2.9177212970792152</v>
      </c>
      <c r="AL1759" s="37">
        <v>32.491999999999997</v>
      </c>
      <c r="AM1759" s="33">
        <v>1.9356122475715824E-2</v>
      </c>
      <c r="AN1759" s="34">
        <v>3.4600499999999999E-2</v>
      </c>
      <c r="AO1759" s="35">
        <v>4.0494515063389382</v>
      </c>
      <c r="AP1759" s="36">
        <v>1.0391111669378511E-2</v>
      </c>
      <c r="AQ1759" s="34">
        <v>0.36937969084162597</v>
      </c>
      <c r="AR1759" s="35">
        <v>26.514732559483562</v>
      </c>
      <c r="AS1759" s="35">
        <v>40.02707799056526</v>
      </c>
      <c r="AT1759" s="35">
        <v>1.3428813577515786</v>
      </c>
      <c r="AU1759" s="37">
        <v>415.22860000000003</v>
      </c>
      <c r="AV1759" s="38">
        <v>1.2107987352837808E-2</v>
      </c>
      <c r="AW1759" s="39">
        <v>3.36596425812</v>
      </c>
      <c r="AX1759" s="40">
        <v>2.0647946610419021</v>
      </c>
      <c r="AY1759" s="37">
        <v>13.5684</v>
      </c>
      <c r="AZ1759" s="29" t="s">
        <v>118</v>
      </c>
      <c r="BA1759" s="29" t="s">
        <v>103</v>
      </c>
    </row>
    <row r="1760" spans="1:53" x14ac:dyDescent="0.25">
      <c r="A1760" s="29">
        <v>1</v>
      </c>
      <c r="B1760" s="29">
        <v>84</v>
      </c>
      <c r="C1760" s="41">
        <v>42277</v>
      </c>
      <c r="D1760" s="41">
        <v>42277</v>
      </c>
      <c r="E1760" s="42" t="s">
        <v>98</v>
      </c>
      <c r="F1760" s="29" t="s">
        <v>219</v>
      </c>
      <c r="G1760" s="29" t="s">
        <v>100</v>
      </c>
      <c r="H1760" s="30" t="s">
        <v>101</v>
      </c>
      <c r="I1760" s="31">
        <v>85.584999999999994</v>
      </c>
      <c r="J1760" s="31">
        <v>6179.5929999999998</v>
      </c>
      <c r="K1760" s="31">
        <v>3.7048000000000001</v>
      </c>
      <c r="L1760" s="31">
        <v>4487.317</v>
      </c>
      <c r="M1760" s="31">
        <v>166.24612021600001</v>
      </c>
      <c r="N1760" s="31">
        <v>2457.2089999999998</v>
      </c>
      <c r="O1760" s="31">
        <v>47.773000000000003</v>
      </c>
      <c r="P1760" s="31">
        <v>2409.4359999999997</v>
      </c>
      <c r="Q1760" s="31">
        <v>13.762</v>
      </c>
      <c r="R1760" s="31">
        <v>742.14599999999996</v>
      </c>
      <c r="S1760" s="31">
        <v>1049.8689999999999</v>
      </c>
      <c r="T1760" s="31">
        <v>2479.145</v>
      </c>
      <c r="U1760" s="31">
        <v>3.3248000000000002</v>
      </c>
      <c r="V1760" s="31">
        <v>-29.007000000000001</v>
      </c>
      <c r="W1760" s="31">
        <v>27.544</v>
      </c>
      <c r="X1760" s="31">
        <v>6986.4022999999997</v>
      </c>
      <c r="Y1760" s="31"/>
      <c r="Z1760" s="33">
        <v>1.384961760426617E-2</v>
      </c>
      <c r="AA1760" s="34">
        <v>3.7047999999999998E-2</v>
      </c>
      <c r="AB1760" s="35">
        <v>3.6232965871165463</v>
      </c>
      <c r="AC1760" s="36">
        <v>5.6006631914501375E-3</v>
      </c>
      <c r="AD1760" s="34">
        <v>0.39763282144956796</v>
      </c>
      <c r="AE1760" s="35">
        <v>22.924965727720895</v>
      </c>
      <c r="AF1760" s="35">
        <v>48.320337223078042</v>
      </c>
      <c r="AG1760" s="35">
        <v>1.4146394375230749</v>
      </c>
      <c r="AH1760" s="37">
        <v>6986.4022999999997</v>
      </c>
      <c r="AI1760" s="38">
        <v>6.1381890336697853E-3</v>
      </c>
      <c r="AJ1760" s="39">
        <v>2.9046035879709229</v>
      </c>
      <c r="AK1760" s="40">
        <v>2.4926307255122229</v>
      </c>
      <c r="AL1760" s="37">
        <v>3.3248000000000002</v>
      </c>
      <c r="AM1760" s="33">
        <v>2.1913396677284439E-2</v>
      </c>
      <c r="AN1760" s="34">
        <v>4.1920499999999999E-2</v>
      </c>
      <c r="AO1760" s="35">
        <v>3.3339411110647772</v>
      </c>
      <c r="AP1760" s="36">
        <v>1.1307835138529508E-2</v>
      </c>
      <c r="AQ1760" s="34">
        <v>0.41617282772878345</v>
      </c>
      <c r="AR1760" s="35">
        <v>29.428677133159198</v>
      </c>
      <c r="AS1760" s="35">
        <v>32.94528309784706</v>
      </c>
      <c r="AT1760" s="35">
        <v>1.4058259570647356</v>
      </c>
      <c r="AU1760" s="37">
        <v>2167.6405</v>
      </c>
      <c r="AV1760" s="38">
        <v>1.3445779556163839E-2</v>
      </c>
      <c r="AW1760" s="39">
        <v>3.0881845897160161</v>
      </c>
      <c r="AX1760" s="40">
        <v>2.3223129327481353</v>
      </c>
      <c r="AY1760" s="37">
        <v>14.1875</v>
      </c>
      <c r="AZ1760" s="29" t="s">
        <v>118</v>
      </c>
      <c r="BA1760" s="29" t="s">
        <v>103</v>
      </c>
    </row>
    <row r="1761" spans="1:53" x14ac:dyDescent="0.25">
      <c r="A1761" s="29">
        <v>1</v>
      </c>
      <c r="B1761" s="29">
        <v>84</v>
      </c>
      <c r="C1761" s="41">
        <v>42369</v>
      </c>
      <c r="D1761" s="41">
        <v>42369</v>
      </c>
      <c r="E1761" s="42" t="s">
        <v>98</v>
      </c>
      <c r="F1761" s="29" t="s">
        <v>219</v>
      </c>
      <c r="G1761" s="29" t="s">
        <v>100</v>
      </c>
      <c r="H1761" s="30" t="s">
        <v>101</v>
      </c>
      <c r="I1761" s="31">
        <v>47.664999999999999</v>
      </c>
      <c r="J1761" s="31">
        <v>6247.5829999999996</v>
      </c>
      <c r="K1761" s="31">
        <v>2.8452999999999999</v>
      </c>
      <c r="L1761" s="31">
        <v>3674.6239999999998</v>
      </c>
      <c r="M1761" s="31">
        <v>104.55407667199999</v>
      </c>
      <c r="N1761" s="31">
        <v>1957.615</v>
      </c>
      <c r="O1761" s="31">
        <v>61.783000000000001</v>
      </c>
      <c r="P1761" s="31">
        <v>1895.8320000000001</v>
      </c>
      <c r="Q1761" s="31">
        <v>5.0839999999999996</v>
      </c>
      <c r="R1761" s="31">
        <v>675.601</v>
      </c>
      <c r="S1761" s="31">
        <v>1014.151</v>
      </c>
      <c r="T1761" s="31">
        <v>3094.415</v>
      </c>
      <c r="U1761" s="31">
        <v>4.8735999999999997</v>
      </c>
      <c r="V1761" s="31">
        <v>-30.547000000000001</v>
      </c>
      <c r="W1761" s="31">
        <v>29.96</v>
      </c>
      <c r="X1761" s="31">
        <v>13.0799</v>
      </c>
      <c r="Y1761" s="31"/>
      <c r="Z1761" s="33">
        <v>7.6293504223953488E-3</v>
      </c>
      <c r="AA1761" s="34">
        <v>2.8452999999999999E-2</v>
      </c>
      <c r="AB1761" s="35">
        <v>4.5331374451028736</v>
      </c>
      <c r="AC1761" s="36">
        <v>2.5970377219218283E-3</v>
      </c>
      <c r="AD1761" s="34">
        <v>0.31333957468032042</v>
      </c>
      <c r="AE1761" s="35">
        <v>13.690912583494287</v>
      </c>
      <c r="AF1761" s="35">
        <v>82.261271968528717</v>
      </c>
      <c r="AG1761" s="35">
        <v>1.5011093826089659</v>
      </c>
      <c r="AH1761" s="37">
        <v>13.0799</v>
      </c>
      <c r="AI1761" s="38">
        <v>8.1532151316706155E-3</v>
      </c>
      <c r="AJ1761" s="39">
        <v>2.3526691842269241</v>
      </c>
      <c r="AK1761" s="40">
        <v>2.0189867874864875</v>
      </c>
      <c r="AL1761" s="37">
        <v>4.8735999999999997</v>
      </c>
      <c r="AM1761" s="33">
        <v>1.6663562047947004E-2</v>
      </c>
      <c r="AN1761" s="34">
        <v>3.5935750000000002E-2</v>
      </c>
      <c r="AO1761" s="35">
        <v>3.8216394896688595</v>
      </c>
      <c r="AP1761" s="36">
        <v>8.0062859699919081E-3</v>
      </c>
      <c r="AQ1761" s="34">
        <v>0.39547182529782793</v>
      </c>
      <c r="AR1761" s="35">
        <v>22.547353749621006</v>
      </c>
      <c r="AS1761" s="35">
        <v>47.857116976873186</v>
      </c>
      <c r="AT1761" s="35">
        <v>1.4172261224374361</v>
      </c>
      <c r="AU1761" s="37">
        <v>2051.6778750000003</v>
      </c>
      <c r="AV1761" s="38">
        <v>9.423214968835171E-3</v>
      </c>
      <c r="AW1761" s="39">
        <v>3.0008138492664016</v>
      </c>
      <c r="AX1761" s="40">
        <v>2.3437704726328858</v>
      </c>
      <c r="AY1761" s="37">
        <v>11.749300000000002</v>
      </c>
      <c r="AZ1761" s="29" t="s">
        <v>118</v>
      </c>
      <c r="BA1761" s="29" t="s">
        <v>103</v>
      </c>
    </row>
    <row r="1762" spans="1:53" x14ac:dyDescent="0.25">
      <c r="A1762" s="29">
        <v>1</v>
      </c>
      <c r="B1762" s="29">
        <v>84</v>
      </c>
      <c r="C1762" s="41">
        <v>42460</v>
      </c>
      <c r="D1762" s="41">
        <v>42460</v>
      </c>
      <c r="E1762" s="42" t="s">
        <v>98</v>
      </c>
      <c r="F1762" s="29" t="s">
        <v>219</v>
      </c>
      <c r="G1762" s="29" t="s">
        <v>100</v>
      </c>
      <c r="H1762" s="30" t="s">
        <v>101</v>
      </c>
      <c r="I1762" s="31">
        <v>93.024000000000001</v>
      </c>
      <c r="J1762" s="31">
        <v>8802.6419999999998</v>
      </c>
      <c r="K1762" s="31">
        <v>5.3426999999999998</v>
      </c>
      <c r="L1762" s="31">
        <v>3202.3130000000001</v>
      </c>
      <c r="M1762" s="31">
        <v>171.089976651</v>
      </c>
      <c r="N1762" s="31">
        <v>4197.7359999999999</v>
      </c>
      <c r="O1762" s="31">
        <v>76.528999999999996</v>
      </c>
      <c r="P1762" s="31">
        <v>4121.2070000000003</v>
      </c>
      <c r="Q1762" s="31">
        <v>4.8239999999999998</v>
      </c>
      <c r="R1762" s="31">
        <v>671.24800000000005</v>
      </c>
      <c r="S1762" s="31">
        <v>1197.2550000000001</v>
      </c>
      <c r="T1762" s="31">
        <v>3083.5940000000001</v>
      </c>
      <c r="U1762" s="31">
        <v>8.0296000000000003</v>
      </c>
      <c r="V1762" s="31">
        <v>-28.527999999999999</v>
      </c>
      <c r="W1762" s="31">
        <v>62.009</v>
      </c>
      <c r="X1762" s="31">
        <v>29.556699999999999</v>
      </c>
      <c r="Y1762" s="31"/>
      <c r="Z1762" s="33">
        <v>1.0567736368240354E-2</v>
      </c>
      <c r="AA1762" s="34">
        <v>5.3426999999999995E-2</v>
      </c>
      <c r="AB1762" s="35">
        <v>6.0219877877572792</v>
      </c>
      <c r="AC1762" s="36">
        <v>1.1491908971883891E-3</v>
      </c>
      <c r="AD1762" s="34">
        <v>0.47687228448004587</v>
      </c>
      <c r="AE1762" s="35">
        <v>23.989060102495795</v>
      </c>
      <c r="AF1762" s="35">
        <v>141.86565228109453</v>
      </c>
      <c r="AG1762" s="35">
        <v>1.783625426072033</v>
      </c>
      <c r="AH1762" s="37">
        <v>29.556699999999999</v>
      </c>
      <c r="AI1762" s="38">
        <v>1.9363816091681231E-2</v>
      </c>
      <c r="AJ1762" s="39">
        <v>1.4551599394818056</v>
      </c>
      <c r="AK1762" s="40">
        <v>2.8546695836092559</v>
      </c>
      <c r="AL1762" s="37">
        <v>8.0296000000000003</v>
      </c>
      <c r="AM1762" s="33">
        <v>1.6288062683242378E-2</v>
      </c>
      <c r="AN1762" s="34">
        <v>3.9501500000000002E-2</v>
      </c>
      <c r="AO1762" s="35">
        <v>4.1702667952001633</v>
      </c>
      <c r="AP1762" s="36">
        <v>4.3424309658124279E-3</v>
      </c>
      <c r="AQ1762" s="34">
        <v>0.41629887757740064</v>
      </c>
      <c r="AR1762" s="35">
        <v>23.192009606118415</v>
      </c>
      <c r="AS1762" s="35">
        <v>80.105502016599132</v>
      </c>
      <c r="AT1762" s="35">
        <v>1.5492717790780737</v>
      </c>
      <c r="AU1762" s="37">
        <v>2010.1627999999998</v>
      </c>
      <c r="AV1762" s="38">
        <v>1.0486268470568079E-2</v>
      </c>
      <c r="AW1762" s="39">
        <v>2.8535083561588355</v>
      </c>
      <c r="AX1762" s="40">
        <v>2.5710020984217952</v>
      </c>
      <c r="AY1762" s="37">
        <v>12.18</v>
      </c>
      <c r="AZ1762" s="29" t="s">
        <v>118</v>
      </c>
      <c r="BA1762" s="29" t="s">
        <v>103</v>
      </c>
    </row>
    <row r="1763" spans="1:53" x14ac:dyDescent="0.25">
      <c r="A1763" s="29">
        <v>1</v>
      </c>
      <c r="B1763" s="29">
        <v>84</v>
      </c>
      <c r="C1763" s="41">
        <v>42551</v>
      </c>
      <c r="D1763" s="41">
        <v>42551</v>
      </c>
      <c r="E1763" s="42" t="s">
        <v>98</v>
      </c>
      <c r="F1763" s="29" t="s">
        <v>219</v>
      </c>
      <c r="G1763" s="29" t="s">
        <v>100</v>
      </c>
      <c r="H1763" s="30" t="s">
        <v>101</v>
      </c>
      <c r="I1763" s="31">
        <v>125.693</v>
      </c>
      <c r="J1763" s="31">
        <v>8761.5540000000001</v>
      </c>
      <c r="K1763" s="31">
        <v>5.0446</v>
      </c>
      <c r="L1763" s="31">
        <v>4052.1669999999999</v>
      </c>
      <c r="M1763" s="31">
        <v>204.41561648200002</v>
      </c>
      <c r="N1763" s="31">
        <v>4194.9549999999999</v>
      </c>
      <c r="O1763" s="31">
        <v>83.174999999999997</v>
      </c>
      <c r="P1763" s="31">
        <v>4111.78</v>
      </c>
      <c r="Q1763" s="31">
        <v>5.694</v>
      </c>
      <c r="R1763" s="31">
        <v>875.35599999999999</v>
      </c>
      <c r="S1763" s="31">
        <v>1030.4749999999999</v>
      </c>
      <c r="T1763" s="31">
        <v>2859.9780000000001</v>
      </c>
      <c r="U1763" s="31">
        <v>9.7091999999999992</v>
      </c>
      <c r="V1763" s="31">
        <v>-53.601999999999997</v>
      </c>
      <c r="W1763" s="31">
        <v>72.137</v>
      </c>
      <c r="X1763" s="31">
        <v>5.35</v>
      </c>
      <c r="Y1763" s="31"/>
      <c r="Z1763" s="33">
        <v>1.4345971045775669E-2</v>
      </c>
      <c r="AA1763" s="34">
        <v>5.0445999999999998E-2</v>
      </c>
      <c r="AB1763" s="35">
        <v>5.0287009265288516</v>
      </c>
      <c r="AC1763" s="36">
        <v>1.3573447152591626E-3</v>
      </c>
      <c r="AD1763" s="34">
        <v>0.47879120530444713</v>
      </c>
      <c r="AE1763" s="35">
        <v>15.254327561061157</v>
      </c>
      <c r="AF1763" s="35">
        <v>143.60071407235688</v>
      </c>
      <c r="AG1763" s="35">
        <v>1.1772067593070703</v>
      </c>
      <c r="AH1763" s="37">
        <v>5.35</v>
      </c>
      <c r="AI1763" s="38">
        <v>1.7802079726723999E-2</v>
      </c>
      <c r="AJ1763" s="39">
        <v>1.8499763854676921</v>
      </c>
      <c r="AK1763" s="40">
        <v>3.0635039849956889</v>
      </c>
      <c r="AL1763" s="37">
        <v>9.7091999999999992</v>
      </c>
      <c r="AM1763" s="33">
        <v>1.1598168860169384E-2</v>
      </c>
      <c r="AN1763" s="34">
        <v>4.2343499999999999E-2</v>
      </c>
      <c r="AO1763" s="35">
        <v>4.8017806866263877</v>
      </c>
      <c r="AP1763" s="36">
        <v>2.6760591314548793E-3</v>
      </c>
      <c r="AQ1763" s="34">
        <v>0.41665897147859537</v>
      </c>
      <c r="AR1763" s="35">
        <v>18.964816493693036</v>
      </c>
      <c r="AS1763" s="35">
        <v>104.01199388626453</v>
      </c>
      <c r="AT1763" s="35">
        <v>1.4691452513777861</v>
      </c>
      <c r="AU1763" s="37">
        <v>1758.597225</v>
      </c>
      <c r="AV1763" s="38">
        <v>1.2864324995936408E-2</v>
      </c>
      <c r="AW1763" s="39">
        <v>2.1406022742868362</v>
      </c>
      <c r="AX1763" s="40">
        <v>2.6074477704009138</v>
      </c>
      <c r="AY1763" s="37">
        <v>6.4843000000000002</v>
      </c>
      <c r="AZ1763" s="29" t="s">
        <v>118</v>
      </c>
      <c r="BA1763" s="29" t="s">
        <v>103</v>
      </c>
    </row>
    <row r="1764" spans="1:53" x14ac:dyDescent="0.25">
      <c r="A1764" s="29">
        <v>1</v>
      </c>
      <c r="B1764" s="29">
        <v>84</v>
      </c>
      <c r="C1764" s="41">
        <v>42643</v>
      </c>
      <c r="D1764" s="41">
        <v>42643</v>
      </c>
      <c r="E1764" s="42" t="s">
        <v>98</v>
      </c>
      <c r="F1764" s="29" t="s">
        <v>219</v>
      </c>
      <c r="G1764" s="29" t="s">
        <v>100</v>
      </c>
      <c r="H1764" s="30" t="s">
        <v>101</v>
      </c>
      <c r="I1764" s="31">
        <v>104.35299999999999</v>
      </c>
      <c r="J1764" s="31">
        <v>8997.0010000000002</v>
      </c>
      <c r="K1764" s="31">
        <v>4.3985000000000003</v>
      </c>
      <c r="L1764" s="31">
        <v>4137.317</v>
      </c>
      <c r="M1764" s="31">
        <v>181.97988824500001</v>
      </c>
      <c r="N1764" s="31">
        <v>4478.4399999999996</v>
      </c>
      <c r="O1764" s="31">
        <v>80.564999999999998</v>
      </c>
      <c r="P1764" s="31">
        <v>4397.875</v>
      </c>
      <c r="Q1764" s="31">
        <v>5.01</v>
      </c>
      <c r="R1764" s="31">
        <v>860.66</v>
      </c>
      <c r="S1764" s="31">
        <v>1061.2529999999999</v>
      </c>
      <c r="T1764" s="31">
        <v>2807.241</v>
      </c>
      <c r="U1764" s="31">
        <v>6.2888000000000002</v>
      </c>
      <c r="V1764" s="31">
        <v>-57.383000000000003</v>
      </c>
      <c r="W1764" s="31">
        <v>44.551000000000002</v>
      </c>
      <c r="X1764" s="31">
        <v>13.6791</v>
      </c>
      <c r="Y1764" s="31"/>
      <c r="Z1764" s="33">
        <v>1.1598642703274124E-2</v>
      </c>
      <c r="AA1764" s="34">
        <v>4.3985000000000003E-2</v>
      </c>
      <c r="AB1764" s="35">
        <v>6.0417047213469122</v>
      </c>
      <c r="AC1764" s="36">
        <v>1.1186931163530158E-3</v>
      </c>
      <c r="AD1764" s="34">
        <v>0.4977703125741566</v>
      </c>
      <c r="AE1764" s="35">
        <v>12.685282278375128</v>
      </c>
      <c r="AF1764" s="35">
        <v>145.29332394810382</v>
      </c>
      <c r="AG1764" s="35">
        <v>1.2330688076592382</v>
      </c>
      <c r="AH1764" s="37">
        <v>13.6791</v>
      </c>
      <c r="AI1764" s="38">
        <v>1.0768089561423503E-2</v>
      </c>
      <c r="AJ1764" s="39">
        <v>1.8394204913392806</v>
      </c>
      <c r="AK1764" s="40">
        <v>3.2049264740718737</v>
      </c>
      <c r="AL1764" s="37">
        <v>6.2888000000000002</v>
      </c>
      <c r="AM1764" s="33">
        <v>1.1035425134921374E-2</v>
      </c>
      <c r="AN1764" s="34">
        <v>4.4077749999999999E-2</v>
      </c>
      <c r="AO1764" s="35">
        <v>5.4063827201839789</v>
      </c>
      <c r="AP1764" s="36">
        <v>1.5555666126805989E-3</v>
      </c>
      <c r="AQ1764" s="34">
        <v>0.44169334425974249</v>
      </c>
      <c r="AR1764" s="35">
        <v>16.404895631356592</v>
      </c>
      <c r="AS1764" s="35">
        <v>128.25524056752099</v>
      </c>
      <c r="AT1764" s="35">
        <v>1.423752593911827</v>
      </c>
      <c r="AU1764" s="37">
        <v>15.416425</v>
      </c>
      <c r="AV1764" s="38">
        <v>1.4021800127874837E-2</v>
      </c>
      <c r="AW1764" s="39">
        <v>1.8743065001289256</v>
      </c>
      <c r="AX1764" s="40">
        <v>2.7855217075408265</v>
      </c>
      <c r="AY1764" s="37">
        <v>7.2253000000000007</v>
      </c>
      <c r="AZ1764" s="29" t="s">
        <v>118</v>
      </c>
      <c r="BA1764" s="29" t="s">
        <v>103</v>
      </c>
    </row>
    <row r="1765" spans="1:53" x14ac:dyDescent="0.25">
      <c r="A1765" s="29">
        <v>1</v>
      </c>
      <c r="B1765" s="29">
        <v>84</v>
      </c>
      <c r="C1765" s="41">
        <v>42735</v>
      </c>
      <c r="D1765" s="41">
        <v>42735</v>
      </c>
      <c r="E1765" s="42" t="s">
        <v>98</v>
      </c>
      <c r="F1765" s="29" t="s">
        <v>219</v>
      </c>
      <c r="G1765" s="29" t="s">
        <v>100</v>
      </c>
      <c r="H1765" s="30" t="s">
        <v>101</v>
      </c>
      <c r="I1765" s="31">
        <v>108.93</v>
      </c>
      <c r="J1765" s="31">
        <v>8701</v>
      </c>
      <c r="K1765" s="31">
        <v>4.4936999999999996</v>
      </c>
      <c r="L1765" s="31">
        <v>4306.2030000000004</v>
      </c>
      <c r="M1765" s="31">
        <v>193.50784421100002</v>
      </c>
      <c r="N1765" s="31">
        <v>4514</v>
      </c>
      <c r="O1765" s="31">
        <v>119</v>
      </c>
      <c r="P1765" s="31">
        <v>4395</v>
      </c>
      <c r="Q1765" s="31">
        <v>5</v>
      </c>
      <c r="R1765" s="31">
        <v>1189</v>
      </c>
      <c r="S1765" s="31">
        <v>1389</v>
      </c>
      <c r="T1765" s="31">
        <v>2196</v>
      </c>
      <c r="U1765" s="31">
        <v>-93.490799999999993</v>
      </c>
      <c r="V1765" s="31">
        <v>-59.487000000000002</v>
      </c>
      <c r="W1765" s="31">
        <v>-584.697</v>
      </c>
      <c r="X1765" s="31">
        <v>47.918900000000001</v>
      </c>
      <c r="Y1765" s="31"/>
      <c r="Z1765" s="33">
        <v>1.2519250660843582E-2</v>
      </c>
      <c r="AA1765" s="34">
        <v>4.4936999999999998E-2</v>
      </c>
      <c r="AB1765" s="35">
        <v>5.6780643930998904</v>
      </c>
      <c r="AC1765" s="36">
        <v>1.1076650420912715E-3</v>
      </c>
      <c r="AD1765" s="34">
        <v>0.51879094356970468</v>
      </c>
      <c r="AE1765" s="35">
        <v>13.011773611780725</v>
      </c>
      <c r="AF1765" s="35">
        <v>154.80627536880002</v>
      </c>
      <c r="AG1765" s="35">
        <v>1.1682085786375105</v>
      </c>
      <c r="AH1765" s="37">
        <v>47.918900000000001</v>
      </c>
      <c r="AI1765" s="38">
        <v>-0.13578017571396425</v>
      </c>
      <c r="AJ1765" s="39">
        <v>1.9796359039190901</v>
      </c>
      <c r="AK1765" s="40">
        <v>3.9622040072859743</v>
      </c>
      <c r="AL1765" s="37">
        <v>-93.490799999999993</v>
      </c>
      <c r="AM1765" s="33">
        <v>1.2257900194533433E-2</v>
      </c>
      <c r="AN1765" s="34">
        <v>4.8198749999999999E-2</v>
      </c>
      <c r="AO1765" s="35">
        <v>5.6926144571832333</v>
      </c>
      <c r="AP1765" s="36">
        <v>1.1832234427229598E-3</v>
      </c>
      <c r="AQ1765" s="34">
        <v>0.4930561864820886</v>
      </c>
      <c r="AR1765" s="35">
        <v>16.235110888428203</v>
      </c>
      <c r="AS1765" s="35">
        <v>146.39149141758881</v>
      </c>
      <c r="AT1765" s="35">
        <v>1.3405273929189629</v>
      </c>
      <c r="AU1765" s="37">
        <v>24.126175</v>
      </c>
      <c r="AV1765" s="38">
        <v>-2.1961547583533879E-2</v>
      </c>
      <c r="AW1765" s="39">
        <v>1.7810481800519671</v>
      </c>
      <c r="AX1765" s="40">
        <v>3.271326012490698</v>
      </c>
      <c r="AY1765" s="37">
        <v>-17.3658</v>
      </c>
      <c r="AZ1765" s="29" t="s">
        <v>118</v>
      </c>
      <c r="BA1765" s="29" t="s">
        <v>103</v>
      </c>
    </row>
    <row r="1766" spans="1:53" x14ac:dyDescent="0.25">
      <c r="A1766" s="29">
        <v>1</v>
      </c>
      <c r="B1766" s="29">
        <v>84</v>
      </c>
      <c r="C1766" s="41">
        <v>42825</v>
      </c>
      <c r="D1766" s="41">
        <v>42825</v>
      </c>
      <c r="E1766" s="42" t="s">
        <v>98</v>
      </c>
      <c r="F1766" s="29" t="s">
        <v>219</v>
      </c>
      <c r="G1766" s="29" t="s">
        <v>100</v>
      </c>
      <c r="H1766" s="30" t="s">
        <v>101</v>
      </c>
      <c r="I1766" s="31">
        <v>55</v>
      </c>
      <c r="J1766" s="31">
        <v>8454</v>
      </c>
      <c r="K1766" s="31">
        <v>3.2315999999999998</v>
      </c>
      <c r="L1766" s="31">
        <v>4394</v>
      </c>
      <c r="M1766" s="31">
        <v>141.99650399999999</v>
      </c>
      <c r="N1766" s="31">
        <v>4300</v>
      </c>
      <c r="O1766" s="31">
        <v>74</v>
      </c>
      <c r="P1766" s="31">
        <v>4226</v>
      </c>
      <c r="Q1766" s="31">
        <v>5</v>
      </c>
      <c r="R1766" s="31">
        <v>926</v>
      </c>
      <c r="S1766" s="31">
        <v>1203</v>
      </c>
      <c r="T1766" s="31">
        <v>2429</v>
      </c>
      <c r="U1766" s="31">
        <v>0.17280000000000001</v>
      </c>
      <c r="V1766" s="31">
        <v>-65</v>
      </c>
      <c r="W1766" s="31">
        <v>1</v>
      </c>
      <c r="X1766" s="31">
        <v>-16.959099999999999</v>
      </c>
      <c r="Y1766" s="31"/>
      <c r="Z1766" s="33">
        <v>6.5057960728649158E-3</v>
      </c>
      <c r="AA1766" s="34">
        <v>3.2315999999999998E-2</v>
      </c>
      <c r="AB1766" s="35">
        <v>7.4403240237520221</v>
      </c>
      <c r="AC1766" s="36">
        <v>1.1627906976744186E-3</v>
      </c>
      <c r="AD1766" s="34">
        <v>0.50863496569671163</v>
      </c>
      <c r="AE1766" s="35">
        <v>8.7382463999999995</v>
      </c>
      <c r="AF1766" s="35">
        <v>113.5972032</v>
      </c>
      <c r="AG1766" s="35">
        <v>1.2991360691144709</v>
      </c>
      <c r="AH1766" s="37">
        <v>-16.959099999999999</v>
      </c>
      <c r="AI1766" s="38">
        <v>2.2758306781975421E-4</v>
      </c>
      <c r="AJ1766" s="39">
        <v>2.0790158504849776</v>
      </c>
      <c r="AK1766" s="40">
        <v>3.4804446274186907</v>
      </c>
      <c r="AL1766" s="37">
        <v>0.17280000000000001</v>
      </c>
      <c r="AM1766" s="33">
        <v>1.1242415120689573E-2</v>
      </c>
      <c r="AN1766" s="34">
        <v>4.2921000000000001E-2</v>
      </c>
      <c r="AO1766" s="35">
        <v>6.0471985161819193</v>
      </c>
      <c r="AP1766" s="36">
        <v>1.1866233928444672E-3</v>
      </c>
      <c r="AQ1766" s="34">
        <v>0.50099685678625505</v>
      </c>
      <c r="AR1766" s="35">
        <v>12.422407462804253</v>
      </c>
      <c r="AS1766" s="35">
        <v>139.32437914731517</v>
      </c>
      <c r="AT1766" s="35">
        <v>1.2194050536795724</v>
      </c>
      <c r="AU1766" s="37">
        <v>12.497225000000002</v>
      </c>
      <c r="AV1766" s="38">
        <v>-2.674560583949925E-2</v>
      </c>
      <c r="AW1766" s="39">
        <v>1.9370121578027601</v>
      </c>
      <c r="AX1766" s="40">
        <v>3.4277697734430568</v>
      </c>
      <c r="AY1766" s="37">
        <v>-19.329999999999998</v>
      </c>
      <c r="AZ1766" s="29" t="s">
        <v>104</v>
      </c>
      <c r="BA1766" s="29" t="s">
        <v>103</v>
      </c>
    </row>
    <row r="1767" spans="1:53" x14ac:dyDescent="0.25">
      <c r="A1767" s="29">
        <v>1</v>
      </c>
      <c r="B1767" s="29">
        <v>84</v>
      </c>
      <c r="C1767" s="41">
        <v>42916</v>
      </c>
      <c r="D1767" s="41">
        <v>42916</v>
      </c>
      <c r="E1767" s="42" t="s">
        <v>98</v>
      </c>
      <c r="F1767" s="29" t="s">
        <v>219</v>
      </c>
      <c r="G1767" s="29" t="s">
        <v>100</v>
      </c>
      <c r="H1767" s="30" t="s">
        <v>101</v>
      </c>
      <c r="I1767" s="31">
        <v>34</v>
      </c>
      <c r="J1767" s="31">
        <v>8311</v>
      </c>
      <c r="K1767" s="31">
        <v>2.7290999999999999</v>
      </c>
      <c r="L1767" s="31">
        <v>2400</v>
      </c>
      <c r="M1767" s="31">
        <v>65.49839999999999</v>
      </c>
      <c r="N1767" s="31">
        <v>4367</v>
      </c>
      <c r="O1767" s="31">
        <v>97</v>
      </c>
      <c r="P1767" s="31">
        <v>4270</v>
      </c>
      <c r="Q1767" s="31">
        <v>5</v>
      </c>
      <c r="R1767" s="31">
        <v>1141</v>
      </c>
      <c r="S1767" s="31">
        <v>5284</v>
      </c>
      <c r="T1767" s="31">
        <v>2101</v>
      </c>
      <c r="U1767" s="31">
        <v>6.0044000000000004</v>
      </c>
      <c r="V1767" s="31">
        <v>-61</v>
      </c>
      <c r="W1767" s="31">
        <v>-222</v>
      </c>
      <c r="X1767" s="31">
        <v>-64.153599999999997</v>
      </c>
      <c r="Y1767" s="31"/>
      <c r="Z1767" s="33">
        <v>4.0909637829382745E-3</v>
      </c>
      <c r="AA1767" s="34">
        <v>2.7290999999999999E-2</v>
      </c>
      <c r="AB1767" s="35">
        <v>16.298108045387369</v>
      </c>
      <c r="AC1767" s="36">
        <v>1.1449507671170141E-3</v>
      </c>
      <c r="AD1767" s="34">
        <v>0.52544820117916013</v>
      </c>
      <c r="AE1767" s="35">
        <v>4.2949770491803267</v>
      </c>
      <c r="AF1767" s="35">
        <v>52.39871999999999</v>
      </c>
      <c r="AG1767" s="35">
        <v>4.6310254163014903</v>
      </c>
      <c r="AH1767" s="37">
        <v>-64.153599999999997</v>
      </c>
      <c r="AI1767" s="38">
        <v>-9.2499999999999999E-2</v>
      </c>
      <c r="AJ1767" s="39">
        <v>1.1550956563590422</v>
      </c>
      <c r="AK1767" s="40">
        <v>3.9557353641123276</v>
      </c>
      <c r="AL1767" s="37">
        <v>6.0044000000000004</v>
      </c>
      <c r="AM1767" s="33">
        <v>8.6786633049802248E-3</v>
      </c>
      <c r="AN1767" s="34">
        <v>3.7132249999999999E-2</v>
      </c>
      <c r="AO1767" s="35">
        <v>8.8645502958965494</v>
      </c>
      <c r="AP1767" s="36">
        <v>1.1335249058089299E-3</v>
      </c>
      <c r="AQ1767" s="34">
        <v>0.51266110575493329</v>
      </c>
      <c r="AR1767" s="35">
        <v>9.6825698348340445</v>
      </c>
      <c r="AS1767" s="35">
        <v>116.52388062922596</v>
      </c>
      <c r="AT1767" s="35">
        <v>2.0828597179281774</v>
      </c>
      <c r="AU1767" s="37">
        <v>-4.8786749999999994</v>
      </c>
      <c r="AV1767" s="38">
        <v>-5.4321125771180249E-2</v>
      </c>
      <c r="AW1767" s="39">
        <v>1.7632919755255976</v>
      </c>
      <c r="AX1767" s="40">
        <v>3.650827618222217</v>
      </c>
      <c r="AY1767" s="37">
        <v>-20.2562</v>
      </c>
      <c r="AZ1767" s="29" t="s">
        <v>104</v>
      </c>
      <c r="BA1767" s="29" t="s">
        <v>103</v>
      </c>
    </row>
    <row r="1768" spans="1:53" x14ac:dyDescent="0.25">
      <c r="A1768" s="29">
        <v>1</v>
      </c>
      <c r="B1768" s="29">
        <v>84</v>
      </c>
      <c r="C1768" s="41">
        <v>43008</v>
      </c>
      <c r="D1768" s="41">
        <v>43008</v>
      </c>
      <c r="E1768" s="42" t="s">
        <v>98</v>
      </c>
      <c r="F1768" s="29" t="s">
        <v>219</v>
      </c>
      <c r="G1768" s="29" t="s">
        <v>100</v>
      </c>
      <c r="H1768" s="30" t="s">
        <v>101</v>
      </c>
      <c r="I1768" s="31">
        <v>135</v>
      </c>
      <c r="J1768" s="31">
        <v>8307</v>
      </c>
      <c r="K1768" s="31">
        <v>6.2229999999999999</v>
      </c>
      <c r="L1768" s="31">
        <v>2555</v>
      </c>
      <c r="M1768" s="31">
        <v>158.99764999999999</v>
      </c>
      <c r="N1768" s="31">
        <v>4188</v>
      </c>
      <c r="O1768" s="31">
        <v>86</v>
      </c>
      <c r="P1768" s="31">
        <v>4102</v>
      </c>
      <c r="Q1768" s="31">
        <v>6</v>
      </c>
      <c r="R1768" s="31">
        <v>1309</v>
      </c>
      <c r="S1768" s="31">
        <v>5262</v>
      </c>
      <c r="T1768" s="31">
        <v>2135</v>
      </c>
      <c r="U1768" s="31">
        <v>24.928799999999999</v>
      </c>
      <c r="V1768" s="31">
        <v>-51</v>
      </c>
      <c r="W1768" s="31">
        <v>138</v>
      </c>
      <c r="X1768" s="31">
        <v>87.058800000000005</v>
      </c>
      <c r="Y1768" s="31"/>
      <c r="Z1768" s="33">
        <v>1.6251354279523293E-2</v>
      </c>
      <c r="AA1768" s="34">
        <v>6.2230000000000001E-2</v>
      </c>
      <c r="AB1768" s="35">
        <v>6.4497808615410355</v>
      </c>
      <c r="AC1768" s="36">
        <v>1.4326647564469914E-3</v>
      </c>
      <c r="AD1768" s="34">
        <v>0.50415312387143374</v>
      </c>
      <c r="AE1768" s="35">
        <v>12.470403921568627</v>
      </c>
      <c r="AF1768" s="35">
        <v>105.99843333333332</v>
      </c>
      <c r="AG1768" s="35">
        <v>4.0198624904507261</v>
      </c>
      <c r="AH1768" s="37">
        <v>87.058800000000005</v>
      </c>
      <c r="AI1768" s="38">
        <v>5.4011741682974561E-2</v>
      </c>
      <c r="AJ1768" s="39">
        <v>1.2302877091609485</v>
      </c>
      <c r="AK1768" s="40">
        <v>3.8908665105386415</v>
      </c>
      <c r="AL1768" s="37">
        <v>24.928799999999999</v>
      </c>
      <c r="AM1768" s="33">
        <v>9.8418411990425156E-3</v>
      </c>
      <c r="AN1768" s="34">
        <v>4.1693499999999994E-2</v>
      </c>
      <c r="AO1768" s="35">
        <v>8.9665693309450791</v>
      </c>
      <c r="AP1768" s="36">
        <v>1.2120178158324239E-3</v>
      </c>
      <c r="AQ1768" s="34">
        <v>0.5142568085792526</v>
      </c>
      <c r="AR1768" s="35">
        <v>9.6288502456324192</v>
      </c>
      <c r="AS1768" s="35">
        <v>106.70015797553332</v>
      </c>
      <c r="AT1768" s="35">
        <v>2.7795581386260495</v>
      </c>
      <c r="AU1768" s="37">
        <v>13.466250000000002</v>
      </c>
      <c r="AV1768" s="38">
        <v>-4.3510212740792482E-2</v>
      </c>
      <c r="AW1768" s="39">
        <v>1.6110087799810144</v>
      </c>
      <c r="AX1768" s="40">
        <v>3.8223126273389085</v>
      </c>
      <c r="AY1768" s="37">
        <v>-15.5962</v>
      </c>
      <c r="AZ1768" s="29" t="s">
        <v>104</v>
      </c>
      <c r="BA1768" s="29" t="s">
        <v>103</v>
      </c>
    </row>
    <row r="1769" spans="1:53" x14ac:dyDescent="0.25">
      <c r="A1769" s="29">
        <v>0</v>
      </c>
      <c r="B1769" s="29">
        <v>85</v>
      </c>
      <c r="C1769" s="41">
        <v>41182</v>
      </c>
      <c r="D1769" s="41">
        <v>41182</v>
      </c>
      <c r="E1769" s="42" t="s">
        <v>98</v>
      </c>
      <c r="F1769" s="29" t="s">
        <v>220</v>
      </c>
      <c r="G1769" s="29" t="s">
        <v>221</v>
      </c>
      <c r="H1769" s="30" t="s">
        <v>222</v>
      </c>
      <c r="I1769" s="31">
        <v>2905</v>
      </c>
      <c r="J1769" s="31">
        <v>111863</v>
      </c>
      <c r="K1769" s="31">
        <v>36.165100000000002</v>
      </c>
      <c r="L1769" s="31">
        <v>9870</v>
      </c>
      <c r="M1769" s="31">
        <v>3569.4953700000001</v>
      </c>
      <c r="N1769" s="31">
        <v>40667</v>
      </c>
      <c r="O1769" s="31">
        <v>3793</v>
      </c>
      <c r="P1769" s="31">
        <v>36874</v>
      </c>
      <c r="Q1769" s="31">
        <v>8394</v>
      </c>
      <c r="R1769" s="31">
        <v>20439</v>
      </c>
      <c r="S1769" s="31">
        <v>10857</v>
      </c>
      <c r="T1769" s="31">
        <v>41722</v>
      </c>
      <c r="U1769" s="31">
        <v>22.965599999999998</v>
      </c>
      <c r="V1769" s="31">
        <v>-552</v>
      </c>
      <c r="W1769" s="31">
        <v>1960</v>
      </c>
      <c r="X1769" s="31">
        <v>-4.6989999999999998</v>
      </c>
      <c r="Y1769" s="31"/>
      <c r="Z1769" s="33">
        <v>2.5969265977132741E-2</v>
      </c>
      <c r="AA1769" s="34">
        <v>0.361651</v>
      </c>
      <c r="AB1769" s="35">
        <v>2.5825779401417179</v>
      </c>
      <c r="AC1769" s="36">
        <v>0.20640814419553938</v>
      </c>
      <c r="AD1769" s="34">
        <v>0.36354290516077703</v>
      </c>
      <c r="AE1769" s="35">
        <v>25.86590847826087</v>
      </c>
      <c r="AF1769" s="35">
        <v>1.7009746819156542</v>
      </c>
      <c r="AG1769" s="35">
        <v>0.5311903713488918</v>
      </c>
      <c r="AH1769" s="37">
        <v>-4.6989999999999998</v>
      </c>
      <c r="AI1769" s="38">
        <v>0.19858156028368795</v>
      </c>
      <c r="AJ1769" s="39">
        <v>0.35293171111091248</v>
      </c>
      <c r="AK1769" s="40">
        <v>2.681151430899765</v>
      </c>
      <c r="AL1769" s="37">
        <v>22.965599999999998</v>
      </c>
      <c r="AM1769" s="33" t="s">
        <v>102</v>
      </c>
      <c r="AN1769" s="34" t="s">
        <v>102</v>
      </c>
      <c r="AO1769" s="35" t="s">
        <v>102</v>
      </c>
      <c r="AP1769" s="36" t="s">
        <v>102</v>
      </c>
      <c r="AQ1769" s="34" t="s">
        <v>102</v>
      </c>
      <c r="AR1769" s="35" t="s">
        <v>102</v>
      </c>
      <c r="AS1769" s="35" t="s">
        <v>102</v>
      </c>
      <c r="AT1769" s="35" t="s">
        <v>102</v>
      </c>
      <c r="AU1769" s="37" t="s">
        <v>102</v>
      </c>
      <c r="AV1769" s="38" t="s">
        <v>102</v>
      </c>
      <c r="AW1769" s="39" t="s">
        <v>102</v>
      </c>
      <c r="AX1769" s="40" t="s">
        <v>102</v>
      </c>
      <c r="AY1769" s="37" t="s">
        <v>102</v>
      </c>
      <c r="AZ1769" s="29" t="s">
        <v>166</v>
      </c>
      <c r="BA1769" s="29" t="s">
        <v>111</v>
      </c>
    </row>
    <row r="1770" spans="1:53" x14ac:dyDescent="0.25">
      <c r="A1770" s="29">
        <v>0</v>
      </c>
      <c r="B1770" s="29">
        <v>85</v>
      </c>
      <c r="C1770" s="41">
        <v>41274</v>
      </c>
      <c r="D1770" s="41">
        <v>41274</v>
      </c>
      <c r="E1770" s="42" t="s">
        <v>98</v>
      </c>
      <c r="F1770" s="29" t="s">
        <v>220</v>
      </c>
      <c r="G1770" s="29" t="s">
        <v>221</v>
      </c>
      <c r="H1770" s="30" t="s">
        <v>222</v>
      </c>
      <c r="I1770" s="31">
        <v>3637</v>
      </c>
      <c r="J1770" s="31">
        <v>122621</v>
      </c>
      <c r="K1770" s="31">
        <v>41.880499999999998</v>
      </c>
      <c r="L1770" s="31">
        <v>10287</v>
      </c>
      <c r="M1770" s="31">
        <v>4308.2470350000003</v>
      </c>
      <c r="N1770" s="31">
        <v>45017</v>
      </c>
      <c r="O1770" s="31">
        <v>13878</v>
      </c>
      <c r="P1770" s="31">
        <v>31139</v>
      </c>
      <c r="Q1770" s="31">
        <v>6066</v>
      </c>
      <c r="R1770" s="31">
        <v>20408</v>
      </c>
      <c r="S1770" s="31">
        <v>20630</v>
      </c>
      <c r="T1770" s="31">
        <v>45441</v>
      </c>
      <c r="U1770" s="31">
        <v>22.9176</v>
      </c>
      <c r="V1770" s="31">
        <v>-929</v>
      </c>
      <c r="W1770" s="31">
        <v>1756</v>
      </c>
      <c r="X1770" s="31">
        <v>3.2347999999999999</v>
      </c>
      <c r="Y1770" s="31"/>
      <c r="Z1770" s="33">
        <v>2.9660498609536703E-2</v>
      </c>
      <c r="AA1770" s="34">
        <v>0.41880499999999998</v>
      </c>
      <c r="AB1770" s="35">
        <v>1.8069414164872744</v>
      </c>
      <c r="AC1770" s="36">
        <v>0.13474909478641403</v>
      </c>
      <c r="AD1770" s="34">
        <v>0.36712308658386411</v>
      </c>
      <c r="AE1770" s="35">
        <v>18.55004105489774</v>
      </c>
      <c r="AF1770" s="35">
        <v>2.8409146290801188</v>
      </c>
      <c r="AG1770" s="35">
        <v>1.0108780870246963</v>
      </c>
      <c r="AH1770" s="37">
        <v>3.2347999999999999</v>
      </c>
      <c r="AI1770" s="38">
        <v>0.17070088461164576</v>
      </c>
      <c r="AJ1770" s="39">
        <v>0.33557057926456318</v>
      </c>
      <c r="AK1770" s="40">
        <v>2.6984661429105872</v>
      </c>
      <c r="AL1770" s="37">
        <v>22.9176</v>
      </c>
      <c r="AM1770" s="33" t="s">
        <v>102</v>
      </c>
      <c r="AN1770" s="34" t="s">
        <v>102</v>
      </c>
      <c r="AO1770" s="35" t="s">
        <v>102</v>
      </c>
      <c r="AP1770" s="36" t="s">
        <v>102</v>
      </c>
      <c r="AQ1770" s="34" t="s">
        <v>102</v>
      </c>
      <c r="AR1770" s="35" t="s">
        <v>102</v>
      </c>
      <c r="AS1770" s="35" t="s">
        <v>102</v>
      </c>
      <c r="AT1770" s="35" t="s">
        <v>102</v>
      </c>
      <c r="AU1770" s="37" t="s">
        <v>102</v>
      </c>
      <c r="AV1770" s="38" t="s">
        <v>102</v>
      </c>
      <c r="AW1770" s="39" t="s">
        <v>102</v>
      </c>
      <c r="AX1770" s="40" t="s">
        <v>102</v>
      </c>
      <c r="AY1770" s="37" t="s">
        <v>102</v>
      </c>
      <c r="AZ1770" s="29" t="s">
        <v>166</v>
      </c>
      <c r="BA1770" s="29" t="s">
        <v>111</v>
      </c>
    </row>
    <row r="1771" spans="1:53" x14ac:dyDescent="0.25">
      <c r="A1771" s="29">
        <v>0</v>
      </c>
      <c r="B1771" s="29">
        <v>85</v>
      </c>
      <c r="C1771" s="41">
        <v>41364</v>
      </c>
      <c r="D1771" s="41">
        <v>41364</v>
      </c>
      <c r="E1771" s="42" t="s">
        <v>98</v>
      </c>
      <c r="F1771" s="29" t="s">
        <v>220</v>
      </c>
      <c r="G1771" s="29" t="s">
        <v>221</v>
      </c>
      <c r="H1771" s="30" t="s">
        <v>222</v>
      </c>
      <c r="I1771" s="31">
        <v>3637</v>
      </c>
      <c r="J1771" s="31">
        <v>122621</v>
      </c>
      <c r="K1771" s="31">
        <v>41.880499999999998</v>
      </c>
      <c r="L1771" s="31">
        <v>10287</v>
      </c>
      <c r="M1771" s="31">
        <v>4308.2470350000003</v>
      </c>
      <c r="N1771" s="31">
        <v>45017</v>
      </c>
      <c r="O1771" s="31">
        <v>13878</v>
      </c>
      <c r="P1771" s="31">
        <v>31139</v>
      </c>
      <c r="Q1771" s="31">
        <v>6066</v>
      </c>
      <c r="R1771" s="31">
        <v>20408</v>
      </c>
      <c r="S1771" s="31">
        <v>20630</v>
      </c>
      <c r="T1771" s="31">
        <v>45441</v>
      </c>
      <c r="U1771" s="31">
        <v>22.9176</v>
      </c>
      <c r="V1771" s="31">
        <v>-929</v>
      </c>
      <c r="W1771" s="31">
        <v>1756</v>
      </c>
      <c r="X1771" s="31">
        <v>3.2347999999999999</v>
      </c>
      <c r="Y1771" s="31"/>
      <c r="Z1771" s="33">
        <v>2.9660498609536703E-2</v>
      </c>
      <c r="AA1771" s="34">
        <v>0.41880499999999998</v>
      </c>
      <c r="AB1771" s="35">
        <v>1.8069414164872744</v>
      </c>
      <c r="AC1771" s="36">
        <v>0.13474909478641403</v>
      </c>
      <c r="AD1771" s="34">
        <v>0.36712308658386411</v>
      </c>
      <c r="AE1771" s="35">
        <v>18.55004105489774</v>
      </c>
      <c r="AF1771" s="35">
        <v>2.8409146290801188</v>
      </c>
      <c r="AG1771" s="35">
        <v>1.0108780870246963</v>
      </c>
      <c r="AH1771" s="37">
        <v>3.2347999999999999</v>
      </c>
      <c r="AI1771" s="38">
        <v>0.17070088461164576</v>
      </c>
      <c r="AJ1771" s="39">
        <v>0.33557057926456318</v>
      </c>
      <c r="AK1771" s="40">
        <v>2.6984661429105872</v>
      </c>
      <c r="AL1771" s="37">
        <v>22.9176</v>
      </c>
      <c r="AM1771" s="33" t="s">
        <v>102</v>
      </c>
      <c r="AN1771" s="34" t="s">
        <v>102</v>
      </c>
      <c r="AO1771" s="35" t="s">
        <v>102</v>
      </c>
      <c r="AP1771" s="36" t="s">
        <v>102</v>
      </c>
      <c r="AQ1771" s="34" t="s">
        <v>102</v>
      </c>
      <c r="AR1771" s="35" t="s">
        <v>102</v>
      </c>
      <c r="AS1771" s="35" t="s">
        <v>102</v>
      </c>
      <c r="AT1771" s="35" t="s">
        <v>102</v>
      </c>
      <c r="AU1771" s="37" t="s">
        <v>102</v>
      </c>
      <c r="AV1771" s="38" t="s">
        <v>102</v>
      </c>
      <c r="AW1771" s="39" t="s">
        <v>102</v>
      </c>
      <c r="AX1771" s="40" t="s">
        <v>102</v>
      </c>
      <c r="AY1771" s="37" t="s">
        <v>102</v>
      </c>
      <c r="AZ1771" s="29" t="s">
        <v>166</v>
      </c>
      <c r="BA1771" s="29" t="s">
        <v>111</v>
      </c>
    </row>
    <row r="1772" spans="1:53" x14ac:dyDescent="0.25">
      <c r="A1772" s="29">
        <v>1</v>
      </c>
      <c r="B1772" s="29">
        <v>85</v>
      </c>
      <c r="C1772" s="41">
        <v>41455</v>
      </c>
      <c r="D1772" s="41">
        <v>41455</v>
      </c>
      <c r="E1772" s="42" t="s">
        <v>98</v>
      </c>
      <c r="F1772" s="29" t="s">
        <v>220</v>
      </c>
      <c r="G1772" s="29" t="s">
        <v>221</v>
      </c>
      <c r="H1772" s="30" t="s">
        <v>222</v>
      </c>
      <c r="I1772" s="31">
        <v>3140</v>
      </c>
      <c r="J1772" s="31">
        <v>138663</v>
      </c>
      <c r="K1772" s="31">
        <v>35.902500000000003</v>
      </c>
      <c r="L1772" s="31">
        <v>10587</v>
      </c>
      <c r="M1772" s="31">
        <v>3800.9976750000001</v>
      </c>
      <c r="N1772" s="31">
        <v>50350</v>
      </c>
      <c r="O1772" s="31">
        <v>6920</v>
      </c>
      <c r="P1772" s="31">
        <v>43430</v>
      </c>
      <c r="Q1772" s="31">
        <v>5151</v>
      </c>
      <c r="R1772" s="31">
        <v>20406</v>
      </c>
      <c r="S1772" s="31">
        <v>15124</v>
      </c>
      <c r="T1772" s="31">
        <v>51967</v>
      </c>
      <c r="U1772" s="31">
        <v>64.405199999999994</v>
      </c>
      <c r="V1772" s="31">
        <v>-735</v>
      </c>
      <c r="W1772" s="31">
        <v>7458</v>
      </c>
      <c r="X1772" s="31">
        <v>8.3986000000000001</v>
      </c>
      <c r="Y1772" s="31"/>
      <c r="Z1772" s="33">
        <v>2.2644829550781391E-2</v>
      </c>
      <c r="AA1772" s="34">
        <v>0.35902500000000004</v>
      </c>
      <c r="AB1772" s="35">
        <v>2.8564868827498033</v>
      </c>
      <c r="AC1772" s="36">
        <v>0.10230387288977159</v>
      </c>
      <c r="AD1772" s="34">
        <v>0.36311056301969524</v>
      </c>
      <c r="AE1772" s="35">
        <v>20.68570163265306</v>
      </c>
      <c r="AF1772" s="35">
        <v>2.951658066394875</v>
      </c>
      <c r="AG1772" s="35">
        <v>0.74115456238361266</v>
      </c>
      <c r="AH1772" s="37">
        <v>8.3986000000000001</v>
      </c>
      <c r="AI1772" s="38">
        <v>0.70444885236610943</v>
      </c>
      <c r="AJ1772" s="39">
        <v>0.3054023063109842</v>
      </c>
      <c r="AK1772" s="40">
        <v>2.6682894914080091</v>
      </c>
      <c r="AL1772" s="37">
        <v>64.405199999999994</v>
      </c>
      <c r="AM1772" s="33">
        <v>2.6983773186746884E-2</v>
      </c>
      <c r="AN1772" s="34">
        <v>0.38957149999999996</v>
      </c>
      <c r="AO1772" s="35">
        <v>2.2632369139665176</v>
      </c>
      <c r="AP1772" s="36">
        <v>0.14455255166453476</v>
      </c>
      <c r="AQ1772" s="34">
        <v>0.36522491033705018</v>
      </c>
      <c r="AR1772" s="35">
        <v>20.912923055177352</v>
      </c>
      <c r="AS1772" s="35">
        <v>2.5836155016176918</v>
      </c>
      <c r="AT1772" s="35">
        <v>0.82352527694547417</v>
      </c>
      <c r="AU1772" s="37">
        <v>2.5423</v>
      </c>
      <c r="AV1772" s="38">
        <v>0.3111080454682722</v>
      </c>
      <c r="AW1772" s="39">
        <v>0.33236879398775576</v>
      </c>
      <c r="AX1772" s="40">
        <v>2.6865933020322372</v>
      </c>
      <c r="AY1772" s="37">
        <v>33.301500000000004</v>
      </c>
      <c r="AZ1772" s="29" t="s">
        <v>166</v>
      </c>
      <c r="BA1772" s="29" t="s">
        <v>111</v>
      </c>
    </row>
    <row r="1773" spans="1:53" x14ac:dyDescent="0.25">
      <c r="A1773" s="29">
        <v>1</v>
      </c>
      <c r="B1773" s="29">
        <v>85</v>
      </c>
      <c r="C1773" s="41">
        <v>41547</v>
      </c>
      <c r="D1773" s="41">
        <v>41547</v>
      </c>
      <c r="E1773" s="42" t="s">
        <v>98</v>
      </c>
      <c r="F1773" s="29" t="s">
        <v>220</v>
      </c>
      <c r="G1773" s="29" t="s">
        <v>221</v>
      </c>
      <c r="H1773" s="30" t="s">
        <v>222</v>
      </c>
      <c r="I1773" s="31">
        <v>3140</v>
      </c>
      <c r="J1773" s="31">
        <v>138663</v>
      </c>
      <c r="K1773" s="31">
        <v>35.902500000000003</v>
      </c>
      <c r="L1773" s="31">
        <v>10587</v>
      </c>
      <c r="M1773" s="31">
        <v>3800.9976750000001</v>
      </c>
      <c r="N1773" s="31">
        <v>50350</v>
      </c>
      <c r="O1773" s="31">
        <v>6920</v>
      </c>
      <c r="P1773" s="31">
        <v>43430</v>
      </c>
      <c r="Q1773" s="31">
        <v>5151</v>
      </c>
      <c r="R1773" s="31">
        <v>20406</v>
      </c>
      <c r="S1773" s="31">
        <v>15124</v>
      </c>
      <c r="T1773" s="31">
        <v>51967</v>
      </c>
      <c r="U1773" s="31">
        <v>64.405199999999994</v>
      </c>
      <c r="V1773" s="31">
        <v>-735</v>
      </c>
      <c r="W1773" s="31">
        <v>7458</v>
      </c>
      <c r="X1773" s="31">
        <v>8.3986000000000001</v>
      </c>
      <c r="Y1773" s="31"/>
      <c r="Z1773" s="33">
        <v>2.2644829550781391E-2</v>
      </c>
      <c r="AA1773" s="34">
        <v>0.35902500000000004</v>
      </c>
      <c r="AB1773" s="35">
        <v>2.8564868827498033</v>
      </c>
      <c r="AC1773" s="36">
        <v>0.10230387288977159</v>
      </c>
      <c r="AD1773" s="34">
        <v>0.36311056301969524</v>
      </c>
      <c r="AE1773" s="35">
        <v>20.68570163265306</v>
      </c>
      <c r="AF1773" s="35">
        <v>2.951658066394875</v>
      </c>
      <c r="AG1773" s="35">
        <v>0.74115456238361266</v>
      </c>
      <c r="AH1773" s="37">
        <v>8.3986000000000001</v>
      </c>
      <c r="AI1773" s="38">
        <v>0.70444885236610943</v>
      </c>
      <c r="AJ1773" s="39">
        <v>0.3054023063109842</v>
      </c>
      <c r="AK1773" s="40">
        <v>2.6682894914080091</v>
      </c>
      <c r="AL1773" s="37">
        <v>64.405199999999994</v>
      </c>
      <c r="AM1773" s="33">
        <v>2.6152664080159045E-2</v>
      </c>
      <c r="AN1773" s="34">
        <v>0.38891500000000001</v>
      </c>
      <c r="AO1773" s="35">
        <v>2.3317141496185387</v>
      </c>
      <c r="AP1773" s="36">
        <v>0.11852648383809282</v>
      </c>
      <c r="AQ1773" s="34">
        <v>0.36511682480177965</v>
      </c>
      <c r="AR1773" s="35">
        <v>19.617871343775402</v>
      </c>
      <c r="AS1773" s="35">
        <v>2.8962863477374969</v>
      </c>
      <c r="AT1773" s="35">
        <v>0.87601632470415436</v>
      </c>
      <c r="AU1773" s="37">
        <v>5.8167</v>
      </c>
      <c r="AV1773" s="38">
        <v>0.43757486848887761</v>
      </c>
      <c r="AW1773" s="39">
        <v>0.32048644278777372</v>
      </c>
      <c r="AX1773" s="40">
        <v>2.6833778171592981</v>
      </c>
      <c r="AY1773" s="37">
        <v>43.6614</v>
      </c>
      <c r="AZ1773" s="29" t="s">
        <v>166</v>
      </c>
      <c r="BA1773" s="29" t="s">
        <v>111</v>
      </c>
    </row>
    <row r="1774" spans="1:53" x14ac:dyDescent="0.25">
      <c r="A1774" s="29">
        <v>1</v>
      </c>
      <c r="B1774" s="29">
        <v>85</v>
      </c>
      <c r="C1774" s="41">
        <v>41639</v>
      </c>
      <c r="D1774" s="41">
        <v>41639</v>
      </c>
      <c r="E1774" s="42" t="s">
        <v>98</v>
      </c>
      <c r="F1774" s="29" t="s">
        <v>220</v>
      </c>
      <c r="G1774" s="29" t="s">
        <v>221</v>
      </c>
      <c r="H1774" s="30" t="s">
        <v>222</v>
      </c>
      <c r="I1774" s="31">
        <v>4232</v>
      </c>
      <c r="J1774" s="31">
        <v>141666</v>
      </c>
      <c r="K1774" s="31">
        <v>42.063000000000002</v>
      </c>
      <c r="L1774" s="31">
        <v>11711</v>
      </c>
      <c r="M1774" s="31">
        <v>4925.9979300000005</v>
      </c>
      <c r="N1774" s="31">
        <v>49126</v>
      </c>
      <c r="O1774" s="31">
        <v>9962</v>
      </c>
      <c r="P1774" s="31">
        <v>39164</v>
      </c>
      <c r="Q1774" s="31">
        <v>7852</v>
      </c>
      <c r="R1774" s="31">
        <v>25627</v>
      </c>
      <c r="S1774" s="31">
        <v>18690</v>
      </c>
      <c r="T1774" s="31">
        <v>55308</v>
      </c>
      <c r="U1774" s="31">
        <v>25.004799999999999</v>
      </c>
      <c r="V1774" s="31">
        <v>-1035</v>
      </c>
      <c r="W1774" s="31">
        <v>2519</v>
      </c>
      <c r="X1774" s="31">
        <v>18.349399999999999</v>
      </c>
      <c r="Y1774" s="31"/>
      <c r="Z1774" s="33">
        <v>2.9873081755678849E-2</v>
      </c>
      <c r="AA1774" s="34">
        <v>0.42063</v>
      </c>
      <c r="AB1774" s="35">
        <v>1.9876175628031576</v>
      </c>
      <c r="AC1774" s="36">
        <v>0.15983389651101249</v>
      </c>
      <c r="AD1774" s="34">
        <v>0.34677339658068979</v>
      </c>
      <c r="AE1774" s="35">
        <v>19.03767315942029</v>
      </c>
      <c r="AF1774" s="35">
        <v>2.509423295975548</v>
      </c>
      <c r="AG1774" s="35">
        <v>0.72930893198579627</v>
      </c>
      <c r="AH1774" s="37">
        <v>18.349399999999999</v>
      </c>
      <c r="AI1774" s="38">
        <v>0.21509691742805909</v>
      </c>
      <c r="AJ1774" s="39">
        <v>0.33066508548275519</v>
      </c>
      <c r="AK1774" s="40">
        <v>2.5614016055543503</v>
      </c>
      <c r="AL1774" s="37">
        <v>25.004799999999999</v>
      </c>
      <c r="AM1774" s="33">
        <v>2.6205809866694581E-2</v>
      </c>
      <c r="AN1774" s="34">
        <v>0.38937125000000006</v>
      </c>
      <c r="AO1774" s="35">
        <v>2.3768831861975097</v>
      </c>
      <c r="AP1774" s="36">
        <v>0.12479768426924243</v>
      </c>
      <c r="AQ1774" s="34">
        <v>0.36002940230098612</v>
      </c>
      <c r="AR1774" s="35">
        <v>19.739779369906039</v>
      </c>
      <c r="AS1774" s="35">
        <v>2.8134135144613541</v>
      </c>
      <c r="AT1774" s="35">
        <v>0.80562403594442944</v>
      </c>
      <c r="AU1774" s="37">
        <v>9.5953499999999998</v>
      </c>
      <c r="AV1774" s="38">
        <v>0.44867387669298092</v>
      </c>
      <c r="AW1774" s="39">
        <v>0.31926006934232171</v>
      </c>
      <c r="AX1774" s="40">
        <v>2.6491116828202386</v>
      </c>
      <c r="AY1774" s="37">
        <v>44.183199999999999</v>
      </c>
      <c r="AZ1774" s="29" t="s">
        <v>166</v>
      </c>
      <c r="BA1774" s="29" t="s">
        <v>111</v>
      </c>
    </row>
    <row r="1775" spans="1:53" x14ac:dyDescent="0.25">
      <c r="A1775" s="29">
        <v>1</v>
      </c>
      <c r="B1775" s="29">
        <v>85</v>
      </c>
      <c r="C1775" s="41">
        <v>41729</v>
      </c>
      <c r="D1775" s="41">
        <v>41729</v>
      </c>
      <c r="E1775" s="42" t="s">
        <v>98</v>
      </c>
      <c r="F1775" s="29" t="s">
        <v>220</v>
      </c>
      <c r="G1775" s="29" t="s">
        <v>221</v>
      </c>
      <c r="H1775" s="30" t="s">
        <v>222</v>
      </c>
      <c r="I1775" s="31">
        <v>4232</v>
      </c>
      <c r="J1775" s="31">
        <v>141666</v>
      </c>
      <c r="K1775" s="31">
        <v>42.063000000000002</v>
      </c>
      <c r="L1775" s="31">
        <v>11711</v>
      </c>
      <c r="M1775" s="31">
        <v>4925.9979300000005</v>
      </c>
      <c r="N1775" s="31">
        <v>49126</v>
      </c>
      <c r="O1775" s="31">
        <v>9962</v>
      </c>
      <c r="P1775" s="31">
        <v>39164</v>
      </c>
      <c r="Q1775" s="31">
        <v>7852</v>
      </c>
      <c r="R1775" s="31">
        <v>25627</v>
      </c>
      <c r="S1775" s="31">
        <v>18690</v>
      </c>
      <c r="T1775" s="31">
        <v>55308</v>
      </c>
      <c r="U1775" s="31">
        <v>25.004799999999999</v>
      </c>
      <c r="V1775" s="31">
        <v>-1035</v>
      </c>
      <c r="W1775" s="31">
        <v>2519</v>
      </c>
      <c r="X1775" s="31">
        <v>18.349399999999999</v>
      </c>
      <c r="Y1775" s="31"/>
      <c r="Z1775" s="33">
        <v>2.9873081755678849E-2</v>
      </c>
      <c r="AA1775" s="34">
        <v>0.42063</v>
      </c>
      <c r="AB1775" s="35">
        <v>1.9876175628031576</v>
      </c>
      <c r="AC1775" s="36">
        <v>0.15983389651101249</v>
      </c>
      <c r="AD1775" s="34">
        <v>0.34677339658068979</v>
      </c>
      <c r="AE1775" s="35">
        <v>19.03767315942029</v>
      </c>
      <c r="AF1775" s="35">
        <v>2.509423295975548</v>
      </c>
      <c r="AG1775" s="35">
        <v>0.72930893198579627</v>
      </c>
      <c r="AH1775" s="37">
        <v>18.349399999999999</v>
      </c>
      <c r="AI1775" s="38">
        <v>0.21509691742805909</v>
      </c>
      <c r="AJ1775" s="39">
        <v>0.33066508548275519</v>
      </c>
      <c r="AK1775" s="40">
        <v>2.5614016055543503</v>
      </c>
      <c r="AL1775" s="37">
        <v>25.004799999999999</v>
      </c>
      <c r="AM1775" s="33">
        <v>2.625895565323012E-2</v>
      </c>
      <c r="AN1775" s="34">
        <v>0.38982750000000005</v>
      </c>
      <c r="AO1775" s="35">
        <v>2.4220522227764802</v>
      </c>
      <c r="AP1775" s="36">
        <v>0.13106888470039202</v>
      </c>
      <c r="AQ1775" s="34">
        <v>0.35494197980019254</v>
      </c>
      <c r="AR1775" s="35">
        <v>19.861687396036675</v>
      </c>
      <c r="AS1775" s="35">
        <v>2.7305406811852118</v>
      </c>
      <c r="AT1775" s="35">
        <v>0.73523174718470441</v>
      </c>
      <c r="AU1775" s="37">
        <v>13.373999999999999</v>
      </c>
      <c r="AV1775" s="38">
        <v>0.45977288489708423</v>
      </c>
      <c r="AW1775" s="39">
        <v>0.31803369589686969</v>
      </c>
      <c r="AX1775" s="40">
        <v>2.6148455484811794</v>
      </c>
      <c r="AY1775" s="37">
        <v>44.704999999999991</v>
      </c>
      <c r="AZ1775" s="29" t="s">
        <v>166</v>
      </c>
      <c r="BA1775" s="29" t="s">
        <v>111</v>
      </c>
    </row>
    <row r="1776" spans="1:53" x14ac:dyDescent="0.25">
      <c r="A1776" s="29">
        <v>1</v>
      </c>
      <c r="B1776" s="29">
        <v>85</v>
      </c>
      <c r="C1776" s="41">
        <v>41820</v>
      </c>
      <c r="D1776" s="41">
        <v>41820</v>
      </c>
      <c r="E1776" s="42" t="s">
        <v>98</v>
      </c>
      <c r="F1776" s="29" t="s">
        <v>220</v>
      </c>
      <c r="G1776" s="29" t="s">
        <v>221</v>
      </c>
      <c r="H1776" s="30" t="s">
        <v>222</v>
      </c>
      <c r="I1776" s="31">
        <v>3781</v>
      </c>
      <c r="J1776" s="31">
        <v>149895</v>
      </c>
      <c r="K1776" s="31">
        <v>36.898600000000002</v>
      </c>
      <c r="L1776" s="31">
        <v>12201</v>
      </c>
      <c r="M1776" s="31">
        <v>4501.9981859999998</v>
      </c>
      <c r="N1776" s="31">
        <v>55511</v>
      </c>
      <c r="O1776" s="31">
        <v>8845</v>
      </c>
      <c r="P1776" s="31">
        <v>46666</v>
      </c>
      <c r="Q1776" s="31">
        <v>8297</v>
      </c>
      <c r="R1776" s="31">
        <v>26120</v>
      </c>
      <c r="S1776" s="31">
        <v>19408</v>
      </c>
      <c r="T1776" s="31">
        <v>57250</v>
      </c>
      <c r="U1776" s="31">
        <v>22.821999999999999</v>
      </c>
      <c r="V1776" s="31">
        <v>-745</v>
      </c>
      <c r="W1776" s="31">
        <v>2818</v>
      </c>
      <c r="X1776" s="31">
        <v>17.315899999999999</v>
      </c>
      <c r="Y1776" s="31"/>
      <c r="Z1776" s="33">
        <v>2.5224323693251942E-2</v>
      </c>
      <c r="AA1776" s="34">
        <v>0.36898600000000004</v>
      </c>
      <c r="AB1776" s="35">
        <v>2.5914048646842347</v>
      </c>
      <c r="AC1776" s="36">
        <v>0.14946587162904648</v>
      </c>
      <c r="AD1776" s="34">
        <v>0.37033256612962406</v>
      </c>
      <c r="AE1776" s="35">
        <v>24.171802340939596</v>
      </c>
      <c r="AF1776" s="35">
        <v>2.1704221699409425</v>
      </c>
      <c r="AG1776" s="35">
        <v>0.74303215926493105</v>
      </c>
      <c r="AH1776" s="37">
        <v>17.315899999999999</v>
      </c>
      <c r="AI1776" s="38">
        <v>0.23096467502663717</v>
      </c>
      <c r="AJ1776" s="39">
        <v>0.32558791153807665</v>
      </c>
      <c r="AK1776" s="40">
        <v>2.6182532751091703</v>
      </c>
      <c r="AL1776" s="37">
        <v>22.821999999999999</v>
      </c>
      <c r="AM1776" s="33">
        <v>2.6903829188847761E-2</v>
      </c>
      <c r="AN1776" s="34">
        <v>0.39231775000000002</v>
      </c>
      <c r="AO1776" s="35">
        <v>2.3557817182600882</v>
      </c>
      <c r="AP1776" s="36">
        <v>0.14285938438521076</v>
      </c>
      <c r="AQ1776" s="34">
        <v>0.35674748057767469</v>
      </c>
      <c r="AR1776" s="35">
        <v>20.733212573108307</v>
      </c>
      <c r="AS1776" s="35">
        <v>2.5352317070717287</v>
      </c>
      <c r="AT1776" s="35">
        <v>0.73570114640503403</v>
      </c>
      <c r="AU1776" s="37">
        <v>15.603324999999998</v>
      </c>
      <c r="AV1776" s="38">
        <v>0.34140184056221617</v>
      </c>
      <c r="AW1776" s="39">
        <v>0.32308009720364284</v>
      </c>
      <c r="AX1776" s="40">
        <v>2.6023364944064697</v>
      </c>
      <c r="AY1776" s="37">
        <v>34.309199999999997</v>
      </c>
      <c r="AZ1776" s="29" t="s">
        <v>166</v>
      </c>
      <c r="BA1776" s="29" t="s">
        <v>111</v>
      </c>
    </row>
    <row r="1777" spans="1:53" x14ac:dyDescent="0.25">
      <c r="A1777" s="29">
        <v>1</v>
      </c>
      <c r="B1777" s="29">
        <v>85</v>
      </c>
      <c r="C1777" s="41">
        <v>41912</v>
      </c>
      <c r="D1777" s="41">
        <v>41912</v>
      </c>
      <c r="E1777" s="42" t="s">
        <v>98</v>
      </c>
      <c r="F1777" s="29" t="s">
        <v>220</v>
      </c>
      <c r="G1777" s="29" t="s">
        <v>221</v>
      </c>
      <c r="H1777" s="30" t="s">
        <v>222</v>
      </c>
      <c r="I1777" s="31">
        <v>3781</v>
      </c>
      <c r="J1777" s="31">
        <v>149895</v>
      </c>
      <c r="K1777" s="31">
        <v>36.898600000000002</v>
      </c>
      <c r="L1777" s="31">
        <v>12201</v>
      </c>
      <c r="M1777" s="31">
        <v>4501.9981859999998</v>
      </c>
      <c r="N1777" s="31">
        <v>55511</v>
      </c>
      <c r="O1777" s="31">
        <v>8845</v>
      </c>
      <c r="P1777" s="31">
        <v>46666</v>
      </c>
      <c r="Q1777" s="31">
        <v>8297</v>
      </c>
      <c r="R1777" s="31">
        <v>26120</v>
      </c>
      <c r="S1777" s="31">
        <v>19408</v>
      </c>
      <c r="T1777" s="31">
        <v>57250</v>
      </c>
      <c r="U1777" s="31">
        <v>22.821999999999999</v>
      </c>
      <c r="V1777" s="31">
        <v>-745</v>
      </c>
      <c r="W1777" s="31">
        <v>2818</v>
      </c>
      <c r="X1777" s="31">
        <v>17.315899999999999</v>
      </c>
      <c r="Y1777" s="31"/>
      <c r="Z1777" s="33">
        <v>2.5224323693251942E-2</v>
      </c>
      <c r="AA1777" s="34">
        <v>0.36898600000000004</v>
      </c>
      <c r="AB1777" s="35">
        <v>2.5914048646842347</v>
      </c>
      <c r="AC1777" s="36">
        <v>0.14946587162904648</v>
      </c>
      <c r="AD1777" s="34">
        <v>0.37033256612962406</v>
      </c>
      <c r="AE1777" s="35">
        <v>24.171802340939596</v>
      </c>
      <c r="AF1777" s="35">
        <v>2.1704221699409425</v>
      </c>
      <c r="AG1777" s="35">
        <v>0.74303215926493105</v>
      </c>
      <c r="AH1777" s="37">
        <v>17.315899999999999</v>
      </c>
      <c r="AI1777" s="38">
        <v>0.23096467502663717</v>
      </c>
      <c r="AJ1777" s="39">
        <v>0.32558791153807665</v>
      </c>
      <c r="AK1777" s="40">
        <v>2.6182532751091703</v>
      </c>
      <c r="AL1777" s="37">
        <v>22.821999999999999</v>
      </c>
      <c r="AM1777" s="33">
        <v>2.7548702724465399E-2</v>
      </c>
      <c r="AN1777" s="34">
        <v>0.39480800000000005</v>
      </c>
      <c r="AO1777" s="35">
        <v>2.2895112137436961</v>
      </c>
      <c r="AP1777" s="36">
        <v>0.15464988407002947</v>
      </c>
      <c r="AQ1777" s="34">
        <v>0.3585529813551569</v>
      </c>
      <c r="AR1777" s="35">
        <v>21.604737750179943</v>
      </c>
      <c r="AS1777" s="35">
        <v>2.3399227329582453</v>
      </c>
      <c r="AT1777" s="35">
        <v>0.73617054562536366</v>
      </c>
      <c r="AU1777" s="37">
        <v>17.832650000000001</v>
      </c>
      <c r="AV1777" s="38">
        <v>0.22303079622734814</v>
      </c>
      <c r="AW1777" s="39">
        <v>0.32812649851041592</v>
      </c>
      <c r="AX1777" s="40">
        <v>2.58982744033176</v>
      </c>
      <c r="AY1777" s="37">
        <v>23.913399999999999</v>
      </c>
      <c r="AZ1777" s="29" t="s">
        <v>166</v>
      </c>
      <c r="BA1777" s="29" t="s">
        <v>111</v>
      </c>
    </row>
    <row r="1778" spans="1:53" x14ac:dyDescent="0.25">
      <c r="A1778" s="29">
        <v>1</v>
      </c>
      <c r="B1778" s="29">
        <v>85</v>
      </c>
      <c r="C1778" s="41">
        <v>42004</v>
      </c>
      <c r="D1778" s="41">
        <v>42004</v>
      </c>
      <c r="E1778" s="42" t="s">
        <v>98</v>
      </c>
      <c r="F1778" s="29" t="s">
        <v>220</v>
      </c>
      <c r="G1778" s="29" t="s">
        <v>221</v>
      </c>
      <c r="H1778" s="30" t="s">
        <v>222</v>
      </c>
      <c r="I1778" s="31">
        <v>4040</v>
      </c>
      <c r="J1778" s="31">
        <v>142550</v>
      </c>
      <c r="K1778" s="31">
        <v>39.883899999999997</v>
      </c>
      <c r="L1778" s="31">
        <v>12018</v>
      </c>
      <c r="M1778" s="31">
        <v>4793.2471019999994</v>
      </c>
      <c r="N1778" s="31">
        <v>51122</v>
      </c>
      <c r="O1778" s="31">
        <v>8658</v>
      </c>
      <c r="P1778" s="31">
        <v>42464</v>
      </c>
      <c r="Q1778" s="31">
        <v>7492</v>
      </c>
      <c r="R1778" s="31">
        <v>27208</v>
      </c>
      <c r="S1778" s="31">
        <v>18541</v>
      </c>
      <c r="T1778" s="31">
        <v>54257</v>
      </c>
      <c r="U1778" s="31">
        <v>23.5032</v>
      </c>
      <c r="V1778" s="31">
        <v>-1073</v>
      </c>
      <c r="W1778" s="31">
        <v>2527</v>
      </c>
      <c r="X1778" s="31">
        <v>-4.4836999999999998</v>
      </c>
      <c r="Y1778" s="31"/>
      <c r="Z1778" s="33">
        <v>2.8340933005962819E-2</v>
      </c>
      <c r="AA1778" s="34">
        <v>0.39883899999999994</v>
      </c>
      <c r="AB1778" s="35">
        <v>2.2147825417910201</v>
      </c>
      <c r="AC1778" s="36">
        <v>0.14655138687844763</v>
      </c>
      <c r="AD1778" s="34">
        <v>0.35862504384426519</v>
      </c>
      <c r="AE1778" s="35">
        <v>17.868581927306614</v>
      </c>
      <c r="AF1778" s="35">
        <v>2.5591281911372126</v>
      </c>
      <c r="AG1778" s="35">
        <v>0.68145398412231695</v>
      </c>
      <c r="AH1778" s="37">
        <v>-4.4836999999999998</v>
      </c>
      <c r="AI1778" s="38">
        <v>0.21026793143617906</v>
      </c>
      <c r="AJ1778" s="39">
        <v>0.33722904244124868</v>
      </c>
      <c r="AK1778" s="40">
        <v>2.6273107617450284</v>
      </c>
      <c r="AL1778" s="37">
        <v>23.5032</v>
      </c>
      <c r="AM1778" s="33">
        <v>2.7165665537036386E-2</v>
      </c>
      <c r="AN1778" s="34">
        <v>0.38936025000000002</v>
      </c>
      <c r="AO1778" s="35">
        <v>2.346302458490662</v>
      </c>
      <c r="AP1778" s="36">
        <v>0.15132925666188826</v>
      </c>
      <c r="AQ1778" s="34">
        <v>0.36151589317105071</v>
      </c>
      <c r="AR1778" s="35">
        <v>21.312464942151522</v>
      </c>
      <c r="AS1778" s="35">
        <v>2.3523489567486613</v>
      </c>
      <c r="AT1778" s="35">
        <v>0.72420680865949383</v>
      </c>
      <c r="AU1778" s="37">
        <v>12.124375000000001</v>
      </c>
      <c r="AV1778" s="38">
        <v>0.22182354972937812</v>
      </c>
      <c r="AW1778" s="39">
        <v>0.32976748775003928</v>
      </c>
      <c r="AX1778" s="40">
        <v>2.6063047293794295</v>
      </c>
      <c r="AY1778" s="37">
        <v>23.537999999999997</v>
      </c>
      <c r="AZ1778" s="29" t="s">
        <v>166</v>
      </c>
      <c r="BA1778" s="29" t="s">
        <v>111</v>
      </c>
    </row>
    <row r="1779" spans="1:53" x14ac:dyDescent="0.25">
      <c r="A1779" s="29">
        <v>1</v>
      </c>
      <c r="B1779" s="29">
        <v>85</v>
      </c>
      <c r="C1779" s="41">
        <v>42094</v>
      </c>
      <c r="D1779" s="41">
        <v>42094</v>
      </c>
      <c r="E1779" s="42" t="s">
        <v>98</v>
      </c>
      <c r="F1779" s="29" t="s">
        <v>220</v>
      </c>
      <c r="G1779" s="29" t="s">
        <v>221</v>
      </c>
      <c r="H1779" s="30" t="s">
        <v>222</v>
      </c>
      <c r="I1779" s="31">
        <v>4040</v>
      </c>
      <c r="J1779" s="31">
        <v>142550</v>
      </c>
      <c r="K1779" s="31">
        <v>39.883899999999997</v>
      </c>
      <c r="L1779" s="31">
        <v>12018</v>
      </c>
      <c r="M1779" s="31">
        <v>4793.2471019999994</v>
      </c>
      <c r="N1779" s="31">
        <v>51122</v>
      </c>
      <c r="O1779" s="31">
        <v>8658</v>
      </c>
      <c r="P1779" s="31">
        <v>42464</v>
      </c>
      <c r="Q1779" s="31">
        <v>7492</v>
      </c>
      <c r="R1779" s="31">
        <v>27208</v>
      </c>
      <c r="S1779" s="31">
        <v>18541</v>
      </c>
      <c r="T1779" s="31">
        <v>54257</v>
      </c>
      <c r="U1779" s="31">
        <v>23.5032</v>
      </c>
      <c r="V1779" s="31">
        <v>-1073</v>
      </c>
      <c r="W1779" s="31">
        <v>2527</v>
      </c>
      <c r="X1779" s="31">
        <v>-4.4836999999999998</v>
      </c>
      <c r="Y1779" s="31"/>
      <c r="Z1779" s="33">
        <v>2.8340933005962819E-2</v>
      </c>
      <c r="AA1779" s="34">
        <v>0.39883899999999994</v>
      </c>
      <c r="AB1779" s="35">
        <v>2.2147825417910201</v>
      </c>
      <c r="AC1779" s="36">
        <v>0.14655138687844763</v>
      </c>
      <c r="AD1779" s="34">
        <v>0.35862504384426519</v>
      </c>
      <c r="AE1779" s="35">
        <v>17.868581927306614</v>
      </c>
      <c r="AF1779" s="35">
        <v>2.5591281911372126</v>
      </c>
      <c r="AG1779" s="35">
        <v>0.68145398412231695</v>
      </c>
      <c r="AH1779" s="37">
        <v>-4.4836999999999998</v>
      </c>
      <c r="AI1779" s="38">
        <v>0.21026793143617906</v>
      </c>
      <c r="AJ1779" s="39">
        <v>0.33722904244124868</v>
      </c>
      <c r="AK1779" s="40">
        <v>2.6273107617450284</v>
      </c>
      <c r="AL1779" s="37">
        <v>23.5032</v>
      </c>
      <c r="AM1779" s="33">
        <v>2.6782628349607381E-2</v>
      </c>
      <c r="AN1779" s="34">
        <v>0.38391249999999999</v>
      </c>
      <c r="AO1779" s="35">
        <v>2.4030937032376274</v>
      </c>
      <c r="AP1779" s="36">
        <v>0.14800862925374705</v>
      </c>
      <c r="AQ1779" s="34">
        <v>0.36447880498694463</v>
      </c>
      <c r="AR1779" s="35">
        <v>21.020192134123107</v>
      </c>
      <c r="AS1779" s="35">
        <v>2.3647751805390773</v>
      </c>
      <c r="AT1779" s="35">
        <v>0.712243071693624</v>
      </c>
      <c r="AU1779" s="37">
        <v>6.4161000000000001</v>
      </c>
      <c r="AV1779" s="38">
        <v>0.22061630323140813</v>
      </c>
      <c r="AW1779" s="39">
        <v>0.33140847698966269</v>
      </c>
      <c r="AX1779" s="40">
        <v>2.6227820184270993</v>
      </c>
      <c r="AY1779" s="37">
        <v>23.162599999999998</v>
      </c>
      <c r="AZ1779" s="29" t="s">
        <v>166</v>
      </c>
      <c r="BA1779" s="29" t="s">
        <v>111</v>
      </c>
    </row>
    <row r="1780" spans="1:53" x14ac:dyDescent="0.25">
      <c r="A1780" s="29">
        <v>1</v>
      </c>
      <c r="B1780" s="29">
        <v>85</v>
      </c>
      <c r="C1780" s="41">
        <v>42185</v>
      </c>
      <c r="D1780" s="41">
        <v>42185</v>
      </c>
      <c r="E1780" s="42" t="s">
        <v>98</v>
      </c>
      <c r="F1780" s="29" t="s">
        <v>220</v>
      </c>
      <c r="G1780" s="29" t="s">
        <v>221</v>
      </c>
      <c r="H1780" s="30" t="s">
        <v>222</v>
      </c>
      <c r="I1780" s="31">
        <v>3447</v>
      </c>
      <c r="J1780" s="31">
        <v>138355</v>
      </c>
      <c r="K1780" s="31">
        <v>37.622100000000003</v>
      </c>
      <c r="L1780" s="31">
        <v>11052</v>
      </c>
      <c r="M1780" s="31">
        <v>4157.9944920000007</v>
      </c>
      <c r="N1780" s="31">
        <v>51504</v>
      </c>
      <c r="O1780" s="31">
        <v>6784</v>
      </c>
      <c r="P1780" s="31">
        <v>44720</v>
      </c>
      <c r="Q1780" s="31">
        <v>7437</v>
      </c>
      <c r="R1780" s="31">
        <v>25866</v>
      </c>
      <c r="S1780" s="31">
        <v>17613</v>
      </c>
      <c r="T1780" s="31">
        <v>51443</v>
      </c>
      <c r="U1780" s="31">
        <v>17.127600000000001</v>
      </c>
      <c r="V1780" s="31">
        <v>-676</v>
      </c>
      <c r="W1780" s="31">
        <v>1929</v>
      </c>
      <c r="X1780" s="31">
        <v>-8.0291999999999994</v>
      </c>
      <c r="Y1780" s="31"/>
      <c r="Z1780" s="33">
        <v>2.4914170069748113E-2</v>
      </c>
      <c r="AA1780" s="34">
        <v>0.37622100000000003</v>
      </c>
      <c r="AB1780" s="35">
        <v>2.6887962505747347</v>
      </c>
      <c r="AC1780" s="36">
        <v>0.14439655172413793</v>
      </c>
      <c r="AD1780" s="34">
        <v>0.37225976654258969</v>
      </c>
      <c r="AE1780" s="35">
        <v>24.603517704142018</v>
      </c>
      <c r="AF1780" s="35">
        <v>2.2363826768858415</v>
      </c>
      <c r="AG1780" s="35">
        <v>0.68093249826026447</v>
      </c>
      <c r="AH1780" s="37">
        <v>-8.0291999999999994</v>
      </c>
      <c r="AI1780" s="38">
        <v>0.17453854505971769</v>
      </c>
      <c r="AJ1780" s="39">
        <v>0.31952585739582956</v>
      </c>
      <c r="AK1780" s="40">
        <v>2.6894815621172947</v>
      </c>
      <c r="AL1780" s="37">
        <v>17.127600000000001</v>
      </c>
      <c r="AM1780" s="33">
        <v>2.6705089943731421E-2</v>
      </c>
      <c r="AN1780" s="34">
        <v>0.38572125000000002</v>
      </c>
      <c r="AO1780" s="35">
        <v>2.4274415497102524</v>
      </c>
      <c r="AP1780" s="36">
        <v>0.14674129927751992</v>
      </c>
      <c r="AQ1780" s="34">
        <v>0.36496060509018607</v>
      </c>
      <c r="AR1780" s="35">
        <v>21.128120974923711</v>
      </c>
      <c r="AS1780" s="35">
        <v>2.3812653072753021</v>
      </c>
      <c r="AT1780" s="35">
        <v>0.69671815644245738</v>
      </c>
      <c r="AU1780" s="37">
        <v>7.9825000000000479E-2</v>
      </c>
      <c r="AV1780" s="38">
        <v>0.20650977073967824</v>
      </c>
      <c r="AW1780" s="39">
        <v>0.32989296345410091</v>
      </c>
      <c r="AX1780" s="40">
        <v>2.6405890901791302</v>
      </c>
      <c r="AY1780" s="37">
        <v>21.738999999999997</v>
      </c>
      <c r="AZ1780" s="29" t="s">
        <v>166</v>
      </c>
      <c r="BA1780" s="29" t="s">
        <v>111</v>
      </c>
    </row>
    <row r="1781" spans="1:53" x14ac:dyDescent="0.25">
      <c r="A1781" s="29">
        <v>1</v>
      </c>
      <c r="B1781" s="29">
        <v>85</v>
      </c>
      <c r="C1781" s="41">
        <v>42277</v>
      </c>
      <c r="D1781" s="41">
        <v>42277</v>
      </c>
      <c r="E1781" s="42" t="s">
        <v>98</v>
      </c>
      <c r="F1781" s="29" t="s">
        <v>220</v>
      </c>
      <c r="G1781" s="29" t="s">
        <v>221</v>
      </c>
      <c r="H1781" s="30" t="s">
        <v>222</v>
      </c>
      <c r="I1781" s="31">
        <v>3447</v>
      </c>
      <c r="J1781" s="31">
        <v>138355</v>
      </c>
      <c r="K1781" s="31">
        <v>37.622100000000003</v>
      </c>
      <c r="L1781" s="31">
        <v>11052</v>
      </c>
      <c r="M1781" s="31">
        <v>4157.9944920000007</v>
      </c>
      <c r="N1781" s="31">
        <v>51504</v>
      </c>
      <c r="O1781" s="31">
        <v>6784</v>
      </c>
      <c r="P1781" s="31">
        <v>44720</v>
      </c>
      <c r="Q1781" s="31">
        <v>7437</v>
      </c>
      <c r="R1781" s="31">
        <v>25866</v>
      </c>
      <c r="S1781" s="31">
        <v>17613</v>
      </c>
      <c r="T1781" s="31">
        <v>51443</v>
      </c>
      <c r="U1781" s="31">
        <v>17.127600000000001</v>
      </c>
      <c r="V1781" s="31">
        <v>-676</v>
      </c>
      <c r="W1781" s="31">
        <v>1929</v>
      </c>
      <c r="X1781" s="31">
        <v>-8.0291999999999994</v>
      </c>
      <c r="Y1781" s="31"/>
      <c r="Z1781" s="33">
        <v>2.4914170069748113E-2</v>
      </c>
      <c r="AA1781" s="34">
        <v>0.37622100000000003</v>
      </c>
      <c r="AB1781" s="35">
        <v>2.6887962505747347</v>
      </c>
      <c r="AC1781" s="36">
        <v>0.14439655172413793</v>
      </c>
      <c r="AD1781" s="34">
        <v>0.37225976654258969</v>
      </c>
      <c r="AE1781" s="35">
        <v>24.603517704142018</v>
      </c>
      <c r="AF1781" s="35">
        <v>2.2363826768858415</v>
      </c>
      <c r="AG1781" s="35">
        <v>0.68093249826026447</v>
      </c>
      <c r="AH1781" s="37">
        <v>-8.0291999999999994</v>
      </c>
      <c r="AI1781" s="38">
        <v>0.17453854505971769</v>
      </c>
      <c r="AJ1781" s="39">
        <v>0.31952585739582956</v>
      </c>
      <c r="AK1781" s="40">
        <v>2.6894815621172947</v>
      </c>
      <c r="AL1781" s="37">
        <v>17.127600000000001</v>
      </c>
      <c r="AM1781" s="33">
        <v>2.6627551537855464E-2</v>
      </c>
      <c r="AN1781" s="34">
        <v>0.38753000000000004</v>
      </c>
      <c r="AO1781" s="35">
        <v>2.4517893961828774</v>
      </c>
      <c r="AP1781" s="36">
        <v>0.14547396930129278</v>
      </c>
      <c r="AQ1781" s="34">
        <v>0.36544240519342747</v>
      </c>
      <c r="AR1781" s="35">
        <v>21.236049815724318</v>
      </c>
      <c r="AS1781" s="35">
        <v>2.3977554340115272</v>
      </c>
      <c r="AT1781" s="35">
        <v>0.68119324119129065</v>
      </c>
      <c r="AU1781" s="37">
        <v>-6.2564500000000001</v>
      </c>
      <c r="AV1781" s="38">
        <v>0.19240323824794836</v>
      </c>
      <c r="AW1781" s="39">
        <v>0.32837744991853912</v>
      </c>
      <c r="AX1781" s="40">
        <v>2.6583961619311616</v>
      </c>
      <c r="AY1781" s="37">
        <v>20.3154</v>
      </c>
      <c r="AZ1781" s="29" t="s">
        <v>166</v>
      </c>
      <c r="BA1781" s="29" t="s">
        <v>111</v>
      </c>
    </row>
    <row r="1782" spans="1:53" x14ac:dyDescent="0.25">
      <c r="A1782" s="29">
        <v>1</v>
      </c>
      <c r="B1782" s="29">
        <v>85</v>
      </c>
      <c r="C1782" s="41">
        <v>42369</v>
      </c>
      <c r="D1782" s="41">
        <v>42369</v>
      </c>
      <c r="E1782" s="42" t="s">
        <v>98</v>
      </c>
      <c r="F1782" s="29" t="s">
        <v>220</v>
      </c>
      <c r="G1782" s="29" t="s">
        <v>221</v>
      </c>
      <c r="H1782" s="30" t="s">
        <v>222</v>
      </c>
      <c r="I1782" s="31">
        <v>3755</v>
      </c>
      <c r="J1782" s="31">
        <v>134635</v>
      </c>
      <c r="K1782" s="31">
        <v>41.688400000000001</v>
      </c>
      <c r="L1782" s="31">
        <v>10723</v>
      </c>
      <c r="M1782" s="31">
        <v>4470.2471320000004</v>
      </c>
      <c r="N1782" s="31">
        <v>49466</v>
      </c>
      <c r="O1782" s="31">
        <v>6978</v>
      </c>
      <c r="P1782" s="31">
        <v>42488</v>
      </c>
      <c r="Q1782" s="31">
        <v>5925</v>
      </c>
      <c r="R1782" s="31">
        <v>28456</v>
      </c>
      <c r="S1782" s="31">
        <v>18294</v>
      </c>
      <c r="T1782" s="31">
        <v>45719</v>
      </c>
      <c r="U1782" s="31">
        <v>22.5108</v>
      </c>
      <c r="V1782" s="31">
        <v>-1033</v>
      </c>
      <c r="W1782" s="31">
        <v>2288</v>
      </c>
      <c r="X1782" s="31">
        <v>-6.3331999999999997</v>
      </c>
      <c r="Y1782" s="31"/>
      <c r="Z1782" s="33">
        <v>2.789022171055075E-2</v>
      </c>
      <c r="AA1782" s="34">
        <v>0.41688400000000003</v>
      </c>
      <c r="AB1782" s="35">
        <v>2.3761549834600952</v>
      </c>
      <c r="AC1782" s="36">
        <v>0.11977924230784781</v>
      </c>
      <c r="AD1782" s="34">
        <v>0.36740817766554018</v>
      </c>
      <c r="AE1782" s="35">
        <v>17.309766242013556</v>
      </c>
      <c r="AF1782" s="35">
        <v>3.0178883591561183</v>
      </c>
      <c r="AG1782" s="35">
        <v>0.64288726454877709</v>
      </c>
      <c r="AH1782" s="37">
        <v>-6.3331999999999997</v>
      </c>
      <c r="AI1782" s="38">
        <v>0.21337312319313625</v>
      </c>
      <c r="AJ1782" s="39">
        <v>0.31857986407694877</v>
      </c>
      <c r="AK1782" s="40">
        <v>2.9448369386906976</v>
      </c>
      <c r="AL1782" s="37">
        <v>22.5108</v>
      </c>
      <c r="AM1782" s="33">
        <v>2.6514873714002449E-2</v>
      </c>
      <c r="AN1782" s="34">
        <v>0.39204125000000001</v>
      </c>
      <c r="AO1782" s="35">
        <v>2.4921325066001461</v>
      </c>
      <c r="AP1782" s="36">
        <v>0.13878093315864282</v>
      </c>
      <c r="AQ1782" s="34">
        <v>0.3676381886487462</v>
      </c>
      <c r="AR1782" s="35">
        <v>21.09634589440105</v>
      </c>
      <c r="AS1782" s="35">
        <v>2.5124454760162536</v>
      </c>
      <c r="AT1782" s="35">
        <v>0.67155156129790572</v>
      </c>
      <c r="AU1782" s="37">
        <v>-6.7188249999999989</v>
      </c>
      <c r="AV1782" s="38">
        <v>0.19317953618718767</v>
      </c>
      <c r="AW1782" s="39">
        <v>0.32371515532746414</v>
      </c>
      <c r="AX1782" s="40">
        <v>2.7377777061675785</v>
      </c>
      <c r="AY1782" s="37">
        <v>20.067299999999999</v>
      </c>
      <c r="AZ1782" s="29" t="s">
        <v>167</v>
      </c>
      <c r="BA1782" s="29" t="s">
        <v>111</v>
      </c>
    </row>
    <row r="1783" spans="1:53" x14ac:dyDescent="0.25">
      <c r="A1783" s="29">
        <v>1</v>
      </c>
      <c r="B1783" s="29">
        <v>85</v>
      </c>
      <c r="C1783" s="41">
        <v>42460</v>
      </c>
      <c r="D1783" s="41">
        <v>42460</v>
      </c>
      <c r="E1783" s="42" t="s">
        <v>98</v>
      </c>
      <c r="F1783" s="29" t="s">
        <v>220</v>
      </c>
      <c r="G1783" s="29" t="s">
        <v>221</v>
      </c>
      <c r="H1783" s="30" t="s">
        <v>222</v>
      </c>
      <c r="I1783" s="31">
        <v>3755</v>
      </c>
      <c r="J1783" s="31">
        <v>134635</v>
      </c>
      <c r="K1783" s="31">
        <v>41.688400000000001</v>
      </c>
      <c r="L1783" s="31">
        <v>10723</v>
      </c>
      <c r="M1783" s="31">
        <v>4470.2471320000004</v>
      </c>
      <c r="N1783" s="31">
        <v>49466</v>
      </c>
      <c r="O1783" s="31">
        <v>6978</v>
      </c>
      <c r="P1783" s="31">
        <v>42488</v>
      </c>
      <c r="Q1783" s="31">
        <v>5925</v>
      </c>
      <c r="R1783" s="31">
        <v>28456</v>
      </c>
      <c r="S1783" s="31">
        <v>18294</v>
      </c>
      <c r="T1783" s="31">
        <v>45719</v>
      </c>
      <c r="U1783" s="31">
        <v>22.5108</v>
      </c>
      <c r="V1783" s="31">
        <v>-1033</v>
      </c>
      <c r="W1783" s="31">
        <v>2288</v>
      </c>
      <c r="X1783" s="31">
        <v>-6.3331999999999997</v>
      </c>
      <c r="Y1783" s="31"/>
      <c r="Z1783" s="33">
        <v>2.789022171055075E-2</v>
      </c>
      <c r="AA1783" s="34">
        <v>0.41688400000000003</v>
      </c>
      <c r="AB1783" s="35">
        <v>2.3761549834600952</v>
      </c>
      <c r="AC1783" s="36">
        <v>0.11977924230784781</v>
      </c>
      <c r="AD1783" s="34">
        <v>0.36740817766554018</v>
      </c>
      <c r="AE1783" s="35">
        <v>17.309766242013556</v>
      </c>
      <c r="AF1783" s="35">
        <v>3.0178883591561183</v>
      </c>
      <c r="AG1783" s="35">
        <v>0.64288726454877709</v>
      </c>
      <c r="AH1783" s="37">
        <v>-6.3331999999999997</v>
      </c>
      <c r="AI1783" s="38">
        <v>0.21337312319313625</v>
      </c>
      <c r="AJ1783" s="39">
        <v>0.31857986407694877</v>
      </c>
      <c r="AK1783" s="40">
        <v>2.9448369386906976</v>
      </c>
      <c r="AL1783" s="37">
        <v>22.5108</v>
      </c>
      <c r="AM1783" s="33">
        <v>2.640219589014943E-2</v>
      </c>
      <c r="AN1783" s="34">
        <v>0.39655250000000003</v>
      </c>
      <c r="AO1783" s="35">
        <v>2.5324756170174147</v>
      </c>
      <c r="AP1783" s="36">
        <v>0.13208789701599288</v>
      </c>
      <c r="AQ1783" s="34">
        <v>0.36983397210406493</v>
      </c>
      <c r="AR1783" s="35">
        <v>20.956641973077787</v>
      </c>
      <c r="AS1783" s="35">
        <v>2.6271355180209799</v>
      </c>
      <c r="AT1783" s="35">
        <v>0.66190988140452078</v>
      </c>
      <c r="AU1783" s="37">
        <v>-7.1811999999999987</v>
      </c>
      <c r="AV1783" s="38">
        <v>0.19395583412642697</v>
      </c>
      <c r="AW1783" s="39">
        <v>0.31905286073638917</v>
      </c>
      <c r="AX1783" s="40">
        <v>2.817159250403996</v>
      </c>
      <c r="AY1783" s="37">
        <v>19.819200000000002</v>
      </c>
      <c r="AZ1783" s="29" t="s">
        <v>167</v>
      </c>
      <c r="BA1783" s="29" t="s">
        <v>111</v>
      </c>
    </row>
    <row r="1784" spans="1:53" x14ac:dyDescent="0.25">
      <c r="A1784" s="29">
        <v>1</v>
      </c>
      <c r="B1784" s="29">
        <v>85</v>
      </c>
      <c r="C1784" s="41">
        <v>42551</v>
      </c>
      <c r="D1784" s="41">
        <v>42551</v>
      </c>
      <c r="E1784" s="42" t="s">
        <v>98</v>
      </c>
      <c r="F1784" s="29" t="s">
        <v>220</v>
      </c>
      <c r="G1784" s="29" t="s">
        <v>221</v>
      </c>
      <c r="H1784" s="30" t="s">
        <v>222</v>
      </c>
      <c r="I1784" s="31">
        <v>3192</v>
      </c>
      <c r="J1784" s="31">
        <v>191129</v>
      </c>
      <c r="K1784" s="31">
        <v>36.229799999999997</v>
      </c>
      <c r="L1784" s="31">
        <v>10806</v>
      </c>
      <c r="M1784" s="31">
        <v>3914.9921879999997</v>
      </c>
      <c r="N1784" s="31">
        <v>108686</v>
      </c>
      <c r="O1784" s="31">
        <v>62032</v>
      </c>
      <c r="P1784" s="31">
        <v>46654</v>
      </c>
      <c r="Q1784" s="31">
        <v>7641</v>
      </c>
      <c r="R1784" s="31">
        <v>35347</v>
      </c>
      <c r="S1784" s="31">
        <v>74433</v>
      </c>
      <c r="T1784" s="31">
        <v>37737</v>
      </c>
      <c r="U1784" s="31">
        <v>3.93</v>
      </c>
      <c r="V1784" s="31">
        <v>-1385</v>
      </c>
      <c r="W1784" s="31">
        <v>153</v>
      </c>
      <c r="X1784" s="31">
        <v>-4.8719000000000001</v>
      </c>
      <c r="Y1784" s="31"/>
      <c r="Z1784" s="33">
        <v>1.6700762312364947E-2</v>
      </c>
      <c r="AA1784" s="34">
        <v>0.36229799999999995</v>
      </c>
      <c r="AB1784" s="35">
        <v>2.9791885755865013</v>
      </c>
      <c r="AC1784" s="36">
        <v>7.0303442945733582E-2</v>
      </c>
      <c r="AD1784" s="34">
        <v>0.56865258542659669</v>
      </c>
      <c r="AE1784" s="35">
        <v>11.306836644043321</v>
      </c>
      <c r="AF1784" s="35">
        <v>2.0494658751472321</v>
      </c>
      <c r="AG1784" s="35">
        <v>2.1057798398732568</v>
      </c>
      <c r="AH1784" s="37">
        <v>-4.8719000000000001</v>
      </c>
      <c r="AI1784" s="38">
        <v>1.4158800666296502E-2</v>
      </c>
      <c r="AJ1784" s="39">
        <v>0.22615092424488173</v>
      </c>
      <c r="AK1784" s="40">
        <v>5.0647640246972463</v>
      </c>
      <c r="AL1784" s="37">
        <v>3.93</v>
      </c>
      <c r="AM1784" s="33">
        <v>2.4348843950803639E-2</v>
      </c>
      <c r="AN1784" s="34">
        <v>0.39307175000000005</v>
      </c>
      <c r="AO1784" s="35">
        <v>2.6050736982703566</v>
      </c>
      <c r="AP1784" s="36">
        <v>0.11356461982139179</v>
      </c>
      <c r="AQ1784" s="34">
        <v>0.41893217682506667</v>
      </c>
      <c r="AR1784" s="35">
        <v>17.63247170805311</v>
      </c>
      <c r="AS1784" s="35">
        <v>2.5804063175863274</v>
      </c>
      <c r="AT1784" s="35">
        <v>1.018121716807769</v>
      </c>
      <c r="AU1784" s="37">
        <v>-6.3918749999999998</v>
      </c>
      <c r="AV1784" s="38">
        <v>0.15386089802807168</v>
      </c>
      <c r="AW1784" s="39">
        <v>0.29570912744865224</v>
      </c>
      <c r="AX1784" s="40">
        <v>3.4109798660489838</v>
      </c>
      <c r="AY1784" s="37">
        <v>16.519800000000004</v>
      </c>
      <c r="AZ1784" s="29" t="s">
        <v>167</v>
      </c>
      <c r="BA1784" s="29" t="s">
        <v>111</v>
      </c>
    </row>
    <row r="1785" spans="1:53" x14ac:dyDescent="0.25">
      <c r="A1785" s="29">
        <v>1</v>
      </c>
      <c r="B1785" s="29">
        <v>85</v>
      </c>
      <c r="C1785" s="41">
        <v>42643</v>
      </c>
      <c r="D1785" s="41">
        <v>42643</v>
      </c>
      <c r="E1785" s="42" t="s">
        <v>98</v>
      </c>
      <c r="F1785" s="29" t="s">
        <v>220</v>
      </c>
      <c r="G1785" s="29" t="s">
        <v>221</v>
      </c>
      <c r="H1785" s="30" t="s">
        <v>222</v>
      </c>
      <c r="I1785" s="31">
        <v>3192</v>
      </c>
      <c r="J1785" s="31">
        <v>191129</v>
      </c>
      <c r="K1785" s="31">
        <v>36.229799999999997</v>
      </c>
      <c r="L1785" s="31">
        <v>10806</v>
      </c>
      <c r="M1785" s="31">
        <v>3914.9921879999997</v>
      </c>
      <c r="N1785" s="31">
        <v>108686</v>
      </c>
      <c r="O1785" s="31">
        <v>62032</v>
      </c>
      <c r="P1785" s="31">
        <v>46654</v>
      </c>
      <c r="Q1785" s="31">
        <v>7641</v>
      </c>
      <c r="R1785" s="31">
        <v>35347</v>
      </c>
      <c r="S1785" s="31">
        <v>74433</v>
      </c>
      <c r="T1785" s="31">
        <v>37737</v>
      </c>
      <c r="U1785" s="31">
        <v>3.93</v>
      </c>
      <c r="V1785" s="31">
        <v>-1385</v>
      </c>
      <c r="W1785" s="31">
        <v>153</v>
      </c>
      <c r="X1785" s="31">
        <v>-4.8719000000000001</v>
      </c>
      <c r="Y1785" s="31"/>
      <c r="Z1785" s="33">
        <v>1.6700762312364947E-2</v>
      </c>
      <c r="AA1785" s="34">
        <v>0.36229799999999995</v>
      </c>
      <c r="AB1785" s="35">
        <v>2.9791885755865013</v>
      </c>
      <c r="AC1785" s="36">
        <v>7.0303442945733582E-2</v>
      </c>
      <c r="AD1785" s="34">
        <v>0.56865258542659669</v>
      </c>
      <c r="AE1785" s="35">
        <v>11.306836644043321</v>
      </c>
      <c r="AF1785" s="35">
        <v>2.0494658751472321</v>
      </c>
      <c r="AG1785" s="35">
        <v>2.1057798398732568</v>
      </c>
      <c r="AH1785" s="37">
        <v>-4.8719000000000001</v>
      </c>
      <c r="AI1785" s="38">
        <v>1.4158800666296502E-2</v>
      </c>
      <c r="AJ1785" s="39">
        <v>0.22615092424488173</v>
      </c>
      <c r="AK1785" s="40">
        <v>5.0647640246972463</v>
      </c>
      <c r="AL1785" s="37">
        <v>3.93</v>
      </c>
      <c r="AM1785" s="33">
        <v>2.2295492011457849E-2</v>
      </c>
      <c r="AN1785" s="34">
        <v>0.38959100000000002</v>
      </c>
      <c r="AO1785" s="35">
        <v>2.6776717795232985</v>
      </c>
      <c r="AP1785" s="36">
        <v>9.5041342626790704E-2</v>
      </c>
      <c r="AQ1785" s="34">
        <v>0.46803038154606846</v>
      </c>
      <c r="AR1785" s="35">
        <v>14.308301443028439</v>
      </c>
      <c r="AS1785" s="35">
        <v>2.5336771171516754</v>
      </c>
      <c r="AT1785" s="35">
        <v>1.3743335522110169</v>
      </c>
      <c r="AU1785" s="37">
        <v>-5.6025499999999999</v>
      </c>
      <c r="AV1785" s="38">
        <v>0.11376596192971637</v>
      </c>
      <c r="AW1785" s="39">
        <v>0.27236539416091526</v>
      </c>
      <c r="AX1785" s="40">
        <v>4.0048004816939722</v>
      </c>
      <c r="AY1785" s="37">
        <v>13.2204</v>
      </c>
      <c r="AZ1785" s="29" t="s">
        <v>167</v>
      </c>
      <c r="BA1785" s="29" t="s">
        <v>111</v>
      </c>
    </row>
    <row r="1786" spans="1:53" x14ac:dyDescent="0.25">
      <c r="A1786" s="29">
        <v>1</v>
      </c>
      <c r="B1786" s="29">
        <v>85</v>
      </c>
      <c r="C1786" s="41">
        <v>42735</v>
      </c>
      <c r="D1786" s="41">
        <v>42735</v>
      </c>
      <c r="E1786" s="42" t="s">
        <v>98</v>
      </c>
      <c r="F1786" s="29" t="s">
        <v>220</v>
      </c>
      <c r="G1786" s="29" t="s">
        <v>221</v>
      </c>
      <c r="H1786" s="30" t="s">
        <v>222</v>
      </c>
      <c r="I1786" s="31">
        <v>4117</v>
      </c>
      <c r="J1786" s="31">
        <v>258381</v>
      </c>
      <c r="K1786" s="31">
        <v>34.648200000000003</v>
      </c>
      <c r="L1786" s="31">
        <v>14202</v>
      </c>
      <c r="M1786" s="31">
        <v>4920.7373640000005</v>
      </c>
      <c r="N1786" s="31">
        <v>123250</v>
      </c>
      <c r="O1786" s="31">
        <v>14238</v>
      </c>
      <c r="P1786" s="31">
        <v>109012</v>
      </c>
      <c r="Q1786" s="31">
        <v>9309</v>
      </c>
      <c r="R1786" s="31">
        <v>40116</v>
      </c>
      <c r="S1786" s="31">
        <v>43061</v>
      </c>
      <c r="T1786" s="31">
        <v>81425</v>
      </c>
      <c r="U1786" s="31">
        <v>6.3171999999999997</v>
      </c>
      <c r="V1786" s="31">
        <v>-1091</v>
      </c>
      <c r="W1786" s="31">
        <v>400</v>
      </c>
      <c r="X1786" s="31">
        <v>15.8232</v>
      </c>
      <c r="Y1786" s="31"/>
      <c r="Z1786" s="33">
        <v>1.5933834144151466E-2</v>
      </c>
      <c r="AA1786" s="34">
        <v>0.34648200000000001</v>
      </c>
      <c r="AB1786" s="35">
        <v>5.5383975985758376</v>
      </c>
      <c r="AC1786" s="36">
        <v>7.5529411764705887E-2</v>
      </c>
      <c r="AD1786" s="34">
        <v>0.47700875838393691</v>
      </c>
      <c r="AE1786" s="35">
        <v>18.041200234647114</v>
      </c>
      <c r="AF1786" s="35">
        <v>2.114399984531099</v>
      </c>
      <c r="AG1786" s="35">
        <v>1.0734121048958021</v>
      </c>
      <c r="AH1786" s="37">
        <v>15.8232</v>
      </c>
      <c r="AI1786" s="38">
        <v>2.816504717645402E-2</v>
      </c>
      <c r="AJ1786" s="39">
        <v>0.2198613675154133</v>
      </c>
      <c r="AK1786" s="40">
        <v>3.1732391771568929</v>
      </c>
      <c r="AL1786" s="37">
        <v>6.3171999999999997</v>
      </c>
      <c r="AM1786" s="33">
        <v>1.9306395119858027E-2</v>
      </c>
      <c r="AN1786" s="34">
        <v>0.3719905</v>
      </c>
      <c r="AO1786" s="35">
        <v>3.4682324333022341</v>
      </c>
      <c r="AP1786" s="36">
        <v>8.3978884991005226E-2</v>
      </c>
      <c r="AQ1786" s="34">
        <v>0.49543052672566762</v>
      </c>
      <c r="AR1786" s="35">
        <v>14.491159941186828</v>
      </c>
      <c r="AS1786" s="35">
        <v>2.3078050234954204</v>
      </c>
      <c r="AT1786" s="35">
        <v>1.481964762297773</v>
      </c>
      <c r="AU1786" s="37">
        <v>-6.3449999999999562E-2</v>
      </c>
      <c r="AV1786" s="38">
        <v>6.746394292554582E-2</v>
      </c>
      <c r="AW1786" s="39">
        <v>0.24768577002053138</v>
      </c>
      <c r="AX1786" s="40">
        <v>4.061901041310521</v>
      </c>
      <c r="AY1786" s="37">
        <v>9.1720000000000006</v>
      </c>
      <c r="AZ1786" s="29" t="s">
        <v>167</v>
      </c>
      <c r="BA1786" s="29" t="s">
        <v>111</v>
      </c>
    </row>
    <row r="1787" spans="1:53" x14ac:dyDescent="0.25">
      <c r="A1787" s="29">
        <v>1</v>
      </c>
      <c r="B1787" s="29">
        <v>85</v>
      </c>
      <c r="C1787" s="41">
        <v>42825</v>
      </c>
      <c r="D1787" s="41">
        <v>42825</v>
      </c>
      <c r="E1787" s="42" t="s">
        <v>98</v>
      </c>
      <c r="F1787" s="29" t="s">
        <v>220</v>
      </c>
      <c r="G1787" s="29" t="s">
        <v>221</v>
      </c>
      <c r="H1787" s="30" t="s">
        <v>222</v>
      </c>
      <c r="I1787" s="31">
        <v>4117</v>
      </c>
      <c r="J1787" s="31">
        <v>258381</v>
      </c>
      <c r="K1787" s="31">
        <v>34.648200000000003</v>
      </c>
      <c r="L1787" s="31">
        <v>14202</v>
      </c>
      <c r="M1787" s="31">
        <v>4920.7373640000005</v>
      </c>
      <c r="N1787" s="31">
        <v>123250</v>
      </c>
      <c r="O1787" s="31">
        <v>14238</v>
      </c>
      <c r="P1787" s="31">
        <v>109012</v>
      </c>
      <c r="Q1787" s="31">
        <v>9309</v>
      </c>
      <c r="R1787" s="31">
        <v>40116</v>
      </c>
      <c r="S1787" s="31">
        <v>43061</v>
      </c>
      <c r="T1787" s="31">
        <v>81425</v>
      </c>
      <c r="U1787" s="31">
        <v>6.3171999999999997</v>
      </c>
      <c r="V1787" s="31">
        <v>-1091</v>
      </c>
      <c r="W1787" s="31">
        <v>400</v>
      </c>
      <c r="X1787" s="31">
        <v>15.8232</v>
      </c>
      <c r="Y1787" s="31"/>
      <c r="Z1787" s="33">
        <v>1.5933834144151466E-2</v>
      </c>
      <c r="AA1787" s="34">
        <v>0.34648200000000001</v>
      </c>
      <c r="AB1787" s="35">
        <v>5.5383975985758376</v>
      </c>
      <c r="AC1787" s="36">
        <v>7.5529411764705887E-2</v>
      </c>
      <c r="AD1787" s="34">
        <v>0.47700875838393691</v>
      </c>
      <c r="AE1787" s="35">
        <v>18.041200234647114</v>
      </c>
      <c r="AF1787" s="35">
        <v>2.114399984531099</v>
      </c>
      <c r="AG1787" s="35">
        <v>1.0734121048958021</v>
      </c>
      <c r="AH1787" s="37">
        <v>15.8232</v>
      </c>
      <c r="AI1787" s="38">
        <v>2.816504717645402E-2</v>
      </c>
      <c r="AJ1787" s="39">
        <v>0.2198613675154133</v>
      </c>
      <c r="AK1787" s="40">
        <v>3.1732391771568929</v>
      </c>
      <c r="AL1787" s="37">
        <v>6.3171999999999997</v>
      </c>
      <c r="AM1787" s="33">
        <v>1.6317298228258205E-2</v>
      </c>
      <c r="AN1787" s="34">
        <v>0.35438999999999998</v>
      </c>
      <c r="AO1787" s="35">
        <v>4.2587930870811697</v>
      </c>
      <c r="AP1787" s="36">
        <v>7.2916427355219735E-2</v>
      </c>
      <c r="AQ1787" s="34">
        <v>0.52283067190526678</v>
      </c>
      <c r="AR1787" s="35">
        <v>14.674018439345216</v>
      </c>
      <c r="AS1787" s="35">
        <v>2.0819329298391658</v>
      </c>
      <c r="AT1787" s="35">
        <v>1.5895959723845294</v>
      </c>
      <c r="AU1787" s="37">
        <v>5.4756499999999999</v>
      </c>
      <c r="AV1787" s="38">
        <v>2.116192392137526E-2</v>
      </c>
      <c r="AW1787" s="39">
        <v>0.2230061458801475</v>
      </c>
      <c r="AX1787" s="40">
        <v>4.1190016009270698</v>
      </c>
      <c r="AY1787" s="37">
        <v>5.1235999999999997</v>
      </c>
      <c r="AZ1787" s="29" t="s">
        <v>167</v>
      </c>
      <c r="BA1787" s="29" t="s">
        <v>111</v>
      </c>
    </row>
    <row r="1788" spans="1:53" x14ac:dyDescent="0.25">
      <c r="A1788" s="29">
        <v>1</v>
      </c>
      <c r="B1788" s="29">
        <v>85</v>
      </c>
      <c r="C1788" s="41">
        <v>42916</v>
      </c>
      <c r="D1788" s="41">
        <v>42916</v>
      </c>
      <c r="E1788" s="42" t="s">
        <v>98</v>
      </c>
      <c r="F1788" s="29" t="s">
        <v>220</v>
      </c>
      <c r="G1788" s="29" t="s">
        <v>221</v>
      </c>
      <c r="H1788" s="30" t="s">
        <v>222</v>
      </c>
      <c r="I1788" s="31">
        <v>4231</v>
      </c>
      <c r="J1788" s="31">
        <v>251937</v>
      </c>
      <c r="K1788" s="31">
        <v>36.659100000000002</v>
      </c>
      <c r="L1788" s="31">
        <v>14182</v>
      </c>
      <c r="M1788" s="31">
        <v>5198.9935620000006</v>
      </c>
      <c r="N1788" s="31">
        <v>119765</v>
      </c>
      <c r="O1788" s="31">
        <v>10322</v>
      </c>
      <c r="P1788" s="31">
        <v>109443</v>
      </c>
      <c r="Q1788" s="31">
        <v>11484</v>
      </c>
      <c r="R1788" s="31">
        <v>36986</v>
      </c>
      <c r="S1788" s="31">
        <v>30481</v>
      </c>
      <c r="T1788" s="31">
        <v>83479</v>
      </c>
      <c r="U1788" s="31">
        <v>8.8727999999999998</v>
      </c>
      <c r="V1788" s="31">
        <v>-1390</v>
      </c>
      <c r="W1788" s="31">
        <v>1503</v>
      </c>
      <c r="X1788" s="31">
        <v>30.907699999999998</v>
      </c>
      <c r="Y1788" s="31"/>
      <c r="Z1788" s="33">
        <v>1.6793881009935025E-2</v>
      </c>
      <c r="AA1788" s="34">
        <v>0.366591</v>
      </c>
      <c r="AB1788" s="35">
        <v>5.262701265872427</v>
      </c>
      <c r="AC1788" s="36">
        <v>9.5887780236296086E-2</v>
      </c>
      <c r="AD1788" s="34">
        <v>0.47537678070311229</v>
      </c>
      <c r="AE1788" s="35">
        <v>14.961132552517988</v>
      </c>
      <c r="AF1788" s="35">
        <v>1.8108650512016722</v>
      </c>
      <c r="AG1788" s="35">
        <v>0.824122640999297</v>
      </c>
      <c r="AH1788" s="37">
        <v>30.907699999999998</v>
      </c>
      <c r="AI1788" s="38">
        <v>0.10597941052037795</v>
      </c>
      <c r="AJ1788" s="39">
        <v>0.22516740296185159</v>
      </c>
      <c r="AK1788" s="40">
        <v>3.0179685909031013</v>
      </c>
      <c r="AL1788" s="37">
        <v>8.8727999999999998</v>
      </c>
      <c r="AM1788" s="33">
        <v>1.6340577902650723E-2</v>
      </c>
      <c r="AN1788" s="34">
        <v>0.35546325000000001</v>
      </c>
      <c r="AO1788" s="35">
        <v>4.8296712596526508</v>
      </c>
      <c r="AP1788" s="36">
        <v>7.9312511677860353E-2</v>
      </c>
      <c r="AQ1788" s="34">
        <v>0.49951172072439565</v>
      </c>
      <c r="AR1788" s="35">
        <v>15.587592416463885</v>
      </c>
      <c r="AS1788" s="35">
        <v>2.0222827238527756</v>
      </c>
      <c r="AT1788" s="35">
        <v>1.2691816726660394</v>
      </c>
      <c r="AU1788" s="37">
        <v>14.420549999999999</v>
      </c>
      <c r="AV1788" s="38">
        <v>4.411707638489562E-2</v>
      </c>
      <c r="AW1788" s="39">
        <v>0.22276026555938996</v>
      </c>
      <c r="AX1788" s="40">
        <v>3.6073027424785336</v>
      </c>
      <c r="AY1788" s="37">
        <v>6.3592999999999993</v>
      </c>
      <c r="AZ1788" s="29" t="s">
        <v>167</v>
      </c>
      <c r="BA1788" s="29" t="s">
        <v>111</v>
      </c>
    </row>
    <row r="1789" spans="1:53" x14ac:dyDescent="0.25">
      <c r="A1789" s="29">
        <v>1</v>
      </c>
      <c r="B1789" s="29">
        <v>85</v>
      </c>
      <c r="C1789" s="41">
        <v>43008</v>
      </c>
      <c r="D1789" s="41">
        <v>43008</v>
      </c>
      <c r="E1789" s="42" t="s">
        <v>98</v>
      </c>
      <c r="F1789" s="29" t="s">
        <v>220</v>
      </c>
      <c r="G1789" s="29" t="s">
        <v>221</v>
      </c>
      <c r="H1789" s="30" t="s">
        <v>222</v>
      </c>
      <c r="I1789" s="31">
        <v>4231</v>
      </c>
      <c r="J1789" s="31">
        <v>251937</v>
      </c>
      <c r="K1789" s="31">
        <v>36.659100000000002</v>
      </c>
      <c r="L1789" s="31">
        <v>14182</v>
      </c>
      <c r="M1789" s="31">
        <v>5198.9935620000006</v>
      </c>
      <c r="N1789" s="31">
        <v>119765</v>
      </c>
      <c r="O1789" s="31">
        <v>10322</v>
      </c>
      <c r="P1789" s="31">
        <v>109443</v>
      </c>
      <c r="Q1789" s="31">
        <v>11484</v>
      </c>
      <c r="R1789" s="31">
        <v>36986</v>
      </c>
      <c r="S1789" s="31">
        <v>30481</v>
      </c>
      <c r="T1789" s="31">
        <v>83479</v>
      </c>
      <c r="U1789" s="31">
        <v>8.8727999999999998</v>
      </c>
      <c r="V1789" s="31">
        <v>-1390</v>
      </c>
      <c r="W1789" s="31">
        <v>1503</v>
      </c>
      <c r="X1789" s="31">
        <v>30.907699999999998</v>
      </c>
      <c r="Y1789" s="31"/>
      <c r="Z1789" s="33">
        <v>1.6793881009935025E-2</v>
      </c>
      <c r="AA1789" s="34">
        <v>0.366591</v>
      </c>
      <c r="AB1789" s="35">
        <v>5.262701265872427</v>
      </c>
      <c r="AC1789" s="36">
        <v>9.5887780236296086E-2</v>
      </c>
      <c r="AD1789" s="34">
        <v>0.47537678070311229</v>
      </c>
      <c r="AE1789" s="35">
        <v>14.961132552517988</v>
      </c>
      <c r="AF1789" s="35">
        <v>1.8108650512016722</v>
      </c>
      <c r="AG1789" s="35">
        <v>0.824122640999297</v>
      </c>
      <c r="AH1789" s="37">
        <v>30.907699999999998</v>
      </c>
      <c r="AI1789" s="38">
        <v>0.10597941052037795</v>
      </c>
      <c r="AJ1789" s="39">
        <v>0.22516740296185159</v>
      </c>
      <c r="AK1789" s="40">
        <v>3.0179685909031013</v>
      </c>
      <c r="AL1789" s="37">
        <v>8.8727999999999998</v>
      </c>
      <c r="AM1789" s="33">
        <v>1.6363857577043246E-2</v>
      </c>
      <c r="AN1789" s="34">
        <v>0.35653650000000003</v>
      </c>
      <c r="AO1789" s="35">
        <v>5.4005494322241319</v>
      </c>
      <c r="AP1789" s="36">
        <v>8.5708596000500986E-2</v>
      </c>
      <c r="AQ1789" s="34">
        <v>0.47619276954352463</v>
      </c>
      <c r="AR1789" s="35">
        <v>16.501166393582551</v>
      </c>
      <c r="AS1789" s="35">
        <v>1.9626325178663855</v>
      </c>
      <c r="AT1789" s="35">
        <v>0.94876737294754965</v>
      </c>
      <c r="AU1789" s="37">
        <v>23.365449999999999</v>
      </c>
      <c r="AV1789" s="38">
        <v>6.7072228848415988E-2</v>
      </c>
      <c r="AW1789" s="39">
        <v>0.22251438523863243</v>
      </c>
      <c r="AX1789" s="40">
        <v>3.0956038840299973</v>
      </c>
      <c r="AY1789" s="37">
        <v>7.5949999999999989</v>
      </c>
      <c r="AZ1789" s="29" t="s">
        <v>167</v>
      </c>
      <c r="BA1789" s="29" t="s">
        <v>111</v>
      </c>
    </row>
    <row r="1790" spans="1:53" x14ac:dyDescent="0.25">
      <c r="A1790" s="29">
        <v>0</v>
      </c>
      <c r="B1790" s="29">
        <v>86</v>
      </c>
      <c r="C1790" s="41">
        <v>41182</v>
      </c>
      <c r="D1790" s="41">
        <v>41182</v>
      </c>
      <c r="E1790" s="42" t="s">
        <v>98</v>
      </c>
      <c r="F1790" s="29" t="s">
        <v>223</v>
      </c>
      <c r="G1790" s="29" t="s">
        <v>100</v>
      </c>
      <c r="H1790" s="30" t="s">
        <v>101</v>
      </c>
      <c r="I1790" s="31">
        <v>310</v>
      </c>
      <c r="J1790" s="31">
        <v>17939</v>
      </c>
      <c r="K1790" s="31">
        <v>9.2324999999999999</v>
      </c>
      <c r="L1790" s="31">
        <v>5264</v>
      </c>
      <c r="M1790" s="31">
        <v>485.99879999999996</v>
      </c>
      <c r="N1790" s="31">
        <v>5981</v>
      </c>
      <c r="O1790" s="31">
        <v>2257</v>
      </c>
      <c r="P1790" s="31">
        <v>3724</v>
      </c>
      <c r="Q1790" s="31">
        <v>273</v>
      </c>
      <c r="R1790" s="31">
        <v>5388</v>
      </c>
      <c r="S1790" s="31">
        <v>9805</v>
      </c>
      <c r="T1790" s="31">
        <v>2126</v>
      </c>
      <c r="U1790" s="31">
        <v>27.0184</v>
      </c>
      <c r="V1790" s="31">
        <v>-86</v>
      </c>
      <c r="W1790" s="31">
        <v>117</v>
      </c>
      <c r="X1790" s="31">
        <v>-18.593</v>
      </c>
      <c r="Y1790" s="31"/>
      <c r="Z1790" s="33">
        <v>1.7280784882100452E-2</v>
      </c>
      <c r="AA1790" s="34">
        <v>9.2325000000000004E-2</v>
      </c>
      <c r="AB1790" s="35">
        <v>1.9156425900640086</v>
      </c>
      <c r="AC1790" s="36">
        <v>4.5644541046647717E-2</v>
      </c>
      <c r="AD1790" s="34">
        <v>0.33340765928981547</v>
      </c>
      <c r="AE1790" s="35">
        <v>22.604595348837208</v>
      </c>
      <c r="AF1790" s="35">
        <v>7.1208615384615381</v>
      </c>
      <c r="AG1790" s="35">
        <v>1.8197847067557535</v>
      </c>
      <c r="AH1790" s="37">
        <v>-18.593</v>
      </c>
      <c r="AI1790" s="38">
        <v>2.2226443768996962E-2</v>
      </c>
      <c r="AJ1790" s="39">
        <v>1.1737555047661519</v>
      </c>
      <c r="AK1790" s="40">
        <v>8.4379115710253991</v>
      </c>
      <c r="AL1790" s="37">
        <v>27.0184</v>
      </c>
      <c r="AM1790" s="33" t="s">
        <v>102</v>
      </c>
      <c r="AN1790" s="34" t="s">
        <v>102</v>
      </c>
      <c r="AO1790" s="35" t="s">
        <v>102</v>
      </c>
      <c r="AP1790" s="36" t="s">
        <v>102</v>
      </c>
      <c r="AQ1790" s="34" t="s">
        <v>102</v>
      </c>
      <c r="AR1790" s="35" t="s">
        <v>102</v>
      </c>
      <c r="AS1790" s="35" t="s">
        <v>102</v>
      </c>
      <c r="AT1790" s="35" t="s">
        <v>102</v>
      </c>
      <c r="AU1790" s="37" t="s">
        <v>102</v>
      </c>
      <c r="AV1790" s="38" t="s">
        <v>102</v>
      </c>
      <c r="AW1790" s="39" t="s">
        <v>102</v>
      </c>
      <c r="AX1790" s="40" t="s">
        <v>102</v>
      </c>
      <c r="AY1790" s="37" t="s">
        <v>102</v>
      </c>
      <c r="AZ1790" s="29" t="s">
        <v>104</v>
      </c>
      <c r="BA1790" s="29" t="s">
        <v>103</v>
      </c>
    </row>
    <row r="1791" spans="1:53" x14ac:dyDescent="0.25">
      <c r="A1791" s="29">
        <v>0</v>
      </c>
      <c r="B1791" s="29">
        <v>86</v>
      </c>
      <c r="C1791" s="41">
        <v>41274</v>
      </c>
      <c r="D1791" s="41">
        <v>41274</v>
      </c>
      <c r="E1791" s="42" t="s">
        <v>98</v>
      </c>
      <c r="F1791" s="29" t="s">
        <v>223</v>
      </c>
      <c r="G1791" s="29" t="s">
        <v>100</v>
      </c>
      <c r="H1791" s="30" t="s">
        <v>101</v>
      </c>
      <c r="I1791" s="31">
        <v>240</v>
      </c>
      <c r="J1791" s="31">
        <v>16973</v>
      </c>
      <c r="K1791" s="31">
        <v>8.2060999999999993</v>
      </c>
      <c r="L1791" s="31">
        <v>5045</v>
      </c>
      <c r="M1791" s="31">
        <v>413.99774500000001</v>
      </c>
      <c r="N1791" s="31">
        <v>5086</v>
      </c>
      <c r="O1791" s="31">
        <v>2281</v>
      </c>
      <c r="P1791" s="31">
        <v>2805</v>
      </c>
      <c r="Q1791" s="31">
        <v>198</v>
      </c>
      <c r="R1791" s="31">
        <v>5322</v>
      </c>
      <c r="S1791" s="31">
        <v>8498</v>
      </c>
      <c r="T1791" s="31">
        <v>1159</v>
      </c>
      <c r="U1791" s="31">
        <v>-1.7043999999999999</v>
      </c>
      <c r="V1791" s="31">
        <v>-87</v>
      </c>
      <c r="W1791" s="31">
        <v>7</v>
      </c>
      <c r="X1791" s="31">
        <v>29.375</v>
      </c>
      <c r="Y1791" s="31"/>
      <c r="Z1791" s="33">
        <v>1.4140104872444471E-2</v>
      </c>
      <c r="AA1791" s="34">
        <v>8.2060999999999995E-2</v>
      </c>
      <c r="AB1791" s="35">
        <v>1.6938498058727349</v>
      </c>
      <c r="AC1791" s="36">
        <v>3.8930397168698387E-2</v>
      </c>
      <c r="AD1791" s="34">
        <v>0.29965238908855241</v>
      </c>
      <c r="AE1791" s="35">
        <v>19.034379080459772</v>
      </c>
      <c r="AF1791" s="35">
        <v>8.3635908080808079</v>
      </c>
      <c r="AG1791" s="35">
        <v>1.5967681322810974</v>
      </c>
      <c r="AH1791" s="37">
        <v>29.375</v>
      </c>
      <c r="AI1791" s="38">
        <v>1.3875123885034688E-3</v>
      </c>
      <c r="AJ1791" s="39">
        <v>1.1889471513580392</v>
      </c>
      <c r="AK1791" s="40">
        <v>14.644521138912856</v>
      </c>
      <c r="AL1791" s="37">
        <v>-1.7043999999999999</v>
      </c>
      <c r="AM1791" s="33" t="s">
        <v>102</v>
      </c>
      <c r="AN1791" s="34" t="s">
        <v>102</v>
      </c>
      <c r="AO1791" s="35" t="s">
        <v>102</v>
      </c>
      <c r="AP1791" s="36" t="s">
        <v>102</v>
      </c>
      <c r="AQ1791" s="34" t="s">
        <v>102</v>
      </c>
      <c r="AR1791" s="35" t="s">
        <v>102</v>
      </c>
      <c r="AS1791" s="35" t="s">
        <v>102</v>
      </c>
      <c r="AT1791" s="35" t="s">
        <v>102</v>
      </c>
      <c r="AU1791" s="37" t="s">
        <v>102</v>
      </c>
      <c r="AV1791" s="38" t="s">
        <v>102</v>
      </c>
      <c r="AW1791" s="39" t="s">
        <v>102</v>
      </c>
      <c r="AX1791" s="40" t="s">
        <v>102</v>
      </c>
      <c r="AY1791" s="37" t="s">
        <v>102</v>
      </c>
      <c r="AZ1791" s="29" t="s">
        <v>104</v>
      </c>
      <c r="BA1791" s="29" t="s">
        <v>103</v>
      </c>
    </row>
    <row r="1792" spans="1:53" x14ac:dyDescent="0.25">
      <c r="A1792" s="29">
        <v>0</v>
      </c>
      <c r="B1792" s="29">
        <v>86</v>
      </c>
      <c r="C1792" s="41">
        <v>41364</v>
      </c>
      <c r="D1792" s="41">
        <v>41364</v>
      </c>
      <c r="E1792" s="42" t="s">
        <v>98</v>
      </c>
      <c r="F1792" s="29" t="s">
        <v>223</v>
      </c>
      <c r="G1792" s="29" t="s">
        <v>100</v>
      </c>
      <c r="H1792" s="30" t="s">
        <v>101</v>
      </c>
      <c r="I1792" s="31">
        <v>273</v>
      </c>
      <c r="J1792" s="31">
        <v>17458</v>
      </c>
      <c r="K1792" s="31">
        <v>9.2726000000000006</v>
      </c>
      <c r="L1792" s="31">
        <v>4853</v>
      </c>
      <c r="M1792" s="31">
        <v>449.99927800000006</v>
      </c>
      <c r="N1792" s="31">
        <v>6581</v>
      </c>
      <c r="O1792" s="31">
        <v>2386</v>
      </c>
      <c r="P1792" s="31">
        <v>4195</v>
      </c>
      <c r="Q1792" s="31">
        <v>274</v>
      </c>
      <c r="R1792" s="31">
        <v>5335</v>
      </c>
      <c r="S1792" s="31">
        <v>9042</v>
      </c>
      <c r="T1792" s="31">
        <v>1302</v>
      </c>
      <c r="U1792" s="31">
        <v>10.077199999999999</v>
      </c>
      <c r="V1792" s="31">
        <v>-85</v>
      </c>
      <c r="W1792" s="31">
        <v>33</v>
      </c>
      <c r="X1792" s="31">
        <v>3.2109999999999999</v>
      </c>
      <c r="Y1792" s="31"/>
      <c r="Z1792" s="33">
        <v>1.5637530072173216E-2</v>
      </c>
      <c r="AA1792" s="34">
        <v>9.2726000000000003E-2</v>
      </c>
      <c r="AB1792" s="35">
        <v>2.3305592948084684</v>
      </c>
      <c r="AC1792" s="36">
        <v>4.16350098769184E-2</v>
      </c>
      <c r="AD1792" s="34">
        <v>0.3769618513002635</v>
      </c>
      <c r="AE1792" s="35">
        <v>21.176436611764707</v>
      </c>
      <c r="AF1792" s="35">
        <v>6.5693325255474457</v>
      </c>
      <c r="AG1792" s="35">
        <v>1.6948453608247422</v>
      </c>
      <c r="AH1792" s="37">
        <v>3.2109999999999999</v>
      </c>
      <c r="AI1792" s="38">
        <v>6.799917576756645E-3</v>
      </c>
      <c r="AJ1792" s="39">
        <v>1.1119257646924046</v>
      </c>
      <c r="AK1792" s="40">
        <v>13.408602150537634</v>
      </c>
      <c r="AL1792" s="37">
        <v>10.077199999999999</v>
      </c>
      <c r="AM1792" s="33" t="s">
        <v>102</v>
      </c>
      <c r="AN1792" s="34" t="s">
        <v>102</v>
      </c>
      <c r="AO1792" s="35" t="s">
        <v>102</v>
      </c>
      <c r="AP1792" s="36" t="s">
        <v>102</v>
      </c>
      <c r="AQ1792" s="34" t="s">
        <v>102</v>
      </c>
      <c r="AR1792" s="35" t="s">
        <v>102</v>
      </c>
      <c r="AS1792" s="35" t="s">
        <v>102</v>
      </c>
      <c r="AT1792" s="35" t="s">
        <v>102</v>
      </c>
      <c r="AU1792" s="37" t="s">
        <v>102</v>
      </c>
      <c r="AV1792" s="38" t="s">
        <v>102</v>
      </c>
      <c r="AW1792" s="39" t="s">
        <v>102</v>
      </c>
      <c r="AX1792" s="40" t="s">
        <v>102</v>
      </c>
      <c r="AY1792" s="37" t="s">
        <v>102</v>
      </c>
      <c r="AZ1792" s="29" t="s">
        <v>104</v>
      </c>
      <c r="BA1792" s="29" t="s">
        <v>103</v>
      </c>
    </row>
    <row r="1793" spans="1:53" x14ac:dyDescent="0.25">
      <c r="A1793" s="29">
        <v>1</v>
      </c>
      <c r="B1793" s="29">
        <v>86</v>
      </c>
      <c r="C1793" s="41">
        <v>41455</v>
      </c>
      <c r="D1793" s="41">
        <v>41455</v>
      </c>
      <c r="E1793" s="42" t="s">
        <v>98</v>
      </c>
      <c r="F1793" s="29" t="s">
        <v>223</v>
      </c>
      <c r="G1793" s="29" t="s">
        <v>100</v>
      </c>
      <c r="H1793" s="30" t="s">
        <v>101</v>
      </c>
      <c r="I1793" s="31">
        <v>362</v>
      </c>
      <c r="J1793" s="31">
        <v>17384</v>
      </c>
      <c r="K1793" s="31">
        <v>11.0747</v>
      </c>
      <c r="L1793" s="31">
        <v>4894</v>
      </c>
      <c r="M1793" s="31">
        <v>541.99581799999999</v>
      </c>
      <c r="N1793" s="31">
        <v>6529</v>
      </c>
      <c r="O1793" s="31">
        <v>2564</v>
      </c>
      <c r="P1793" s="31">
        <v>3965</v>
      </c>
      <c r="Q1793" s="31">
        <v>204</v>
      </c>
      <c r="R1793" s="31">
        <v>5175</v>
      </c>
      <c r="S1793" s="31">
        <v>8969</v>
      </c>
      <c r="T1793" s="31">
        <v>1478</v>
      </c>
      <c r="U1793" s="31">
        <v>55.539200000000001</v>
      </c>
      <c r="V1793" s="31">
        <v>-102</v>
      </c>
      <c r="W1793" s="31">
        <v>188</v>
      </c>
      <c r="X1793" s="31">
        <v>12.215299999999999</v>
      </c>
      <c r="Y1793" s="31"/>
      <c r="Z1793" s="33">
        <v>2.0823745973308789E-2</v>
      </c>
      <c r="AA1793" s="34">
        <v>0.110747</v>
      </c>
      <c r="AB1793" s="35">
        <v>1.8288886502072605</v>
      </c>
      <c r="AC1793" s="36">
        <v>3.1245213662122837E-2</v>
      </c>
      <c r="AD1793" s="34">
        <v>0.3755752416014726</v>
      </c>
      <c r="AE1793" s="35">
        <v>21.254737960784315</v>
      </c>
      <c r="AF1793" s="35">
        <v>10.627368980392157</v>
      </c>
      <c r="AG1793" s="35">
        <v>1.7331400966183574</v>
      </c>
      <c r="AH1793" s="37">
        <v>12.215299999999999</v>
      </c>
      <c r="AI1793" s="38">
        <v>3.8414384961176953E-2</v>
      </c>
      <c r="AJ1793" s="39">
        <v>1.1260929590427979</v>
      </c>
      <c r="AK1793" s="40">
        <v>11.761840324763194</v>
      </c>
      <c r="AL1793" s="37">
        <v>55.539200000000001</v>
      </c>
      <c r="AM1793" s="33">
        <v>1.6970541450006732E-2</v>
      </c>
      <c r="AN1793" s="34">
        <v>9.446475E-2</v>
      </c>
      <c r="AO1793" s="35">
        <v>1.9422350852381181</v>
      </c>
      <c r="AP1793" s="36">
        <v>3.9363790438596835E-2</v>
      </c>
      <c r="AQ1793" s="34">
        <v>0.34639928532002601</v>
      </c>
      <c r="AR1793" s="35">
        <v>21.017537250461501</v>
      </c>
      <c r="AS1793" s="35">
        <v>8.1702884631204871</v>
      </c>
      <c r="AT1793" s="35">
        <v>1.7111345741199877</v>
      </c>
      <c r="AU1793" s="37">
        <v>6.5520750000000003</v>
      </c>
      <c r="AV1793" s="38">
        <v>1.7207064673858508E-2</v>
      </c>
      <c r="AW1793" s="39">
        <v>1.1501803449648484</v>
      </c>
      <c r="AX1793" s="40">
        <v>12.063218796309769</v>
      </c>
      <c r="AY1793" s="37">
        <v>22.732599999999998</v>
      </c>
      <c r="AZ1793" s="29" t="s">
        <v>104</v>
      </c>
      <c r="BA1793" s="29" t="s">
        <v>103</v>
      </c>
    </row>
    <row r="1794" spans="1:53" x14ac:dyDescent="0.25">
      <c r="A1794" s="29">
        <v>1</v>
      </c>
      <c r="B1794" s="29">
        <v>86</v>
      </c>
      <c r="C1794" s="41">
        <v>41547</v>
      </c>
      <c r="D1794" s="41">
        <v>41547</v>
      </c>
      <c r="E1794" s="42" t="s">
        <v>98</v>
      </c>
      <c r="F1794" s="29" t="s">
        <v>223</v>
      </c>
      <c r="G1794" s="29" t="s">
        <v>100</v>
      </c>
      <c r="H1794" s="30" t="s">
        <v>101</v>
      </c>
      <c r="I1794" s="31">
        <v>375</v>
      </c>
      <c r="J1794" s="31">
        <v>17672</v>
      </c>
      <c r="K1794" s="31">
        <v>11.1355</v>
      </c>
      <c r="L1794" s="31">
        <v>5002</v>
      </c>
      <c r="M1794" s="31">
        <v>556.99770999999998</v>
      </c>
      <c r="N1794" s="31">
        <v>6542</v>
      </c>
      <c r="O1794" s="31">
        <v>2500</v>
      </c>
      <c r="P1794" s="31">
        <v>4042</v>
      </c>
      <c r="Q1794" s="31">
        <v>176</v>
      </c>
      <c r="R1794" s="31">
        <v>5184</v>
      </c>
      <c r="S1794" s="31">
        <v>9069</v>
      </c>
      <c r="T1794" s="31">
        <v>1743</v>
      </c>
      <c r="U1794" s="31">
        <v>48.432000000000002</v>
      </c>
      <c r="V1794" s="31">
        <v>-100</v>
      </c>
      <c r="W1794" s="31">
        <v>173</v>
      </c>
      <c r="X1794" s="31">
        <v>14.609</v>
      </c>
      <c r="Y1794" s="31"/>
      <c r="Z1794" s="33">
        <v>2.1220009053870531E-2</v>
      </c>
      <c r="AA1794" s="34">
        <v>0.11135500000000001</v>
      </c>
      <c r="AB1794" s="35">
        <v>1.8141905825788764</v>
      </c>
      <c r="AC1794" s="36">
        <v>2.6903087740752063E-2</v>
      </c>
      <c r="AD1794" s="34">
        <v>0.37019013128112266</v>
      </c>
      <c r="AE1794" s="35">
        <v>22.2799084</v>
      </c>
      <c r="AF1794" s="35">
        <v>12.659038863636363</v>
      </c>
      <c r="AG1794" s="35">
        <v>1.7494212962962963</v>
      </c>
      <c r="AH1794" s="37">
        <v>14.609</v>
      </c>
      <c r="AI1794" s="38">
        <v>3.4586165533786482E-2</v>
      </c>
      <c r="AJ1794" s="39">
        <v>1.1321865097329109</v>
      </c>
      <c r="AK1794" s="40">
        <v>10.138841078600114</v>
      </c>
      <c r="AL1794" s="37">
        <v>48.432000000000002</v>
      </c>
      <c r="AM1794" s="33">
        <v>1.7955347492949251E-2</v>
      </c>
      <c r="AN1794" s="34">
        <v>9.9222250000000012E-2</v>
      </c>
      <c r="AO1794" s="35">
        <v>1.9168720833668351</v>
      </c>
      <c r="AP1794" s="36">
        <v>3.467842711212292E-2</v>
      </c>
      <c r="AQ1794" s="34">
        <v>0.35559490331785276</v>
      </c>
      <c r="AR1794" s="35">
        <v>20.936365513252198</v>
      </c>
      <c r="AS1794" s="35">
        <v>9.5548327944141924</v>
      </c>
      <c r="AT1794" s="35">
        <v>1.6935437215051232</v>
      </c>
      <c r="AU1794" s="37">
        <v>14.852575</v>
      </c>
      <c r="AV1794" s="38">
        <v>2.0296995115055887E-2</v>
      </c>
      <c r="AW1794" s="39">
        <v>1.1397880962065381</v>
      </c>
      <c r="AX1794" s="40">
        <v>12.488451173203449</v>
      </c>
      <c r="AY1794" s="37">
        <v>28.085999999999999</v>
      </c>
      <c r="AZ1794" s="29" t="s">
        <v>104</v>
      </c>
      <c r="BA1794" s="29" t="s">
        <v>103</v>
      </c>
    </row>
    <row r="1795" spans="1:53" x14ac:dyDescent="0.25">
      <c r="A1795" s="29">
        <v>1</v>
      </c>
      <c r="B1795" s="29">
        <v>86</v>
      </c>
      <c r="C1795" s="41">
        <v>41639</v>
      </c>
      <c r="D1795" s="41">
        <v>41639</v>
      </c>
      <c r="E1795" s="42" t="s">
        <v>98</v>
      </c>
      <c r="F1795" s="29" t="s">
        <v>223</v>
      </c>
      <c r="G1795" s="29" t="s">
        <v>100</v>
      </c>
      <c r="H1795" s="30" t="s">
        <v>101</v>
      </c>
      <c r="I1795" s="31">
        <v>373</v>
      </c>
      <c r="J1795" s="31">
        <v>17527</v>
      </c>
      <c r="K1795" s="31">
        <v>11.605</v>
      </c>
      <c r="L1795" s="31">
        <v>4791</v>
      </c>
      <c r="M1795" s="31">
        <v>555.99554999999998</v>
      </c>
      <c r="N1795" s="31">
        <v>6249</v>
      </c>
      <c r="O1795" s="31">
        <v>2996</v>
      </c>
      <c r="P1795" s="31">
        <v>3253</v>
      </c>
      <c r="Q1795" s="31">
        <v>87</v>
      </c>
      <c r="R1795" s="31">
        <v>5025</v>
      </c>
      <c r="S1795" s="31">
        <v>8644</v>
      </c>
      <c r="T1795" s="31">
        <v>2445</v>
      </c>
      <c r="U1795" s="31">
        <v>48.901600000000002</v>
      </c>
      <c r="V1795" s="31">
        <v>-105</v>
      </c>
      <c r="W1795" s="31">
        <v>235</v>
      </c>
      <c r="X1795" s="31">
        <v>34.299500000000002</v>
      </c>
      <c r="Y1795" s="31"/>
      <c r="Z1795" s="33">
        <v>2.1281451474867347E-2</v>
      </c>
      <c r="AA1795" s="34">
        <v>0.11605</v>
      </c>
      <c r="AB1795" s="35">
        <v>1.4626915629090917</v>
      </c>
      <c r="AC1795" s="36">
        <v>1.3922227556409025E-2</v>
      </c>
      <c r="AD1795" s="34">
        <v>0.35653563074114225</v>
      </c>
      <c r="AE1795" s="35">
        <v>21.180782857142855</v>
      </c>
      <c r="AF1795" s="35">
        <v>25.563013793103448</v>
      </c>
      <c r="AG1795" s="35">
        <v>1.7201990049751243</v>
      </c>
      <c r="AH1795" s="37">
        <v>34.299500000000002</v>
      </c>
      <c r="AI1795" s="38">
        <v>4.9050302650803589E-2</v>
      </c>
      <c r="AJ1795" s="39">
        <v>1.0933987562047127</v>
      </c>
      <c r="AK1795" s="40">
        <v>7.1685071574642123</v>
      </c>
      <c r="AL1795" s="37">
        <v>48.901600000000002</v>
      </c>
      <c r="AM1795" s="33">
        <v>1.9740684143554971E-2</v>
      </c>
      <c r="AN1795" s="34">
        <v>0.1077195</v>
      </c>
      <c r="AO1795" s="35">
        <v>1.8590825226259242</v>
      </c>
      <c r="AP1795" s="36">
        <v>2.8426384709050581E-2</v>
      </c>
      <c r="AQ1795" s="34">
        <v>0.36981571373100025</v>
      </c>
      <c r="AR1795" s="35">
        <v>21.47296645742297</v>
      </c>
      <c r="AS1795" s="35">
        <v>13.854688540669855</v>
      </c>
      <c r="AT1795" s="35">
        <v>1.72440143967863</v>
      </c>
      <c r="AU1795" s="37">
        <v>16.0837</v>
      </c>
      <c r="AV1795" s="38">
        <v>3.2212692680630921E-2</v>
      </c>
      <c r="AW1795" s="39">
        <v>1.1159009974182066</v>
      </c>
      <c r="AX1795" s="40">
        <v>10.619447677841288</v>
      </c>
      <c r="AY1795" s="37">
        <v>40.737499999999997</v>
      </c>
      <c r="AZ1795" s="29" t="s">
        <v>104</v>
      </c>
      <c r="BA1795" s="29" t="s">
        <v>103</v>
      </c>
    </row>
    <row r="1796" spans="1:53" x14ac:dyDescent="0.25">
      <c r="A1796" s="29">
        <v>1</v>
      </c>
      <c r="B1796" s="29">
        <v>86</v>
      </c>
      <c r="C1796" s="41">
        <v>41729</v>
      </c>
      <c r="D1796" s="41">
        <v>41729</v>
      </c>
      <c r="E1796" s="42" t="s">
        <v>98</v>
      </c>
      <c r="F1796" s="29" t="s">
        <v>223</v>
      </c>
      <c r="G1796" s="29" t="s">
        <v>100</v>
      </c>
      <c r="H1796" s="30" t="s">
        <v>101</v>
      </c>
      <c r="I1796" s="31">
        <v>285</v>
      </c>
      <c r="J1796" s="31">
        <v>17092</v>
      </c>
      <c r="K1796" s="31">
        <v>10.472099999999999</v>
      </c>
      <c r="L1796" s="31">
        <v>4469</v>
      </c>
      <c r="M1796" s="31">
        <v>467.99814899999996</v>
      </c>
      <c r="N1796" s="31">
        <v>7120</v>
      </c>
      <c r="O1796" s="31">
        <v>1853</v>
      </c>
      <c r="P1796" s="31">
        <v>5267</v>
      </c>
      <c r="Q1796" s="31">
        <v>73</v>
      </c>
      <c r="R1796" s="31">
        <v>5031</v>
      </c>
      <c r="S1796" s="31">
        <v>8206</v>
      </c>
      <c r="T1796" s="31">
        <v>2437</v>
      </c>
      <c r="U1796" s="31">
        <v>-6.2267999999999999</v>
      </c>
      <c r="V1796" s="31">
        <v>-105</v>
      </c>
      <c r="W1796" s="31">
        <v>-51</v>
      </c>
      <c r="X1796" s="31">
        <v>4</v>
      </c>
      <c r="Y1796" s="31"/>
      <c r="Z1796" s="33">
        <v>1.6674467587175286E-2</v>
      </c>
      <c r="AA1796" s="34">
        <v>0.10472099999999999</v>
      </c>
      <c r="AB1796" s="35">
        <v>2.8135795041360305</v>
      </c>
      <c r="AC1796" s="36">
        <v>1.0252808988764045E-2</v>
      </c>
      <c r="AD1796" s="34">
        <v>0.4165691551603089</v>
      </c>
      <c r="AE1796" s="35">
        <v>17.828500914285712</v>
      </c>
      <c r="AF1796" s="35">
        <v>25.643734191780819</v>
      </c>
      <c r="AG1796" s="35">
        <v>1.6310872589942358</v>
      </c>
      <c r="AH1796" s="37">
        <v>4</v>
      </c>
      <c r="AI1796" s="38">
        <v>-1.141194898187514E-2</v>
      </c>
      <c r="AJ1796" s="39">
        <v>1.0458694125906858</v>
      </c>
      <c r="AK1796" s="40">
        <v>7.0135412392285597</v>
      </c>
      <c r="AL1796" s="37">
        <v>-6.2267999999999999</v>
      </c>
      <c r="AM1796" s="33">
        <v>1.9999918522305489E-2</v>
      </c>
      <c r="AN1796" s="34">
        <v>0.11071825</v>
      </c>
      <c r="AO1796" s="35">
        <v>1.9798375749578148</v>
      </c>
      <c r="AP1796" s="36">
        <v>2.0580834487011992E-2</v>
      </c>
      <c r="AQ1796" s="34">
        <v>0.37971753969601163</v>
      </c>
      <c r="AR1796" s="35">
        <v>20.63598253305322</v>
      </c>
      <c r="AS1796" s="35">
        <v>18.623288957228198</v>
      </c>
      <c r="AT1796" s="35">
        <v>1.7084619142210034</v>
      </c>
      <c r="AU1796" s="37">
        <v>16.280950000000001</v>
      </c>
      <c r="AV1796" s="38">
        <v>2.7659726040972971E-2</v>
      </c>
      <c r="AW1796" s="39">
        <v>1.0993869093927768</v>
      </c>
      <c r="AX1796" s="40">
        <v>9.0206824500140197</v>
      </c>
      <c r="AY1796" s="37">
        <v>36.661500000000004</v>
      </c>
      <c r="AZ1796" s="29" t="s">
        <v>104</v>
      </c>
      <c r="BA1796" s="29" t="s">
        <v>103</v>
      </c>
    </row>
    <row r="1797" spans="1:53" x14ac:dyDescent="0.25">
      <c r="A1797" s="29">
        <v>1</v>
      </c>
      <c r="B1797" s="29">
        <v>86</v>
      </c>
      <c r="C1797" s="41">
        <v>41820</v>
      </c>
      <c r="D1797" s="41">
        <v>41820</v>
      </c>
      <c r="E1797" s="42" t="s">
        <v>98</v>
      </c>
      <c r="F1797" s="29" t="s">
        <v>223</v>
      </c>
      <c r="G1797" s="29" t="s">
        <v>100</v>
      </c>
      <c r="H1797" s="30" t="s">
        <v>101</v>
      </c>
      <c r="I1797" s="31">
        <v>428</v>
      </c>
      <c r="J1797" s="31">
        <v>16942</v>
      </c>
      <c r="K1797" s="31">
        <v>13.165800000000001</v>
      </c>
      <c r="L1797" s="31">
        <v>4656</v>
      </c>
      <c r="M1797" s="31">
        <v>612.99964799999998</v>
      </c>
      <c r="N1797" s="31">
        <v>6762</v>
      </c>
      <c r="O1797" s="31">
        <v>1637</v>
      </c>
      <c r="P1797" s="31">
        <v>5125</v>
      </c>
      <c r="Q1797" s="31">
        <v>85</v>
      </c>
      <c r="R1797" s="31">
        <v>5025</v>
      </c>
      <c r="S1797" s="31">
        <v>8038</v>
      </c>
      <c r="T1797" s="31">
        <v>2682</v>
      </c>
      <c r="U1797" s="31">
        <v>36.256799999999998</v>
      </c>
      <c r="V1797" s="31">
        <v>-102</v>
      </c>
      <c r="W1797" s="31">
        <v>213</v>
      </c>
      <c r="X1797" s="31">
        <v>15.2255</v>
      </c>
      <c r="Y1797" s="31"/>
      <c r="Z1797" s="33">
        <v>2.5262660842875692E-2</v>
      </c>
      <c r="AA1797" s="34">
        <v>0.131658</v>
      </c>
      <c r="AB1797" s="35">
        <v>2.0901317059157596</v>
      </c>
      <c r="AC1797" s="36">
        <v>1.2570245489500148E-2</v>
      </c>
      <c r="AD1797" s="34">
        <v>0.39912643135403142</v>
      </c>
      <c r="AE1797" s="35">
        <v>24.039201882352941</v>
      </c>
      <c r="AF1797" s="35">
        <v>28.847042258823528</v>
      </c>
      <c r="AG1797" s="35">
        <v>1.5996019900497513</v>
      </c>
      <c r="AH1797" s="37">
        <v>15.2255</v>
      </c>
      <c r="AI1797" s="38">
        <v>4.5747422680412368E-2</v>
      </c>
      <c r="AJ1797" s="39">
        <v>1.0992798961161609</v>
      </c>
      <c r="AK1797" s="40">
        <v>6.3169276659209546</v>
      </c>
      <c r="AL1797" s="37">
        <v>36.256799999999998</v>
      </c>
      <c r="AM1797" s="33">
        <v>2.1109647239697216E-2</v>
      </c>
      <c r="AN1797" s="34">
        <v>0.11594600000000001</v>
      </c>
      <c r="AO1797" s="35">
        <v>2.0451483388849394</v>
      </c>
      <c r="AP1797" s="36">
        <v>1.5912092443856319E-2</v>
      </c>
      <c r="AQ1797" s="34">
        <v>0.38560533713415135</v>
      </c>
      <c r="AR1797" s="35">
        <v>21.332098513445377</v>
      </c>
      <c r="AS1797" s="35">
        <v>23.178207276836041</v>
      </c>
      <c r="AT1797" s="35">
        <v>1.6750773875788518</v>
      </c>
      <c r="AU1797" s="37">
        <v>17.0335</v>
      </c>
      <c r="AV1797" s="38">
        <v>2.9492985470781823E-2</v>
      </c>
      <c r="AW1797" s="39">
        <v>1.0926836436611176</v>
      </c>
      <c r="AX1797" s="40">
        <v>7.6594542853034602</v>
      </c>
      <c r="AY1797" s="37">
        <v>31.840900000000001</v>
      </c>
      <c r="AZ1797" s="29" t="s">
        <v>104</v>
      </c>
      <c r="BA1797" s="29" t="s">
        <v>103</v>
      </c>
    </row>
    <row r="1798" spans="1:53" x14ac:dyDescent="0.25">
      <c r="A1798" s="29">
        <v>1</v>
      </c>
      <c r="B1798" s="29">
        <v>86</v>
      </c>
      <c r="C1798" s="41">
        <v>41912</v>
      </c>
      <c r="D1798" s="41">
        <v>41912</v>
      </c>
      <c r="E1798" s="42" t="s">
        <v>98</v>
      </c>
      <c r="F1798" s="29" t="s">
        <v>223</v>
      </c>
      <c r="G1798" s="29" t="s">
        <v>100</v>
      </c>
      <c r="H1798" s="30" t="s">
        <v>101</v>
      </c>
      <c r="I1798" s="31">
        <v>488</v>
      </c>
      <c r="J1798" s="31">
        <v>16656</v>
      </c>
      <c r="K1798" s="31">
        <v>14.4513</v>
      </c>
      <c r="L1798" s="31">
        <v>4657</v>
      </c>
      <c r="M1798" s="31">
        <v>672.99704100000008</v>
      </c>
      <c r="N1798" s="31">
        <v>6855</v>
      </c>
      <c r="O1798" s="31">
        <v>1744</v>
      </c>
      <c r="P1798" s="31">
        <v>5111</v>
      </c>
      <c r="Q1798" s="31">
        <v>136</v>
      </c>
      <c r="R1798" s="31">
        <v>4773</v>
      </c>
      <c r="S1798" s="31">
        <v>8047</v>
      </c>
      <c r="T1798" s="31">
        <v>2698</v>
      </c>
      <c r="U1798" s="31">
        <v>29.590800000000002</v>
      </c>
      <c r="V1798" s="31">
        <v>-108</v>
      </c>
      <c r="W1798" s="31">
        <v>161</v>
      </c>
      <c r="X1798" s="31">
        <v>18.694800000000001</v>
      </c>
      <c r="Y1798" s="31"/>
      <c r="Z1798" s="33">
        <v>2.9298751200768493E-2</v>
      </c>
      <c r="AA1798" s="34">
        <v>0.144513</v>
      </c>
      <c r="AB1798" s="35">
        <v>1.8985967577233371</v>
      </c>
      <c r="AC1798" s="36">
        <v>1.9839533187454413E-2</v>
      </c>
      <c r="AD1798" s="34">
        <v>0.41156340057636887</v>
      </c>
      <c r="AE1798" s="35">
        <v>24.925816333333337</v>
      </c>
      <c r="AF1798" s="35">
        <v>19.79403061764706</v>
      </c>
      <c r="AG1798" s="35">
        <v>1.6859417557091976</v>
      </c>
      <c r="AH1798" s="37">
        <v>18.694800000000001</v>
      </c>
      <c r="AI1798" s="38">
        <v>3.4571612626154179E-2</v>
      </c>
      <c r="AJ1798" s="39">
        <v>1.1183957732949088</v>
      </c>
      <c r="AK1798" s="40">
        <v>6.1734618235730174</v>
      </c>
      <c r="AL1798" s="37">
        <v>29.590800000000002</v>
      </c>
      <c r="AM1798" s="33">
        <v>2.3129332776421707E-2</v>
      </c>
      <c r="AN1798" s="34">
        <v>0.1242355</v>
      </c>
      <c r="AO1798" s="35">
        <v>2.0662498826710549</v>
      </c>
      <c r="AP1798" s="36">
        <v>1.4146203805531908E-2</v>
      </c>
      <c r="AQ1798" s="34">
        <v>0.39594865445796285</v>
      </c>
      <c r="AR1798" s="35">
        <v>21.99357549677871</v>
      </c>
      <c r="AS1798" s="35">
        <v>24.961955215338712</v>
      </c>
      <c r="AT1798" s="35">
        <v>1.6592075024320772</v>
      </c>
      <c r="AU1798" s="37">
        <v>18.054950000000002</v>
      </c>
      <c r="AV1798" s="38">
        <v>2.9489347243873747E-2</v>
      </c>
      <c r="AW1798" s="39">
        <v>1.089235959551617</v>
      </c>
      <c r="AX1798" s="40">
        <v>6.6681094715466855</v>
      </c>
      <c r="AY1798" s="37">
        <v>27.130600000000001</v>
      </c>
      <c r="AZ1798" s="29" t="s">
        <v>104</v>
      </c>
      <c r="BA1798" s="29" t="s">
        <v>103</v>
      </c>
    </row>
    <row r="1799" spans="1:53" x14ac:dyDescent="0.25">
      <c r="A1799" s="29">
        <v>1</v>
      </c>
      <c r="B1799" s="29">
        <v>86</v>
      </c>
      <c r="C1799" s="41">
        <v>42004</v>
      </c>
      <c r="D1799" s="41">
        <v>42004</v>
      </c>
      <c r="E1799" s="42" t="s">
        <v>98</v>
      </c>
      <c r="F1799" s="29" t="s">
        <v>223</v>
      </c>
      <c r="G1799" s="29" t="s">
        <v>100</v>
      </c>
      <c r="H1799" s="30" t="s">
        <v>101</v>
      </c>
      <c r="I1799" s="31">
        <v>318</v>
      </c>
      <c r="J1799" s="31">
        <v>18109</v>
      </c>
      <c r="K1799" s="31">
        <v>11.4095</v>
      </c>
      <c r="L1799" s="31">
        <v>4356</v>
      </c>
      <c r="M1799" s="31">
        <v>496.99781999999999</v>
      </c>
      <c r="N1799" s="31">
        <v>6394</v>
      </c>
      <c r="O1799" s="31">
        <v>2161</v>
      </c>
      <c r="P1799" s="31">
        <v>4233</v>
      </c>
      <c r="Q1799" s="31">
        <v>178</v>
      </c>
      <c r="R1799" s="31">
        <v>4736</v>
      </c>
      <c r="S1799" s="31">
        <v>7724</v>
      </c>
      <c r="T1799" s="31">
        <v>4427</v>
      </c>
      <c r="U1799" s="31">
        <v>238.9332</v>
      </c>
      <c r="V1799" s="31">
        <v>-113</v>
      </c>
      <c r="W1799" s="31">
        <v>2129</v>
      </c>
      <c r="X1799" s="31">
        <v>-14.751300000000001</v>
      </c>
      <c r="Y1799" s="31"/>
      <c r="Z1799" s="33">
        <v>1.7560329118118063E-2</v>
      </c>
      <c r="AA1799" s="34">
        <v>0.114095</v>
      </c>
      <c r="AB1799" s="35">
        <v>2.1292849936444389</v>
      </c>
      <c r="AC1799" s="36">
        <v>2.7838598686268378E-2</v>
      </c>
      <c r="AD1799" s="34">
        <v>0.35308410182782041</v>
      </c>
      <c r="AE1799" s="35">
        <v>17.592843185840707</v>
      </c>
      <c r="AF1799" s="35">
        <v>11.168490337078651</v>
      </c>
      <c r="AG1799" s="35">
        <v>1.6309121621621621</v>
      </c>
      <c r="AH1799" s="37">
        <v>-14.751300000000001</v>
      </c>
      <c r="AI1799" s="38">
        <v>0.48875114784205692</v>
      </c>
      <c r="AJ1799" s="39">
        <v>0.96217350488707276</v>
      </c>
      <c r="AK1799" s="40">
        <v>4.0905805285746553</v>
      </c>
      <c r="AL1799" s="37">
        <v>238.9332</v>
      </c>
      <c r="AM1799" s="33">
        <v>2.2199052187234385E-2</v>
      </c>
      <c r="AN1799" s="34">
        <v>0.12374675</v>
      </c>
      <c r="AO1799" s="35">
        <v>2.2328982403548916</v>
      </c>
      <c r="AP1799" s="36">
        <v>1.7625296587996747E-2</v>
      </c>
      <c r="AQ1799" s="34">
        <v>0.39508577222963237</v>
      </c>
      <c r="AR1799" s="35">
        <v>21.096590578953176</v>
      </c>
      <c r="AS1799" s="35">
        <v>21.363324351332516</v>
      </c>
      <c r="AT1799" s="35">
        <v>1.6368857917288369</v>
      </c>
      <c r="AU1799" s="37">
        <v>5.7922499999999992</v>
      </c>
      <c r="AV1799" s="38">
        <v>0.13941455854168708</v>
      </c>
      <c r="AW1799" s="39">
        <v>1.056429646722207</v>
      </c>
      <c r="AX1799" s="40">
        <v>5.8986278143242963</v>
      </c>
      <c r="AY1799" s="37">
        <v>74.638499999999993</v>
      </c>
      <c r="AZ1799" s="29" t="s">
        <v>104</v>
      </c>
      <c r="BA1799" s="29" t="s">
        <v>103</v>
      </c>
    </row>
    <row r="1800" spans="1:53" x14ac:dyDescent="0.25">
      <c r="A1800" s="29">
        <v>1</v>
      </c>
      <c r="B1800" s="29">
        <v>86</v>
      </c>
      <c r="C1800" s="41">
        <v>42094</v>
      </c>
      <c r="D1800" s="41">
        <v>42094</v>
      </c>
      <c r="E1800" s="42" t="s">
        <v>98</v>
      </c>
      <c r="F1800" s="29" t="s">
        <v>223</v>
      </c>
      <c r="G1800" s="29" t="s">
        <v>100</v>
      </c>
      <c r="H1800" s="30" t="s">
        <v>101</v>
      </c>
      <c r="I1800" s="31">
        <v>353</v>
      </c>
      <c r="J1800" s="31">
        <v>17336</v>
      </c>
      <c r="K1800" s="31">
        <v>12.972099999999999</v>
      </c>
      <c r="L1800" s="31">
        <v>4024</v>
      </c>
      <c r="M1800" s="31">
        <v>521.99730399999999</v>
      </c>
      <c r="N1800" s="31">
        <v>6226</v>
      </c>
      <c r="O1800" s="31">
        <v>1613</v>
      </c>
      <c r="P1800" s="31">
        <v>4613</v>
      </c>
      <c r="Q1800" s="31">
        <v>261</v>
      </c>
      <c r="R1800" s="31">
        <v>4427</v>
      </c>
      <c r="S1800" s="31">
        <v>7434</v>
      </c>
      <c r="T1800" s="31">
        <v>4558</v>
      </c>
      <c r="U1800" s="31">
        <v>21.0124</v>
      </c>
      <c r="V1800" s="31">
        <v>-103</v>
      </c>
      <c r="W1800" s="31">
        <v>224</v>
      </c>
      <c r="X1800" s="31">
        <v>11.7773</v>
      </c>
      <c r="Y1800" s="31"/>
      <c r="Z1800" s="33">
        <v>2.0362251961236734E-2</v>
      </c>
      <c r="AA1800" s="34">
        <v>0.129721</v>
      </c>
      <c r="AB1800" s="35">
        <v>2.2093025982371741</v>
      </c>
      <c r="AC1800" s="36">
        <v>4.1920976549951812E-2</v>
      </c>
      <c r="AD1800" s="34">
        <v>0.35913705583756345</v>
      </c>
      <c r="AE1800" s="35">
        <v>20.271739961165046</v>
      </c>
      <c r="AF1800" s="35">
        <v>7.9999586819923367</v>
      </c>
      <c r="AG1800" s="35">
        <v>1.6792410210074542</v>
      </c>
      <c r="AH1800" s="37">
        <v>11.7773</v>
      </c>
      <c r="AI1800" s="38">
        <v>5.5666003976143144E-2</v>
      </c>
      <c r="AJ1800" s="39">
        <v>0.92847254268574064</v>
      </c>
      <c r="AK1800" s="40">
        <v>3.8034225537516453</v>
      </c>
      <c r="AL1800" s="37">
        <v>21.0124</v>
      </c>
      <c r="AM1800" s="33">
        <v>2.3120998280749747E-2</v>
      </c>
      <c r="AN1800" s="34">
        <v>0.12999674999999999</v>
      </c>
      <c r="AO1800" s="35">
        <v>2.0818290138801774</v>
      </c>
      <c r="AP1800" s="36">
        <v>2.5542338478293687E-2</v>
      </c>
      <c r="AQ1800" s="34">
        <v>0.38072774739894605</v>
      </c>
      <c r="AR1800" s="35">
        <v>21.707400340673011</v>
      </c>
      <c r="AS1800" s="35">
        <v>16.952380473885395</v>
      </c>
      <c r="AT1800" s="35">
        <v>1.6489242322321411</v>
      </c>
      <c r="AU1800" s="37">
        <v>7.7365749999999993</v>
      </c>
      <c r="AV1800" s="38">
        <v>0.15618404678119166</v>
      </c>
      <c r="AW1800" s="39">
        <v>1.0270804292459708</v>
      </c>
      <c r="AX1800" s="40">
        <v>5.0960981429550678</v>
      </c>
      <c r="AY1800" s="37">
        <v>81.448300000000003</v>
      </c>
      <c r="AZ1800" s="29" t="s">
        <v>104</v>
      </c>
      <c r="BA1800" s="29" t="s">
        <v>103</v>
      </c>
    </row>
    <row r="1801" spans="1:53" x14ac:dyDescent="0.25">
      <c r="A1801" s="29">
        <v>1</v>
      </c>
      <c r="B1801" s="29">
        <v>86</v>
      </c>
      <c r="C1801" s="41">
        <v>42185</v>
      </c>
      <c r="D1801" s="41">
        <v>42185</v>
      </c>
      <c r="E1801" s="42" t="s">
        <v>98</v>
      </c>
      <c r="F1801" s="29" t="s">
        <v>223</v>
      </c>
      <c r="G1801" s="29" t="s">
        <v>100</v>
      </c>
      <c r="H1801" s="30" t="s">
        <v>101</v>
      </c>
      <c r="I1801" s="31">
        <v>497</v>
      </c>
      <c r="J1801" s="31">
        <v>17516</v>
      </c>
      <c r="K1801" s="31">
        <v>16.179200000000002</v>
      </c>
      <c r="L1801" s="31">
        <v>4172</v>
      </c>
      <c r="M1801" s="31">
        <v>674.9962240000001</v>
      </c>
      <c r="N1801" s="31">
        <v>6103</v>
      </c>
      <c r="O1801" s="31">
        <v>1638</v>
      </c>
      <c r="P1801" s="31">
        <v>4465</v>
      </c>
      <c r="Q1801" s="31">
        <v>357</v>
      </c>
      <c r="R1801" s="31">
        <v>4741</v>
      </c>
      <c r="S1801" s="31">
        <v>7695</v>
      </c>
      <c r="T1801" s="31">
        <v>4765</v>
      </c>
      <c r="U1801" s="31">
        <v>17.847999999999999</v>
      </c>
      <c r="V1801" s="31">
        <v>-106</v>
      </c>
      <c r="W1801" s="31">
        <v>192</v>
      </c>
      <c r="X1801" s="31">
        <v>9.9347999999999992</v>
      </c>
      <c r="Y1801" s="31"/>
      <c r="Z1801" s="33">
        <v>2.8374058004110529E-2</v>
      </c>
      <c r="AA1801" s="34">
        <v>0.16179200000000002</v>
      </c>
      <c r="AB1801" s="35">
        <v>1.6537129546964693</v>
      </c>
      <c r="AC1801" s="36">
        <v>5.8495821727019497E-2</v>
      </c>
      <c r="AD1801" s="34">
        <v>0.34842429778488238</v>
      </c>
      <c r="AE1801" s="35">
        <v>25.471555622641514</v>
      </c>
      <c r="AF1801" s="35">
        <v>7.562982901960785</v>
      </c>
      <c r="AG1801" s="35">
        <v>1.6230753005695</v>
      </c>
      <c r="AH1801" s="37">
        <v>9.9347999999999992</v>
      </c>
      <c r="AI1801" s="38">
        <v>4.6021093000958774E-2</v>
      </c>
      <c r="AJ1801" s="39">
        <v>0.95272893354647181</v>
      </c>
      <c r="AK1801" s="40">
        <v>3.6759706190975865</v>
      </c>
      <c r="AL1801" s="37">
        <v>17.847999999999999</v>
      </c>
      <c r="AM1801" s="33">
        <v>2.3898847571058451E-2</v>
      </c>
      <c r="AN1801" s="34">
        <v>0.13753025000000002</v>
      </c>
      <c r="AO1801" s="35">
        <v>1.9727243260753549</v>
      </c>
      <c r="AP1801" s="36">
        <v>3.7023732537673527E-2</v>
      </c>
      <c r="AQ1801" s="34">
        <v>0.36805221400665877</v>
      </c>
      <c r="AR1801" s="35">
        <v>22.065488775745152</v>
      </c>
      <c r="AS1801" s="35">
        <v>11.631365634669709</v>
      </c>
      <c r="AT1801" s="35">
        <v>1.6547925598620785</v>
      </c>
      <c r="AU1801" s="37">
        <v>6.4138999999999999</v>
      </c>
      <c r="AV1801" s="38">
        <v>0.15625246436132828</v>
      </c>
      <c r="AW1801" s="39">
        <v>0.99044268860354845</v>
      </c>
      <c r="AX1801" s="40">
        <v>4.4358588812492261</v>
      </c>
      <c r="AY1801" s="37">
        <v>76.846100000000007</v>
      </c>
      <c r="AZ1801" s="29" t="s">
        <v>118</v>
      </c>
      <c r="BA1801" s="29" t="s">
        <v>103</v>
      </c>
    </row>
    <row r="1802" spans="1:53" x14ac:dyDescent="0.25">
      <c r="A1802" s="29">
        <v>1</v>
      </c>
      <c r="B1802" s="29">
        <v>86</v>
      </c>
      <c r="C1802" s="41">
        <v>42277</v>
      </c>
      <c r="D1802" s="41">
        <v>42277</v>
      </c>
      <c r="E1802" s="42" t="s">
        <v>98</v>
      </c>
      <c r="F1802" s="29" t="s">
        <v>223</v>
      </c>
      <c r="G1802" s="29" t="s">
        <v>100</v>
      </c>
      <c r="H1802" s="30" t="s">
        <v>101</v>
      </c>
      <c r="I1802" s="31">
        <v>554</v>
      </c>
      <c r="J1802" s="31">
        <v>17515</v>
      </c>
      <c r="K1802" s="31">
        <v>17.303999999999998</v>
      </c>
      <c r="L1802" s="31">
        <v>4184</v>
      </c>
      <c r="M1802" s="31">
        <v>723.99935999999991</v>
      </c>
      <c r="N1802" s="31">
        <v>6000</v>
      </c>
      <c r="O1802" s="31">
        <v>1690</v>
      </c>
      <c r="P1802" s="31">
        <v>4310</v>
      </c>
      <c r="Q1802" s="31">
        <v>409</v>
      </c>
      <c r="R1802" s="31">
        <v>4783</v>
      </c>
      <c r="S1802" s="31">
        <v>7922</v>
      </c>
      <c r="T1802" s="31">
        <v>4952</v>
      </c>
      <c r="U1802" s="31">
        <v>25.110399999999998</v>
      </c>
      <c r="V1802" s="31">
        <v>-102</v>
      </c>
      <c r="W1802" s="31">
        <v>271</v>
      </c>
      <c r="X1802" s="31">
        <v>8.0596999999999994</v>
      </c>
      <c r="Y1802" s="31"/>
      <c r="Z1802" s="33">
        <v>3.1630031401655725E-2</v>
      </c>
      <c r="AA1802" s="34">
        <v>0.17303999999999997</v>
      </c>
      <c r="AB1802" s="35">
        <v>1.4882609840981076</v>
      </c>
      <c r="AC1802" s="36">
        <v>6.8166666666666667E-2</v>
      </c>
      <c r="AD1802" s="34">
        <v>0.34256351698544107</v>
      </c>
      <c r="AE1802" s="35">
        <v>28.39213176470588</v>
      </c>
      <c r="AF1802" s="35">
        <v>7.0806783374083118</v>
      </c>
      <c r="AG1802" s="35">
        <v>1.6562826677817271</v>
      </c>
      <c r="AH1802" s="37">
        <v>8.0596999999999994</v>
      </c>
      <c r="AI1802" s="38">
        <v>6.4770554493307833E-2</v>
      </c>
      <c r="AJ1802" s="39">
        <v>0.95552383671139018</v>
      </c>
      <c r="AK1802" s="40">
        <v>3.5369547657512115</v>
      </c>
      <c r="AL1802" s="37">
        <v>25.110399999999998</v>
      </c>
      <c r="AM1802" s="33">
        <v>2.4481667621280262E-2</v>
      </c>
      <c r="AN1802" s="34">
        <v>0.14466200000000001</v>
      </c>
      <c r="AO1802" s="35">
        <v>1.8701403826690473</v>
      </c>
      <c r="AP1802" s="36">
        <v>4.9105515907476582E-2</v>
      </c>
      <c r="AQ1802" s="34">
        <v>0.35080224310892683</v>
      </c>
      <c r="AR1802" s="35">
        <v>22.932067633588286</v>
      </c>
      <c r="AS1802" s="35">
        <v>8.4530275646100215</v>
      </c>
      <c r="AT1802" s="35">
        <v>1.6473777878802107</v>
      </c>
      <c r="AU1802" s="37">
        <v>3.7551249999999996</v>
      </c>
      <c r="AV1802" s="38">
        <v>0.16380219982811667</v>
      </c>
      <c r="AW1802" s="39">
        <v>0.94972470445766888</v>
      </c>
      <c r="AX1802" s="40">
        <v>3.7767321167937746</v>
      </c>
      <c r="AY1802" s="37">
        <v>75.725999999999999</v>
      </c>
      <c r="AZ1802" s="29" t="s">
        <v>118</v>
      </c>
      <c r="BA1802" s="29" t="s">
        <v>103</v>
      </c>
    </row>
    <row r="1803" spans="1:53" x14ac:dyDescent="0.25">
      <c r="A1803" s="29">
        <v>1</v>
      </c>
      <c r="B1803" s="29">
        <v>86</v>
      </c>
      <c r="C1803" s="41">
        <v>42369</v>
      </c>
      <c r="D1803" s="41">
        <v>42369</v>
      </c>
      <c r="E1803" s="42" t="s">
        <v>98</v>
      </c>
      <c r="F1803" s="29" t="s">
        <v>223</v>
      </c>
      <c r="G1803" s="29" t="s">
        <v>100</v>
      </c>
      <c r="H1803" s="30" t="s">
        <v>101</v>
      </c>
      <c r="I1803" s="31">
        <v>270</v>
      </c>
      <c r="J1803" s="31">
        <v>16439</v>
      </c>
      <c r="K1803" s="31">
        <v>11.100099999999999</v>
      </c>
      <c r="L1803" s="31">
        <v>4063</v>
      </c>
      <c r="M1803" s="31">
        <v>450.99706299999997</v>
      </c>
      <c r="N1803" s="31">
        <v>5756</v>
      </c>
      <c r="O1803" s="31">
        <v>1476</v>
      </c>
      <c r="P1803" s="31">
        <v>4280</v>
      </c>
      <c r="Q1803" s="31">
        <v>636</v>
      </c>
      <c r="R1803" s="31">
        <v>4957</v>
      </c>
      <c r="S1803" s="31">
        <v>6141</v>
      </c>
      <c r="T1803" s="31">
        <v>4142</v>
      </c>
      <c r="U1803" s="31">
        <v>-32.812800000000003</v>
      </c>
      <c r="V1803" s="31">
        <v>-101</v>
      </c>
      <c r="W1803" s="31">
        <v>-380</v>
      </c>
      <c r="X1803" s="31">
        <v>-2.3809999999999998</v>
      </c>
      <c r="Y1803" s="31"/>
      <c r="Z1803" s="33">
        <v>1.6424356712695421E-2</v>
      </c>
      <c r="AA1803" s="34">
        <v>0.11100099999999999</v>
      </c>
      <c r="AB1803" s="35">
        <v>2.3725209935568916</v>
      </c>
      <c r="AC1803" s="36">
        <v>0.11049339819318972</v>
      </c>
      <c r="AD1803" s="34">
        <v>0.35014295273435125</v>
      </c>
      <c r="AE1803" s="35">
        <v>17.861269821782177</v>
      </c>
      <c r="AF1803" s="35">
        <v>2.8364595157232704</v>
      </c>
      <c r="AG1803" s="35">
        <v>1.2388541456526125</v>
      </c>
      <c r="AH1803" s="37">
        <v>-2.3809999999999998</v>
      </c>
      <c r="AI1803" s="38">
        <v>-9.3526950529165639E-2</v>
      </c>
      <c r="AJ1803" s="39">
        <v>0.98862461220268871</v>
      </c>
      <c r="AK1803" s="40">
        <v>3.9688556253017864</v>
      </c>
      <c r="AL1803" s="37">
        <v>-32.812800000000003</v>
      </c>
      <c r="AM1803" s="33">
        <v>2.4197674519924602E-2</v>
      </c>
      <c r="AN1803" s="34">
        <v>0.1438885</v>
      </c>
      <c r="AO1803" s="35">
        <v>1.9309493826471607</v>
      </c>
      <c r="AP1803" s="36">
        <v>6.9769215784206917E-2</v>
      </c>
      <c r="AQ1803" s="34">
        <v>0.35006695583555958</v>
      </c>
      <c r="AR1803" s="35">
        <v>22.999174292573652</v>
      </c>
      <c r="AS1803" s="35">
        <v>6.3700198592711761</v>
      </c>
      <c r="AT1803" s="35">
        <v>1.5493632837528235</v>
      </c>
      <c r="AU1803" s="37">
        <v>6.8476999999999997</v>
      </c>
      <c r="AV1803" s="38">
        <v>1.8232675235311028E-2</v>
      </c>
      <c r="AW1803" s="39">
        <v>0.95633748128657281</v>
      </c>
      <c r="AX1803" s="40">
        <v>3.7463008909755575</v>
      </c>
      <c r="AY1803" s="37">
        <v>7.7894999999999985</v>
      </c>
      <c r="AZ1803" s="29" t="s">
        <v>118</v>
      </c>
      <c r="BA1803" s="29" t="s">
        <v>103</v>
      </c>
    </row>
    <row r="1804" spans="1:53" x14ac:dyDescent="0.25">
      <c r="A1804" s="29">
        <v>1</v>
      </c>
      <c r="B1804" s="29">
        <v>86</v>
      </c>
      <c r="C1804" s="41">
        <v>42460</v>
      </c>
      <c r="D1804" s="41">
        <v>42460</v>
      </c>
      <c r="E1804" s="42" t="s">
        <v>98</v>
      </c>
      <c r="F1804" s="29" t="s">
        <v>223</v>
      </c>
      <c r="G1804" s="29" t="s">
        <v>100</v>
      </c>
      <c r="H1804" s="30" t="s">
        <v>101</v>
      </c>
      <c r="I1804" s="31">
        <v>377</v>
      </c>
      <c r="J1804" s="31">
        <v>16777</v>
      </c>
      <c r="K1804" s="31">
        <v>14.874000000000001</v>
      </c>
      <c r="L1804" s="31">
        <v>3691</v>
      </c>
      <c r="M1804" s="31">
        <v>548.99933999999996</v>
      </c>
      <c r="N1804" s="31">
        <v>6075</v>
      </c>
      <c r="O1804" s="31">
        <v>1079</v>
      </c>
      <c r="P1804" s="31">
        <v>4996</v>
      </c>
      <c r="Q1804" s="31">
        <v>390</v>
      </c>
      <c r="R1804" s="31">
        <v>4601</v>
      </c>
      <c r="S1804" s="31">
        <v>6375</v>
      </c>
      <c r="T1804" s="31">
        <v>4332</v>
      </c>
      <c r="U1804" s="31">
        <v>17.8428</v>
      </c>
      <c r="V1804" s="31">
        <v>-91</v>
      </c>
      <c r="W1804" s="31">
        <v>184</v>
      </c>
      <c r="X1804" s="31">
        <v>5.1723999999999997</v>
      </c>
      <c r="Y1804" s="31"/>
      <c r="Z1804" s="33">
        <v>2.2471240388627287E-2</v>
      </c>
      <c r="AA1804" s="34">
        <v>0.14874000000000001</v>
      </c>
      <c r="AB1804" s="35">
        <v>2.2750482723713294</v>
      </c>
      <c r="AC1804" s="36">
        <v>6.4197530864197536E-2</v>
      </c>
      <c r="AD1804" s="34">
        <v>0.36210287894140786</v>
      </c>
      <c r="AE1804" s="35">
        <v>24.131839120879118</v>
      </c>
      <c r="AF1804" s="35">
        <v>5.6307624615384615</v>
      </c>
      <c r="AG1804" s="35">
        <v>1.3855683547054989</v>
      </c>
      <c r="AH1804" s="37">
        <v>5.1723999999999997</v>
      </c>
      <c r="AI1804" s="38">
        <v>4.9850988891899213E-2</v>
      </c>
      <c r="AJ1804" s="39">
        <v>0.88001430529892111</v>
      </c>
      <c r="AK1804" s="40">
        <v>3.8728070175438596</v>
      </c>
      <c r="AL1804" s="37">
        <v>17.8428</v>
      </c>
      <c r="AM1804" s="33">
        <v>2.4724921626772239E-2</v>
      </c>
      <c r="AN1804" s="34">
        <v>0.14864325</v>
      </c>
      <c r="AO1804" s="35">
        <v>1.9473858011806993</v>
      </c>
      <c r="AP1804" s="36">
        <v>7.5338354362768353E-2</v>
      </c>
      <c r="AQ1804" s="34">
        <v>0.35080841161152065</v>
      </c>
      <c r="AR1804" s="35">
        <v>23.964199082502173</v>
      </c>
      <c r="AS1804" s="35">
        <v>5.7777208041577079</v>
      </c>
      <c r="AT1804" s="35">
        <v>1.4759451171773346</v>
      </c>
      <c r="AU1804" s="37">
        <v>5.1964749999999995</v>
      </c>
      <c r="AV1804" s="38">
        <v>1.6778921464250043E-2</v>
      </c>
      <c r="AW1804" s="39">
        <v>0.9442229219398679</v>
      </c>
      <c r="AX1804" s="40">
        <v>3.7636470069236112</v>
      </c>
      <c r="AY1804" s="37">
        <v>6.9970999999999988</v>
      </c>
      <c r="AZ1804" s="29" t="s">
        <v>118</v>
      </c>
      <c r="BA1804" s="29" t="s">
        <v>103</v>
      </c>
    </row>
    <row r="1805" spans="1:53" x14ac:dyDescent="0.25">
      <c r="A1805" s="29">
        <v>1</v>
      </c>
      <c r="B1805" s="29">
        <v>86</v>
      </c>
      <c r="C1805" s="41">
        <v>42551</v>
      </c>
      <c r="D1805" s="41">
        <v>42551</v>
      </c>
      <c r="E1805" s="42" t="s">
        <v>98</v>
      </c>
      <c r="F1805" s="29" t="s">
        <v>223</v>
      </c>
      <c r="G1805" s="29" t="s">
        <v>100</v>
      </c>
      <c r="H1805" s="30" t="s">
        <v>101</v>
      </c>
      <c r="I1805" s="31">
        <v>478</v>
      </c>
      <c r="J1805" s="31">
        <v>16860</v>
      </c>
      <c r="K1805" s="31">
        <v>16.86</v>
      </c>
      <c r="L1805" s="31">
        <v>3879</v>
      </c>
      <c r="M1805" s="31">
        <v>653.99939999999992</v>
      </c>
      <c r="N1805" s="31">
        <v>6236</v>
      </c>
      <c r="O1805" s="31">
        <v>1138</v>
      </c>
      <c r="P1805" s="31">
        <v>5098</v>
      </c>
      <c r="Q1805" s="31">
        <v>491</v>
      </c>
      <c r="R1805" s="31">
        <v>4594</v>
      </c>
      <c r="S1805" s="31">
        <v>6468</v>
      </c>
      <c r="T1805" s="31">
        <v>4408</v>
      </c>
      <c r="U1805" s="31">
        <v>19.038799999999998</v>
      </c>
      <c r="V1805" s="31">
        <v>-104</v>
      </c>
      <c r="W1805" s="31">
        <v>202</v>
      </c>
      <c r="X1805" s="31">
        <v>-3.1112000000000002</v>
      </c>
      <c r="Y1805" s="31"/>
      <c r="Z1805" s="33">
        <v>2.8351126927639383E-2</v>
      </c>
      <c r="AA1805" s="34">
        <v>0.1686</v>
      </c>
      <c r="AB1805" s="35">
        <v>1.948778546280012</v>
      </c>
      <c r="AC1805" s="36">
        <v>7.8736369467607439E-2</v>
      </c>
      <c r="AD1805" s="34">
        <v>0.36986951364175563</v>
      </c>
      <c r="AE1805" s="35">
        <v>25.153823076923075</v>
      </c>
      <c r="AF1805" s="35">
        <v>5.3278973523421582</v>
      </c>
      <c r="AG1805" s="35">
        <v>1.4079233783195473</v>
      </c>
      <c r="AH1805" s="37">
        <v>-3.1112000000000002</v>
      </c>
      <c r="AI1805" s="38">
        <v>5.2075277133281771E-2</v>
      </c>
      <c r="AJ1805" s="39">
        <v>0.92028469750889674</v>
      </c>
      <c r="AK1805" s="40">
        <v>3.8248638838475499</v>
      </c>
      <c r="AL1805" s="37">
        <v>19.038799999999998</v>
      </c>
      <c r="AM1805" s="33">
        <v>2.4719188857654454E-2</v>
      </c>
      <c r="AN1805" s="34">
        <v>0.15034524999999999</v>
      </c>
      <c r="AO1805" s="35">
        <v>2.0211521990765853</v>
      </c>
      <c r="AP1805" s="36">
        <v>8.0398491297915334E-2</v>
      </c>
      <c r="AQ1805" s="34">
        <v>0.35616971557573895</v>
      </c>
      <c r="AR1805" s="35">
        <v>23.884765946072562</v>
      </c>
      <c r="AS1805" s="35">
        <v>5.2189494167530501</v>
      </c>
      <c r="AT1805" s="35">
        <v>1.4221571366148464</v>
      </c>
      <c r="AU1805" s="37">
        <v>1.9349749999999997</v>
      </c>
      <c r="AV1805" s="38">
        <v>1.8292467497330794E-2</v>
      </c>
      <c r="AW1805" s="39">
        <v>0.9361118629304741</v>
      </c>
      <c r="AX1805" s="40">
        <v>3.8008703231111021</v>
      </c>
      <c r="AY1805" s="37">
        <v>7.2947999999999986</v>
      </c>
      <c r="AZ1805" s="29" t="s">
        <v>118</v>
      </c>
      <c r="BA1805" s="29" t="s">
        <v>103</v>
      </c>
    </row>
    <row r="1806" spans="1:53" x14ac:dyDescent="0.25">
      <c r="A1806" s="29">
        <v>1</v>
      </c>
      <c r="B1806" s="29">
        <v>86</v>
      </c>
      <c r="C1806" s="41">
        <v>42643</v>
      </c>
      <c r="D1806" s="41">
        <v>42643</v>
      </c>
      <c r="E1806" s="42" t="s">
        <v>98</v>
      </c>
      <c r="F1806" s="29" t="s">
        <v>223</v>
      </c>
      <c r="G1806" s="29" t="s">
        <v>100</v>
      </c>
      <c r="H1806" s="30" t="s">
        <v>101</v>
      </c>
      <c r="I1806" s="31">
        <v>515</v>
      </c>
      <c r="J1806" s="31">
        <v>17143</v>
      </c>
      <c r="K1806" s="31">
        <v>18.013999999999999</v>
      </c>
      <c r="L1806" s="31">
        <v>3847</v>
      </c>
      <c r="M1806" s="31">
        <v>692.99857999999995</v>
      </c>
      <c r="N1806" s="31">
        <v>6028</v>
      </c>
      <c r="O1806" s="31">
        <v>975</v>
      </c>
      <c r="P1806" s="31">
        <v>5053</v>
      </c>
      <c r="Q1806" s="31">
        <v>582</v>
      </c>
      <c r="R1806" s="31">
        <v>4800</v>
      </c>
      <c r="S1806" s="31">
        <v>6571</v>
      </c>
      <c r="T1806" s="31">
        <v>4704</v>
      </c>
      <c r="U1806" s="31">
        <v>28.094799999999999</v>
      </c>
      <c r="V1806" s="31">
        <v>-90</v>
      </c>
      <c r="W1806" s="31">
        <v>317</v>
      </c>
      <c r="X1806" s="31">
        <v>-4.2817999999999996</v>
      </c>
      <c r="Y1806" s="31"/>
      <c r="Z1806" s="33">
        <v>3.0041416321530654E-2</v>
      </c>
      <c r="AA1806" s="34">
        <v>0.18013999999999999</v>
      </c>
      <c r="AB1806" s="35">
        <v>1.822875308056187</v>
      </c>
      <c r="AC1806" s="36">
        <v>9.6549435965494354E-2</v>
      </c>
      <c r="AD1806" s="34">
        <v>0.35163040307997434</v>
      </c>
      <c r="AE1806" s="35">
        <v>30.799936888888887</v>
      </c>
      <c r="AF1806" s="35">
        <v>4.7628768384879718</v>
      </c>
      <c r="AG1806" s="35">
        <v>1.3689583333333333</v>
      </c>
      <c r="AH1806" s="37">
        <v>-4.2817999999999996</v>
      </c>
      <c r="AI1806" s="38">
        <v>8.2401871588250589E-2</v>
      </c>
      <c r="AJ1806" s="39">
        <v>0.89762585311789067</v>
      </c>
      <c r="AK1806" s="40">
        <v>3.6443452380952381</v>
      </c>
      <c r="AL1806" s="37">
        <v>28.094799999999999</v>
      </c>
      <c r="AM1806" s="33">
        <v>2.4322035087623185E-2</v>
      </c>
      <c r="AN1806" s="34">
        <v>0.15212024999999998</v>
      </c>
      <c r="AO1806" s="35">
        <v>2.1048057800661049</v>
      </c>
      <c r="AP1806" s="36">
        <v>8.7494183622622262E-2</v>
      </c>
      <c r="AQ1806" s="34">
        <v>0.35843643709937228</v>
      </c>
      <c r="AR1806" s="35">
        <v>24.486717227118312</v>
      </c>
      <c r="AS1806" s="35">
        <v>4.6394990420229654</v>
      </c>
      <c r="AT1806" s="35">
        <v>1.3503260530027481</v>
      </c>
      <c r="AU1806" s="37">
        <v>-1.1503999999999999</v>
      </c>
      <c r="AV1806" s="38">
        <v>2.2700296771066483E-2</v>
      </c>
      <c r="AW1806" s="39">
        <v>0.92163736703209931</v>
      </c>
      <c r="AX1806" s="40">
        <v>3.8277179411971085</v>
      </c>
      <c r="AY1806" s="37">
        <v>8.0408999999999988</v>
      </c>
      <c r="AZ1806" s="29" t="s">
        <v>118</v>
      </c>
      <c r="BA1806" s="29" t="s">
        <v>103</v>
      </c>
    </row>
    <row r="1807" spans="1:53" x14ac:dyDescent="0.25">
      <c r="A1807" s="29">
        <v>1</v>
      </c>
      <c r="B1807" s="29">
        <v>86</v>
      </c>
      <c r="C1807" s="41">
        <v>42735</v>
      </c>
      <c r="D1807" s="41">
        <v>42735</v>
      </c>
      <c r="E1807" s="42" t="s">
        <v>98</v>
      </c>
      <c r="F1807" s="29" t="s">
        <v>223</v>
      </c>
      <c r="G1807" s="29" t="s">
        <v>100</v>
      </c>
      <c r="H1807" s="30" t="s">
        <v>101</v>
      </c>
      <c r="I1807" s="31">
        <v>429</v>
      </c>
      <c r="J1807" s="31">
        <v>16511</v>
      </c>
      <c r="K1807" s="31">
        <v>16.305800000000001</v>
      </c>
      <c r="L1807" s="31">
        <v>3741</v>
      </c>
      <c r="M1807" s="31">
        <v>609.99997800000006</v>
      </c>
      <c r="N1807" s="31">
        <v>5479</v>
      </c>
      <c r="O1807" s="31">
        <v>1132</v>
      </c>
      <c r="P1807" s="31">
        <v>4347</v>
      </c>
      <c r="Q1807" s="31">
        <v>681</v>
      </c>
      <c r="R1807" s="31">
        <v>4817</v>
      </c>
      <c r="S1807" s="31">
        <v>5718</v>
      </c>
      <c r="T1807" s="31">
        <v>4725</v>
      </c>
      <c r="U1807" s="31">
        <v>48.1068</v>
      </c>
      <c r="V1807" s="31">
        <v>-87</v>
      </c>
      <c r="W1807" s="31">
        <v>561</v>
      </c>
      <c r="X1807" s="31">
        <v>37.697499999999998</v>
      </c>
      <c r="Y1807" s="31"/>
      <c r="Z1807" s="33">
        <v>2.5982678214523651E-2</v>
      </c>
      <c r="AA1807" s="34">
        <v>0.16305800000000001</v>
      </c>
      <c r="AB1807" s="35">
        <v>1.7815574413020714</v>
      </c>
      <c r="AC1807" s="36">
        <v>0.12429275415221756</v>
      </c>
      <c r="AD1807" s="34">
        <v>0.33183937980740114</v>
      </c>
      <c r="AE1807" s="35">
        <v>28.045976000000003</v>
      </c>
      <c r="AF1807" s="35">
        <v>3.5829660969162997</v>
      </c>
      <c r="AG1807" s="35">
        <v>1.1870458791779115</v>
      </c>
      <c r="AH1807" s="37">
        <v>37.697499999999998</v>
      </c>
      <c r="AI1807" s="38">
        <v>0.14995990376904572</v>
      </c>
      <c r="AJ1807" s="39">
        <v>0.90630488765065709</v>
      </c>
      <c r="AK1807" s="40">
        <v>3.4943915343915344</v>
      </c>
      <c r="AL1807" s="37">
        <v>48.1068</v>
      </c>
      <c r="AM1807" s="33">
        <v>2.6711615463080242E-2</v>
      </c>
      <c r="AN1807" s="34">
        <v>0.16513450000000002</v>
      </c>
      <c r="AO1807" s="35">
        <v>1.9570648920023999</v>
      </c>
      <c r="AP1807" s="36">
        <v>9.094402261237923E-2</v>
      </c>
      <c r="AQ1807" s="34">
        <v>0.35386054386763471</v>
      </c>
      <c r="AR1807" s="35">
        <v>27.032893771672768</v>
      </c>
      <c r="AS1807" s="35">
        <v>4.8261256873212233</v>
      </c>
      <c r="AT1807" s="35">
        <v>1.3373739863840728</v>
      </c>
      <c r="AU1807" s="37">
        <v>8.8692250000000001</v>
      </c>
      <c r="AV1807" s="38">
        <v>8.3572010345619327E-2</v>
      </c>
      <c r="AW1807" s="39">
        <v>0.90105743589409137</v>
      </c>
      <c r="AX1807" s="40">
        <v>3.7091019184695457</v>
      </c>
      <c r="AY1807" s="37">
        <v>28.270800000000001</v>
      </c>
      <c r="AZ1807" s="29" t="s">
        <v>118</v>
      </c>
      <c r="BA1807" s="29" t="s">
        <v>103</v>
      </c>
    </row>
    <row r="1808" spans="1:53" x14ac:dyDescent="0.25">
      <c r="A1808" s="29">
        <v>1</v>
      </c>
      <c r="B1808" s="29">
        <v>86</v>
      </c>
      <c r="C1808" s="41">
        <v>42825</v>
      </c>
      <c r="D1808" s="41">
        <v>42825</v>
      </c>
      <c r="E1808" s="42" t="s">
        <v>98</v>
      </c>
      <c r="F1808" s="29" t="s">
        <v>223</v>
      </c>
      <c r="G1808" s="29" t="s">
        <v>100</v>
      </c>
      <c r="H1808" s="30" t="s">
        <v>101</v>
      </c>
      <c r="I1808" s="31">
        <v>363</v>
      </c>
      <c r="J1808" s="31">
        <v>17194</v>
      </c>
      <c r="K1808" s="31">
        <v>14.5985</v>
      </c>
      <c r="L1808" s="31">
        <v>3699</v>
      </c>
      <c r="M1808" s="31">
        <v>539.998515</v>
      </c>
      <c r="N1808" s="31">
        <v>5933</v>
      </c>
      <c r="O1808" s="31">
        <v>961</v>
      </c>
      <c r="P1808" s="31">
        <v>4972</v>
      </c>
      <c r="Q1808" s="31">
        <v>676</v>
      </c>
      <c r="R1808" s="31">
        <v>4915</v>
      </c>
      <c r="S1808" s="31">
        <v>6325</v>
      </c>
      <c r="T1808" s="31">
        <v>4960</v>
      </c>
      <c r="U1808" s="31">
        <v>13.9596</v>
      </c>
      <c r="V1808" s="31">
        <v>-87</v>
      </c>
      <c r="W1808" s="31">
        <v>166</v>
      </c>
      <c r="X1808" s="31">
        <v>-1.6394</v>
      </c>
      <c r="Y1808" s="31"/>
      <c r="Z1808" s="33">
        <v>2.1112015819471908E-2</v>
      </c>
      <c r="AA1808" s="34">
        <v>0.145985</v>
      </c>
      <c r="AB1808" s="35">
        <v>2.3018581819618524</v>
      </c>
      <c r="AC1808" s="36">
        <v>0.11393898533625485</v>
      </c>
      <c r="AD1808" s="34">
        <v>0.34506223101081773</v>
      </c>
      <c r="AE1808" s="35">
        <v>24.827517931034482</v>
      </c>
      <c r="AF1808" s="35">
        <v>3.1952574852071005</v>
      </c>
      <c r="AG1808" s="35">
        <v>1.2868769074262463</v>
      </c>
      <c r="AH1808" s="37">
        <v>-1.6394</v>
      </c>
      <c r="AI1808" s="38">
        <v>4.4876993782103268E-2</v>
      </c>
      <c r="AJ1808" s="39">
        <v>0.86053274398045831</v>
      </c>
      <c r="AK1808" s="40">
        <v>3.4665322580645159</v>
      </c>
      <c r="AL1808" s="37">
        <v>13.9596</v>
      </c>
      <c r="AM1808" s="33">
        <v>2.63718093207914E-2</v>
      </c>
      <c r="AN1808" s="34">
        <v>0.16444575</v>
      </c>
      <c r="AO1808" s="35">
        <v>1.9637673694000308</v>
      </c>
      <c r="AP1808" s="36">
        <v>0.10337938623039356</v>
      </c>
      <c r="AQ1808" s="34">
        <v>0.34960038188498721</v>
      </c>
      <c r="AR1808" s="35">
        <v>27.206813474211611</v>
      </c>
      <c r="AS1808" s="35">
        <v>4.2172494432383827</v>
      </c>
      <c r="AT1808" s="35">
        <v>1.3127011245642597</v>
      </c>
      <c r="AU1808" s="37">
        <v>7.1662749999999997</v>
      </c>
      <c r="AV1808" s="38">
        <v>8.2328511568170323E-2</v>
      </c>
      <c r="AW1808" s="39">
        <v>0.8961870455644757</v>
      </c>
      <c r="AX1808" s="40">
        <v>3.6075332285997095</v>
      </c>
      <c r="AY1808" s="37">
        <v>27.299999999999997</v>
      </c>
      <c r="AZ1808" s="29" t="s">
        <v>118</v>
      </c>
      <c r="BA1808" s="29" t="s">
        <v>103</v>
      </c>
    </row>
    <row r="1809" spans="1:53" x14ac:dyDescent="0.25">
      <c r="A1809" s="29">
        <v>1</v>
      </c>
      <c r="B1809" s="29">
        <v>86</v>
      </c>
      <c r="C1809" s="41">
        <v>42916</v>
      </c>
      <c r="D1809" s="41">
        <v>42916</v>
      </c>
      <c r="E1809" s="42" t="s">
        <v>98</v>
      </c>
      <c r="F1809" s="29" t="s">
        <v>223</v>
      </c>
      <c r="G1809" s="29" t="s">
        <v>100</v>
      </c>
      <c r="H1809" s="30" t="s">
        <v>101</v>
      </c>
      <c r="I1809" s="31">
        <v>332</v>
      </c>
      <c r="J1809" s="31">
        <v>17646</v>
      </c>
      <c r="K1809" s="31">
        <v>13.9175</v>
      </c>
      <c r="L1809" s="31">
        <v>3686</v>
      </c>
      <c r="M1809" s="31">
        <v>512.99905000000001</v>
      </c>
      <c r="N1809" s="31">
        <v>6076</v>
      </c>
      <c r="O1809" s="31">
        <v>903</v>
      </c>
      <c r="P1809" s="31">
        <v>5173</v>
      </c>
      <c r="Q1809" s="31">
        <v>673</v>
      </c>
      <c r="R1809" s="31">
        <v>5069</v>
      </c>
      <c r="S1809" s="31">
        <v>6632</v>
      </c>
      <c r="T1809" s="31">
        <v>5145</v>
      </c>
      <c r="U1809" s="31">
        <v>12.191599999999999</v>
      </c>
      <c r="V1809" s="31">
        <v>-89</v>
      </c>
      <c r="W1809" s="31">
        <v>147</v>
      </c>
      <c r="X1809" s="31">
        <v>-21.559699999999999</v>
      </c>
      <c r="Y1809" s="31"/>
      <c r="Z1809" s="33">
        <v>1.8814462201065398E-2</v>
      </c>
      <c r="AA1809" s="34">
        <v>0.13917499999999999</v>
      </c>
      <c r="AB1809" s="35">
        <v>2.520959834136145</v>
      </c>
      <c r="AC1809" s="36">
        <v>0.11076366030283082</v>
      </c>
      <c r="AD1809" s="34">
        <v>0.34432732630624502</v>
      </c>
      <c r="AE1809" s="35">
        <v>23.056137078651687</v>
      </c>
      <c r="AF1809" s="35">
        <v>3.0490285289747399</v>
      </c>
      <c r="AG1809" s="35">
        <v>1.3083448411915566</v>
      </c>
      <c r="AH1809" s="37">
        <v>-21.559699999999999</v>
      </c>
      <c r="AI1809" s="38">
        <v>3.9880629408572982E-2</v>
      </c>
      <c r="AJ1809" s="39">
        <v>0.83554346594128981</v>
      </c>
      <c r="AK1809" s="40">
        <v>3.4297376093294463</v>
      </c>
      <c r="AL1809" s="37">
        <v>12.191599999999999</v>
      </c>
      <c r="AM1809" s="33">
        <v>2.3987643139147904E-2</v>
      </c>
      <c r="AN1809" s="34">
        <v>0.15708949999999999</v>
      </c>
      <c r="AO1809" s="35">
        <v>2.1068126913640639</v>
      </c>
      <c r="AP1809" s="36">
        <v>0.1113862089391994</v>
      </c>
      <c r="AQ1809" s="34">
        <v>0.34321483505110956</v>
      </c>
      <c r="AR1809" s="35">
        <v>26.682391974643764</v>
      </c>
      <c r="AS1809" s="35">
        <v>3.6475322373965278</v>
      </c>
      <c r="AT1809" s="35">
        <v>1.2878064902822619</v>
      </c>
      <c r="AU1809" s="37">
        <v>2.5541500000000008</v>
      </c>
      <c r="AV1809" s="38">
        <v>7.9279849636993138E-2</v>
      </c>
      <c r="AW1809" s="39">
        <v>0.87500173767257394</v>
      </c>
      <c r="AX1809" s="40">
        <v>3.508751659970184</v>
      </c>
      <c r="AY1809" s="37">
        <v>25.588199999999997</v>
      </c>
      <c r="AZ1809" s="29" t="s">
        <v>118</v>
      </c>
      <c r="BA1809" s="29" t="s">
        <v>103</v>
      </c>
    </row>
    <row r="1810" spans="1:53" x14ac:dyDescent="0.25">
      <c r="A1810" s="29">
        <v>1</v>
      </c>
      <c r="B1810" s="29">
        <v>86</v>
      </c>
      <c r="C1810" s="41">
        <v>43008</v>
      </c>
      <c r="D1810" s="41">
        <v>43008</v>
      </c>
      <c r="E1810" s="42" t="s">
        <v>98</v>
      </c>
      <c r="F1810" s="29" t="s">
        <v>223</v>
      </c>
      <c r="G1810" s="29" t="s">
        <v>100</v>
      </c>
      <c r="H1810" s="30" t="s">
        <v>101</v>
      </c>
      <c r="I1810" s="31">
        <v>306</v>
      </c>
      <c r="J1810" s="31">
        <v>17852</v>
      </c>
      <c r="K1810" s="31">
        <v>12.6243</v>
      </c>
      <c r="L1810" s="31">
        <v>3921</v>
      </c>
      <c r="M1810" s="31">
        <v>494.99880299999995</v>
      </c>
      <c r="N1810" s="31">
        <v>6391</v>
      </c>
      <c r="O1810" s="31">
        <v>822</v>
      </c>
      <c r="P1810" s="31">
        <v>5569</v>
      </c>
      <c r="Q1810" s="31">
        <v>654</v>
      </c>
      <c r="R1810" s="31">
        <v>4922</v>
      </c>
      <c r="S1810" s="31">
        <v>6727</v>
      </c>
      <c r="T1810" s="31">
        <v>5121</v>
      </c>
      <c r="U1810" s="31">
        <v>10.286</v>
      </c>
      <c r="V1810" s="31">
        <v>-84</v>
      </c>
      <c r="W1810" s="31">
        <v>129</v>
      </c>
      <c r="X1810" s="31">
        <v>-28.5715</v>
      </c>
      <c r="Y1810" s="31"/>
      <c r="Z1810" s="33">
        <v>1.7140936589737844E-2</v>
      </c>
      <c r="AA1810" s="34">
        <v>0.12624299999999999</v>
      </c>
      <c r="AB1810" s="35">
        <v>2.8126330640843995</v>
      </c>
      <c r="AC1810" s="36">
        <v>0.10233140353622282</v>
      </c>
      <c r="AD1810" s="34">
        <v>0.35799910374187766</v>
      </c>
      <c r="AE1810" s="35">
        <v>23.571371571428568</v>
      </c>
      <c r="AF1810" s="35">
        <v>3.0275156146788986</v>
      </c>
      <c r="AG1810" s="35">
        <v>1.3667208451848842</v>
      </c>
      <c r="AH1810" s="37">
        <v>-28.5715</v>
      </c>
      <c r="AI1810" s="38">
        <v>3.2899770466717673E-2</v>
      </c>
      <c r="AJ1810" s="39">
        <v>0.87855702442303385</v>
      </c>
      <c r="AK1810" s="40">
        <v>3.4860378832259324</v>
      </c>
      <c r="AL1810" s="37">
        <v>10.286</v>
      </c>
      <c r="AM1810" s="33">
        <v>2.0762523206199701E-2</v>
      </c>
      <c r="AN1810" s="34">
        <v>0.14361525</v>
      </c>
      <c r="AO1810" s="35">
        <v>2.3542521303711172</v>
      </c>
      <c r="AP1810" s="36">
        <v>0.11283170083188152</v>
      </c>
      <c r="AQ1810" s="34">
        <v>0.34480701021658539</v>
      </c>
      <c r="AR1810" s="35">
        <v>24.875250645278687</v>
      </c>
      <c r="AS1810" s="35">
        <v>3.2136919314442598</v>
      </c>
      <c r="AT1810" s="35">
        <v>1.2872471182451495</v>
      </c>
      <c r="AU1810" s="37">
        <v>-3.5182750000000009</v>
      </c>
      <c r="AV1810" s="38">
        <v>6.6904324356609909E-2</v>
      </c>
      <c r="AW1810" s="39">
        <v>0.87023453049885968</v>
      </c>
      <c r="AX1810" s="40">
        <v>3.4691748212528575</v>
      </c>
      <c r="AY1810" s="37">
        <v>21.135999999999999</v>
      </c>
      <c r="AZ1810" s="29" t="s">
        <v>118</v>
      </c>
      <c r="BA1810" s="29" t="s">
        <v>103</v>
      </c>
    </row>
    <row r="1811" spans="1:53" x14ac:dyDescent="0.25">
      <c r="A1811" s="29">
        <v>0</v>
      </c>
      <c r="B1811" s="29">
        <v>87</v>
      </c>
      <c r="C1811" s="41">
        <v>41182</v>
      </c>
      <c r="D1811" s="41">
        <v>41182</v>
      </c>
      <c r="E1811" s="42" t="s">
        <v>98</v>
      </c>
      <c r="F1811" s="29" t="s">
        <v>224</v>
      </c>
      <c r="G1811" s="29" t="s">
        <v>100</v>
      </c>
      <c r="H1811" s="30" t="s">
        <v>101</v>
      </c>
      <c r="I1811" s="31">
        <v>16.808</v>
      </c>
      <c r="J1811" s="31">
        <v>2207.2959999999998</v>
      </c>
      <c r="K1811" s="31">
        <v>0.60799999999999998</v>
      </c>
      <c r="L1811" s="31">
        <v>4617.1940000000004</v>
      </c>
      <c r="M1811" s="31">
        <v>28.072539519999999</v>
      </c>
      <c r="N1811" s="31">
        <v>864.53499999999997</v>
      </c>
      <c r="O1811" s="31">
        <v>1.073</v>
      </c>
      <c r="P1811" s="31">
        <v>863.46199999999999</v>
      </c>
      <c r="Q1811" s="31">
        <v>149.28200000000001</v>
      </c>
      <c r="R1811" s="31">
        <v>997.80200000000002</v>
      </c>
      <c r="S1811" s="31">
        <v>1398.9559999999999</v>
      </c>
      <c r="T1811" s="31">
        <v>429.61500000000001</v>
      </c>
      <c r="U1811" s="31">
        <v>6.3663999999999996</v>
      </c>
      <c r="V1811" s="31">
        <v>-9.2370000000000001</v>
      </c>
      <c r="W1811" s="31">
        <v>6.577</v>
      </c>
      <c r="X1811" s="31">
        <v>46.6541</v>
      </c>
      <c r="Y1811" s="31"/>
      <c r="Z1811" s="33">
        <v>7.6147467308417182E-3</v>
      </c>
      <c r="AA1811" s="34">
        <v>6.0799999999999995E-3</v>
      </c>
      <c r="AB1811" s="35">
        <v>7.6895608196119483</v>
      </c>
      <c r="AC1811" s="36">
        <v>0.17267317112667505</v>
      </c>
      <c r="AD1811" s="34">
        <v>0.3916715293281916</v>
      </c>
      <c r="AE1811" s="35">
        <v>12.156561446357042</v>
      </c>
      <c r="AF1811" s="35">
        <v>0.75220159215444593</v>
      </c>
      <c r="AG1811" s="35">
        <v>1.402037678818042</v>
      </c>
      <c r="AH1811" s="37">
        <v>46.6541</v>
      </c>
      <c r="AI1811" s="38">
        <v>1.4244582315579549E-3</v>
      </c>
      <c r="AJ1811" s="39">
        <v>8.3671496709095674</v>
      </c>
      <c r="AK1811" s="40">
        <v>5.1378466766756272</v>
      </c>
      <c r="AL1811" s="37">
        <v>6.3663999999999996</v>
      </c>
      <c r="AM1811" s="33" t="s">
        <v>102</v>
      </c>
      <c r="AN1811" s="34" t="s">
        <v>102</v>
      </c>
      <c r="AO1811" s="35" t="s">
        <v>102</v>
      </c>
      <c r="AP1811" s="36" t="s">
        <v>102</v>
      </c>
      <c r="AQ1811" s="34" t="s">
        <v>102</v>
      </c>
      <c r="AR1811" s="35" t="s">
        <v>102</v>
      </c>
      <c r="AS1811" s="35" t="s">
        <v>102</v>
      </c>
      <c r="AT1811" s="35" t="s">
        <v>102</v>
      </c>
      <c r="AU1811" s="37" t="s">
        <v>102</v>
      </c>
      <c r="AV1811" s="38" t="s">
        <v>102</v>
      </c>
      <c r="AW1811" s="39" t="s">
        <v>102</v>
      </c>
      <c r="AX1811" s="40" t="s">
        <v>102</v>
      </c>
      <c r="AY1811" s="37" t="s">
        <v>102</v>
      </c>
      <c r="AZ1811" s="29" t="s">
        <v>102</v>
      </c>
      <c r="BA1811" s="29" t="s">
        <v>103</v>
      </c>
    </row>
    <row r="1812" spans="1:53" x14ac:dyDescent="0.25">
      <c r="A1812" s="29">
        <v>0</v>
      </c>
      <c r="B1812" s="29">
        <v>87</v>
      </c>
      <c r="C1812" s="41">
        <v>41274</v>
      </c>
      <c r="D1812" s="41">
        <v>41274</v>
      </c>
      <c r="E1812" s="42" t="s">
        <v>98</v>
      </c>
      <c r="F1812" s="29" t="s">
        <v>224</v>
      </c>
      <c r="G1812" s="29" t="s">
        <v>100</v>
      </c>
      <c r="H1812" s="30" t="s">
        <v>101</v>
      </c>
      <c r="I1812" s="31">
        <v>32.646999999999998</v>
      </c>
      <c r="J1812" s="31">
        <v>2329.752</v>
      </c>
      <c r="K1812" s="31">
        <v>0.88800000000000001</v>
      </c>
      <c r="L1812" s="31">
        <v>5117.259</v>
      </c>
      <c r="M1812" s="31">
        <v>45.44125992</v>
      </c>
      <c r="N1812" s="31">
        <v>860.34799999999996</v>
      </c>
      <c r="O1812" s="31">
        <v>5.9770000000000003</v>
      </c>
      <c r="P1812" s="31">
        <v>854.37099999999998</v>
      </c>
      <c r="Q1812" s="31">
        <v>83.811999999999998</v>
      </c>
      <c r="R1812" s="31">
        <v>1045.1949999999999</v>
      </c>
      <c r="S1812" s="31">
        <v>1506.933</v>
      </c>
      <c r="T1812" s="31">
        <v>436.46100000000001</v>
      </c>
      <c r="U1812" s="31">
        <v>21.000399999999999</v>
      </c>
      <c r="V1812" s="31">
        <v>-8.5630000000000006</v>
      </c>
      <c r="W1812" s="31">
        <v>22.256</v>
      </c>
      <c r="X1812" s="31">
        <v>58.927</v>
      </c>
      <c r="Y1812" s="31"/>
      <c r="Z1812" s="33">
        <v>1.401307950374117E-2</v>
      </c>
      <c r="AA1812" s="34">
        <v>8.8800000000000007E-3</v>
      </c>
      <c r="AB1812" s="35">
        <v>4.7004143453775962</v>
      </c>
      <c r="AC1812" s="36">
        <v>9.7416394296261519E-2</v>
      </c>
      <c r="AD1812" s="34">
        <v>0.36928737479354024</v>
      </c>
      <c r="AE1812" s="35">
        <v>21.226794310405232</v>
      </c>
      <c r="AF1812" s="35">
        <v>2.1687233293561783</v>
      </c>
      <c r="AG1812" s="35">
        <v>1.4417721095106655</v>
      </c>
      <c r="AH1812" s="37">
        <v>58.927</v>
      </c>
      <c r="AI1812" s="38">
        <v>4.3492033528105571E-3</v>
      </c>
      <c r="AJ1812" s="39">
        <v>8.7859291461065379</v>
      </c>
      <c r="AK1812" s="40">
        <v>5.3378239980204416</v>
      </c>
      <c r="AL1812" s="37">
        <v>21.000399999999999</v>
      </c>
      <c r="AM1812" s="33" t="s">
        <v>102</v>
      </c>
      <c r="AN1812" s="34" t="s">
        <v>102</v>
      </c>
      <c r="AO1812" s="35" t="s">
        <v>102</v>
      </c>
      <c r="AP1812" s="36" t="s">
        <v>102</v>
      </c>
      <c r="AQ1812" s="34" t="s">
        <v>102</v>
      </c>
      <c r="AR1812" s="35" t="s">
        <v>102</v>
      </c>
      <c r="AS1812" s="35" t="s">
        <v>102</v>
      </c>
      <c r="AT1812" s="35" t="s">
        <v>102</v>
      </c>
      <c r="AU1812" s="37" t="s">
        <v>102</v>
      </c>
      <c r="AV1812" s="38" t="s">
        <v>102</v>
      </c>
      <c r="AW1812" s="39" t="s">
        <v>102</v>
      </c>
      <c r="AX1812" s="40" t="s">
        <v>102</v>
      </c>
      <c r="AY1812" s="37" t="s">
        <v>102</v>
      </c>
      <c r="AZ1812" s="29" t="s">
        <v>102</v>
      </c>
      <c r="BA1812" s="29" t="s">
        <v>103</v>
      </c>
    </row>
    <row r="1813" spans="1:53" x14ac:dyDescent="0.25">
      <c r="A1813" s="29">
        <v>0</v>
      </c>
      <c r="B1813" s="29">
        <v>87</v>
      </c>
      <c r="C1813" s="41">
        <v>41364</v>
      </c>
      <c r="D1813" s="41">
        <v>41364</v>
      </c>
      <c r="E1813" s="42" t="s">
        <v>98</v>
      </c>
      <c r="F1813" s="29" t="s">
        <v>224</v>
      </c>
      <c r="G1813" s="29" t="s">
        <v>100</v>
      </c>
      <c r="H1813" s="30" t="s">
        <v>101</v>
      </c>
      <c r="I1813" s="31">
        <v>21.376000000000001</v>
      </c>
      <c r="J1813" s="31">
        <v>2433.6469999999999</v>
      </c>
      <c r="K1813" s="31">
        <v>0.68100000000000005</v>
      </c>
      <c r="L1813" s="31">
        <v>5589.19</v>
      </c>
      <c r="M1813" s="31">
        <v>38.0623839</v>
      </c>
      <c r="N1813" s="31">
        <v>797.13800000000003</v>
      </c>
      <c r="O1813" s="31">
        <v>12.938000000000001</v>
      </c>
      <c r="P1813" s="31">
        <v>784.2</v>
      </c>
      <c r="Q1813" s="31">
        <v>115.123</v>
      </c>
      <c r="R1813" s="31">
        <v>1204.7650000000001</v>
      </c>
      <c r="S1813" s="31">
        <v>1387.7829999999999</v>
      </c>
      <c r="T1813" s="31">
        <v>476.86099999999999</v>
      </c>
      <c r="U1813" s="31">
        <v>12.555999999999999</v>
      </c>
      <c r="V1813" s="31">
        <v>-8.9160000000000004</v>
      </c>
      <c r="W1813" s="31">
        <v>14.019</v>
      </c>
      <c r="X1813" s="31">
        <v>76.489400000000003</v>
      </c>
      <c r="Y1813" s="31"/>
      <c r="Z1813" s="33">
        <v>8.7835253017385026E-3</v>
      </c>
      <c r="AA1813" s="34">
        <v>6.8100000000000001E-3</v>
      </c>
      <c r="AB1813" s="35">
        <v>5.15075462732643</v>
      </c>
      <c r="AC1813" s="36">
        <v>0.1444204140311966</v>
      </c>
      <c r="AD1813" s="34">
        <v>0.32754873652588073</v>
      </c>
      <c r="AE1813" s="35">
        <v>17.075990982503363</v>
      </c>
      <c r="AF1813" s="35">
        <v>1.3224945110881405</v>
      </c>
      <c r="AG1813" s="35">
        <v>1.1519117836258521</v>
      </c>
      <c r="AH1813" s="37">
        <v>76.489400000000003</v>
      </c>
      <c r="AI1813" s="38">
        <v>2.5082346458073532E-3</v>
      </c>
      <c r="AJ1813" s="39">
        <v>9.1865254081631385</v>
      </c>
      <c r="AK1813" s="40">
        <v>5.1034725003722254</v>
      </c>
      <c r="AL1813" s="37">
        <v>12.555999999999999</v>
      </c>
      <c r="AM1813" s="33" t="s">
        <v>102</v>
      </c>
      <c r="AN1813" s="34" t="s">
        <v>102</v>
      </c>
      <c r="AO1813" s="35" t="s">
        <v>102</v>
      </c>
      <c r="AP1813" s="36" t="s">
        <v>102</v>
      </c>
      <c r="AQ1813" s="34" t="s">
        <v>102</v>
      </c>
      <c r="AR1813" s="35" t="s">
        <v>102</v>
      </c>
      <c r="AS1813" s="35" t="s">
        <v>102</v>
      </c>
      <c r="AT1813" s="35" t="s">
        <v>102</v>
      </c>
      <c r="AU1813" s="37" t="s">
        <v>102</v>
      </c>
      <c r="AV1813" s="38" t="s">
        <v>102</v>
      </c>
      <c r="AW1813" s="39" t="s">
        <v>102</v>
      </c>
      <c r="AX1813" s="40" t="s">
        <v>102</v>
      </c>
      <c r="AY1813" s="37" t="s">
        <v>102</v>
      </c>
      <c r="AZ1813" s="29" t="s">
        <v>102</v>
      </c>
      <c r="BA1813" s="29" t="s">
        <v>103</v>
      </c>
    </row>
    <row r="1814" spans="1:53" x14ac:dyDescent="0.25">
      <c r="A1814" s="29">
        <v>1</v>
      </c>
      <c r="B1814" s="29">
        <v>87</v>
      </c>
      <c r="C1814" s="41">
        <v>41455</v>
      </c>
      <c r="D1814" s="41">
        <v>41455</v>
      </c>
      <c r="E1814" s="42" t="s">
        <v>98</v>
      </c>
      <c r="F1814" s="29" t="s">
        <v>224</v>
      </c>
      <c r="G1814" s="29" t="s">
        <v>100</v>
      </c>
      <c r="H1814" s="30" t="s">
        <v>101</v>
      </c>
      <c r="I1814" s="31">
        <v>17.736000000000001</v>
      </c>
      <c r="J1814" s="31">
        <v>2223.2950000000001</v>
      </c>
      <c r="K1814" s="31">
        <v>0.78129999999999999</v>
      </c>
      <c r="L1814" s="31">
        <v>4771.7560000000003</v>
      </c>
      <c r="M1814" s="31">
        <v>37.281729628000001</v>
      </c>
      <c r="N1814" s="31">
        <v>780.23900000000003</v>
      </c>
      <c r="O1814" s="31">
        <v>9.673</v>
      </c>
      <c r="P1814" s="31">
        <v>770.56600000000003</v>
      </c>
      <c r="Q1814" s="31">
        <v>115.107</v>
      </c>
      <c r="R1814" s="31">
        <v>1018.071</v>
      </c>
      <c r="S1814" s="31">
        <v>1180.2349999999999</v>
      </c>
      <c r="T1814" s="31">
        <v>471.45</v>
      </c>
      <c r="U1814" s="31">
        <v>7.3491999999999997</v>
      </c>
      <c r="V1814" s="31">
        <v>-9.0239999999999991</v>
      </c>
      <c r="W1814" s="31">
        <v>7.8979999999999997</v>
      </c>
      <c r="X1814" s="31">
        <v>-5.3586999999999998</v>
      </c>
      <c r="Y1814" s="31"/>
      <c r="Z1814" s="33">
        <v>7.9773489348017243E-3</v>
      </c>
      <c r="AA1814" s="34">
        <v>7.8130000000000005E-3</v>
      </c>
      <c r="AB1814" s="35">
        <v>5.1671824757647213</v>
      </c>
      <c r="AC1814" s="36">
        <v>0.14752787286972324</v>
      </c>
      <c r="AD1814" s="34">
        <v>0.35093813461551437</v>
      </c>
      <c r="AE1814" s="35">
        <v>16.525589374113476</v>
      </c>
      <c r="AF1814" s="35">
        <v>1.2955503880042047</v>
      </c>
      <c r="AG1814" s="35">
        <v>1.1592855508112891</v>
      </c>
      <c r="AH1814" s="37">
        <v>-5.3586999999999998</v>
      </c>
      <c r="AI1814" s="38">
        <v>1.6551558797222657E-3</v>
      </c>
      <c r="AJ1814" s="39">
        <v>8.5850163833409425</v>
      </c>
      <c r="AK1814" s="40">
        <v>4.7158659454873266</v>
      </c>
      <c r="AL1814" s="37">
        <v>7.3491999999999997</v>
      </c>
      <c r="AM1814" s="33">
        <v>9.5971751177807776E-3</v>
      </c>
      <c r="AN1814" s="34">
        <v>7.3957500000000004E-3</v>
      </c>
      <c r="AO1814" s="35">
        <v>5.6769780670201735</v>
      </c>
      <c r="AP1814" s="36">
        <v>0.1405094630809641</v>
      </c>
      <c r="AQ1814" s="34">
        <v>0.35986144381578178</v>
      </c>
      <c r="AR1814" s="35">
        <v>16.746234028344777</v>
      </c>
      <c r="AS1814" s="35">
        <v>1.3847424551507426</v>
      </c>
      <c r="AT1814" s="35">
        <v>1.2887517806914621</v>
      </c>
      <c r="AU1814" s="37">
        <v>44.177949999999996</v>
      </c>
      <c r="AV1814" s="38">
        <v>2.4842630274745326E-3</v>
      </c>
      <c r="AW1814" s="39">
        <v>8.7311551521300466</v>
      </c>
      <c r="AX1814" s="40">
        <v>5.0737522801389048</v>
      </c>
      <c r="AY1814" s="37">
        <v>11.817999999999998</v>
      </c>
      <c r="AZ1814" s="29" t="s">
        <v>102</v>
      </c>
      <c r="BA1814" s="29" t="s">
        <v>103</v>
      </c>
    </row>
    <row r="1815" spans="1:53" x14ac:dyDescent="0.25">
      <c r="A1815" s="29">
        <v>1</v>
      </c>
      <c r="B1815" s="29">
        <v>87</v>
      </c>
      <c r="C1815" s="41">
        <v>41547</v>
      </c>
      <c r="D1815" s="41">
        <v>41547</v>
      </c>
      <c r="E1815" s="42" t="s">
        <v>98</v>
      </c>
      <c r="F1815" s="29" t="s">
        <v>224</v>
      </c>
      <c r="G1815" s="29" t="s">
        <v>100</v>
      </c>
      <c r="H1815" s="30" t="s">
        <v>101</v>
      </c>
      <c r="I1815" s="31">
        <v>13.805</v>
      </c>
      <c r="J1815" s="31">
        <v>2364.6410000000001</v>
      </c>
      <c r="K1815" s="31">
        <v>0.82340000000000002</v>
      </c>
      <c r="L1815" s="31">
        <v>4433.4260000000004</v>
      </c>
      <c r="M1815" s="31">
        <v>36.504829684000008</v>
      </c>
      <c r="N1815" s="31">
        <v>894.399</v>
      </c>
      <c r="O1815" s="31">
        <v>15.068</v>
      </c>
      <c r="P1815" s="31">
        <v>879.33100000000002</v>
      </c>
      <c r="Q1815" s="31">
        <v>115.017</v>
      </c>
      <c r="R1815" s="31">
        <v>1050.143</v>
      </c>
      <c r="S1815" s="31">
        <v>1319.8710000000001</v>
      </c>
      <c r="T1815" s="31">
        <v>464.23</v>
      </c>
      <c r="U1815" s="31">
        <v>1.6816</v>
      </c>
      <c r="V1815" s="31">
        <v>-9.1110000000000007</v>
      </c>
      <c r="W1815" s="31">
        <v>2.5510000000000002</v>
      </c>
      <c r="X1815" s="31">
        <v>30.045500000000001</v>
      </c>
      <c r="Y1815" s="31"/>
      <c r="Z1815" s="33">
        <v>5.8380955079439115E-3</v>
      </c>
      <c r="AA1815" s="34">
        <v>8.234E-3</v>
      </c>
      <c r="AB1815" s="35">
        <v>6.0220182343804289</v>
      </c>
      <c r="AC1815" s="36">
        <v>0.12859696846709354</v>
      </c>
      <c r="AD1815" s="34">
        <v>0.37823881088080602</v>
      </c>
      <c r="AE1815" s="35">
        <v>16.026706040610254</v>
      </c>
      <c r="AF1815" s="35">
        <v>1.2695455344514293</v>
      </c>
      <c r="AG1815" s="35">
        <v>1.2568488291594573</v>
      </c>
      <c r="AH1815" s="37">
        <v>30.045500000000001</v>
      </c>
      <c r="AI1815" s="38">
        <v>5.7540150664519944E-4</v>
      </c>
      <c r="AJ1815" s="39">
        <v>7.4995333329668226</v>
      </c>
      <c r="AK1815" s="40">
        <v>5.0936841651767439</v>
      </c>
      <c r="AL1815" s="37">
        <v>1.6816</v>
      </c>
      <c r="AM1815" s="33">
        <v>9.1530123120563273E-3</v>
      </c>
      <c r="AN1815" s="34">
        <v>7.9342500000000003E-3</v>
      </c>
      <c r="AO1815" s="35">
        <v>5.2600924207122945</v>
      </c>
      <c r="AP1815" s="36">
        <v>0.12949041241606873</v>
      </c>
      <c r="AQ1815" s="34">
        <v>0.35650326420393541</v>
      </c>
      <c r="AR1815" s="35">
        <v>17.713770176908081</v>
      </c>
      <c r="AS1815" s="35">
        <v>1.5140784407249881</v>
      </c>
      <c r="AT1815" s="35">
        <v>1.252454568276816</v>
      </c>
      <c r="AU1815" s="37">
        <v>40.025800000000004</v>
      </c>
      <c r="AV1815" s="38">
        <v>2.2719988462463437E-3</v>
      </c>
      <c r="AW1815" s="39">
        <v>8.5142510676443592</v>
      </c>
      <c r="AX1815" s="40">
        <v>5.0627116522641842</v>
      </c>
      <c r="AY1815" s="37">
        <v>10.646799999999999</v>
      </c>
      <c r="AZ1815" s="29" t="s">
        <v>102</v>
      </c>
      <c r="BA1815" s="29" t="s">
        <v>103</v>
      </c>
    </row>
    <row r="1816" spans="1:53" x14ac:dyDescent="0.25">
      <c r="A1816" s="29">
        <v>1</v>
      </c>
      <c r="B1816" s="29">
        <v>87</v>
      </c>
      <c r="C1816" s="41">
        <v>41639</v>
      </c>
      <c r="D1816" s="41">
        <v>41639</v>
      </c>
      <c r="E1816" s="42" t="s">
        <v>98</v>
      </c>
      <c r="F1816" s="29" t="s">
        <v>224</v>
      </c>
      <c r="G1816" s="29" t="s">
        <v>100</v>
      </c>
      <c r="H1816" s="30" t="s">
        <v>101</v>
      </c>
      <c r="I1816" s="31">
        <v>44.42</v>
      </c>
      <c r="J1816" s="31">
        <v>2427.922</v>
      </c>
      <c r="K1816" s="31">
        <v>1.3767</v>
      </c>
      <c r="L1816" s="31">
        <v>4795.2359999999999</v>
      </c>
      <c r="M1816" s="31">
        <v>66.016014011999999</v>
      </c>
      <c r="N1816" s="31">
        <v>923.95600000000002</v>
      </c>
      <c r="O1816" s="31">
        <v>9.2170000000000005</v>
      </c>
      <c r="P1816" s="31">
        <v>914.73900000000003</v>
      </c>
      <c r="Q1816" s="31">
        <v>3.8759999999999999</v>
      </c>
      <c r="R1816" s="31">
        <v>972.572</v>
      </c>
      <c r="S1816" s="31">
        <v>1374.3109999999999</v>
      </c>
      <c r="T1816" s="31">
        <v>463.18</v>
      </c>
      <c r="U1816" s="31">
        <v>29.0228</v>
      </c>
      <c r="V1816" s="31">
        <v>-11.423999999999999</v>
      </c>
      <c r="W1816" s="31">
        <v>32.826999999999998</v>
      </c>
      <c r="X1816" s="31">
        <v>40.202500000000001</v>
      </c>
      <c r="Y1816" s="31"/>
      <c r="Z1816" s="33">
        <v>1.8295480662064104E-2</v>
      </c>
      <c r="AA1816" s="34">
        <v>1.3767E-2</v>
      </c>
      <c r="AB1816" s="35">
        <v>3.4640799421551116</v>
      </c>
      <c r="AC1816" s="36">
        <v>4.1950049569460012E-3</v>
      </c>
      <c r="AD1816" s="34">
        <v>0.38055423526785459</v>
      </c>
      <c r="AE1816" s="35">
        <v>23.114850844537816</v>
      </c>
      <c r="AF1816" s="35">
        <v>68.127981436532508</v>
      </c>
      <c r="AG1816" s="35">
        <v>1.4130686468456832</v>
      </c>
      <c r="AH1816" s="37">
        <v>40.202500000000001</v>
      </c>
      <c r="AI1816" s="38">
        <v>6.8457527429306919E-3</v>
      </c>
      <c r="AJ1816" s="39">
        <v>7.9001483573195515</v>
      </c>
      <c r="AK1816" s="40">
        <v>5.2418541387797397</v>
      </c>
      <c r="AL1816" s="37">
        <v>29.0228</v>
      </c>
      <c r="AM1816" s="33">
        <v>1.022361260163706E-2</v>
      </c>
      <c r="AN1816" s="34">
        <v>9.1560000000000009E-3</v>
      </c>
      <c r="AO1816" s="35">
        <v>4.9510088199066731</v>
      </c>
      <c r="AP1816" s="36">
        <v>0.10618506508123984</v>
      </c>
      <c r="AQ1816" s="34">
        <v>0.35931997932251392</v>
      </c>
      <c r="AR1816" s="35">
        <v>18.185784310441225</v>
      </c>
      <c r="AS1816" s="35">
        <v>18.003892967519072</v>
      </c>
      <c r="AT1816" s="35">
        <v>1.2452787026105705</v>
      </c>
      <c r="AU1816" s="37">
        <v>35.344675000000002</v>
      </c>
      <c r="AV1816" s="38">
        <v>2.8961361937763774E-3</v>
      </c>
      <c r="AW1816" s="39">
        <v>8.292805870447614</v>
      </c>
      <c r="AX1816" s="40">
        <v>5.0387191874540092</v>
      </c>
      <c r="AY1816" s="37">
        <v>12.6524</v>
      </c>
      <c r="AZ1816" s="29" t="s">
        <v>102</v>
      </c>
      <c r="BA1816" s="29" t="s">
        <v>103</v>
      </c>
    </row>
    <row r="1817" spans="1:53" x14ac:dyDescent="0.25">
      <c r="A1817" s="29">
        <v>1</v>
      </c>
      <c r="B1817" s="29">
        <v>87</v>
      </c>
      <c r="C1817" s="41">
        <v>41729</v>
      </c>
      <c r="D1817" s="41">
        <v>41729</v>
      </c>
      <c r="E1817" s="42" t="s">
        <v>98</v>
      </c>
      <c r="F1817" s="29" t="s">
        <v>224</v>
      </c>
      <c r="G1817" s="29" t="s">
        <v>100</v>
      </c>
      <c r="H1817" s="30" t="s">
        <v>101</v>
      </c>
      <c r="I1817" s="31">
        <v>68.582999999999998</v>
      </c>
      <c r="J1817" s="31">
        <v>2306.5030000000002</v>
      </c>
      <c r="K1817" s="31">
        <v>1.7254</v>
      </c>
      <c r="L1817" s="31">
        <v>5116.9279999999999</v>
      </c>
      <c r="M1817" s="31">
        <v>88.287475712000003</v>
      </c>
      <c r="N1817" s="31">
        <v>903.14</v>
      </c>
      <c r="O1817" s="31">
        <v>13.064</v>
      </c>
      <c r="P1817" s="31">
        <v>890.07600000000002</v>
      </c>
      <c r="Q1817" s="31">
        <v>178.83199999999999</v>
      </c>
      <c r="R1817" s="31">
        <v>1008.913</v>
      </c>
      <c r="S1817" s="31">
        <v>1263.43</v>
      </c>
      <c r="T1817" s="31">
        <v>503.46499999999997</v>
      </c>
      <c r="U1817" s="31">
        <v>47.300800000000002</v>
      </c>
      <c r="V1817" s="31">
        <v>-11.106999999999999</v>
      </c>
      <c r="W1817" s="31">
        <v>55.502000000000002</v>
      </c>
      <c r="X1817" s="31">
        <v>3603.3975999999998</v>
      </c>
      <c r="Y1817" s="31"/>
      <c r="Z1817" s="33">
        <v>2.9734624234176152E-2</v>
      </c>
      <c r="AA1817" s="34">
        <v>1.7254000000000002E-2</v>
      </c>
      <c r="AB1817" s="35">
        <v>2.5203914621579253</v>
      </c>
      <c r="AC1817" s="36">
        <v>0.19801138250990988</v>
      </c>
      <c r="AD1817" s="34">
        <v>0.39156246490899854</v>
      </c>
      <c r="AE1817" s="35">
        <v>31.795255500855319</v>
      </c>
      <c r="AF1817" s="35">
        <v>1.9747578892368258</v>
      </c>
      <c r="AG1817" s="35">
        <v>1.2522685305868793</v>
      </c>
      <c r="AH1817" s="37">
        <v>3603.3975999999998</v>
      </c>
      <c r="AI1817" s="38">
        <v>1.0846742420452271E-2</v>
      </c>
      <c r="AJ1817" s="39">
        <v>8.8739151867567472</v>
      </c>
      <c r="AK1817" s="40">
        <v>4.5812578828717001</v>
      </c>
      <c r="AL1817" s="37">
        <v>47.300800000000002</v>
      </c>
      <c r="AM1817" s="33">
        <v>1.5461387334746474E-2</v>
      </c>
      <c r="AN1817" s="34">
        <v>1.1767E-2</v>
      </c>
      <c r="AO1817" s="35">
        <v>4.2934180286145471</v>
      </c>
      <c r="AP1817" s="36">
        <v>0.11958280720091818</v>
      </c>
      <c r="AQ1817" s="34">
        <v>0.3753234114182934</v>
      </c>
      <c r="AR1817" s="35">
        <v>21.865600440029215</v>
      </c>
      <c r="AS1817" s="35">
        <v>18.166958812056244</v>
      </c>
      <c r="AT1817" s="35">
        <v>1.2703678893508272</v>
      </c>
      <c r="AU1817" s="37">
        <v>917.0717249999999</v>
      </c>
      <c r="AV1817" s="38">
        <v>4.9807631374376073E-3</v>
      </c>
      <c r="AW1817" s="39">
        <v>8.2146533150960153</v>
      </c>
      <c r="AX1817" s="40">
        <v>4.9081655330788774</v>
      </c>
      <c r="AY1817" s="37">
        <v>21.3386</v>
      </c>
      <c r="AZ1817" s="29" t="s">
        <v>102</v>
      </c>
      <c r="BA1817" s="29" t="s">
        <v>103</v>
      </c>
    </row>
    <row r="1818" spans="1:53" x14ac:dyDescent="0.25">
      <c r="A1818" s="29">
        <v>1</v>
      </c>
      <c r="B1818" s="29">
        <v>87</v>
      </c>
      <c r="C1818" s="41">
        <v>41820</v>
      </c>
      <c r="D1818" s="41">
        <v>41820</v>
      </c>
      <c r="E1818" s="42" t="s">
        <v>98</v>
      </c>
      <c r="F1818" s="29" t="s">
        <v>224</v>
      </c>
      <c r="G1818" s="29" t="s">
        <v>100</v>
      </c>
      <c r="H1818" s="30" t="s">
        <v>101</v>
      </c>
      <c r="I1818" s="31">
        <v>6.2E-2</v>
      </c>
      <c r="J1818" s="31">
        <v>2207.8820000000001</v>
      </c>
      <c r="K1818" s="31">
        <v>0.47110000000000002</v>
      </c>
      <c r="L1818" s="31">
        <v>4569.62</v>
      </c>
      <c r="M1818" s="31">
        <v>21.52747982</v>
      </c>
      <c r="N1818" s="31">
        <v>960.59299999999996</v>
      </c>
      <c r="O1818" s="31">
        <v>16.744</v>
      </c>
      <c r="P1818" s="31">
        <v>943.84899999999993</v>
      </c>
      <c r="Q1818" s="31">
        <v>178.80500000000001</v>
      </c>
      <c r="R1818" s="31">
        <v>882.81700000000001</v>
      </c>
      <c r="S1818" s="31">
        <v>1153.165</v>
      </c>
      <c r="T1818" s="31">
        <v>472.55099999999999</v>
      </c>
      <c r="U1818" s="31">
        <v>-10.063599999999999</v>
      </c>
      <c r="V1818" s="31">
        <v>-12.246</v>
      </c>
      <c r="W1818" s="31">
        <v>-13.752000000000001</v>
      </c>
      <c r="X1818" s="31">
        <v>-37.807699999999997</v>
      </c>
      <c r="Y1818" s="31"/>
      <c r="Z1818" s="33">
        <v>2.808121086181236E-5</v>
      </c>
      <c r="AA1818" s="34">
        <v>4.7109999999999999E-3</v>
      </c>
      <c r="AB1818" s="35">
        <v>10.960978803509569</v>
      </c>
      <c r="AC1818" s="36">
        <v>0.18614022796335181</v>
      </c>
      <c r="AD1818" s="34">
        <v>0.43507442879646646</v>
      </c>
      <c r="AE1818" s="35">
        <v>7.0316772235832108</v>
      </c>
      <c r="AF1818" s="35">
        <v>0.4815856339587819</v>
      </c>
      <c r="AG1818" s="35">
        <v>1.3062333416778336</v>
      </c>
      <c r="AH1818" s="37">
        <v>-37.807699999999997</v>
      </c>
      <c r="AI1818" s="38">
        <v>-3.0094406099413083E-3</v>
      </c>
      <c r="AJ1818" s="39">
        <v>8.2787395340874195</v>
      </c>
      <c r="AK1818" s="40">
        <v>4.6722618299400489</v>
      </c>
      <c r="AL1818" s="37">
        <v>-10.063599999999999</v>
      </c>
      <c r="AM1818" s="33">
        <v>1.3474070403761494E-2</v>
      </c>
      <c r="AN1818" s="34">
        <v>1.09915E-2</v>
      </c>
      <c r="AO1818" s="35">
        <v>5.7418671105507588</v>
      </c>
      <c r="AP1818" s="36">
        <v>0.1292358959743253</v>
      </c>
      <c r="AQ1818" s="34">
        <v>0.3963574849635314</v>
      </c>
      <c r="AR1818" s="35">
        <v>19.492122402396653</v>
      </c>
      <c r="AS1818" s="35">
        <v>17.963467623544886</v>
      </c>
      <c r="AT1818" s="35">
        <v>1.3071048370674634</v>
      </c>
      <c r="AU1818" s="37">
        <v>908.959475</v>
      </c>
      <c r="AV1818" s="38">
        <v>3.8146140150217139E-3</v>
      </c>
      <c r="AW1818" s="39">
        <v>8.1380841027826349</v>
      </c>
      <c r="AX1818" s="40">
        <v>4.8972645041920577</v>
      </c>
      <c r="AY1818" s="37">
        <v>16.985400000000002</v>
      </c>
      <c r="AZ1818" s="29" t="s">
        <v>105</v>
      </c>
      <c r="BA1818" s="29" t="s">
        <v>103</v>
      </c>
    </row>
    <row r="1819" spans="1:53" x14ac:dyDescent="0.25">
      <c r="A1819" s="29">
        <v>1</v>
      </c>
      <c r="B1819" s="29">
        <v>87</v>
      </c>
      <c r="C1819" s="41">
        <v>41912</v>
      </c>
      <c r="D1819" s="41">
        <v>41912</v>
      </c>
      <c r="E1819" s="42" t="s">
        <v>98</v>
      </c>
      <c r="F1819" s="29" t="s">
        <v>224</v>
      </c>
      <c r="G1819" s="29" t="s">
        <v>100</v>
      </c>
      <c r="H1819" s="30" t="s">
        <v>101</v>
      </c>
      <c r="I1819" s="31">
        <v>56.19</v>
      </c>
      <c r="J1819" s="31">
        <v>2177.694</v>
      </c>
      <c r="K1819" s="31">
        <v>1.9198999999999999</v>
      </c>
      <c r="L1819" s="31">
        <v>4050.4580000000001</v>
      </c>
      <c r="M1819" s="31">
        <v>77.764743142</v>
      </c>
      <c r="N1819" s="31">
        <v>853.93399999999997</v>
      </c>
      <c r="O1819" s="31">
        <v>5.5449999999999999</v>
      </c>
      <c r="P1819" s="31">
        <v>848.38900000000001</v>
      </c>
      <c r="Q1819" s="31">
        <v>113.744</v>
      </c>
      <c r="R1819" s="31">
        <v>864.14</v>
      </c>
      <c r="S1819" s="31">
        <v>1115.7139999999999</v>
      </c>
      <c r="T1819" s="31">
        <v>497.15600000000001</v>
      </c>
      <c r="U1819" s="31">
        <v>35.9876</v>
      </c>
      <c r="V1819" s="31">
        <v>-12.324</v>
      </c>
      <c r="W1819" s="31">
        <v>40.884999999999998</v>
      </c>
      <c r="X1819" s="31">
        <v>30.660699999999999</v>
      </c>
      <c r="Y1819" s="31"/>
      <c r="Z1819" s="33">
        <v>2.5802523219515688E-2</v>
      </c>
      <c r="AA1819" s="34">
        <v>1.9199000000000001E-2</v>
      </c>
      <c r="AB1819" s="35">
        <v>2.7274217264847915</v>
      </c>
      <c r="AC1819" s="36">
        <v>0.13319998969475394</v>
      </c>
      <c r="AD1819" s="34">
        <v>0.39212763593048428</v>
      </c>
      <c r="AE1819" s="35">
        <v>25.240098390782215</v>
      </c>
      <c r="AF1819" s="35">
        <v>2.7347286236460824</v>
      </c>
      <c r="AG1819" s="35">
        <v>1.2911264378457195</v>
      </c>
      <c r="AH1819" s="37">
        <v>30.660699999999999</v>
      </c>
      <c r="AI1819" s="38">
        <v>1.0093920243093496E-2</v>
      </c>
      <c r="AJ1819" s="39">
        <v>7.4399029432050607</v>
      </c>
      <c r="AK1819" s="40">
        <v>4.3803031643991019</v>
      </c>
      <c r="AL1819" s="37">
        <v>35.9876</v>
      </c>
      <c r="AM1819" s="33">
        <v>1.8465177331654439E-2</v>
      </c>
      <c r="AN1819" s="34">
        <v>1.373275E-2</v>
      </c>
      <c r="AO1819" s="35">
        <v>4.9182179835768496</v>
      </c>
      <c r="AP1819" s="36">
        <v>0.13038665128124038</v>
      </c>
      <c r="AQ1819" s="34">
        <v>0.39982969122595102</v>
      </c>
      <c r="AR1819" s="35">
        <v>21.795470489939639</v>
      </c>
      <c r="AS1819" s="35">
        <v>18.32976339584355</v>
      </c>
      <c r="AT1819" s="35">
        <v>1.315674239239029</v>
      </c>
      <c r="AU1819" s="37">
        <v>909.11327499999993</v>
      </c>
      <c r="AV1819" s="38">
        <v>6.1942436991337876E-3</v>
      </c>
      <c r="AW1819" s="39">
        <v>8.1231765053421956</v>
      </c>
      <c r="AX1819" s="40">
        <v>4.7189192539976474</v>
      </c>
      <c r="AY1819" s="37">
        <v>25.561900000000001</v>
      </c>
      <c r="AZ1819" s="29" t="s">
        <v>105</v>
      </c>
      <c r="BA1819" s="29" t="s">
        <v>103</v>
      </c>
    </row>
    <row r="1820" spans="1:53" x14ac:dyDescent="0.25">
      <c r="A1820" s="29">
        <v>1</v>
      </c>
      <c r="B1820" s="29">
        <v>87</v>
      </c>
      <c r="C1820" s="41">
        <v>42004</v>
      </c>
      <c r="D1820" s="41">
        <v>42004</v>
      </c>
      <c r="E1820" s="42" t="s">
        <v>98</v>
      </c>
      <c r="F1820" s="29" t="s">
        <v>224</v>
      </c>
      <c r="G1820" s="29" t="s">
        <v>100</v>
      </c>
      <c r="H1820" s="30" t="s">
        <v>101</v>
      </c>
      <c r="I1820" s="31">
        <v>42.572000000000003</v>
      </c>
      <c r="J1820" s="31">
        <v>2039.9770000000001</v>
      </c>
      <c r="K1820" s="31">
        <v>1.8733</v>
      </c>
      <c r="L1820" s="31">
        <v>3532.9479999999999</v>
      </c>
      <c r="M1820" s="31">
        <v>66.182714883999992</v>
      </c>
      <c r="N1820" s="31">
        <v>609.98299999999995</v>
      </c>
      <c r="O1820" s="31">
        <v>5.2380000000000004</v>
      </c>
      <c r="P1820" s="31">
        <v>604.74499999999989</v>
      </c>
      <c r="Q1820" s="31">
        <v>0.876</v>
      </c>
      <c r="R1820" s="31">
        <v>707.49099999999999</v>
      </c>
      <c r="S1820" s="31">
        <v>961.22299999999996</v>
      </c>
      <c r="T1820" s="31">
        <v>636.15599999999995</v>
      </c>
      <c r="U1820" s="31">
        <v>20.1052</v>
      </c>
      <c r="V1820" s="31">
        <v>-12.087</v>
      </c>
      <c r="W1820" s="31">
        <v>26.093</v>
      </c>
      <c r="X1820" s="31">
        <v>0.24679999999999999</v>
      </c>
      <c r="Y1820" s="31"/>
      <c r="Z1820" s="33">
        <v>2.0868862737177921E-2</v>
      </c>
      <c r="AA1820" s="34">
        <v>1.8733E-2</v>
      </c>
      <c r="AB1820" s="35">
        <v>2.2843766724436687</v>
      </c>
      <c r="AC1820" s="36">
        <v>1.4361055963854731E-3</v>
      </c>
      <c r="AD1820" s="34">
        <v>0.29901464575335895</v>
      </c>
      <c r="AE1820" s="35">
        <v>21.902114630263917</v>
      </c>
      <c r="AF1820" s="35">
        <v>302.2041775525114</v>
      </c>
      <c r="AG1820" s="35">
        <v>1.3586363642788388</v>
      </c>
      <c r="AH1820" s="37">
        <v>0.24679999999999999</v>
      </c>
      <c r="AI1820" s="38">
        <v>7.3856167710365395E-3</v>
      </c>
      <c r="AJ1820" s="39">
        <v>6.9274271229528566</v>
      </c>
      <c r="AK1820" s="40">
        <v>3.2067244512352322</v>
      </c>
      <c r="AL1820" s="37">
        <v>20.1052</v>
      </c>
      <c r="AM1820" s="33">
        <v>1.9108522850432894E-2</v>
      </c>
      <c r="AN1820" s="34">
        <v>1.4974250000000001E-2</v>
      </c>
      <c r="AO1820" s="35">
        <v>4.623292166148989</v>
      </c>
      <c r="AP1820" s="36">
        <v>0.12969692644110029</v>
      </c>
      <c r="AQ1820" s="34">
        <v>0.37944479384732704</v>
      </c>
      <c r="AR1820" s="35">
        <v>21.492286436371167</v>
      </c>
      <c r="AS1820" s="35">
        <v>76.848812424838272</v>
      </c>
      <c r="AT1820" s="35">
        <v>1.3020661685973178</v>
      </c>
      <c r="AU1820" s="37">
        <v>899.12434999999994</v>
      </c>
      <c r="AV1820" s="38">
        <v>6.3292097061602489E-3</v>
      </c>
      <c r="AW1820" s="39">
        <v>7.8799961967505219</v>
      </c>
      <c r="AX1820" s="40">
        <v>4.2101368321115205</v>
      </c>
      <c r="AY1820" s="37">
        <v>23.3325</v>
      </c>
      <c r="AZ1820" s="29" t="s">
        <v>105</v>
      </c>
      <c r="BA1820" s="29" t="s">
        <v>103</v>
      </c>
    </row>
    <row r="1821" spans="1:53" x14ac:dyDescent="0.25">
      <c r="A1821" s="29">
        <v>1</v>
      </c>
      <c r="B1821" s="29">
        <v>87</v>
      </c>
      <c r="C1821" s="41">
        <v>42094</v>
      </c>
      <c r="D1821" s="41">
        <v>42094</v>
      </c>
      <c r="E1821" s="42" t="s">
        <v>98</v>
      </c>
      <c r="F1821" s="29" t="s">
        <v>224</v>
      </c>
      <c r="G1821" s="29" t="s">
        <v>100</v>
      </c>
      <c r="H1821" s="30" t="s">
        <v>101</v>
      </c>
      <c r="I1821" s="31">
        <v>52.475000000000001</v>
      </c>
      <c r="J1821" s="31">
        <v>2568.7840000000001</v>
      </c>
      <c r="K1821" s="31">
        <v>2.7170999999999998</v>
      </c>
      <c r="L1821" s="31">
        <v>2979.116</v>
      </c>
      <c r="M1821" s="31">
        <v>80.945560835999999</v>
      </c>
      <c r="N1821" s="31">
        <v>1168.3720000000001</v>
      </c>
      <c r="O1821" s="31">
        <v>6.3449999999999998</v>
      </c>
      <c r="P1821" s="31">
        <v>1162.027</v>
      </c>
      <c r="Q1821" s="31">
        <v>125.532</v>
      </c>
      <c r="R1821" s="31">
        <v>635.37800000000004</v>
      </c>
      <c r="S1821" s="31">
        <v>958.02800000000002</v>
      </c>
      <c r="T1821" s="31">
        <v>642.98500000000001</v>
      </c>
      <c r="U1821" s="31">
        <v>19.018000000000001</v>
      </c>
      <c r="V1821" s="31">
        <v>-13.962999999999999</v>
      </c>
      <c r="W1821" s="31">
        <v>28.236000000000001</v>
      </c>
      <c r="X1821" s="31">
        <v>-10.7058</v>
      </c>
      <c r="Y1821" s="31"/>
      <c r="Z1821" s="33">
        <v>2.0427953459691433E-2</v>
      </c>
      <c r="AA1821" s="34">
        <v>2.7170999999999997E-2</v>
      </c>
      <c r="AB1821" s="35">
        <v>3.5889151548234017</v>
      </c>
      <c r="AC1821" s="36">
        <v>0.10744180791734138</v>
      </c>
      <c r="AD1821" s="34">
        <v>0.45483466106920628</v>
      </c>
      <c r="AE1821" s="35">
        <v>23.188587219365466</v>
      </c>
      <c r="AF1821" s="35">
        <v>2.5792805288213363</v>
      </c>
      <c r="AG1821" s="35">
        <v>1.5078079505428263</v>
      </c>
      <c r="AH1821" s="37">
        <v>-10.7058</v>
      </c>
      <c r="AI1821" s="38">
        <v>9.4779793737471123E-3</v>
      </c>
      <c r="AJ1821" s="39">
        <v>4.6389513481865343</v>
      </c>
      <c r="AK1821" s="40">
        <v>3.9950916428843599</v>
      </c>
      <c r="AL1821" s="37">
        <v>19.018000000000001</v>
      </c>
      <c r="AM1821" s="33">
        <v>1.6781855156811715E-2</v>
      </c>
      <c r="AN1821" s="34">
        <v>1.74535E-2</v>
      </c>
      <c r="AO1821" s="35">
        <v>4.890423089315358</v>
      </c>
      <c r="AP1821" s="36">
        <v>0.10705453279295814</v>
      </c>
      <c r="AQ1821" s="34">
        <v>0.39526284288737895</v>
      </c>
      <c r="AR1821" s="35">
        <v>19.340619365998702</v>
      </c>
      <c r="AS1821" s="35">
        <v>76.999943084734397</v>
      </c>
      <c r="AT1821" s="35">
        <v>1.3659510235863046</v>
      </c>
      <c r="AU1821" s="37">
        <v>-4.4014999999999995</v>
      </c>
      <c r="AV1821" s="38">
        <v>5.98701894448396E-3</v>
      </c>
      <c r="AW1821" s="39">
        <v>6.8212552371079678</v>
      </c>
      <c r="AX1821" s="40">
        <v>4.0635952721146857</v>
      </c>
      <c r="AY1821" s="37">
        <v>16.261800000000001</v>
      </c>
      <c r="AZ1821" s="29" t="s">
        <v>105</v>
      </c>
      <c r="BA1821" s="29" t="s">
        <v>103</v>
      </c>
    </row>
    <row r="1822" spans="1:53" x14ac:dyDescent="0.25">
      <c r="A1822" s="29">
        <v>1</v>
      </c>
      <c r="B1822" s="29">
        <v>87</v>
      </c>
      <c r="C1822" s="41">
        <v>42185</v>
      </c>
      <c r="D1822" s="41">
        <v>42185</v>
      </c>
      <c r="E1822" s="42" t="s">
        <v>98</v>
      </c>
      <c r="F1822" s="29" t="s">
        <v>224</v>
      </c>
      <c r="G1822" s="29" t="s">
        <v>100</v>
      </c>
      <c r="H1822" s="30" t="s">
        <v>101</v>
      </c>
      <c r="I1822" s="31">
        <v>27.658999999999999</v>
      </c>
      <c r="J1822" s="31">
        <v>2781.71</v>
      </c>
      <c r="K1822" s="31">
        <v>2.0371999999999999</v>
      </c>
      <c r="L1822" s="31">
        <v>2680.0880000000002</v>
      </c>
      <c r="M1822" s="31">
        <v>54.598752735999994</v>
      </c>
      <c r="N1822" s="31">
        <v>1295.5650000000001</v>
      </c>
      <c r="O1822" s="31">
        <v>11.186999999999999</v>
      </c>
      <c r="P1822" s="31">
        <v>1284.3780000000002</v>
      </c>
      <c r="Q1822" s="31">
        <v>118.288</v>
      </c>
      <c r="R1822" s="31">
        <v>654.51099999999997</v>
      </c>
      <c r="S1822" s="31">
        <v>967.93299999999999</v>
      </c>
      <c r="T1822" s="31">
        <v>737.57600000000002</v>
      </c>
      <c r="U1822" s="31">
        <v>4.4119999999999999</v>
      </c>
      <c r="V1822" s="31">
        <v>-16.451000000000001</v>
      </c>
      <c r="W1822" s="31">
        <v>4.5469999999999997</v>
      </c>
      <c r="X1822" s="31">
        <v>148.99209999999999</v>
      </c>
      <c r="Y1822" s="31"/>
      <c r="Z1822" s="33">
        <v>9.9431644563955264E-3</v>
      </c>
      <c r="AA1822" s="34">
        <v>2.0371999999999998E-2</v>
      </c>
      <c r="AB1822" s="35">
        <v>5.8809859916137714</v>
      </c>
      <c r="AC1822" s="36">
        <v>9.1302250369529894E-2</v>
      </c>
      <c r="AD1822" s="34">
        <v>0.46574409266242706</v>
      </c>
      <c r="AE1822" s="35">
        <v>13.275485438210442</v>
      </c>
      <c r="AF1822" s="35">
        <v>1.8462989563100229</v>
      </c>
      <c r="AG1822" s="35">
        <v>1.4788643735552192</v>
      </c>
      <c r="AH1822" s="37">
        <v>148.99209999999999</v>
      </c>
      <c r="AI1822" s="38">
        <v>1.6965860822480453E-3</v>
      </c>
      <c r="AJ1822" s="39">
        <v>3.8538711799576522</v>
      </c>
      <c r="AK1822" s="40">
        <v>3.7714215213076345</v>
      </c>
      <c r="AL1822" s="37">
        <v>4.4119999999999999</v>
      </c>
      <c r="AM1822" s="33">
        <v>1.9260625968195142E-2</v>
      </c>
      <c r="AN1822" s="34">
        <v>2.1368749999999999E-2</v>
      </c>
      <c r="AO1822" s="35">
        <v>3.6204248863414086</v>
      </c>
      <c r="AP1822" s="36">
        <v>8.3345038394502663E-2</v>
      </c>
      <c r="AQ1822" s="34">
        <v>0.40293025885386913</v>
      </c>
      <c r="AR1822" s="35">
        <v>20.901571419655511</v>
      </c>
      <c r="AS1822" s="35">
        <v>77.34112141532222</v>
      </c>
      <c r="AT1822" s="35">
        <v>1.4091087815556509</v>
      </c>
      <c r="AU1822" s="37">
        <v>42.298449999999995</v>
      </c>
      <c r="AV1822" s="38">
        <v>7.1635256175312982E-3</v>
      </c>
      <c r="AW1822" s="39">
        <v>5.7150381485755251</v>
      </c>
      <c r="AX1822" s="40">
        <v>3.8383851949565821</v>
      </c>
      <c r="AY1822" s="37">
        <v>19.880700000000001</v>
      </c>
      <c r="AZ1822" s="29" t="s">
        <v>105</v>
      </c>
      <c r="BA1822" s="29" t="s">
        <v>103</v>
      </c>
    </row>
    <row r="1823" spans="1:53" x14ac:dyDescent="0.25">
      <c r="A1823" s="29">
        <v>1</v>
      </c>
      <c r="B1823" s="29">
        <v>87</v>
      </c>
      <c r="C1823" s="41">
        <v>42277</v>
      </c>
      <c r="D1823" s="41">
        <v>42277</v>
      </c>
      <c r="E1823" s="42" t="s">
        <v>98</v>
      </c>
      <c r="F1823" s="29" t="s">
        <v>224</v>
      </c>
      <c r="G1823" s="29" t="s">
        <v>100</v>
      </c>
      <c r="H1823" s="30" t="s">
        <v>101</v>
      </c>
      <c r="I1823" s="31">
        <v>30.291</v>
      </c>
      <c r="J1823" s="31">
        <v>2714.7420000000002</v>
      </c>
      <c r="K1823" s="31">
        <v>2.4699</v>
      </c>
      <c r="L1823" s="31">
        <v>2486.203</v>
      </c>
      <c r="M1823" s="31">
        <v>61.406727897000003</v>
      </c>
      <c r="N1823" s="31">
        <v>1281.9760000000001</v>
      </c>
      <c r="O1823" s="31">
        <v>0.76500000000000001</v>
      </c>
      <c r="P1823" s="31">
        <v>1281.211</v>
      </c>
      <c r="Q1823" s="31">
        <v>104.9</v>
      </c>
      <c r="R1823" s="31">
        <v>603.66099999999994</v>
      </c>
      <c r="S1823" s="31">
        <v>910.48199999999997</v>
      </c>
      <c r="T1823" s="31">
        <v>718.5</v>
      </c>
      <c r="U1823" s="31">
        <v>4.4752000000000001</v>
      </c>
      <c r="V1823" s="31">
        <v>-20.643000000000001</v>
      </c>
      <c r="W1823" s="31">
        <v>5.38</v>
      </c>
      <c r="X1823" s="31">
        <v>-21.035699999999999</v>
      </c>
      <c r="Y1823" s="31"/>
      <c r="Z1823" s="33">
        <v>1.1157966392386458E-2</v>
      </c>
      <c r="AA1823" s="34">
        <v>2.4698999999999999E-2</v>
      </c>
      <c r="AB1823" s="35">
        <v>5.2160856142222203</v>
      </c>
      <c r="AC1823" s="36">
        <v>8.1826804869981964E-2</v>
      </c>
      <c r="AD1823" s="34">
        <v>0.47222756342960032</v>
      </c>
      <c r="AE1823" s="35">
        <v>11.89879918558349</v>
      </c>
      <c r="AF1823" s="35">
        <v>2.3415339522211629</v>
      </c>
      <c r="AG1823" s="35">
        <v>1.5082670571728174</v>
      </c>
      <c r="AH1823" s="37">
        <v>-21.035699999999999</v>
      </c>
      <c r="AI1823" s="38">
        <v>2.16394236512465E-3</v>
      </c>
      <c r="AJ1823" s="39">
        <v>3.6632622915916131</v>
      </c>
      <c r="AK1823" s="40">
        <v>3.7783465553235911</v>
      </c>
      <c r="AL1823" s="37">
        <v>4.4752000000000001</v>
      </c>
      <c r="AM1823" s="33">
        <v>1.5599486761412835E-2</v>
      </c>
      <c r="AN1823" s="34">
        <v>2.274375E-2</v>
      </c>
      <c r="AO1823" s="35">
        <v>4.2425908582757659</v>
      </c>
      <c r="AP1823" s="36">
        <v>7.050174218830968E-2</v>
      </c>
      <c r="AQ1823" s="34">
        <v>0.42295524072864815</v>
      </c>
      <c r="AR1823" s="35">
        <v>17.566246618355827</v>
      </c>
      <c r="AS1823" s="35">
        <v>77.242822747465979</v>
      </c>
      <c r="AT1823" s="35">
        <v>1.4633939363874255</v>
      </c>
      <c r="AU1823" s="37">
        <v>29.37435</v>
      </c>
      <c r="AV1823" s="38">
        <v>5.1810311480390871E-3</v>
      </c>
      <c r="AW1823" s="39">
        <v>4.7708779856721639</v>
      </c>
      <c r="AX1823" s="40">
        <v>3.6878960426877043</v>
      </c>
      <c r="AY1823" s="37">
        <v>12.002599999999999</v>
      </c>
      <c r="AZ1823" s="29" t="s">
        <v>105</v>
      </c>
      <c r="BA1823" s="29" t="s">
        <v>103</v>
      </c>
    </row>
    <row r="1824" spans="1:53" x14ac:dyDescent="0.25">
      <c r="A1824" s="29">
        <v>1</v>
      </c>
      <c r="B1824" s="29">
        <v>87</v>
      </c>
      <c r="C1824" s="41">
        <v>42369</v>
      </c>
      <c r="D1824" s="41">
        <v>42369</v>
      </c>
      <c r="E1824" s="42" t="s">
        <v>98</v>
      </c>
      <c r="F1824" s="29" t="s">
        <v>224</v>
      </c>
      <c r="G1824" s="29" t="s">
        <v>100</v>
      </c>
      <c r="H1824" s="30" t="s">
        <v>101</v>
      </c>
      <c r="I1824" s="31">
        <v>17.594999999999999</v>
      </c>
      <c r="J1824" s="31">
        <v>2663.6750000000002</v>
      </c>
      <c r="K1824" s="31">
        <v>2.1991000000000001</v>
      </c>
      <c r="L1824" s="31">
        <v>2169.4450000000002</v>
      </c>
      <c r="M1824" s="31">
        <v>47.708264995000008</v>
      </c>
      <c r="N1824" s="31">
        <v>1266.797</v>
      </c>
      <c r="O1824" s="31">
        <v>1.1160000000000001</v>
      </c>
      <c r="P1824" s="31">
        <v>1265.681</v>
      </c>
      <c r="Q1824" s="31">
        <v>98.1</v>
      </c>
      <c r="R1824" s="31">
        <v>594.73400000000004</v>
      </c>
      <c r="S1824" s="31">
        <v>867.03499999999997</v>
      </c>
      <c r="T1824" s="31">
        <v>693.98400000000004</v>
      </c>
      <c r="U1824" s="31">
        <v>-1.6452</v>
      </c>
      <c r="V1824" s="31">
        <v>-22.274999999999999</v>
      </c>
      <c r="W1824" s="31">
        <v>-2.2669999999999999</v>
      </c>
      <c r="X1824" s="31">
        <v>-29.113800000000001</v>
      </c>
      <c r="Y1824" s="31"/>
      <c r="Z1824" s="33">
        <v>6.6055355852346846E-3</v>
      </c>
      <c r="AA1824" s="34">
        <v>2.1991E-2</v>
      </c>
      <c r="AB1824" s="35">
        <v>6.6323990200264449</v>
      </c>
      <c r="AC1824" s="36">
        <v>7.7439400314336077E-2</v>
      </c>
      <c r="AD1824" s="34">
        <v>0.47558241902634518</v>
      </c>
      <c r="AE1824" s="35">
        <v>8.5671407398428752</v>
      </c>
      <c r="AF1824" s="35">
        <v>1.9452911312945977</v>
      </c>
      <c r="AG1824" s="35">
        <v>1.4578534269101815</v>
      </c>
      <c r="AH1824" s="37">
        <v>-29.113800000000001</v>
      </c>
      <c r="AI1824" s="38">
        <v>-1.044967722159354E-3</v>
      </c>
      <c r="AJ1824" s="39">
        <v>3.25782236947075</v>
      </c>
      <c r="AK1824" s="40">
        <v>3.838236904597224</v>
      </c>
      <c r="AL1824" s="37">
        <v>-1.6452</v>
      </c>
      <c r="AM1824" s="33">
        <v>1.2033654973427026E-2</v>
      </c>
      <c r="AN1824" s="34">
        <v>2.3558249999999999E-2</v>
      </c>
      <c r="AO1824" s="35">
        <v>5.3295964451714593</v>
      </c>
      <c r="AP1824" s="36">
        <v>8.950256586779734E-2</v>
      </c>
      <c r="AQ1824" s="34">
        <v>0.46709718404689471</v>
      </c>
      <c r="AR1824" s="35">
        <v>14.23250314575057</v>
      </c>
      <c r="AS1824" s="35">
        <v>2.17810114216178</v>
      </c>
      <c r="AT1824" s="35">
        <v>1.4881982020452611</v>
      </c>
      <c r="AU1824" s="37">
        <v>22.034199999999998</v>
      </c>
      <c r="AV1824" s="38">
        <v>3.0733850247401133E-3</v>
      </c>
      <c r="AW1824" s="39">
        <v>3.8534767973016373</v>
      </c>
      <c r="AX1824" s="40">
        <v>3.8457741560282024</v>
      </c>
      <c r="AY1824" s="37">
        <v>6.5650000000000004</v>
      </c>
      <c r="AZ1824" s="29" t="s">
        <v>105</v>
      </c>
      <c r="BA1824" s="29" t="s">
        <v>103</v>
      </c>
    </row>
    <row r="1825" spans="1:53" x14ac:dyDescent="0.25">
      <c r="A1825" s="29">
        <v>1</v>
      </c>
      <c r="B1825" s="29">
        <v>87</v>
      </c>
      <c r="C1825" s="41">
        <v>42460</v>
      </c>
      <c r="D1825" s="41">
        <v>42460</v>
      </c>
      <c r="E1825" s="42" t="s">
        <v>98</v>
      </c>
      <c r="F1825" s="29" t="s">
        <v>224</v>
      </c>
      <c r="G1825" s="29" t="s">
        <v>100</v>
      </c>
      <c r="H1825" s="30" t="s">
        <v>101</v>
      </c>
      <c r="I1825" s="31">
        <v>21.63</v>
      </c>
      <c r="J1825" s="31">
        <v>2655.4380000000001</v>
      </c>
      <c r="K1825" s="31">
        <v>2.8906999999999998</v>
      </c>
      <c r="L1825" s="31">
        <v>1750.8119999999999</v>
      </c>
      <c r="M1825" s="31">
        <v>50.610722484</v>
      </c>
      <c r="N1825" s="31">
        <v>1360.673</v>
      </c>
      <c r="O1825" s="31">
        <v>17.068999999999999</v>
      </c>
      <c r="P1825" s="31">
        <v>1343.604</v>
      </c>
      <c r="Q1825" s="31">
        <v>185.2</v>
      </c>
      <c r="R1825" s="31">
        <v>604.85500000000002</v>
      </c>
      <c r="S1825" s="31">
        <v>887.50099999999998</v>
      </c>
      <c r="T1825" s="31">
        <v>671.68499999999995</v>
      </c>
      <c r="U1825" s="31">
        <v>-4.5895999999999999</v>
      </c>
      <c r="V1825" s="31">
        <v>-22.98</v>
      </c>
      <c r="W1825" s="31">
        <v>-6.9770000000000003</v>
      </c>
      <c r="X1825" s="31">
        <v>-37.475200000000001</v>
      </c>
      <c r="Y1825" s="31"/>
      <c r="Z1825" s="33">
        <v>8.1455488699039482E-3</v>
      </c>
      <c r="AA1825" s="34">
        <v>2.8906999999999999E-2</v>
      </c>
      <c r="AB1825" s="35">
        <v>6.6369532682761303</v>
      </c>
      <c r="AC1825" s="36">
        <v>0.13610911659156902</v>
      </c>
      <c r="AD1825" s="34">
        <v>0.51241000543036586</v>
      </c>
      <c r="AE1825" s="35">
        <v>8.8095252365535242</v>
      </c>
      <c r="AF1825" s="35">
        <v>1.0931041573218143</v>
      </c>
      <c r="AG1825" s="35">
        <v>1.4672954675087417</v>
      </c>
      <c r="AH1825" s="37">
        <v>-37.475200000000001</v>
      </c>
      <c r="AI1825" s="38">
        <v>-3.9850080990991611E-3</v>
      </c>
      <c r="AJ1825" s="39">
        <v>2.6373231082781823</v>
      </c>
      <c r="AK1825" s="40">
        <v>3.9533977980749908</v>
      </c>
      <c r="AL1825" s="37">
        <v>-4.5895999999999999</v>
      </c>
      <c r="AM1825" s="33">
        <v>8.9630538259801544E-3</v>
      </c>
      <c r="AN1825" s="34">
        <v>2.399225E-2</v>
      </c>
      <c r="AO1825" s="35">
        <v>6.0916059735346417</v>
      </c>
      <c r="AP1825" s="36">
        <v>9.6669393036354245E-2</v>
      </c>
      <c r="AQ1825" s="34">
        <v>0.48149102013718459</v>
      </c>
      <c r="AR1825" s="35">
        <v>10.637737650047583</v>
      </c>
      <c r="AS1825" s="35">
        <v>1.8065570492868994</v>
      </c>
      <c r="AT1825" s="35">
        <v>1.47807008128674</v>
      </c>
      <c r="AU1825" s="37">
        <v>15.341850000000001</v>
      </c>
      <c r="AV1825" s="38">
        <v>-2.9236184347145489E-4</v>
      </c>
      <c r="AW1825" s="39">
        <v>3.3530697373245495</v>
      </c>
      <c r="AX1825" s="40">
        <v>3.83535069482586</v>
      </c>
      <c r="AY1825" s="37">
        <v>0.66310000000000002</v>
      </c>
      <c r="AZ1825" s="29" t="s">
        <v>105</v>
      </c>
      <c r="BA1825" s="29" t="s">
        <v>103</v>
      </c>
    </row>
    <row r="1826" spans="1:53" x14ac:dyDescent="0.25">
      <c r="A1826" s="29">
        <v>1</v>
      </c>
      <c r="B1826" s="29">
        <v>87</v>
      </c>
      <c r="C1826" s="41">
        <v>42551</v>
      </c>
      <c r="D1826" s="41">
        <v>42551</v>
      </c>
      <c r="E1826" s="42" t="s">
        <v>98</v>
      </c>
      <c r="F1826" s="29" t="s">
        <v>224</v>
      </c>
      <c r="G1826" s="29" t="s">
        <v>100</v>
      </c>
      <c r="H1826" s="30" t="s">
        <v>101</v>
      </c>
      <c r="I1826" s="31">
        <v>15.352</v>
      </c>
      <c r="J1826" s="31">
        <v>2702.9690000000001</v>
      </c>
      <c r="K1826" s="31">
        <v>2.0941000000000001</v>
      </c>
      <c r="L1826" s="31">
        <v>2146.1990000000001</v>
      </c>
      <c r="M1826" s="31">
        <v>44.943553258999998</v>
      </c>
      <c r="N1826" s="31">
        <v>1395.241</v>
      </c>
      <c r="O1826" s="31">
        <v>8.5939999999999994</v>
      </c>
      <c r="P1826" s="31">
        <v>1386.6469999999999</v>
      </c>
      <c r="Q1826" s="31">
        <v>218.8</v>
      </c>
      <c r="R1826" s="31">
        <v>679.86699999999996</v>
      </c>
      <c r="S1826" s="31">
        <v>951.22299999999996</v>
      </c>
      <c r="T1826" s="31">
        <v>648.03200000000004</v>
      </c>
      <c r="U1826" s="31">
        <v>-5.1783999999999999</v>
      </c>
      <c r="V1826" s="31">
        <v>-21.015000000000001</v>
      </c>
      <c r="W1826" s="31">
        <v>-7.2610000000000001</v>
      </c>
      <c r="X1826" s="31">
        <v>-17.8322</v>
      </c>
      <c r="Y1826" s="31"/>
      <c r="Z1826" s="33">
        <v>5.6796803810920506E-3</v>
      </c>
      <c r="AA1826" s="34">
        <v>2.0941000000000001E-2</v>
      </c>
      <c r="AB1826" s="35">
        <v>7.7132697542239956</v>
      </c>
      <c r="AC1826" s="36">
        <v>0.15681878614518927</v>
      </c>
      <c r="AD1826" s="34">
        <v>0.5161883099658191</v>
      </c>
      <c r="AE1826" s="35">
        <v>8.5545664066619072</v>
      </c>
      <c r="AF1826" s="35">
        <v>0.82163717109689205</v>
      </c>
      <c r="AG1826" s="35">
        <v>1.3991310065056841</v>
      </c>
      <c r="AH1826" s="37">
        <v>-17.8322</v>
      </c>
      <c r="AI1826" s="38">
        <v>-3.3831904683582462E-3</v>
      </c>
      <c r="AJ1826" s="39">
        <v>3.1760615826522614</v>
      </c>
      <c r="AK1826" s="40">
        <v>4.1710424793837344</v>
      </c>
      <c r="AL1826" s="37">
        <v>-5.1783999999999999</v>
      </c>
      <c r="AM1826" s="33">
        <v>7.897182807154287E-3</v>
      </c>
      <c r="AN1826" s="34">
        <v>2.41345E-2</v>
      </c>
      <c r="AO1826" s="35">
        <v>6.5496769141871969</v>
      </c>
      <c r="AP1826" s="36">
        <v>0.1130485269802691</v>
      </c>
      <c r="AQ1826" s="34">
        <v>0.49410207446303261</v>
      </c>
      <c r="AR1826" s="35">
        <v>9.4575078921604483</v>
      </c>
      <c r="AS1826" s="35">
        <v>1.5503916029836169</v>
      </c>
      <c r="AT1826" s="35">
        <v>1.4581367395243561</v>
      </c>
      <c r="AU1826" s="37">
        <v>-26.364225000000001</v>
      </c>
      <c r="AV1826" s="38">
        <v>-1.5623059811230278E-3</v>
      </c>
      <c r="AW1826" s="39">
        <v>3.1836173379982013</v>
      </c>
      <c r="AX1826" s="40">
        <v>3.9352559343448852</v>
      </c>
      <c r="AY1826" s="37">
        <v>-1.7344999999999999</v>
      </c>
      <c r="AZ1826" s="29" t="s">
        <v>105</v>
      </c>
      <c r="BA1826" s="29" t="s">
        <v>103</v>
      </c>
    </row>
    <row r="1827" spans="1:53" x14ac:dyDescent="0.25">
      <c r="A1827" s="29">
        <v>1</v>
      </c>
      <c r="B1827" s="29">
        <v>87</v>
      </c>
      <c r="C1827" s="41">
        <v>42643</v>
      </c>
      <c r="D1827" s="41">
        <v>42643</v>
      </c>
      <c r="E1827" s="42" t="s">
        <v>98</v>
      </c>
      <c r="F1827" s="29" t="s">
        <v>224</v>
      </c>
      <c r="G1827" s="29" t="s">
        <v>100</v>
      </c>
      <c r="H1827" s="30" t="s">
        <v>101</v>
      </c>
      <c r="I1827" s="31">
        <v>23.055</v>
      </c>
      <c r="J1827" s="31">
        <v>2384.52</v>
      </c>
      <c r="K1827" s="31">
        <v>2.556</v>
      </c>
      <c r="L1827" s="31">
        <v>2030.1980000000001</v>
      </c>
      <c r="M1827" s="31">
        <v>51.891860880000003</v>
      </c>
      <c r="N1827" s="31">
        <v>1311.819</v>
      </c>
      <c r="O1827" s="31">
        <v>14.943</v>
      </c>
      <c r="P1827" s="31">
        <v>1296.876</v>
      </c>
      <c r="Q1827" s="31">
        <v>168</v>
      </c>
      <c r="R1827" s="31">
        <v>576.05100000000004</v>
      </c>
      <c r="S1827" s="31">
        <v>853.44899999999996</v>
      </c>
      <c r="T1827" s="31">
        <v>477.48500000000001</v>
      </c>
      <c r="U1827" s="31">
        <v>-111.29640000000001</v>
      </c>
      <c r="V1827" s="31">
        <v>-21.196999999999999</v>
      </c>
      <c r="W1827" s="31">
        <v>-118.75</v>
      </c>
      <c r="X1827" s="31">
        <v>-15.4961</v>
      </c>
      <c r="Y1827" s="31"/>
      <c r="Z1827" s="33">
        <v>9.6686125509536508E-3</v>
      </c>
      <c r="AA1827" s="34">
        <v>2.5559999999999999E-2</v>
      </c>
      <c r="AB1827" s="35">
        <v>6.2479740464454894</v>
      </c>
      <c r="AC1827" s="36">
        <v>0.12806644819140445</v>
      </c>
      <c r="AD1827" s="34">
        <v>0.55013965074732019</v>
      </c>
      <c r="AE1827" s="35">
        <v>9.7923028504033596</v>
      </c>
      <c r="AF1827" s="35">
        <v>1.2355204971428573</v>
      </c>
      <c r="AG1827" s="35">
        <v>1.4815511126618994</v>
      </c>
      <c r="AH1827" s="37">
        <v>-15.4961</v>
      </c>
      <c r="AI1827" s="38">
        <v>-5.8491831831180993E-2</v>
      </c>
      <c r="AJ1827" s="39">
        <v>3.4056296445406207</v>
      </c>
      <c r="AK1827" s="40">
        <v>4.9939160392473063</v>
      </c>
      <c r="AL1827" s="37">
        <v>-111.29640000000001</v>
      </c>
      <c r="AM1827" s="33">
        <v>7.5248443467960833E-3</v>
      </c>
      <c r="AN1827" s="34">
        <v>2.434975E-2</v>
      </c>
      <c r="AO1827" s="35">
        <v>6.807649022243015</v>
      </c>
      <c r="AP1827" s="36">
        <v>0.12460843781062469</v>
      </c>
      <c r="AQ1827" s="34">
        <v>0.5135800962924626</v>
      </c>
      <c r="AR1827" s="35">
        <v>8.930883808365417</v>
      </c>
      <c r="AS1827" s="35">
        <v>1.2738882392140405</v>
      </c>
      <c r="AT1827" s="35">
        <v>1.4514577533966264</v>
      </c>
      <c r="AU1827" s="37">
        <v>-24.979324999999999</v>
      </c>
      <c r="AV1827" s="38">
        <v>-1.6726249530199438E-2</v>
      </c>
      <c r="AW1827" s="39">
        <v>3.1192091762354535</v>
      </c>
      <c r="AX1827" s="40">
        <v>4.2391483053258137</v>
      </c>
      <c r="AY1827" s="37">
        <v>-30.677400000000002</v>
      </c>
      <c r="AZ1827" s="29" t="s">
        <v>105</v>
      </c>
      <c r="BA1827" s="29" t="s">
        <v>103</v>
      </c>
    </row>
    <row r="1828" spans="1:53" x14ac:dyDescent="0.25">
      <c r="A1828" s="29">
        <v>1</v>
      </c>
      <c r="B1828" s="29">
        <v>87</v>
      </c>
      <c r="C1828" s="41">
        <v>42735</v>
      </c>
      <c r="D1828" s="41">
        <v>42735</v>
      </c>
      <c r="E1828" s="42" t="s">
        <v>98</v>
      </c>
      <c r="F1828" s="29" t="s">
        <v>224</v>
      </c>
      <c r="G1828" s="29" t="s">
        <v>100</v>
      </c>
      <c r="H1828" s="30" t="s">
        <v>101</v>
      </c>
      <c r="I1828" s="31">
        <v>41.543999999999997</v>
      </c>
      <c r="J1828" s="31">
        <v>2564.02</v>
      </c>
      <c r="K1828" s="31">
        <v>2.9114</v>
      </c>
      <c r="L1828" s="31">
        <v>2312.4299999999998</v>
      </c>
      <c r="M1828" s="31">
        <v>67.324087019999993</v>
      </c>
      <c r="N1828" s="31">
        <v>1454.0640000000001</v>
      </c>
      <c r="O1828" s="31">
        <v>10.028</v>
      </c>
      <c r="P1828" s="31">
        <v>1444.0360000000001</v>
      </c>
      <c r="Q1828" s="31">
        <v>274.60000000000002</v>
      </c>
      <c r="R1828" s="31">
        <v>799.22500000000002</v>
      </c>
      <c r="S1828" s="31">
        <v>1075.4659999999999</v>
      </c>
      <c r="T1828" s="31">
        <v>397.84100000000001</v>
      </c>
      <c r="U1828" s="31">
        <v>-60.011200000000002</v>
      </c>
      <c r="V1828" s="31">
        <v>-21.126999999999999</v>
      </c>
      <c r="W1828" s="31">
        <v>-65.087999999999994</v>
      </c>
      <c r="X1828" s="31">
        <v>41.112900000000003</v>
      </c>
      <c r="Y1828" s="31"/>
      <c r="Z1828" s="33">
        <v>1.6202681726351587E-2</v>
      </c>
      <c r="AA1828" s="34">
        <v>2.9114000000000001E-2</v>
      </c>
      <c r="AB1828" s="35">
        <v>5.3622561549591445</v>
      </c>
      <c r="AC1828" s="36">
        <v>0.18885000935309587</v>
      </c>
      <c r="AD1828" s="34">
        <v>0.56710322072370734</v>
      </c>
      <c r="AE1828" s="35">
        <v>12.746549348227386</v>
      </c>
      <c r="AF1828" s="35">
        <v>0.98068589978150023</v>
      </c>
      <c r="AG1828" s="35">
        <v>1.3456360849573021</v>
      </c>
      <c r="AH1828" s="37">
        <v>41.112900000000003</v>
      </c>
      <c r="AI1828" s="38">
        <v>-2.8147014179888689E-2</v>
      </c>
      <c r="AJ1828" s="39">
        <v>3.6075069617241673</v>
      </c>
      <c r="AK1828" s="40">
        <v>6.4448360023225355</v>
      </c>
      <c r="AL1828" s="37">
        <v>-60.011200000000002</v>
      </c>
      <c r="AM1828" s="33">
        <v>9.9241308820753084E-3</v>
      </c>
      <c r="AN1828" s="34">
        <v>2.6130500000000001E-2</v>
      </c>
      <c r="AO1828" s="35">
        <v>6.4901133059761902</v>
      </c>
      <c r="AP1828" s="36">
        <v>0.15246109007031466</v>
      </c>
      <c r="AQ1828" s="34">
        <v>0.53646029671680306</v>
      </c>
      <c r="AR1828" s="35">
        <v>9.9757359604615452</v>
      </c>
      <c r="AS1828" s="35">
        <v>1.0327369313357659</v>
      </c>
      <c r="AT1828" s="35">
        <v>1.423403417908407</v>
      </c>
      <c r="AU1828" s="37">
        <v>-7.4226499999999991</v>
      </c>
      <c r="AV1828" s="38">
        <v>-2.3501761144631771E-2</v>
      </c>
      <c r="AW1828" s="39">
        <v>3.2066303242988079</v>
      </c>
      <c r="AX1828" s="40">
        <v>4.8907980797571415</v>
      </c>
      <c r="AY1828" s="37">
        <v>-45.268900000000002</v>
      </c>
      <c r="AZ1828" s="29" t="s">
        <v>105</v>
      </c>
      <c r="BA1828" s="29" t="s">
        <v>103</v>
      </c>
    </row>
    <row r="1829" spans="1:53" x14ac:dyDescent="0.25">
      <c r="A1829" s="29">
        <v>1</v>
      </c>
      <c r="B1829" s="29">
        <v>87</v>
      </c>
      <c r="C1829" s="41">
        <v>42825</v>
      </c>
      <c r="D1829" s="41">
        <v>42825</v>
      </c>
      <c r="E1829" s="42" t="s">
        <v>98</v>
      </c>
      <c r="F1829" s="29" t="s">
        <v>224</v>
      </c>
      <c r="G1829" s="29" t="s">
        <v>100</v>
      </c>
      <c r="H1829" s="30" t="s">
        <v>101</v>
      </c>
      <c r="I1829" s="31">
        <v>33.765999999999998</v>
      </c>
      <c r="J1829" s="31">
        <v>2328.3290000000002</v>
      </c>
      <c r="K1829" s="31">
        <v>2.6616</v>
      </c>
      <c r="L1829" s="31">
        <v>2270.7840000000001</v>
      </c>
      <c r="M1829" s="31">
        <v>60.439186943999999</v>
      </c>
      <c r="N1829" s="31">
        <v>1340.644</v>
      </c>
      <c r="O1829" s="31">
        <v>14.125999999999999</v>
      </c>
      <c r="P1829" s="31">
        <v>1326.518</v>
      </c>
      <c r="Q1829" s="31">
        <v>176.9</v>
      </c>
      <c r="R1829" s="31">
        <v>577.476</v>
      </c>
      <c r="S1829" s="31">
        <v>856.06500000000005</v>
      </c>
      <c r="T1829" s="31">
        <v>405.30799999999999</v>
      </c>
      <c r="U1829" s="31">
        <v>22.416399999999999</v>
      </c>
      <c r="V1829" s="31">
        <v>-23.286999999999999</v>
      </c>
      <c r="W1829" s="31">
        <v>22.792000000000002</v>
      </c>
      <c r="X1829" s="31">
        <v>19.418299999999999</v>
      </c>
      <c r="Y1829" s="31"/>
      <c r="Z1829" s="33">
        <v>1.4502246031381302E-2</v>
      </c>
      <c r="AA1829" s="34">
        <v>2.6616000000000001E-2</v>
      </c>
      <c r="AB1829" s="35">
        <v>5.4869947259097263</v>
      </c>
      <c r="AC1829" s="36">
        <v>0.13195150987137524</v>
      </c>
      <c r="AD1829" s="34">
        <v>0.57579663355135802</v>
      </c>
      <c r="AE1829" s="35">
        <v>10.381618404088119</v>
      </c>
      <c r="AF1829" s="35">
        <v>1.3666294390955342</v>
      </c>
      <c r="AG1829" s="35">
        <v>1.4824252436464893</v>
      </c>
      <c r="AH1829" s="37">
        <v>19.418299999999999</v>
      </c>
      <c r="AI1829" s="38">
        <v>1.0037062089569065E-2</v>
      </c>
      <c r="AJ1829" s="39">
        <v>3.9011394008320988</v>
      </c>
      <c r="AK1829" s="40">
        <v>5.7445917672486111</v>
      </c>
      <c r="AL1829" s="37">
        <v>22.416399999999999</v>
      </c>
      <c r="AM1829" s="33">
        <v>1.1513305172444649E-2</v>
      </c>
      <c r="AN1829" s="34">
        <v>2.5557750000000001E-2</v>
      </c>
      <c r="AO1829" s="35">
        <v>6.2026236703845896</v>
      </c>
      <c r="AP1829" s="36">
        <v>0.15142168839026621</v>
      </c>
      <c r="AQ1829" s="34">
        <v>0.55230695374705119</v>
      </c>
      <c r="AR1829" s="35">
        <v>10.368759252345193</v>
      </c>
      <c r="AS1829" s="35">
        <v>1.101118251779196</v>
      </c>
      <c r="AT1829" s="35">
        <v>1.4271858619428439</v>
      </c>
      <c r="AU1829" s="37">
        <v>6.8007250000000008</v>
      </c>
      <c r="AV1829" s="38">
        <v>-1.9996243597464717E-2</v>
      </c>
      <c r="AW1829" s="39">
        <v>3.5225843974372872</v>
      </c>
      <c r="AX1829" s="40">
        <v>5.3385965720505464</v>
      </c>
      <c r="AY1829" s="37">
        <v>-38.517399999999995</v>
      </c>
      <c r="AZ1829" s="29" t="s">
        <v>105</v>
      </c>
      <c r="BA1829" s="29" t="s">
        <v>103</v>
      </c>
    </row>
    <row r="1830" spans="1:53" x14ac:dyDescent="0.25">
      <c r="A1830" s="29">
        <v>1</v>
      </c>
      <c r="B1830" s="29">
        <v>87</v>
      </c>
      <c r="C1830" s="41">
        <v>42916</v>
      </c>
      <c r="D1830" s="41">
        <v>42916</v>
      </c>
      <c r="E1830" s="42" t="s">
        <v>98</v>
      </c>
      <c r="F1830" s="29" t="s">
        <v>224</v>
      </c>
      <c r="G1830" s="29" t="s">
        <v>100</v>
      </c>
      <c r="H1830" s="30" t="s">
        <v>101</v>
      </c>
      <c r="I1830" s="31">
        <v>27.254000000000001</v>
      </c>
      <c r="J1830" s="31">
        <v>2197.58</v>
      </c>
      <c r="K1830" s="31">
        <v>2.5853000000000002</v>
      </c>
      <c r="L1830" s="31">
        <v>2089.5300000000002</v>
      </c>
      <c r="M1830" s="31">
        <v>54.020619090000011</v>
      </c>
      <c r="N1830" s="31">
        <v>1263.316</v>
      </c>
      <c r="O1830" s="31">
        <v>5.9219999999999997</v>
      </c>
      <c r="P1830" s="31">
        <v>1257.394</v>
      </c>
      <c r="Q1830" s="31">
        <v>99.1</v>
      </c>
      <c r="R1830" s="31">
        <v>460.964</v>
      </c>
      <c r="S1830" s="31">
        <v>730.78</v>
      </c>
      <c r="T1830" s="31">
        <v>392.66500000000002</v>
      </c>
      <c r="U1830" s="31">
        <v>1.996</v>
      </c>
      <c r="V1830" s="31">
        <v>-21.922999999999998</v>
      </c>
      <c r="W1830" s="31">
        <v>2.3580000000000001</v>
      </c>
      <c r="X1830" s="31">
        <v>20.461500000000001</v>
      </c>
      <c r="Y1830" s="31"/>
      <c r="Z1830" s="33">
        <v>1.2401823824388647E-2</v>
      </c>
      <c r="AA1830" s="34">
        <v>2.5853000000000001E-2</v>
      </c>
      <c r="AB1830" s="35">
        <v>5.819046602858915</v>
      </c>
      <c r="AC1830" s="36">
        <v>7.8444348049102511E-2</v>
      </c>
      <c r="AD1830" s="34">
        <v>0.57486689904349331</v>
      </c>
      <c r="AE1830" s="35">
        <v>9.8564282424850642</v>
      </c>
      <c r="AF1830" s="35">
        <v>2.1804488028254294</v>
      </c>
      <c r="AG1830" s="35">
        <v>1.5853298739164012</v>
      </c>
      <c r="AH1830" s="37">
        <v>20.461500000000001</v>
      </c>
      <c r="AI1830" s="38">
        <v>1.1284834388594564E-3</v>
      </c>
      <c r="AJ1830" s="39">
        <v>3.803329116573686</v>
      </c>
      <c r="AK1830" s="40">
        <v>5.5965772350476861</v>
      </c>
      <c r="AL1830" s="37">
        <v>1.996</v>
      </c>
      <c r="AM1830" s="33">
        <v>1.3193841033268797E-2</v>
      </c>
      <c r="AN1830" s="34">
        <v>2.6785750000000001E-2</v>
      </c>
      <c r="AO1830" s="35">
        <v>5.7290678825433181</v>
      </c>
      <c r="AP1830" s="36">
        <v>0.13182807886624451</v>
      </c>
      <c r="AQ1830" s="34">
        <v>0.56697660101646963</v>
      </c>
      <c r="AR1830" s="35">
        <v>10.694224711300983</v>
      </c>
      <c r="AS1830" s="35">
        <v>1.4408211597113303</v>
      </c>
      <c r="AT1830" s="35">
        <v>1.4737355787955229</v>
      </c>
      <c r="AU1830" s="37">
        <v>16.37415</v>
      </c>
      <c r="AV1830" s="38">
        <v>-1.8868325120660289E-2</v>
      </c>
      <c r="AW1830" s="39">
        <v>3.6794012809176433</v>
      </c>
      <c r="AX1830" s="40">
        <v>5.6949802609665348</v>
      </c>
      <c r="AY1830" s="37">
        <v>-36.723799999999997</v>
      </c>
      <c r="AZ1830" s="29" t="s">
        <v>105</v>
      </c>
      <c r="BA1830" s="29" t="s">
        <v>103</v>
      </c>
    </row>
    <row r="1831" spans="1:53" x14ac:dyDescent="0.25">
      <c r="A1831" s="29">
        <v>1</v>
      </c>
      <c r="B1831" s="29">
        <v>87</v>
      </c>
      <c r="C1831" s="41">
        <v>43008</v>
      </c>
      <c r="D1831" s="41">
        <v>43008</v>
      </c>
      <c r="E1831" s="42" t="s">
        <v>98</v>
      </c>
      <c r="F1831" s="29" t="s">
        <v>224</v>
      </c>
      <c r="G1831" s="29" t="s">
        <v>100</v>
      </c>
      <c r="H1831" s="30" t="s">
        <v>101</v>
      </c>
      <c r="I1831" s="31">
        <v>37.362000000000002</v>
      </c>
      <c r="J1831" s="31">
        <v>2148.1779999999999</v>
      </c>
      <c r="K1831" s="31">
        <v>2.9588999999999999</v>
      </c>
      <c r="L1831" s="31">
        <v>2159.7460000000001</v>
      </c>
      <c r="M1831" s="31">
        <v>63.904724394000006</v>
      </c>
      <c r="N1831" s="31">
        <v>1143.1780000000001</v>
      </c>
      <c r="O1831" s="31">
        <v>10.855</v>
      </c>
      <c r="P1831" s="31">
        <v>1132.3230000000001</v>
      </c>
      <c r="Q1831" s="31">
        <v>39.200000000000003</v>
      </c>
      <c r="R1831" s="31">
        <v>476.60199999999998</v>
      </c>
      <c r="S1831" s="31">
        <v>722.93</v>
      </c>
      <c r="T1831" s="31">
        <v>391.76799999999997</v>
      </c>
      <c r="U1831" s="31">
        <v>14.7468</v>
      </c>
      <c r="V1831" s="31">
        <v>-20.626000000000001</v>
      </c>
      <c r="W1831" s="31">
        <v>14.778</v>
      </c>
      <c r="X1831" s="31">
        <v>23.1495</v>
      </c>
      <c r="Y1831" s="31"/>
      <c r="Z1831" s="33">
        <v>1.7392413477840294E-2</v>
      </c>
      <c r="AA1831" s="34">
        <v>2.9588999999999997E-2</v>
      </c>
      <c r="AB1831" s="35">
        <v>4.4297311769108951</v>
      </c>
      <c r="AC1831" s="36">
        <v>3.4290372977786483E-2</v>
      </c>
      <c r="AD1831" s="34">
        <v>0.53216167375329237</v>
      </c>
      <c r="AE1831" s="35">
        <v>12.393042644041502</v>
      </c>
      <c r="AF1831" s="35">
        <v>6.5208902442857148</v>
      </c>
      <c r="AG1831" s="35">
        <v>1.5168421450182752</v>
      </c>
      <c r="AH1831" s="37">
        <v>23.1495</v>
      </c>
      <c r="AI1831" s="38">
        <v>6.8424712906054695E-3</v>
      </c>
      <c r="AJ1831" s="39">
        <v>4.0215401144597891</v>
      </c>
      <c r="AK1831" s="40">
        <v>5.4832911314859816</v>
      </c>
      <c r="AL1831" s="37">
        <v>14.7468</v>
      </c>
      <c r="AM1831" s="33">
        <v>1.5124791264990459E-2</v>
      </c>
      <c r="AN1831" s="34">
        <v>2.7792999999999998E-2</v>
      </c>
      <c r="AO1831" s="35">
        <v>5.2745071651596698</v>
      </c>
      <c r="AP1831" s="36">
        <v>0.10838406006284002</v>
      </c>
      <c r="AQ1831" s="34">
        <v>0.56248210676796273</v>
      </c>
      <c r="AR1831" s="35">
        <v>11.344409659710518</v>
      </c>
      <c r="AS1831" s="35">
        <v>2.7621635964970448</v>
      </c>
      <c r="AT1831" s="35">
        <v>1.4825583368846169</v>
      </c>
      <c r="AU1831" s="37">
        <v>26.035550000000001</v>
      </c>
      <c r="AV1831" s="38">
        <v>-2.5347493402136751E-3</v>
      </c>
      <c r="AW1831" s="39">
        <v>3.8333788983974353</v>
      </c>
      <c r="AX1831" s="40">
        <v>5.8173240340262033</v>
      </c>
      <c r="AY1831" s="37">
        <v>-5.213000000000001</v>
      </c>
      <c r="AZ1831" s="29" t="s">
        <v>105</v>
      </c>
      <c r="BA1831" s="29" t="s">
        <v>103</v>
      </c>
    </row>
    <row r="1832" spans="1:53" x14ac:dyDescent="0.25">
      <c r="A1832" s="29">
        <v>0</v>
      </c>
      <c r="B1832" s="29">
        <v>88</v>
      </c>
      <c r="C1832" s="41">
        <v>41182</v>
      </c>
      <c r="D1832" s="41">
        <v>41182</v>
      </c>
      <c r="E1832" s="42" t="s">
        <v>98</v>
      </c>
      <c r="F1832" s="29" t="s">
        <v>225</v>
      </c>
      <c r="G1832" s="29" t="s">
        <v>100</v>
      </c>
      <c r="H1832" s="30" t="s">
        <v>151</v>
      </c>
      <c r="I1832" s="31">
        <v>1202</v>
      </c>
      <c r="J1832" s="31">
        <v>52084</v>
      </c>
      <c r="K1832" s="31">
        <v>47.322400000000002</v>
      </c>
      <c r="L1832" s="31">
        <v>3436</v>
      </c>
      <c r="M1832" s="31">
        <v>1625.997664</v>
      </c>
      <c r="N1832" s="31">
        <v>13941</v>
      </c>
      <c r="O1832" s="31">
        <v>2530</v>
      </c>
      <c r="P1832" s="31">
        <v>11411</v>
      </c>
      <c r="Q1832" s="31">
        <v>1299</v>
      </c>
      <c r="R1832" s="31">
        <v>3964</v>
      </c>
      <c r="S1832" s="31">
        <v>6374</v>
      </c>
      <c r="T1832" s="31">
        <v>27750</v>
      </c>
      <c r="U1832" s="31">
        <v>9.0643999999999991</v>
      </c>
      <c r="V1832" s="31">
        <v>-22</v>
      </c>
      <c r="W1832" s="31">
        <v>618</v>
      </c>
      <c r="X1832" s="31">
        <v>-35.578499999999998</v>
      </c>
      <c r="Y1832" s="31"/>
      <c r="Z1832" s="33">
        <v>2.3078104600261117E-2</v>
      </c>
      <c r="AA1832" s="34">
        <v>0.47322400000000003</v>
      </c>
      <c r="AB1832" s="35">
        <v>1.7544613151424553</v>
      </c>
      <c r="AC1832" s="36">
        <v>9.3178394663223585E-2</v>
      </c>
      <c r="AD1832" s="34">
        <v>0.26766377390369406</v>
      </c>
      <c r="AE1832" s="35">
        <v>295.6359389090909</v>
      </c>
      <c r="AF1832" s="35">
        <v>5.0069212132409548</v>
      </c>
      <c r="AG1832" s="35">
        <v>1.6079717457114027</v>
      </c>
      <c r="AH1832" s="37">
        <v>-35.578499999999998</v>
      </c>
      <c r="AI1832" s="38">
        <v>0.179860302677532</v>
      </c>
      <c r="AJ1832" s="39">
        <v>0.26388142231779432</v>
      </c>
      <c r="AK1832" s="40">
        <v>1.876900900900901</v>
      </c>
      <c r="AL1832" s="37">
        <v>9.0643999999999991</v>
      </c>
      <c r="AM1832" s="33" t="s">
        <v>102</v>
      </c>
      <c r="AN1832" s="34" t="s">
        <v>102</v>
      </c>
      <c r="AO1832" s="35" t="s">
        <v>102</v>
      </c>
      <c r="AP1832" s="36" t="s">
        <v>102</v>
      </c>
      <c r="AQ1832" s="34" t="s">
        <v>102</v>
      </c>
      <c r="AR1832" s="35" t="s">
        <v>102</v>
      </c>
      <c r="AS1832" s="35" t="s">
        <v>102</v>
      </c>
      <c r="AT1832" s="35" t="s">
        <v>102</v>
      </c>
      <c r="AU1832" s="37" t="s">
        <v>102</v>
      </c>
      <c r="AV1832" s="38" t="s">
        <v>102</v>
      </c>
      <c r="AW1832" s="39" t="s">
        <v>102</v>
      </c>
      <c r="AX1832" s="40" t="s">
        <v>102</v>
      </c>
      <c r="AY1832" s="37" t="s">
        <v>102</v>
      </c>
      <c r="AZ1832" s="29" t="s">
        <v>168</v>
      </c>
      <c r="BA1832" s="29" t="s">
        <v>103</v>
      </c>
    </row>
    <row r="1833" spans="1:53" x14ac:dyDescent="0.25">
      <c r="A1833" s="29">
        <v>0</v>
      </c>
      <c r="B1833" s="29">
        <v>88</v>
      </c>
      <c r="C1833" s="41">
        <v>41274</v>
      </c>
      <c r="D1833" s="41">
        <v>41274</v>
      </c>
      <c r="E1833" s="42" t="s">
        <v>98</v>
      </c>
      <c r="F1833" s="29" t="s">
        <v>225</v>
      </c>
      <c r="G1833" s="29" t="s">
        <v>100</v>
      </c>
      <c r="H1833" s="30" t="s">
        <v>151</v>
      </c>
      <c r="I1833" s="31">
        <v>1696</v>
      </c>
      <c r="J1833" s="31">
        <v>47282</v>
      </c>
      <c r="K1833" s="31">
        <v>52.995899999999999</v>
      </c>
      <c r="L1833" s="31">
        <v>4189</v>
      </c>
      <c r="M1833" s="31">
        <v>2219.998251</v>
      </c>
      <c r="N1833" s="31">
        <v>13943</v>
      </c>
      <c r="O1833" s="31">
        <v>2093</v>
      </c>
      <c r="P1833" s="31">
        <v>11850</v>
      </c>
      <c r="Q1833" s="31">
        <v>1848</v>
      </c>
      <c r="R1833" s="31">
        <v>4415</v>
      </c>
      <c r="S1833" s="31">
        <v>5863</v>
      </c>
      <c r="T1833" s="31">
        <v>24508</v>
      </c>
      <c r="U1833" s="31">
        <v>-47.334000000000003</v>
      </c>
      <c r="V1833" s="31">
        <v>-35</v>
      </c>
      <c r="W1833" s="31">
        <v>-3062</v>
      </c>
      <c r="X1833" s="31">
        <v>5.7141999999999999</v>
      </c>
      <c r="Y1833" s="31"/>
      <c r="Z1833" s="33">
        <v>3.586988706061503E-2</v>
      </c>
      <c r="AA1833" s="34">
        <v>0.52995899999999996</v>
      </c>
      <c r="AB1833" s="35">
        <v>1.334460510797943</v>
      </c>
      <c r="AC1833" s="36">
        <v>0.13253962561858998</v>
      </c>
      <c r="AD1833" s="34">
        <v>0.29489023306966711</v>
      </c>
      <c r="AE1833" s="35">
        <v>253.71408582857143</v>
      </c>
      <c r="AF1833" s="35">
        <v>4.8051910194805192</v>
      </c>
      <c r="AG1833" s="35">
        <v>1.3279728199320497</v>
      </c>
      <c r="AH1833" s="37">
        <v>5.7141999999999999</v>
      </c>
      <c r="AI1833" s="38">
        <v>-0.73096204344712346</v>
      </c>
      <c r="AJ1833" s="39">
        <v>0.35438433230404803</v>
      </c>
      <c r="AK1833" s="40">
        <v>1.929247592622817</v>
      </c>
      <c r="AL1833" s="37">
        <v>-47.334000000000003</v>
      </c>
      <c r="AM1833" s="33" t="s">
        <v>102</v>
      </c>
      <c r="AN1833" s="34" t="s">
        <v>102</v>
      </c>
      <c r="AO1833" s="35" t="s">
        <v>102</v>
      </c>
      <c r="AP1833" s="36" t="s">
        <v>102</v>
      </c>
      <c r="AQ1833" s="34" t="s">
        <v>102</v>
      </c>
      <c r="AR1833" s="35" t="s">
        <v>102</v>
      </c>
      <c r="AS1833" s="35" t="s">
        <v>102</v>
      </c>
      <c r="AT1833" s="35" t="s">
        <v>102</v>
      </c>
      <c r="AU1833" s="37" t="s">
        <v>102</v>
      </c>
      <c r="AV1833" s="38" t="s">
        <v>102</v>
      </c>
      <c r="AW1833" s="39" t="s">
        <v>102</v>
      </c>
      <c r="AX1833" s="40" t="s">
        <v>102</v>
      </c>
      <c r="AY1833" s="37" t="s">
        <v>102</v>
      </c>
      <c r="AZ1833" s="29" t="s">
        <v>168</v>
      </c>
      <c r="BA1833" s="29" t="s">
        <v>103</v>
      </c>
    </row>
    <row r="1834" spans="1:53" x14ac:dyDescent="0.25">
      <c r="A1834" s="29">
        <v>0</v>
      </c>
      <c r="B1834" s="29">
        <v>88</v>
      </c>
      <c r="C1834" s="41">
        <v>41364</v>
      </c>
      <c r="D1834" s="41">
        <v>41364</v>
      </c>
      <c r="E1834" s="42" t="s">
        <v>98</v>
      </c>
      <c r="F1834" s="29" t="s">
        <v>225</v>
      </c>
      <c r="G1834" s="29" t="s">
        <v>100</v>
      </c>
      <c r="H1834" s="30" t="s">
        <v>151</v>
      </c>
      <c r="I1834" s="31">
        <v>1355</v>
      </c>
      <c r="J1834" s="31">
        <v>48997</v>
      </c>
      <c r="K1834" s="31">
        <v>51.993000000000002</v>
      </c>
      <c r="L1834" s="31">
        <v>3437</v>
      </c>
      <c r="M1834" s="31">
        <v>1786.9994100000001</v>
      </c>
      <c r="N1834" s="31">
        <v>14799</v>
      </c>
      <c r="O1834" s="31">
        <v>2342</v>
      </c>
      <c r="P1834" s="31">
        <v>12457</v>
      </c>
      <c r="Q1834" s="31">
        <v>694</v>
      </c>
      <c r="R1834" s="31">
        <v>3173</v>
      </c>
      <c r="S1834" s="31">
        <v>6206</v>
      </c>
      <c r="T1834" s="31">
        <v>25237</v>
      </c>
      <c r="U1834" s="31">
        <v>13.846399999999999</v>
      </c>
      <c r="V1834" s="31">
        <v>-91</v>
      </c>
      <c r="W1834" s="31">
        <v>847</v>
      </c>
      <c r="X1834" s="31">
        <v>-11.3592</v>
      </c>
      <c r="Y1834" s="31"/>
      <c r="Z1834" s="33">
        <v>2.7654754372716698E-2</v>
      </c>
      <c r="AA1834" s="34">
        <v>0.51993</v>
      </c>
      <c r="AB1834" s="35">
        <v>1.7427258132110965</v>
      </c>
      <c r="AC1834" s="36">
        <v>4.6895060477059262E-2</v>
      </c>
      <c r="AD1834" s="34">
        <v>0.30203890034083719</v>
      </c>
      <c r="AE1834" s="35">
        <v>78.549424615384623</v>
      </c>
      <c r="AF1834" s="35">
        <v>10.299708414985592</v>
      </c>
      <c r="AG1834" s="35">
        <v>1.9558777182477152</v>
      </c>
      <c r="AH1834" s="37">
        <v>-11.3592</v>
      </c>
      <c r="AI1834" s="38">
        <v>0.24643584521384929</v>
      </c>
      <c r="AJ1834" s="39">
        <v>0.2805886074657632</v>
      </c>
      <c r="AK1834" s="40">
        <v>1.9414748187185482</v>
      </c>
      <c r="AL1834" s="37">
        <v>13.846399999999999</v>
      </c>
      <c r="AM1834" s="33" t="s">
        <v>102</v>
      </c>
      <c r="AN1834" s="34" t="s">
        <v>102</v>
      </c>
      <c r="AO1834" s="35" t="s">
        <v>102</v>
      </c>
      <c r="AP1834" s="36" t="s">
        <v>102</v>
      </c>
      <c r="AQ1834" s="34" t="s">
        <v>102</v>
      </c>
      <c r="AR1834" s="35" t="s">
        <v>102</v>
      </c>
      <c r="AS1834" s="35" t="s">
        <v>102</v>
      </c>
      <c r="AT1834" s="35" t="s">
        <v>102</v>
      </c>
      <c r="AU1834" s="37" t="s">
        <v>102</v>
      </c>
      <c r="AV1834" s="38" t="s">
        <v>102</v>
      </c>
      <c r="AW1834" s="39" t="s">
        <v>102</v>
      </c>
      <c r="AX1834" s="40" t="s">
        <v>102</v>
      </c>
      <c r="AY1834" s="37" t="s">
        <v>102</v>
      </c>
      <c r="AZ1834" s="29" t="s">
        <v>168</v>
      </c>
      <c r="BA1834" s="29" t="s">
        <v>103</v>
      </c>
    </row>
    <row r="1835" spans="1:53" x14ac:dyDescent="0.25">
      <c r="A1835" s="29">
        <v>1</v>
      </c>
      <c r="B1835" s="29">
        <v>88</v>
      </c>
      <c r="C1835" s="41">
        <v>41455</v>
      </c>
      <c r="D1835" s="41">
        <v>41455</v>
      </c>
      <c r="E1835" s="42" t="s">
        <v>98</v>
      </c>
      <c r="F1835" s="29" t="s">
        <v>225</v>
      </c>
      <c r="G1835" s="29" t="s">
        <v>100</v>
      </c>
      <c r="H1835" s="30" t="s">
        <v>151</v>
      </c>
      <c r="I1835" s="31">
        <v>1171</v>
      </c>
      <c r="J1835" s="31">
        <v>39895</v>
      </c>
      <c r="K1835" s="31">
        <v>51.233899999999998</v>
      </c>
      <c r="L1835" s="31">
        <v>3201</v>
      </c>
      <c r="M1835" s="31">
        <v>1639.9971390000001</v>
      </c>
      <c r="N1835" s="31">
        <v>15794</v>
      </c>
      <c r="O1835" s="31">
        <v>2422</v>
      </c>
      <c r="P1835" s="31">
        <v>13372</v>
      </c>
      <c r="Q1835" s="31">
        <v>1370</v>
      </c>
      <c r="R1835" s="31">
        <v>3823</v>
      </c>
      <c r="S1835" s="31">
        <v>6753</v>
      </c>
      <c r="T1835" s="31">
        <v>16071</v>
      </c>
      <c r="U1835" s="31">
        <v>-158.72919999999999</v>
      </c>
      <c r="V1835" s="31">
        <v>-145</v>
      </c>
      <c r="W1835" s="31">
        <v>-8555</v>
      </c>
      <c r="X1835" s="31">
        <v>1.8001</v>
      </c>
      <c r="Y1835" s="31"/>
      <c r="Z1835" s="33">
        <v>2.9352049128963529E-2</v>
      </c>
      <c r="AA1835" s="34">
        <v>0.51233899999999999</v>
      </c>
      <c r="AB1835" s="35">
        <v>2.0384181901917331</v>
      </c>
      <c r="AC1835" s="36">
        <v>8.674180068380398E-2</v>
      </c>
      <c r="AD1835" s="34">
        <v>0.39588920917408199</v>
      </c>
      <c r="AE1835" s="35">
        <v>45.241300386206895</v>
      </c>
      <c r="AF1835" s="35">
        <v>4.7883128145985401</v>
      </c>
      <c r="AG1835" s="35">
        <v>1.7664138111430814</v>
      </c>
      <c r="AH1835" s="37">
        <v>1.8001</v>
      </c>
      <c r="AI1835" s="38">
        <v>-2.6726023117775695</v>
      </c>
      <c r="AJ1835" s="39">
        <v>0.32094247399423487</v>
      </c>
      <c r="AK1835" s="40">
        <v>2.4824217534689814</v>
      </c>
      <c r="AL1835" s="37">
        <v>-158.72919999999999</v>
      </c>
      <c r="AM1835" s="33">
        <v>2.8988698790639093E-2</v>
      </c>
      <c r="AN1835" s="34">
        <v>0.50886299999999995</v>
      </c>
      <c r="AO1835" s="35">
        <v>1.7175164573358068</v>
      </c>
      <c r="AP1835" s="36">
        <v>8.98387203606692E-2</v>
      </c>
      <c r="AQ1835" s="34">
        <v>0.31512052912207011</v>
      </c>
      <c r="AR1835" s="35">
        <v>168.28518743481348</v>
      </c>
      <c r="AS1835" s="35">
        <v>6.2250333655764019</v>
      </c>
      <c r="AT1835" s="35">
        <v>1.6645590237585624</v>
      </c>
      <c r="AU1835" s="37">
        <v>-9.8558500000000002</v>
      </c>
      <c r="AV1835" s="38">
        <v>-0.74431705183332797</v>
      </c>
      <c r="AW1835" s="39">
        <v>0.30494920902046013</v>
      </c>
      <c r="AX1835" s="40">
        <v>2.0575112664278121</v>
      </c>
      <c r="AY1835" s="37">
        <v>-45.7881</v>
      </c>
      <c r="AZ1835" s="29" t="s">
        <v>139</v>
      </c>
      <c r="BA1835" s="29" t="s">
        <v>103</v>
      </c>
    </row>
    <row r="1836" spans="1:53" x14ac:dyDescent="0.25">
      <c r="A1836" s="29">
        <v>1</v>
      </c>
      <c r="B1836" s="29">
        <v>88</v>
      </c>
      <c r="C1836" s="41">
        <v>41547</v>
      </c>
      <c r="D1836" s="41">
        <v>41547</v>
      </c>
      <c r="E1836" s="42" t="s">
        <v>98</v>
      </c>
      <c r="F1836" s="29" t="s">
        <v>225</v>
      </c>
      <c r="G1836" s="29" t="s">
        <v>100</v>
      </c>
      <c r="H1836" s="30" t="s">
        <v>151</v>
      </c>
      <c r="I1836" s="31">
        <v>972</v>
      </c>
      <c r="J1836" s="31">
        <v>39837</v>
      </c>
      <c r="K1836" s="31">
        <v>47.906100000000002</v>
      </c>
      <c r="L1836" s="31">
        <v>2985</v>
      </c>
      <c r="M1836" s="31">
        <v>1429.997085</v>
      </c>
      <c r="N1836" s="31">
        <v>15433</v>
      </c>
      <c r="O1836" s="31">
        <v>2283</v>
      </c>
      <c r="P1836" s="31">
        <v>13150</v>
      </c>
      <c r="Q1836" s="31">
        <v>861</v>
      </c>
      <c r="R1836" s="31">
        <v>3353</v>
      </c>
      <c r="S1836" s="31">
        <v>5981</v>
      </c>
      <c r="T1836" s="31">
        <v>16008</v>
      </c>
      <c r="U1836" s="31">
        <v>0.44879999999999998</v>
      </c>
      <c r="V1836" s="31">
        <v>-105</v>
      </c>
      <c r="W1836" s="31">
        <v>172</v>
      </c>
      <c r="X1836" s="31">
        <v>-15.1839</v>
      </c>
      <c r="Y1836" s="31"/>
      <c r="Z1836" s="33">
        <v>2.4399427667746065E-2</v>
      </c>
      <c r="AA1836" s="34">
        <v>0.47906100000000001</v>
      </c>
      <c r="AB1836" s="35">
        <v>2.2989557352838941</v>
      </c>
      <c r="AC1836" s="36">
        <v>5.578954189075358E-2</v>
      </c>
      <c r="AD1836" s="34">
        <v>0.38740366995506692</v>
      </c>
      <c r="AE1836" s="35">
        <v>54.476079428571424</v>
      </c>
      <c r="AF1836" s="35">
        <v>6.6434243205574912</v>
      </c>
      <c r="AG1836" s="35">
        <v>1.7837757232329257</v>
      </c>
      <c r="AH1836" s="37">
        <v>-15.1839</v>
      </c>
      <c r="AI1836" s="38">
        <v>5.7621440536013403E-2</v>
      </c>
      <c r="AJ1836" s="39">
        <v>0.2997213645605844</v>
      </c>
      <c r="AK1836" s="40">
        <v>2.4885682158920539</v>
      </c>
      <c r="AL1836" s="37">
        <v>0.44879999999999998</v>
      </c>
      <c r="AM1836" s="33">
        <v>2.9319029557510329E-2</v>
      </c>
      <c r="AN1836" s="34">
        <v>0.51032224999999998</v>
      </c>
      <c r="AO1836" s="35">
        <v>1.8536400623711664</v>
      </c>
      <c r="AP1836" s="36">
        <v>8.0491507167551699E-2</v>
      </c>
      <c r="AQ1836" s="34">
        <v>0.34505550313491329</v>
      </c>
      <c r="AR1836" s="35">
        <v>107.9952225646836</v>
      </c>
      <c r="AS1836" s="35">
        <v>6.6341591424055348</v>
      </c>
      <c r="AT1836" s="35">
        <v>1.708510018138943</v>
      </c>
      <c r="AU1836" s="37">
        <v>-4.7572000000000001</v>
      </c>
      <c r="AV1836" s="38">
        <v>-0.77487676736870748</v>
      </c>
      <c r="AW1836" s="39">
        <v>0.31390919458115762</v>
      </c>
      <c r="AX1836" s="40">
        <v>2.2104280951756001</v>
      </c>
      <c r="AY1836" s="37">
        <v>-47.941999999999993</v>
      </c>
      <c r="AZ1836" s="29" t="s">
        <v>139</v>
      </c>
      <c r="BA1836" s="29" t="s">
        <v>103</v>
      </c>
    </row>
    <row r="1837" spans="1:53" x14ac:dyDescent="0.25">
      <c r="A1837" s="29">
        <v>1</v>
      </c>
      <c r="B1837" s="29">
        <v>88</v>
      </c>
      <c r="C1837" s="41">
        <v>41639</v>
      </c>
      <c r="D1837" s="41">
        <v>41639</v>
      </c>
      <c r="E1837" s="42" t="s">
        <v>98</v>
      </c>
      <c r="F1837" s="29" t="s">
        <v>225</v>
      </c>
      <c r="G1837" s="29" t="s">
        <v>100</v>
      </c>
      <c r="H1837" s="30" t="s">
        <v>151</v>
      </c>
      <c r="I1837" s="31">
        <v>580</v>
      </c>
      <c r="J1837" s="31">
        <v>37448</v>
      </c>
      <c r="K1837" s="31">
        <v>35.543399999999998</v>
      </c>
      <c r="L1837" s="31">
        <v>2926</v>
      </c>
      <c r="M1837" s="31">
        <v>1039.9998840000001</v>
      </c>
      <c r="N1837" s="31">
        <v>13080</v>
      </c>
      <c r="O1837" s="31">
        <v>2404</v>
      </c>
      <c r="P1837" s="31">
        <v>10676</v>
      </c>
      <c r="Q1837" s="31">
        <v>179</v>
      </c>
      <c r="R1837" s="31">
        <v>2884</v>
      </c>
      <c r="S1837" s="31">
        <v>6212</v>
      </c>
      <c r="T1837" s="31">
        <v>16001</v>
      </c>
      <c r="U1837" s="31">
        <v>-69.2804</v>
      </c>
      <c r="V1837" s="31">
        <v>-158</v>
      </c>
      <c r="W1837" s="31">
        <v>-2830</v>
      </c>
      <c r="X1837" s="31">
        <v>-55.345700000000001</v>
      </c>
      <c r="Y1837" s="31"/>
      <c r="Z1837" s="33">
        <v>1.5488143559068576E-2</v>
      </c>
      <c r="AA1837" s="34">
        <v>0.35543399999999997</v>
      </c>
      <c r="AB1837" s="35">
        <v>2.5663464400924876</v>
      </c>
      <c r="AC1837" s="36">
        <v>1.3685015290519877E-2</v>
      </c>
      <c r="AD1837" s="34">
        <v>0.34928434095278788</v>
      </c>
      <c r="AE1837" s="35">
        <v>26.329110987341775</v>
      </c>
      <c r="AF1837" s="35">
        <v>23.240220871508381</v>
      </c>
      <c r="AG1837" s="35">
        <v>2.1539528432732316</v>
      </c>
      <c r="AH1837" s="37">
        <v>-55.345700000000001</v>
      </c>
      <c r="AI1837" s="38">
        <v>-0.96719070403280927</v>
      </c>
      <c r="AJ1837" s="39">
        <v>0.31254005554368725</v>
      </c>
      <c r="AK1837" s="40">
        <v>2.3403537278920066</v>
      </c>
      <c r="AL1837" s="37">
        <v>-69.2804</v>
      </c>
      <c r="AM1837" s="33">
        <v>2.4223593682123717E-2</v>
      </c>
      <c r="AN1837" s="34">
        <v>0.46669099999999997</v>
      </c>
      <c r="AO1837" s="35">
        <v>2.1616115446948028</v>
      </c>
      <c r="AP1837" s="36">
        <v>5.0777854585534174E-2</v>
      </c>
      <c r="AQ1837" s="34">
        <v>0.35865403010569352</v>
      </c>
      <c r="AR1837" s="35">
        <v>51.148978854376182</v>
      </c>
      <c r="AS1837" s="35">
        <v>11.2429166054125</v>
      </c>
      <c r="AT1837" s="35">
        <v>1.9150050239742384</v>
      </c>
      <c r="AU1837" s="37">
        <v>-20.022175000000001</v>
      </c>
      <c r="AV1837" s="38">
        <v>-0.83393393251512904</v>
      </c>
      <c r="AW1837" s="39">
        <v>0.30344812539106747</v>
      </c>
      <c r="AX1837" s="40">
        <v>2.3132046289928976</v>
      </c>
      <c r="AY1837" s="37">
        <v>-53.428600000000003</v>
      </c>
      <c r="AZ1837" s="29" t="s">
        <v>139</v>
      </c>
      <c r="BA1837" s="29" t="s">
        <v>103</v>
      </c>
    </row>
    <row r="1838" spans="1:53" x14ac:dyDescent="0.25">
      <c r="A1838" s="29">
        <v>1</v>
      </c>
      <c r="B1838" s="29">
        <v>88</v>
      </c>
      <c r="C1838" s="41">
        <v>41729</v>
      </c>
      <c r="D1838" s="41">
        <v>41729</v>
      </c>
      <c r="E1838" s="42" t="s">
        <v>98</v>
      </c>
      <c r="F1838" s="29" t="s">
        <v>225</v>
      </c>
      <c r="G1838" s="29" t="s">
        <v>100</v>
      </c>
      <c r="H1838" s="30" t="s">
        <v>151</v>
      </c>
      <c r="I1838" s="31">
        <v>704</v>
      </c>
      <c r="J1838" s="31">
        <v>37810</v>
      </c>
      <c r="K1838" s="31">
        <v>42.819099999999999</v>
      </c>
      <c r="L1838" s="31">
        <v>2632</v>
      </c>
      <c r="M1838" s="31">
        <v>1126.9987119999998</v>
      </c>
      <c r="N1838" s="31">
        <v>13172</v>
      </c>
      <c r="O1838" s="31">
        <v>2672</v>
      </c>
      <c r="P1838" s="31">
        <v>10500</v>
      </c>
      <c r="Q1838" s="31">
        <v>180</v>
      </c>
      <c r="R1838" s="31">
        <v>2492</v>
      </c>
      <c r="S1838" s="31">
        <v>6250</v>
      </c>
      <c r="T1838" s="31">
        <v>16276</v>
      </c>
      <c r="U1838" s="31">
        <v>3.1476000000000002</v>
      </c>
      <c r="V1838" s="31">
        <v>-180</v>
      </c>
      <c r="W1838" s="31">
        <v>88</v>
      </c>
      <c r="X1838" s="31">
        <v>-36.968699999999998</v>
      </c>
      <c r="Y1838" s="31"/>
      <c r="Z1838" s="33">
        <v>1.8619412853742395E-2</v>
      </c>
      <c r="AA1838" s="34">
        <v>0.42819099999999999</v>
      </c>
      <c r="AB1838" s="35">
        <v>2.3291952085212326</v>
      </c>
      <c r="AC1838" s="36">
        <v>1.3665350744002429E-2</v>
      </c>
      <c r="AD1838" s="34">
        <v>0.34837344617825972</v>
      </c>
      <c r="AE1838" s="35">
        <v>25.04441582222222</v>
      </c>
      <c r="AF1838" s="35">
        <v>25.04441582222222</v>
      </c>
      <c r="AG1838" s="35">
        <v>2.5080256821829856</v>
      </c>
      <c r="AH1838" s="37">
        <v>-36.968699999999998</v>
      </c>
      <c r="AI1838" s="38">
        <v>3.3434650455927049E-2</v>
      </c>
      <c r="AJ1838" s="39">
        <v>0.27844485585823858</v>
      </c>
      <c r="AK1838" s="40">
        <v>2.3230523470140083</v>
      </c>
      <c r="AL1838" s="37">
        <v>3.1476000000000002</v>
      </c>
      <c r="AM1838" s="33">
        <v>2.1964758302380143E-2</v>
      </c>
      <c r="AN1838" s="34">
        <v>0.44375625000000002</v>
      </c>
      <c r="AO1838" s="35">
        <v>2.3082288935223367</v>
      </c>
      <c r="AP1838" s="36">
        <v>4.2470427152269973E-2</v>
      </c>
      <c r="AQ1838" s="34">
        <v>0.37023766656504914</v>
      </c>
      <c r="AR1838" s="35">
        <v>37.772726656085581</v>
      </c>
      <c r="AS1838" s="35">
        <v>14.929093457221658</v>
      </c>
      <c r="AT1838" s="35">
        <v>2.0530420149580562</v>
      </c>
      <c r="AU1838" s="37">
        <v>-26.42455</v>
      </c>
      <c r="AV1838" s="38">
        <v>-0.88718423120460954</v>
      </c>
      <c r="AW1838" s="39">
        <v>0.3029121874891863</v>
      </c>
      <c r="AX1838" s="40">
        <v>2.4085990110667623</v>
      </c>
      <c r="AY1838" s="37">
        <v>-56.10329999999999</v>
      </c>
      <c r="AZ1838" s="29" t="s">
        <v>139</v>
      </c>
      <c r="BA1838" s="29" t="s">
        <v>103</v>
      </c>
    </row>
    <row r="1839" spans="1:53" x14ac:dyDescent="0.25">
      <c r="A1839" s="29">
        <v>1</v>
      </c>
      <c r="B1839" s="29">
        <v>88</v>
      </c>
      <c r="C1839" s="41">
        <v>41820</v>
      </c>
      <c r="D1839" s="41">
        <v>41820</v>
      </c>
      <c r="E1839" s="42" t="s">
        <v>98</v>
      </c>
      <c r="F1839" s="29" t="s">
        <v>225</v>
      </c>
      <c r="G1839" s="29" t="s">
        <v>100</v>
      </c>
      <c r="H1839" s="30" t="s">
        <v>151</v>
      </c>
      <c r="I1839" s="31">
        <v>630</v>
      </c>
      <c r="J1839" s="31">
        <v>37435</v>
      </c>
      <c r="K1839" s="31">
        <v>43.133200000000002</v>
      </c>
      <c r="L1839" s="31">
        <v>2432</v>
      </c>
      <c r="M1839" s="31">
        <v>1048.9994240000001</v>
      </c>
      <c r="N1839" s="31">
        <v>13161</v>
      </c>
      <c r="O1839" s="31">
        <v>2549</v>
      </c>
      <c r="P1839" s="31">
        <v>10612</v>
      </c>
      <c r="Q1839" s="31">
        <v>187</v>
      </c>
      <c r="R1839" s="31">
        <v>2275</v>
      </c>
      <c r="S1839" s="31">
        <v>6534</v>
      </c>
      <c r="T1839" s="31">
        <v>15994</v>
      </c>
      <c r="U1839" s="31">
        <v>-5.5279999999999996</v>
      </c>
      <c r="V1839" s="31">
        <v>-181</v>
      </c>
      <c r="W1839" s="31">
        <v>-269</v>
      </c>
      <c r="X1839" s="31">
        <v>-34.925600000000003</v>
      </c>
      <c r="Y1839" s="31"/>
      <c r="Z1839" s="33">
        <v>1.6829170562308E-2</v>
      </c>
      <c r="AA1839" s="34">
        <v>0.43133200000000005</v>
      </c>
      <c r="AB1839" s="35">
        <v>2.5290766985206656</v>
      </c>
      <c r="AC1839" s="36">
        <v>1.420864675936479E-2</v>
      </c>
      <c r="AD1839" s="34">
        <v>0.35156938693735806</v>
      </c>
      <c r="AE1839" s="35">
        <v>23.182307712707185</v>
      </c>
      <c r="AF1839" s="35">
        <v>22.43849035294118</v>
      </c>
      <c r="AG1839" s="35">
        <v>2.8720879120879119</v>
      </c>
      <c r="AH1839" s="37">
        <v>-34.925600000000003</v>
      </c>
      <c r="AI1839" s="38">
        <v>-0.11060855263157894</v>
      </c>
      <c r="AJ1839" s="39">
        <v>0.25986376385735277</v>
      </c>
      <c r="AK1839" s="40">
        <v>2.3405652119544831</v>
      </c>
      <c r="AL1839" s="37">
        <v>-5.5279999999999996</v>
      </c>
      <c r="AM1839" s="33">
        <v>1.8834038660716257E-2</v>
      </c>
      <c r="AN1839" s="34">
        <v>0.42350450000000001</v>
      </c>
      <c r="AO1839" s="35">
        <v>2.4308935206045699</v>
      </c>
      <c r="AP1839" s="36">
        <v>2.433713867116017E-2</v>
      </c>
      <c r="AQ1839" s="34">
        <v>0.35915771100586813</v>
      </c>
      <c r="AR1839" s="35">
        <v>32.257978487710652</v>
      </c>
      <c r="AS1839" s="35">
        <v>19.341637841807319</v>
      </c>
      <c r="AT1839" s="35">
        <v>2.3294605401942636</v>
      </c>
      <c r="AU1839" s="37">
        <v>-35.605975000000001</v>
      </c>
      <c r="AV1839" s="38">
        <v>-0.24668579141811195</v>
      </c>
      <c r="AW1839" s="39">
        <v>0.28764250995496576</v>
      </c>
      <c r="AX1839" s="40">
        <v>2.3731348756881379</v>
      </c>
      <c r="AY1839" s="37">
        <v>-17.803000000000001</v>
      </c>
      <c r="AZ1839" s="29" t="s">
        <v>139</v>
      </c>
      <c r="BA1839" s="29" t="s">
        <v>103</v>
      </c>
    </row>
    <row r="1840" spans="1:53" x14ac:dyDescent="0.25">
      <c r="A1840" s="29">
        <v>1</v>
      </c>
      <c r="B1840" s="29">
        <v>88</v>
      </c>
      <c r="C1840" s="41">
        <v>41912</v>
      </c>
      <c r="D1840" s="41">
        <v>41912</v>
      </c>
      <c r="E1840" s="42" t="s">
        <v>98</v>
      </c>
      <c r="F1840" s="29" t="s">
        <v>225</v>
      </c>
      <c r="G1840" s="29" t="s">
        <v>100</v>
      </c>
      <c r="H1840" s="30" t="s">
        <v>151</v>
      </c>
      <c r="I1840" s="31">
        <v>704</v>
      </c>
      <c r="J1840" s="31">
        <v>37490</v>
      </c>
      <c r="K1840" s="31">
        <v>43.648899999999998</v>
      </c>
      <c r="L1840" s="31">
        <v>2598</v>
      </c>
      <c r="M1840" s="31">
        <v>1133.9984219999999</v>
      </c>
      <c r="N1840" s="31">
        <v>13095</v>
      </c>
      <c r="O1840" s="31">
        <v>2705</v>
      </c>
      <c r="P1840" s="31">
        <v>10390</v>
      </c>
      <c r="Q1840" s="31">
        <v>209</v>
      </c>
      <c r="R1840" s="31">
        <v>2441</v>
      </c>
      <c r="S1840" s="31">
        <v>6709</v>
      </c>
      <c r="T1840" s="31">
        <v>16023</v>
      </c>
      <c r="U1840" s="31">
        <v>4.4223999999999997</v>
      </c>
      <c r="V1840" s="31">
        <v>-180</v>
      </c>
      <c r="W1840" s="31">
        <v>125</v>
      </c>
      <c r="X1840" s="31">
        <v>-16</v>
      </c>
      <c r="Y1840" s="31"/>
      <c r="Z1840" s="33">
        <v>1.877834089090424E-2</v>
      </c>
      <c r="AA1840" s="34">
        <v>0.43648899999999996</v>
      </c>
      <c r="AB1840" s="35">
        <v>2.2905675613012453</v>
      </c>
      <c r="AC1840" s="36">
        <v>1.5960290187094311E-2</v>
      </c>
      <c r="AD1840" s="34">
        <v>0.34929314483862361</v>
      </c>
      <c r="AE1840" s="35">
        <v>25.19996493333333</v>
      </c>
      <c r="AF1840" s="35">
        <v>21.703319081339711</v>
      </c>
      <c r="AG1840" s="35">
        <v>2.7484637443670628</v>
      </c>
      <c r="AH1840" s="37">
        <v>-16</v>
      </c>
      <c r="AI1840" s="38">
        <v>4.8113933795227097E-2</v>
      </c>
      <c r="AJ1840" s="39">
        <v>0.27719391837823421</v>
      </c>
      <c r="AK1840" s="40">
        <v>2.3397615927104787</v>
      </c>
      <c r="AL1840" s="37">
        <v>4.4223999999999997</v>
      </c>
      <c r="AM1840" s="33">
        <v>1.7428766966505804E-2</v>
      </c>
      <c r="AN1840" s="34">
        <v>0.41286149999999999</v>
      </c>
      <c r="AO1840" s="35">
        <v>2.4287964771089077</v>
      </c>
      <c r="AP1840" s="36">
        <v>1.437982574524535E-2</v>
      </c>
      <c r="AQ1840" s="34">
        <v>0.3496300797267573</v>
      </c>
      <c r="AR1840" s="35">
        <v>24.938949863901129</v>
      </c>
      <c r="AS1840" s="35">
        <v>23.106611532002873</v>
      </c>
      <c r="AT1840" s="35">
        <v>2.5706325454777978</v>
      </c>
      <c r="AU1840" s="37">
        <v>-35.81</v>
      </c>
      <c r="AV1840" s="38">
        <v>-0.24906266810330849</v>
      </c>
      <c r="AW1840" s="39">
        <v>0.28201064840937823</v>
      </c>
      <c r="AX1840" s="40">
        <v>2.3359332198927443</v>
      </c>
      <c r="AY1840" s="37">
        <v>-16.809600000000003</v>
      </c>
      <c r="AZ1840" s="29" t="s">
        <v>139</v>
      </c>
      <c r="BA1840" s="29" t="s">
        <v>103</v>
      </c>
    </row>
    <row r="1841" spans="1:53" x14ac:dyDescent="0.25">
      <c r="A1841" s="29">
        <v>1</v>
      </c>
      <c r="B1841" s="29">
        <v>88</v>
      </c>
      <c r="C1841" s="41">
        <v>42004</v>
      </c>
      <c r="D1841" s="41">
        <v>42004</v>
      </c>
      <c r="E1841" s="42" t="s">
        <v>98</v>
      </c>
      <c r="F1841" s="29" t="s">
        <v>225</v>
      </c>
      <c r="G1841" s="29" t="s">
        <v>100</v>
      </c>
      <c r="H1841" s="30" t="s">
        <v>151</v>
      </c>
      <c r="I1841" s="31">
        <v>324</v>
      </c>
      <c r="J1841" s="31">
        <v>33879</v>
      </c>
      <c r="K1841" s="31">
        <v>30.073699999999999</v>
      </c>
      <c r="L1841" s="31">
        <v>2577</v>
      </c>
      <c r="M1841" s="31">
        <v>774.99924899999996</v>
      </c>
      <c r="N1841" s="31">
        <v>13081</v>
      </c>
      <c r="O1841" s="31">
        <v>2699</v>
      </c>
      <c r="P1841" s="31">
        <v>10382</v>
      </c>
      <c r="Q1841" s="31">
        <v>333</v>
      </c>
      <c r="R1841" s="31">
        <v>2560</v>
      </c>
      <c r="S1841" s="31">
        <v>6150</v>
      </c>
      <c r="T1841" s="31">
        <v>12862</v>
      </c>
      <c r="U1841" s="31">
        <v>-84.195599999999999</v>
      </c>
      <c r="V1841" s="31">
        <v>-180</v>
      </c>
      <c r="W1841" s="31">
        <v>-2851</v>
      </c>
      <c r="X1841" s="31">
        <v>-28.6373</v>
      </c>
      <c r="Y1841" s="31"/>
      <c r="Z1841" s="33">
        <v>9.5634463827149567E-3</v>
      </c>
      <c r="AA1841" s="34">
        <v>0.30073699999999998</v>
      </c>
      <c r="AB1841" s="35">
        <v>3.3490355033879524</v>
      </c>
      <c r="AC1841" s="36">
        <v>2.5456769360140661E-2</v>
      </c>
      <c r="AD1841" s="34">
        <v>0.38610938929720479</v>
      </c>
      <c r="AE1841" s="35">
        <v>17.222205533333334</v>
      </c>
      <c r="AF1841" s="35">
        <v>9.3093002882882878</v>
      </c>
      <c r="AG1841" s="35">
        <v>2.40234375</v>
      </c>
      <c r="AH1841" s="37">
        <v>-28.6373</v>
      </c>
      <c r="AI1841" s="38">
        <v>-1.1063251843228561</v>
      </c>
      <c r="AJ1841" s="39">
        <v>0.30425927565748695</v>
      </c>
      <c r="AK1841" s="40">
        <v>2.6340382522158294</v>
      </c>
      <c r="AL1841" s="37">
        <v>-84.195599999999999</v>
      </c>
      <c r="AM1841" s="33">
        <v>1.59475926724174E-2</v>
      </c>
      <c r="AN1841" s="34">
        <v>0.39918724999999999</v>
      </c>
      <c r="AO1841" s="35">
        <v>2.6244687429327738</v>
      </c>
      <c r="AP1841" s="36">
        <v>1.7322764262650548E-2</v>
      </c>
      <c r="AQ1841" s="34">
        <v>0.35883634181286156</v>
      </c>
      <c r="AR1841" s="35">
        <v>22.662223500399019</v>
      </c>
      <c r="AS1841" s="35">
        <v>19.623881386197848</v>
      </c>
      <c r="AT1841" s="35">
        <v>2.6327302721594901</v>
      </c>
      <c r="AU1841" s="37">
        <v>-29.132899999999999</v>
      </c>
      <c r="AV1841" s="38">
        <v>-0.28384628817582025</v>
      </c>
      <c r="AW1841" s="39">
        <v>0.27994045343782809</v>
      </c>
      <c r="AX1841" s="40">
        <v>2.4093543509736999</v>
      </c>
      <c r="AY1841" s="37">
        <v>-20.538399999999999</v>
      </c>
      <c r="AZ1841" s="29" t="s">
        <v>139</v>
      </c>
      <c r="BA1841" s="29" t="s">
        <v>103</v>
      </c>
    </row>
    <row r="1842" spans="1:53" x14ac:dyDescent="0.25">
      <c r="A1842" s="29">
        <v>1</v>
      </c>
      <c r="B1842" s="29">
        <v>88</v>
      </c>
      <c r="C1842" s="41">
        <v>42094</v>
      </c>
      <c r="D1842" s="41">
        <v>42094</v>
      </c>
      <c r="E1842" s="42" t="s">
        <v>98</v>
      </c>
      <c r="F1842" s="29" t="s">
        <v>225</v>
      </c>
      <c r="G1842" s="29" t="s">
        <v>100</v>
      </c>
      <c r="H1842" s="30" t="s">
        <v>151</v>
      </c>
      <c r="I1842" s="31">
        <v>415</v>
      </c>
      <c r="J1842" s="31">
        <v>33517</v>
      </c>
      <c r="K1842" s="31">
        <v>37.951000000000001</v>
      </c>
      <c r="L1842" s="31">
        <v>2245</v>
      </c>
      <c r="M1842" s="31">
        <v>851.9999499999999</v>
      </c>
      <c r="N1842" s="31">
        <v>12904</v>
      </c>
      <c r="O1842" s="31">
        <v>2258</v>
      </c>
      <c r="P1842" s="31">
        <v>10646</v>
      </c>
      <c r="Q1842" s="31">
        <v>298</v>
      </c>
      <c r="R1842" s="31">
        <v>2327</v>
      </c>
      <c r="S1842" s="31">
        <v>5750</v>
      </c>
      <c r="T1842" s="31">
        <v>12789</v>
      </c>
      <c r="U1842" s="31">
        <v>2.7755999999999998</v>
      </c>
      <c r="V1842" s="31">
        <v>-180</v>
      </c>
      <c r="W1842" s="31">
        <v>57</v>
      </c>
      <c r="X1842" s="31">
        <v>-24.334</v>
      </c>
      <c r="Y1842" s="31"/>
      <c r="Z1842" s="33">
        <v>1.2381776411970045E-2</v>
      </c>
      <c r="AA1842" s="34">
        <v>0.37951000000000001</v>
      </c>
      <c r="AB1842" s="35">
        <v>3.1238264744029625</v>
      </c>
      <c r="AC1842" s="36">
        <v>2.309361438313701E-2</v>
      </c>
      <c r="AD1842" s="34">
        <v>0.38499865739773848</v>
      </c>
      <c r="AE1842" s="35">
        <v>18.933332222222219</v>
      </c>
      <c r="AF1842" s="35">
        <v>11.436240939597313</v>
      </c>
      <c r="AG1842" s="35">
        <v>2.4709926944563816</v>
      </c>
      <c r="AH1842" s="37">
        <v>-24.334</v>
      </c>
      <c r="AI1842" s="38">
        <v>2.5389755011135856E-2</v>
      </c>
      <c r="AJ1842" s="39">
        <v>0.26792374019154458</v>
      </c>
      <c r="AK1842" s="40">
        <v>2.6207678473688327</v>
      </c>
      <c r="AL1842" s="37">
        <v>2.7755999999999998</v>
      </c>
      <c r="AM1842" s="33">
        <v>1.4388183561974311E-2</v>
      </c>
      <c r="AN1842" s="34">
        <v>0.387017</v>
      </c>
      <c r="AO1842" s="35">
        <v>2.8231265594032062</v>
      </c>
      <c r="AP1842" s="36">
        <v>1.9679830172434191E-2</v>
      </c>
      <c r="AQ1842" s="34">
        <v>0.36799264461773123</v>
      </c>
      <c r="AR1842" s="35">
        <v>21.134452600399019</v>
      </c>
      <c r="AS1842" s="35">
        <v>16.221837665541621</v>
      </c>
      <c r="AT1842" s="35">
        <v>2.623472025227839</v>
      </c>
      <c r="AU1842" s="37">
        <v>-25.974225000000001</v>
      </c>
      <c r="AV1842" s="38">
        <v>-0.28585751203701798</v>
      </c>
      <c r="AW1842" s="39">
        <v>0.27731017452115464</v>
      </c>
      <c r="AX1842" s="40">
        <v>2.483783226062406</v>
      </c>
      <c r="AY1842" s="37">
        <v>-20.631399999999999</v>
      </c>
      <c r="AZ1842" s="29" t="s">
        <v>140</v>
      </c>
      <c r="BA1842" s="29" t="s">
        <v>103</v>
      </c>
    </row>
    <row r="1843" spans="1:53" x14ac:dyDescent="0.25">
      <c r="A1843" s="29">
        <v>1</v>
      </c>
      <c r="B1843" s="29">
        <v>88</v>
      </c>
      <c r="C1843" s="41">
        <v>42185</v>
      </c>
      <c r="D1843" s="41">
        <v>42185</v>
      </c>
      <c r="E1843" s="42" t="s">
        <v>98</v>
      </c>
      <c r="F1843" s="29" t="s">
        <v>225</v>
      </c>
      <c r="G1843" s="29" t="s">
        <v>100</v>
      </c>
      <c r="H1843" s="30" t="s">
        <v>151</v>
      </c>
      <c r="I1843" s="31">
        <v>416</v>
      </c>
      <c r="J1843" s="31">
        <v>33193</v>
      </c>
      <c r="K1843" s="31">
        <v>38.099499999999999</v>
      </c>
      <c r="L1843" s="31">
        <v>2231</v>
      </c>
      <c r="M1843" s="31">
        <v>849.99984499999994</v>
      </c>
      <c r="N1843" s="31">
        <v>12824</v>
      </c>
      <c r="O1843" s="31">
        <v>2122</v>
      </c>
      <c r="P1843" s="31">
        <v>10702</v>
      </c>
      <c r="Q1843" s="31">
        <v>462</v>
      </c>
      <c r="R1843" s="31">
        <v>2588</v>
      </c>
      <c r="S1843" s="31">
        <v>6790</v>
      </c>
      <c r="T1843" s="31">
        <v>12772</v>
      </c>
      <c r="U1843" s="31">
        <v>-0.28160000000000002</v>
      </c>
      <c r="V1843" s="31">
        <v>-179</v>
      </c>
      <c r="W1843" s="31">
        <v>-9</v>
      </c>
      <c r="X1843" s="31">
        <v>-20.037700000000001</v>
      </c>
      <c r="Y1843" s="31"/>
      <c r="Z1843" s="33">
        <v>1.2532762931943482E-2</v>
      </c>
      <c r="AA1843" s="34">
        <v>0.38099499999999997</v>
      </c>
      <c r="AB1843" s="35">
        <v>3.1476476328063332</v>
      </c>
      <c r="AC1843" s="36">
        <v>3.6026200873362446E-2</v>
      </c>
      <c r="AD1843" s="34">
        <v>0.38634651884433463</v>
      </c>
      <c r="AE1843" s="35">
        <v>18.994409944134077</v>
      </c>
      <c r="AF1843" s="35">
        <v>7.3593060173160172</v>
      </c>
      <c r="AG1843" s="35">
        <v>2.6236476043276662</v>
      </c>
      <c r="AH1843" s="37">
        <v>-20.037700000000001</v>
      </c>
      <c r="AI1843" s="38">
        <v>-4.0340654415060512E-3</v>
      </c>
      <c r="AJ1843" s="39">
        <v>0.26885186635736452</v>
      </c>
      <c r="AK1843" s="40">
        <v>2.5988881929220171</v>
      </c>
      <c r="AL1843" s="37">
        <v>-0.28160000000000002</v>
      </c>
      <c r="AM1843" s="33">
        <v>1.3314081654383182E-2</v>
      </c>
      <c r="AN1843" s="34">
        <v>0.37443274999999998</v>
      </c>
      <c r="AO1843" s="35">
        <v>2.9777692929746231</v>
      </c>
      <c r="AP1843" s="36">
        <v>2.5134218700933606E-2</v>
      </c>
      <c r="AQ1843" s="34">
        <v>0.37668692759447536</v>
      </c>
      <c r="AR1843" s="35">
        <v>20.087478158255742</v>
      </c>
      <c r="AS1843" s="35">
        <v>12.452041581635331</v>
      </c>
      <c r="AT1843" s="35">
        <v>2.5613619482877779</v>
      </c>
      <c r="AU1843" s="37">
        <v>-22.25225</v>
      </c>
      <c r="AV1843" s="38">
        <v>-0.25921389023949981</v>
      </c>
      <c r="AW1843" s="39">
        <v>0.27955720014615754</v>
      </c>
      <c r="AX1843" s="40">
        <v>2.5483639713042896</v>
      </c>
      <c r="AY1843" s="37">
        <v>-19.319800000000001</v>
      </c>
      <c r="AZ1843" s="29" t="s">
        <v>140</v>
      </c>
      <c r="BA1843" s="29" t="s">
        <v>103</v>
      </c>
    </row>
    <row r="1844" spans="1:53" x14ac:dyDescent="0.25">
      <c r="A1844" s="29">
        <v>1</v>
      </c>
      <c r="B1844" s="29">
        <v>88</v>
      </c>
      <c r="C1844" s="41">
        <v>42277</v>
      </c>
      <c r="D1844" s="41">
        <v>42277</v>
      </c>
      <c r="E1844" s="42" t="s">
        <v>98</v>
      </c>
      <c r="F1844" s="29" t="s">
        <v>225</v>
      </c>
      <c r="G1844" s="29" t="s">
        <v>100</v>
      </c>
      <c r="H1844" s="30" t="s">
        <v>151</v>
      </c>
      <c r="I1844" s="31">
        <v>509</v>
      </c>
      <c r="J1844" s="31">
        <v>32397</v>
      </c>
      <c r="K1844" s="31">
        <v>41.382199999999997</v>
      </c>
      <c r="L1844" s="31">
        <v>2315</v>
      </c>
      <c r="M1844" s="31">
        <v>957.99792999999988</v>
      </c>
      <c r="N1844" s="31">
        <v>12321</v>
      </c>
      <c r="O1844" s="31">
        <v>3317</v>
      </c>
      <c r="P1844" s="31">
        <v>9004</v>
      </c>
      <c r="Q1844" s="31">
        <v>1038</v>
      </c>
      <c r="R1844" s="31">
        <v>3346</v>
      </c>
      <c r="S1844" s="31">
        <v>8460</v>
      </c>
      <c r="T1844" s="31">
        <v>12372</v>
      </c>
      <c r="U1844" s="31">
        <v>-8.0175999999999998</v>
      </c>
      <c r="V1844" s="31">
        <v>-190</v>
      </c>
      <c r="W1844" s="31">
        <v>-264</v>
      </c>
      <c r="X1844" s="31">
        <v>-15.965</v>
      </c>
      <c r="Y1844" s="31"/>
      <c r="Z1844" s="33">
        <v>1.5711331296107665E-2</v>
      </c>
      <c r="AA1844" s="34">
        <v>0.41382199999999997</v>
      </c>
      <c r="AB1844" s="35">
        <v>2.3496919246996706</v>
      </c>
      <c r="AC1844" s="36">
        <v>8.42464085707329E-2</v>
      </c>
      <c r="AD1844" s="34">
        <v>0.3803129919436985</v>
      </c>
      <c r="AE1844" s="35">
        <v>20.16837747368421</v>
      </c>
      <c r="AF1844" s="35">
        <v>3.6917068593448934</v>
      </c>
      <c r="AG1844" s="35">
        <v>2.5283921099820681</v>
      </c>
      <c r="AH1844" s="37">
        <v>-15.965</v>
      </c>
      <c r="AI1844" s="38">
        <v>-0.11403887688984882</v>
      </c>
      <c r="AJ1844" s="39">
        <v>0.28582893477791155</v>
      </c>
      <c r="AK1844" s="40">
        <v>2.6185741998060137</v>
      </c>
      <c r="AL1844" s="37">
        <v>-8.0175999999999998</v>
      </c>
      <c r="AM1844" s="33">
        <v>1.2547329255684036E-2</v>
      </c>
      <c r="AN1844" s="34">
        <v>0.36876599999999998</v>
      </c>
      <c r="AO1844" s="35">
        <v>2.9925503838242298</v>
      </c>
      <c r="AP1844" s="36">
        <v>4.2205748296843253E-2</v>
      </c>
      <c r="AQ1844" s="34">
        <v>0.38444188937074408</v>
      </c>
      <c r="AR1844" s="35">
        <v>18.829581293343459</v>
      </c>
      <c r="AS1844" s="35">
        <v>7.9491385261366281</v>
      </c>
      <c r="AT1844" s="35">
        <v>2.5063440396915286</v>
      </c>
      <c r="AU1844" s="37">
        <v>-22.243500000000001</v>
      </c>
      <c r="AV1844" s="38">
        <v>-0.29975209291076876</v>
      </c>
      <c r="AW1844" s="39">
        <v>0.28171595424607687</v>
      </c>
      <c r="AX1844" s="40">
        <v>2.6180671230781734</v>
      </c>
      <c r="AY1844" s="37">
        <v>-22.4298</v>
      </c>
      <c r="AZ1844" s="29" t="s">
        <v>140</v>
      </c>
      <c r="BA1844" s="29" t="s">
        <v>103</v>
      </c>
    </row>
    <row r="1845" spans="1:53" x14ac:dyDescent="0.25">
      <c r="A1845" s="29">
        <v>1</v>
      </c>
      <c r="B1845" s="29">
        <v>88</v>
      </c>
      <c r="C1845" s="41">
        <v>42369</v>
      </c>
      <c r="D1845" s="41">
        <v>42369</v>
      </c>
      <c r="E1845" s="42" t="s">
        <v>98</v>
      </c>
      <c r="F1845" s="29" t="s">
        <v>225</v>
      </c>
      <c r="G1845" s="29" t="s">
        <v>100</v>
      </c>
      <c r="H1845" s="30" t="s">
        <v>151</v>
      </c>
      <c r="I1845" s="31">
        <v>375</v>
      </c>
      <c r="J1845" s="31">
        <v>26308</v>
      </c>
      <c r="K1845" s="31">
        <v>39.722900000000003</v>
      </c>
      <c r="L1845" s="31">
        <v>2238</v>
      </c>
      <c r="M1845" s="31">
        <v>888.99850200000003</v>
      </c>
      <c r="N1845" s="31">
        <v>9968</v>
      </c>
      <c r="O1845" s="31">
        <v>2455</v>
      </c>
      <c r="P1845" s="31">
        <v>7513</v>
      </c>
      <c r="Q1845" s="31">
        <v>203</v>
      </c>
      <c r="R1845" s="31">
        <v>1847</v>
      </c>
      <c r="S1845" s="31">
        <v>5468</v>
      </c>
      <c r="T1845" s="31">
        <v>9455</v>
      </c>
      <c r="U1845" s="31">
        <v>-107.7928</v>
      </c>
      <c r="V1845" s="31">
        <v>-195</v>
      </c>
      <c r="W1845" s="31">
        <v>-2622</v>
      </c>
      <c r="X1845" s="31">
        <v>9.3480000000000008</v>
      </c>
      <c r="Y1845" s="31"/>
      <c r="Z1845" s="33">
        <v>1.4254219248897674E-2</v>
      </c>
      <c r="AA1845" s="34">
        <v>0.39722900000000005</v>
      </c>
      <c r="AB1845" s="35">
        <v>2.1127707142075702</v>
      </c>
      <c r="AC1845" s="36">
        <v>2.0365168539325844E-2</v>
      </c>
      <c r="AD1845" s="34">
        <v>0.37889615326136539</v>
      </c>
      <c r="AE1845" s="35">
        <v>18.23586670769231</v>
      </c>
      <c r="AF1845" s="35">
        <v>17.517211862068965</v>
      </c>
      <c r="AG1845" s="35">
        <v>2.9604764482945316</v>
      </c>
      <c r="AH1845" s="37">
        <v>9.3480000000000008</v>
      </c>
      <c r="AI1845" s="38">
        <v>-1.1715817694369972</v>
      </c>
      <c r="AJ1845" s="39">
        <v>0.34027672190968528</v>
      </c>
      <c r="AK1845" s="40">
        <v>2.7824431517715493</v>
      </c>
      <c r="AL1845" s="37">
        <v>-107.7928</v>
      </c>
      <c r="AM1845" s="33">
        <v>1.3720022472229717E-2</v>
      </c>
      <c r="AN1845" s="34">
        <v>0.39288899999999999</v>
      </c>
      <c r="AO1845" s="35">
        <v>2.6834841865291343</v>
      </c>
      <c r="AP1845" s="36">
        <v>4.0932848091639551E-2</v>
      </c>
      <c r="AQ1845" s="34">
        <v>0.38263858036178422</v>
      </c>
      <c r="AR1845" s="35">
        <v>19.082996586933206</v>
      </c>
      <c r="AS1845" s="35">
        <v>10.001116419581798</v>
      </c>
      <c r="AT1845" s="35">
        <v>2.6458772142651621</v>
      </c>
      <c r="AU1845" s="37">
        <v>-12.747175000000002</v>
      </c>
      <c r="AV1845" s="38">
        <v>-0.31606623918930404</v>
      </c>
      <c r="AW1845" s="39">
        <v>0.29072031580912649</v>
      </c>
      <c r="AX1845" s="40">
        <v>2.6551683479671033</v>
      </c>
      <c r="AY1845" s="37">
        <v>-28.3291</v>
      </c>
      <c r="AZ1845" s="29" t="s">
        <v>140</v>
      </c>
      <c r="BA1845" s="29" t="s">
        <v>103</v>
      </c>
    </row>
    <row r="1846" spans="1:53" x14ac:dyDescent="0.25">
      <c r="A1846" s="29">
        <v>1</v>
      </c>
      <c r="B1846" s="29">
        <v>88</v>
      </c>
      <c r="C1846" s="41">
        <v>42460</v>
      </c>
      <c r="D1846" s="41">
        <v>42460</v>
      </c>
      <c r="E1846" s="42" t="s">
        <v>98</v>
      </c>
      <c r="F1846" s="29" t="s">
        <v>225</v>
      </c>
      <c r="G1846" s="29" t="s">
        <v>100</v>
      </c>
      <c r="H1846" s="30" t="s">
        <v>151</v>
      </c>
      <c r="I1846" s="31">
        <v>488</v>
      </c>
      <c r="J1846" s="31">
        <v>25366</v>
      </c>
      <c r="K1846" s="31">
        <v>45.958500000000001</v>
      </c>
      <c r="L1846" s="31">
        <v>1930</v>
      </c>
      <c r="M1846" s="31">
        <v>886.99905000000001</v>
      </c>
      <c r="N1846" s="31">
        <v>9126</v>
      </c>
      <c r="O1846" s="31">
        <v>2323</v>
      </c>
      <c r="P1846" s="31">
        <v>6803</v>
      </c>
      <c r="Q1846" s="31">
        <v>186</v>
      </c>
      <c r="R1846" s="31">
        <v>1681</v>
      </c>
      <c r="S1846" s="31">
        <v>4520</v>
      </c>
      <c r="T1846" s="31">
        <v>9443</v>
      </c>
      <c r="U1846" s="31">
        <v>-3.0476000000000001</v>
      </c>
      <c r="V1846" s="31">
        <v>-158</v>
      </c>
      <c r="W1846" s="31">
        <v>-83</v>
      </c>
      <c r="X1846" s="31">
        <v>4.4757999999999996</v>
      </c>
      <c r="Y1846" s="31"/>
      <c r="Z1846" s="33">
        <v>1.9238350547977609E-2</v>
      </c>
      <c r="AA1846" s="34">
        <v>0.45958500000000002</v>
      </c>
      <c r="AB1846" s="35">
        <v>1.9174203174174764</v>
      </c>
      <c r="AC1846" s="36">
        <v>2.0381328073635765E-2</v>
      </c>
      <c r="AD1846" s="34">
        <v>0.35977292438697467</v>
      </c>
      <c r="AE1846" s="35">
        <v>22.455672151898735</v>
      </c>
      <c r="AF1846" s="35">
        <v>19.075248387096774</v>
      </c>
      <c r="AG1846" s="35">
        <v>2.6888756692444975</v>
      </c>
      <c r="AH1846" s="37">
        <v>4.4757999999999996</v>
      </c>
      <c r="AI1846" s="38">
        <v>-4.3005181347150256E-2</v>
      </c>
      <c r="AJ1846" s="39">
        <v>0.30434439801308838</v>
      </c>
      <c r="AK1846" s="40">
        <v>2.6862225987503972</v>
      </c>
      <c r="AL1846" s="37">
        <v>-3.0476000000000001</v>
      </c>
      <c r="AM1846" s="33">
        <v>1.5434166006231606E-2</v>
      </c>
      <c r="AN1846" s="34">
        <v>0.41290775000000002</v>
      </c>
      <c r="AO1846" s="35">
        <v>2.381882647282763</v>
      </c>
      <c r="AP1846" s="36">
        <v>4.0254776514264241E-2</v>
      </c>
      <c r="AQ1846" s="34">
        <v>0.3763321471090933</v>
      </c>
      <c r="AR1846" s="35">
        <v>19.963581569352332</v>
      </c>
      <c r="AS1846" s="35">
        <v>11.910868281456661</v>
      </c>
      <c r="AT1846" s="35">
        <v>2.7003479579621907</v>
      </c>
      <c r="AU1846" s="37">
        <v>-5.5447250000000015</v>
      </c>
      <c r="AV1846" s="38">
        <v>-0.33316497327887562</v>
      </c>
      <c r="AW1846" s="39">
        <v>0.29982548026451245</v>
      </c>
      <c r="AX1846" s="40">
        <v>2.6715320358124943</v>
      </c>
      <c r="AY1846" s="37">
        <v>-29.7849</v>
      </c>
      <c r="AZ1846" s="29" t="s">
        <v>140</v>
      </c>
      <c r="BA1846" s="29" t="s">
        <v>103</v>
      </c>
    </row>
    <row r="1847" spans="1:53" x14ac:dyDescent="0.25">
      <c r="A1847" s="29">
        <v>1</v>
      </c>
      <c r="B1847" s="29">
        <v>88</v>
      </c>
      <c r="C1847" s="41">
        <v>42551</v>
      </c>
      <c r="D1847" s="41">
        <v>42551</v>
      </c>
      <c r="E1847" s="42" t="s">
        <v>98</v>
      </c>
      <c r="F1847" s="29" t="s">
        <v>225</v>
      </c>
      <c r="G1847" s="29" t="s">
        <v>100</v>
      </c>
      <c r="H1847" s="30" t="s">
        <v>151</v>
      </c>
      <c r="I1847" s="31">
        <v>547</v>
      </c>
      <c r="J1847" s="31">
        <v>25604</v>
      </c>
      <c r="K1847" s="31">
        <v>46.769300000000001</v>
      </c>
      <c r="L1847" s="31">
        <v>2012</v>
      </c>
      <c r="M1847" s="31">
        <v>940.99831600000005</v>
      </c>
      <c r="N1847" s="31">
        <v>9000</v>
      </c>
      <c r="O1847" s="31">
        <v>2441</v>
      </c>
      <c r="P1847" s="31">
        <v>6559</v>
      </c>
      <c r="Q1847" s="31">
        <v>175</v>
      </c>
      <c r="R1847" s="31">
        <v>1720</v>
      </c>
      <c r="S1847" s="31">
        <v>4872</v>
      </c>
      <c r="T1847" s="31">
        <v>9660</v>
      </c>
      <c r="U1847" s="31">
        <v>7.3704000000000001</v>
      </c>
      <c r="V1847" s="31">
        <v>-147</v>
      </c>
      <c r="W1847" s="31">
        <v>138</v>
      </c>
      <c r="X1847" s="31">
        <v>12.157299999999999</v>
      </c>
      <c r="Y1847" s="31"/>
      <c r="Z1847" s="33">
        <v>2.1363849398531479E-2</v>
      </c>
      <c r="AA1847" s="34">
        <v>0.46769300000000003</v>
      </c>
      <c r="AB1847" s="35">
        <v>1.7425642236749761</v>
      </c>
      <c r="AC1847" s="36">
        <v>1.9444444444444445E-2</v>
      </c>
      <c r="AD1847" s="34">
        <v>0.35150757694110296</v>
      </c>
      <c r="AE1847" s="35">
        <v>25.605396353741497</v>
      </c>
      <c r="AF1847" s="35">
        <v>21.508532937142856</v>
      </c>
      <c r="AG1847" s="35">
        <v>2.8325581395348838</v>
      </c>
      <c r="AH1847" s="37">
        <v>12.157299999999999</v>
      </c>
      <c r="AI1847" s="38">
        <v>6.8588469184890657E-2</v>
      </c>
      <c r="AJ1847" s="39">
        <v>0.31432588658022181</v>
      </c>
      <c r="AK1847" s="40">
        <v>2.6505175983436855</v>
      </c>
      <c r="AL1847" s="37">
        <v>7.3704000000000001</v>
      </c>
      <c r="AM1847" s="33">
        <v>1.7641937622878606E-2</v>
      </c>
      <c r="AN1847" s="34">
        <v>0.43458225000000006</v>
      </c>
      <c r="AO1847" s="35">
        <v>2.0306117949999232</v>
      </c>
      <c r="AP1847" s="36">
        <v>3.6109337407034744E-2</v>
      </c>
      <c r="AQ1847" s="34">
        <v>0.36762241163328535</v>
      </c>
      <c r="AR1847" s="35">
        <v>21.616328171754187</v>
      </c>
      <c r="AS1847" s="35">
        <v>15.448175011413372</v>
      </c>
      <c r="AT1847" s="35">
        <v>2.7525755917639954</v>
      </c>
      <c r="AU1847" s="37">
        <v>2.5040249999999999</v>
      </c>
      <c r="AV1847" s="38">
        <v>-0.3150093396222764</v>
      </c>
      <c r="AW1847" s="39">
        <v>0.3111939853202268</v>
      </c>
      <c r="AX1847" s="40">
        <v>2.6844393871679113</v>
      </c>
      <c r="AY1847" s="37">
        <v>-27.8719</v>
      </c>
      <c r="AZ1847" s="29" t="s">
        <v>140</v>
      </c>
      <c r="BA1847" s="29" t="s">
        <v>103</v>
      </c>
    </row>
    <row r="1848" spans="1:53" x14ac:dyDescent="0.25">
      <c r="A1848" s="29">
        <v>1</v>
      </c>
      <c r="B1848" s="29">
        <v>88</v>
      </c>
      <c r="C1848" s="41">
        <v>42643</v>
      </c>
      <c r="D1848" s="41">
        <v>42643</v>
      </c>
      <c r="E1848" s="42" t="s">
        <v>98</v>
      </c>
      <c r="F1848" s="29" t="s">
        <v>225</v>
      </c>
      <c r="G1848" s="29" t="s">
        <v>100</v>
      </c>
      <c r="H1848" s="30" t="s">
        <v>151</v>
      </c>
      <c r="I1848" s="31">
        <v>840</v>
      </c>
      <c r="J1848" s="31">
        <v>25628</v>
      </c>
      <c r="K1848" s="31">
        <v>53.983400000000003</v>
      </c>
      <c r="L1848" s="31">
        <v>2297</v>
      </c>
      <c r="M1848" s="31">
        <v>1239.9986980000001</v>
      </c>
      <c r="N1848" s="31">
        <v>8539</v>
      </c>
      <c r="O1848" s="31">
        <v>2648</v>
      </c>
      <c r="P1848" s="31">
        <v>5891</v>
      </c>
      <c r="Q1848" s="31">
        <v>153</v>
      </c>
      <c r="R1848" s="31">
        <v>1959</v>
      </c>
      <c r="S1848" s="31">
        <v>5224</v>
      </c>
      <c r="T1848" s="31">
        <v>9842</v>
      </c>
      <c r="U1848" s="31">
        <v>10.050000000000001</v>
      </c>
      <c r="V1848" s="31">
        <v>-146</v>
      </c>
      <c r="W1848" s="31">
        <v>175</v>
      </c>
      <c r="X1848" s="31">
        <v>31.774699999999999</v>
      </c>
      <c r="Y1848" s="31"/>
      <c r="Z1848" s="33">
        <v>3.2776650538473548E-2</v>
      </c>
      <c r="AA1848" s="34">
        <v>0.53983400000000004</v>
      </c>
      <c r="AB1848" s="35">
        <v>1.1877028599912287</v>
      </c>
      <c r="AC1848" s="36">
        <v>1.7917788968263262E-2</v>
      </c>
      <c r="AD1848" s="34">
        <v>0.33319026065241142</v>
      </c>
      <c r="AE1848" s="35">
        <v>33.972567068493156</v>
      </c>
      <c r="AF1848" s="35">
        <v>32.418266614379085</v>
      </c>
      <c r="AG1848" s="35">
        <v>2.6666666666666665</v>
      </c>
      <c r="AH1848" s="37">
        <v>31.774699999999999</v>
      </c>
      <c r="AI1848" s="38">
        <v>7.6186329995646493E-2</v>
      </c>
      <c r="AJ1848" s="39">
        <v>0.35851412517558923</v>
      </c>
      <c r="AK1848" s="40">
        <v>2.6039422881528145</v>
      </c>
      <c r="AL1848" s="37">
        <v>10.050000000000001</v>
      </c>
      <c r="AM1848" s="33">
        <v>2.1908267433470078E-2</v>
      </c>
      <c r="AN1848" s="34">
        <v>0.46608525000000001</v>
      </c>
      <c r="AO1848" s="35">
        <v>1.7401145288228128</v>
      </c>
      <c r="AP1848" s="36">
        <v>1.9527182506417329E-2</v>
      </c>
      <c r="AQ1848" s="34">
        <v>0.35584172881046361</v>
      </c>
      <c r="AR1848" s="35">
        <v>25.067375570456427</v>
      </c>
      <c r="AS1848" s="35">
        <v>22.629814950171919</v>
      </c>
      <c r="AT1848" s="35">
        <v>2.7871442309351449</v>
      </c>
      <c r="AU1848" s="37">
        <v>14.438949999999998</v>
      </c>
      <c r="AV1848" s="38">
        <v>-0.26745303790090263</v>
      </c>
      <c r="AW1848" s="39">
        <v>0.32936528291964617</v>
      </c>
      <c r="AX1848" s="40">
        <v>2.6807814092546121</v>
      </c>
      <c r="AY1848" s="37">
        <v>-23.355</v>
      </c>
      <c r="AZ1848" s="29" t="s">
        <v>140</v>
      </c>
      <c r="BA1848" s="29" t="s">
        <v>103</v>
      </c>
    </row>
    <row r="1849" spans="1:53" x14ac:dyDescent="0.25">
      <c r="A1849" s="29">
        <v>1</v>
      </c>
      <c r="B1849" s="29">
        <v>88</v>
      </c>
      <c r="C1849" s="41">
        <v>42735</v>
      </c>
      <c r="D1849" s="41">
        <v>42735</v>
      </c>
      <c r="E1849" s="42" t="s">
        <v>98</v>
      </c>
      <c r="F1849" s="29" t="s">
        <v>225</v>
      </c>
      <c r="G1849" s="29" t="s">
        <v>100</v>
      </c>
      <c r="H1849" s="30" t="s">
        <v>151</v>
      </c>
      <c r="I1849" s="31">
        <v>688</v>
      </c>
      <c r="J1849" s="31">
        <v>25264</v>
      </c>
      <c r="K1849" s="31">
        <v>48.253500000000003</v>
      </c>
      <c r="L1849" s="31">
        <v>2319</v>
      </c>
      <c r="M1849" s="31">
        <v>1118.9986650000001</v>
      </c>
      <c r="N1849" s="31">
        <v>7931</v>
      </c>
      <c r="O1849" s="31">
        <v>2389</v>
      </c>
      <c r="P1849" s="31">
        <v>5542</v>
      </c>
      <c r="Q1849" s="31">
        <v>143</v>
      </c>
      <c r="R1849" s="31">
        <v>1819</v>
      </c>
      <c r="S1849" s="31">
        <v>4874</v>
      </c>
      <c r="T1849" s="31">
        <v>10313</v>
      </c>
      <c r="U1849" s="31">
        <v>20.322399999999998</v>
      </c>
      <c r="V1849" s="31">
        <v>-159</v>
      </c>
      <c r="W1849" s="31">
        <v>425</v>
      </c>
      <c r="X1849" s="31">
        <v>15.8385</v>
      </c>
      <c r="Y1849" s="31"/>
      <c r="Z1849" s="33">
        <v>2.7232425585813805E-2</v>
      </c>
      <c r="AA1849" s="34">
        <v>0.48253500000000005</v>
      </c>
      <c r="AB1849" s="35">
        <v>1.2381605477607964</v>
      </c>
      <c r="AC1849" s="36">
        <v>1.8030513176144243E-2</v>
      </c>
      <c r="AD1849" s="34">
        <v>0.31392495250158325</v>
      </c>
      <c r="AE1849" s="35">
        <v>28.150909811320755</v>
      </c>
      <c r="AF1849" s="35">
        <v>31.30066195804196</v>
      </c>
      <c r="AG1849" s="35">
        <v>2.6794942275975813</v>
      </c>
      <c r="AH1849" s="37">
        <v>15.8385</v>
      </c>
      <c r="AI1849" s="38">
        <v>0.18326865028029324</v>
      </c>
      <c r="AJ1849" s="39">
        <v>0.36716276124129194</v>
      </c>
      <c r="AK1849" s="40">
        <v>2.449723649762436</v>
      </c>
      <c r="AL1849" s="37">
        <v>20.322399999999998</v>
      </c>
      <c r="AM1849" s="33">
        <v>2.5152819017699109E-2</v>
      </c>
      <c r="AN1849" s="34">
        <v>0.48741175000000003</v>
      </c>
      <c r="AO1849" s="35">
        <v>1.5214619872111192</v>
      </c>
      <c r="AP1849" s="36">
        <v>1.8943518665621932E-2</v>
      </c>
      <c r="AQ1849" s="34">
        <v>0.33959892862051805</v>
      </c>
      <c r="AR1849" s="35">
        <v>27.546136346363539</v>
      </c>
      <c r="AS1849" s="35">
        <v>26.075677474165168</v>
      </c>
      <c r="AT1849" s="35">
        <v>2.7168986757609073</v>
      </c>
      <c r="AU1849" s="37">
        <v>16.061574999999998</v>
      </c>
      <c r="AV1849" s="38">
        <v>7.125956702842004E-2</v>
      </c>
      <c r="AW1849" s="39">
        <v>0.33608679275254782</v>
      </c>
      <c r="AX1849" s="40">
        <v>2.597601533752333</v>
      </c>
      <c r="AY1849" s="37">
        <v>8.6738</v>
      </c>
      <c r="AZ1849" s="29" t="s">
        <v>140</v>
      </c>
      <c r="BA1849" s="29" t="s">
        <v>103</v>
      </c>
    </row>
    <row r="1850" spans="1:53" x14ac:dyDescent="0.25">
      <c r="A1850" s="29">
        <v>1</v>
      </c>
      <c r="B1850" s="29">
        <v>88</v>
      </c>
      <c r="C1850" s="41">
        <v>42825</v>
      </c>
      <c r="D1850" s="41">
        <v>42825</v>
      </c>
      <c r="E1850" s="42" t="s">
        <v>98</v>
      </c>
      <c r="F1850" s="29" t="s">
        <v>225</v>
      </c>
      <c r="G1850" s="29" t="s">
        <v>100</v>
      </c>
      <c r="H1850" s="30" t="s">
        <v>151</v>
      </c>
      <c r="I1850" s="31">
        <v>490</v>
      </c>
      <c r="J1850" s="31">
        <v>26411</v>
      </c>
      <c r="K1850" s="31">
        <v>46.161499999999997</v>
      </c>
      <c r="L1850" s="31">
        <v>1993</v>
      </c>
      <c r="M1850" s="31">
        <v>919.99869499999988</v>
      </c>
      <c r="N1850" s="31">
        <v>7753</v>
      </c>
      <c r="O1850" s="31">
        <v>2277</v>
      </c>
      <c r="P1850" s="31">
        <v>5476</v>
      </c>
      <c r="Q1850" s="31">
        <v>120</v>
      </c>
      <c r="R1850" s="31">
        <v>2628</v>
      </c>
      <c r="S1850" s="31">
        <v>7818</v>
      </c>
      <c r="T1850" s="31">
        <v>11082</v>
      </c>
      <c r="U1850" s="31">
        <v>33.241199999999999</v>
      </c>
      <c r="V1850" s="31">
        <v>-135</v>
      </c>
      <c r="W1850" s="31">
        <v>679</v>
      </c>
      <c r="X1850" s="31">
        <v>3.7204000000000002</v>
      </c>
      <c r="Y1850" s="31"/>
      <c r="Z1850" s="33">
        <v>1.8552875695732839E-2</v>
      </c>
      <c r="AA1850" s="34">
        <v>0.46161499999999994</v>
      </c>
      <c r="AB1850" s="35">
        <v>1.488045589021189</v>
      </c>
      <c r="AC1850" s="36">
        <v>1.5477879530504321E-2</v>
      </c>
      <c r="AD1850" s="34">
        <v>0.29355192912044226</v>
      </c>
      <c r="AE1850" s="35">
        <v>27.259220592592587</v>
      </c>
      <c r="AF1850" s="35">
        <v>30.666623166666664</v>
      </c>
      <c r="AG1850" s="35">
        <v>2.9748858447488584</v>
      </c>
      <c r="AH1850" s="37">
        <v>3.7204000000000002</v>
      </c>
      <c r="AI1850" s="38">
        <v>0.34069242348218765</v>
      </c>
      <c r="AJ1850" s="39">
        <v>0.30184392866608611</v>
      </c>
      <c r="AK1850" s="40">
        <v>2.3832340732719728</v>
      </c>
      <c r="AL1850" s="37">
        <v>33.241199999999999</v>
      </c>
      <c r="AM1850" s="33">
        <v>2.4981450304637918E-2</v>
      </c>
      <c r="AN1850" s="34">
        <v>0.48791924999999997</v>
      </c>
      <c r="AO1850" s="35">
        <v>1.4141183051120474</v>
      </c>
      <c r="AP1850" s="36">
        <v>1.7717656529839067E-2</v>
      </c>
      <c r="AQ1850" s="34">
        <v>0.32304367980388499</v>
      </c>
      <c r="AR1850" s="35">
        <v>28.747023456536997</v>
      </c>
      <c r="AS1850" s="35">
        <v>28.973521169057641</v>
      </c>
      <c r="AT1850" s="35">
        <v>2.7884012196369974</v>
      </c>
      <c r="AU1850" s="37">
        <v>15.872724999999999</v>
      </c>
      <c r="AV1850" s="38">
        <v>0.16718396823575452</v>
      </c>
      <c r="AW1850" s="39">
        <v>0.3354616754157973</v>
      </c>
      <c r="AX1850" s="40">
        <v>2.5218544023827274</v>
      </c>
      <c r="AY1850" s="37">
        <v>17.746000000000002</v>
      </c>
      <c r="AZ1850" s="29" t="s">
        <v>140</v>
      </c>
      <c r="BA1850" s="29" t="s">
        <v>103</v>
      </c>
    </row>
    <row r="1851" spans="1:53" x14ac:dyDescent="0.25">
      <c r="A1851" s="29">
        <v>1</v>
      </c>
      <c r="B1851" s="29">
        <v>88</v>
      </c>
      <c r="C1851" s="41">
        <v>42916</v>
      </c>
      <c r="D1851" s="41">
        <v>42916</v>
      </c>
      <c r="E1851" s="42" t="s">
        <v>98</v>
      </c>
      <c r="F1851" s="29" t="s">
        <v>225</v>
      </c>
      <c r="G1851" s="29" t="s">
        <v>100</v>
      </c>
      <c r="H1851" s="30" t="s">
        <v>151</v>
      </c>
      <c r="I1851" s="31">
        <v>707</v>
      </c>
      <c r="J1851" s="31">
        <v>25807</v>
      </c>
      <c r="K1851" s="31">
        <v>52.638800000000003</v>
      </c>
      <c r="L1851" s="31">
        <v>2160</v>
      </c>
      <c r="M1851" s="31">
        <v>1136.9980800000001</v>
      </c>
      <c r="N1851" s="31">
        <v>7444</v>
      </c>
      <c r="O1851" s="31">
        <v>2926</v>
      </c>
      <c r="P1851" s="31">
        <v>4518</v>
      </c>
      <c r="Q1851" s="31">
        <v>116</v>
      </c>
      <c r="R1851" s="31">
        <v>1546</v>
      </c>
      <c r="S1851" s="31">
        <v>5503</v>
      </c>
      <c r="T1851" s="31">
        <v>11685</v>
      </c>
      <c r="U1851" s="31">
        <v>39.952399999999997</v>
      </c>
      <c r="V1851" s="31">
        <v>-132</v>
      </c>
      <c r="W1851" s="31">
        <v>1084</v>
      </c>
      <c r="X1851" s="31">
        <v>20.828900000000001</v>
      </c>
      <c r="Y1851" s="31"/>
      <c r="Z1851" s="33">
        <v>2.7395667842058356E-2</v>
      </c>
      <c r="AA1851" s="34">
        <v>0.52638800000000008</v>
      </c>
      <c r="AB1851" s="35">
        <v>0.99340537144970376</v>
      </c>
      <c r="AC1851" s="36">
        <v>1.5583019881783988E-2</v>
      </c>
      <c r="AD1851" s="34">
        <v>0.28844887046150269</v>
      </c>
      <c r="AE1851" s="35">
        <v>34.454487272727278</v>
      </c>
      <c r="AF1851" s="35">
        <v>39.206830344827587</v>
      </c>
      <c r="AG1851" s="35">
        <v>3.5595084087968951</v>
      </c>
      <c r="AH1851" s="37">
        <v>20.828900000000001</v>
      </c>
      <c r="AI1851" s="38">
        <v>0.50185185185185188</v>
      </c>
      <c r="AJ1851" s="39">
        <v>0.33479288565117993</v>
      </c>
      <c r="AK1851" s="40">
        <v>2.2085579803166451</v>
      </c>
      <c r="AL1851" s="37">
        <v>39.952399999999997</v>
      </c>
      <c r="AM1851" s="33">
        <v>2.6489404915519637E-2</v>
      </c>
      <c r="AN1851" s="34">
        <v>0.50259300000000007</v>
      </c>
      <c r="AO1851" s="35">
        <v>1.2268285920557296</v>
      </c>
      <c r="AP1851" s="36">
        <v>1.6752300389173951E-2</v>
      </c>
      <c r="AQ1851" s="34">
        <v>0.30727900318398493</v>
      </c>
      <c r="AR1851" s="35">
        <v>30.959296186283442</v>
      </c>
      <c r="AS1851" s="35">
        <v>33.398095520978828</v>
      </c>
      <c r="AT1851" s="35">
        <v>2.9701387869525</v>
      </c>
      <c r="AU1851" s="37">
        <v>18.040624999999999</v>
      </c>
      <c r="AV1851" s="38">
        <v>0.27549981390249478</v>
      </c>
      <c r="AW1851" s="39">
        <v>0.34057842518353681</v>
      </c>
      <c r="AX1851" s="40">
        <v>2.411364497875967</v>
      </c>
      <c r="AY1851" s="37">
        <v>25.891500000000001</v>
      </c>
      <c r="AZ1851" s="29" t="s">
        <v>140</v>
      </c>
      <c r="BA1851" s="29" t="s">
        <v>103</v>
      </c>
    </row>
    <row r="1852" spans="1:53" x14ac:dyDescent="0.25">
      <c r="A1852" s="29">
        <v>1</v>
      </c>
      <c r="B1852" s="29">
        <v>88</v>
      </c>
      <c r="C1852" s="41">
        <v>43008</v>
      </c>
      <c r="D1852" s="41">
        <v>43008</v>
      </c>
      <c r="E1852" s="42" t="s">
        <v>98</v>
      </c>
      <c r="F1852" s="29" t="s">
        <v>225</v>
      </c>
      <c r="G1852" s="29" t="s">
        <v>100</v>
      </c>
      <c r="H1852" s="30" t="s">
        <v>151</v>
      </c>
      <c r="I1852" s="31">
        <v>523</v>
      </c>
      <c r="J1852" s="31">
        <v>25072</v>
      </c>
      <c r="K1852" s="31">
        <v>46.562899999999999</v>
      </c>
      <c r="L1852" s="31">
        <v>1993</v>
      </c>
      <c r="M1852" s="31">
        <v>927.99859700000002</v>
      </c>
      <c r="N1852" s="31">
        <v>6447</v>
      </c>
      <c r="O1852" s="31">
        <v>2025</v>
      </c>
      <c r="P1852" s="31">
        <v>4422</v>
      </c>
      <c r="Q1852" s="31">
        <v>63</v>
      </c>
      <c r="R1852" s="31">
        <v>1738</v>
      </c>
      <c r="S1852" s="31">
        <v>4742</v>
      </c>
      <c r="T1852" s="31">
        <v>11622</v>
      </c>
      <c r="U1852" s="31">
        <v>-1.4756</v>
      </c>
      <c r="V1852" s="31">
        <v>-129</v>
      </c>
      <c r="W1852" s="31">
        <v>-11</v>
      </c>
      <c r="X1852" s="31">
        <v>-25.161300000000001</v>
      </c>
      <c r="Y1852" s="31"/>
      <c r="Z1852" s="33">
        <v>2.085992342054882E-2</v>
      </c>
      <c r="AA1852" s="34">
        <v>0.46562900000000002</v>
      </c>
      <c r="AB1852" s="35">
        <v>1.191273352754864</v>
      </c>
      <c r="AC1852" s="36">
        <v>9.7719869706840382E-3</v>
      </c>
      <c r="AD1852" s="34">
        <v>0.25713943841735803</v>
      </c>
      <c r="AE1852" s="35">
        <v>28.775150294573645</v>
      </c>
      <c r="AF1852" s="35">
        <v>58.920545841269842</v>
      </c>
      <c r="AG1852" s="35">
        <v>2.7284234752589183</v>
      </c>
      <c r="AH1852" s="37">
        <v>-25.161300000000001</v>
      </c>
      <c r="AI1852" s="38">
        <v>-5.5193176116407425E-3</v>
      </c>
      <c r="AJ1852" s="39">
        <v>0.3179642629227824</v>
      </c>
      <c r="AK1852" s="40">
        <v>2.1572879022543452</v>
      </c>
      <c r="AL1852" s="37">
        <v>-1.4756</v>
      </c>
      <c r="AM1852" s="33">
        <v>2.3510223136038455E-2</v>
      </c>
      <c r="AN1852" s="34">
        <v>0.48404175000000005</v>
      </c>
      <c r="AO1852" s="35">
        <v>1.2277212152466384</v>
      </c>
      <c r="AP1852" s="36">
        <v>1.4715849889779148E-2</v>
      </c>
      <c r="AQ1852" s="34">
        <v>0.28826629762522155</v>
      </c>
      <c r="AR1852" s="35">
        <v>29.659941992803567</v>
      </c>
      <c r="AS1852" s="35">
        <v>40.023665327701515</v>
      </c>
      <c r="AT1852" s="35">
        <v>2.9855779891005634</v>
      </c>
      <c r="AU1852" s="37">
        <v>3.8066249999999995</v>
      </c>
      <c r="AV1852" s="38">
        <v>0.25507340200067302</v>
      </c>
      <c r="AW1852" s="39">
        <v>0.3304409596203351</v>
      </c>
      <c r="AX1852" s="40">
        <v>2.2997009014013496</v>
      </c>
      <c r="AY1852" s="37">
        <v>23.010099999999998</v>
      </c>
      <c r="AZ1852" s="29" t="s">
        <v>140</v>
      </c>
      <c r="BA1852" s="29" t="s">
        <v>103</v>
      </c>
    </row>
    <row r="1853" spans="1:53" x14ac:dyDescent="0.25">
      <c r="A1853" s="29">
        <v>0</v>
      </c>
      <c r="B1853" s="29">
        <v>89</v>
      </c>
      <c r="C1853" s="41">
        <v>41182</v>
      </c>
      <c r="D1853" s="41">
        <v>41182</v>
      </c>
      <c r="E1853" s="42" t="s">
        <v>98</v>
      </c>
      <c r="F1853" s="29" t="s">
        <v>226</v>
      </c>
      <c r="G1853" s="29" t="s">
        <v>100</v>
      </c>
      <c r="H1853" s="30" t="s">
        <v>101</v>
      </c>
      <c r="I1853" s="31">
        <v>149.291</v>
      </c>
      <c r="J1853" s="31">
        <v>6929.45</v>
      </c>
      <c r="K1853" s="31">
        <v>71.684899999999999</v>
      </c>
      <c r="L1853" s="31">
        <v>477.67599999999999</v>
      </c>
      <c r="M1853" s="31">
        <v>342.42156292399994</v>
      </c>
      <c r="N1853" s="31">
        <v>1600</v>
      </c>
      <c r="O1853" s="31">
        <v>26.074999999999999</v>
      </c>
      <c r="P1853" s="31">
        <v>1573.925</v>
      </c>
      <c r="Q1853" s="31">
        <v>0</v>
      </c>
      <c r="R1853" s="31">
        <v>652.57500000000005</v>
      </c>
      <c r="S1853" s="31">
        <v>392.50200000000001</v>
      </c>
      <c r="T1853" s="31">
        <v>3367.0940000000001</v>
      </c>
      <c r="U1853" s="31">
        <v>10.002800000000001</v>
      </c>
      <c r="V1853" s="31">
        <v>-18.734000000000002</v>
      </c>
      <c r="W1853" s="31">
        <v>83.134</v>
      </c>
      <c r="X1853" s="31">
        <v>-26.299399999999999</v>
      </c>
      <c r="Y1853" s="31"/>
      <c r="Z1853" s="33">
        <v>2.1544422717531694E-2</v>
      </c>
      <c r="AA1853" s="34">
        <v>0.71684899999999996</v>
      </c>
      <c r="AB1853" s="35">
        <v>1.1491135273140864</v>
      </c>
      <c r="AC1853" s="36">
        <v>0</v>
      </c>
      <c r="AD1853" s="34">
        <v>0.23089855616246599</v>
      </c>
      <c r="AE1853" s="35">
        <v>73.112322605743543</v>
      </c>
      <c r="AF1853" s="35" t="s">
        <v>102</v>
      </c>
      <c r="AG1853" s="35">
        <v>0.60146649810366626</v>
      </c>
      <c r="AH1853" s="37">
        <v>-26.299399999999999</v>
      </c>
      <c r="AI1853" s="38">
        <v>0.1740384695902662</v>
      </c>
      <c r="AJ1853" s="39">
        <v>0.27573674678365528</v>
      </c>
      <c r="AK1853" s="40">
        <v>2.0579912529914517</v>
      </c>
      <c r="AL1853" s="37">
        <v>10.002800000000001</v>
      </c>
      <c r="AM1853" s="33" t="s">
        <v>102</v>
      </c>
      <c r="AN1853" s="34" t="s">
        <v>102</v>
      </c>
      <c r="AO1853" s="35" t="s">
        <v>102</v>
      </c>
      <c r="AP1853" s="36" t="s">
        <v>102</v>
      </c>
      <c r="AQ1853" s="34" t="s">
        <v>102</v>
      </c>
      <c r="AR1853" s="35" t="s">
        <v>102</v>
      </c>
      <c r="AS1853" s="35" t="s">
        <v>102</v>
      </c>
      <c r="AT1853" s="35" t="s">
        <v>102</v>
      </c>
      <c r="AU1853" s="37" t="s">
        <v>102</v>
      </c>
      <c r="AV1853" s="38" t="s">
        <v>102</v>
      </c>
      <c r="AW1853" s="39" t="s">
        <v>102</v>
      </c>
      <c r="AX1853" s="40" t="s">
        <v>102</v>
      </c>
      <c r="AY1853" s="37" t="s">
        <v>102</v>
      </c>
      <c r="AZ1853" s="29" t="s">
        <v>115</v>
      </c>
      <c r="BA1853" s="29" t="s">
        <v>103</v>
      </c>
    </row>
    <row r="1854" spans="1:53" x14ac:dyDescent="0.25">
      <c r="A1854" s="29">
        <v>0</v>
      </c>
      <c r="B1854" s="29">
        <v>89</v>
      </c>
      <c r="C1854" s="41">
        <v>41274</v>
      </c>
      <c r="D1854" s="41">
        <v>41274</v>
      </c>
      <c r="E1854" s="42" t="s">
        <v>98</v>
      </c>
      <c r="F1854" s="29" t="s">
        <v>226</v>
      </c>
      <c r="G1854" s="29" t="s">
        <v>100</v>
      </c>
      <c r="H1854" s="30" t="s">
        <v>101</v>
      </c>
      <c r="I1854" s="31">
        <v>145.827</v>
      </c>
      <c r="J1854" s="31">
        <v>7272.4189999999999</v>
      </c>
      <c r="K1854" s="31">
        <v>75.878600000000006</v>
      </c>
      <c r="L1854" s="31">
        <v>522.33399999999995</v>
      </c>
      <c r="M1854" s="31">
        <v>396.33972652400001</v>
      </c>
      <c r="N1854" s="31">
        <v>1800</v>
      </c>
      <c r="O1854" s="31">
        <v>44.8</v>
      </c>
      <c r="P1854" s="31">
        <v>1755.2</v>
      </c>
      <c r="Q1854" s="31">
        <v>0</v>
      </c>
      <c r="R1854" s="31">
        <v>636.97900000000004</v>
      </c>
      <c r="S1854" s="31">
        <v>384.41199999999998</v>
      </c>
      <c r="T1854" s="31">
        <v>3453.172</v>
      </c>
      <c r="U1854" s="31">
        <v>9.5815999999999999</v>
      </c>
      <c r="V1854" s="31">
        <v>-20.114999999999998</v>
      </c>
      <c r="W1854" s="31">
        <v>81.703000000000003</v>
      </c>
      <c r="X1854" s="31">
        <v>60.497199999999999</v>
      </c>
      <c r="Y1854" s="31"/>
      <c r="Z1854" s="33">
        <v>2.0052062456797387E-2</v>
      </c>
      <c r="AA1854" s="34">
        <v>0.75878600000000007</v>
      </c>
      <c r="AB1854" s="35">
        <v>1.1071310056359662</v>
      </c>
      <c r="AC1854" s="36">
        <v>0</v>
      </c>
      <c r="AD1854" s="34">
        <v>0.24751049135095216</v>
      </c>
      <c r="AE1854" s="35">
        <v>78.814760432314202</v>
      </c>
      <c r="AF1854" s="35" t="s">
        <v>102</v>
      </c>
      <c r="AG1854" s="35">
        <v>0.60349242282712612</v>
      </c>
      <c r="AH1854" s="37">
        <v>60.497199999999999</v>
      </c>
      <c r="AI1854" s="38">
        <v>0.15641907285376791</v>
      </c>
      <c r="AJ1854" s="39">
        <v>0.28729587775401827</v>
      </c>
      <c r="AK1854" s="40">
        <v>2.1060112267793207</v>
      </c>
      <c r="AL1854" s="37">
        <v>9.5815999999999999</v>
      </c>
      <c r="AM1854" s="33" t="s">
        <v>102</v>
      </c>
      <c r="AN1854" s="34" t="s">
        <v>102</v>
      </c>
      <c r="AO1854" s="35" t="s">
        <v>102</v>
      </c>
      <c r="AP1854" s="36" t="s">
        <v>102</v>
      </c>
      <c r="AQ1854" s="34" t="s">
        <v>102</v>
      </c>
      <c r="AR1854" s="35" t="s">
        <v>102</v>
      </c>
      <c r="AS1854" s="35" t="s">
        <v>102</v>
      </c>
      <c r="AT1854" s="35" t="s">
        <v>102</v>
      </c>
      <c r="AU1854" s="37" t="s">
        <v>102</v>
      </c>
      <c r="AV1854" s="38" t="s">
        <v>102</v>
      </c>
      <c r="AW1854" s="39" t="s">
        <v>102</v>
      </c>
      <c r="AX1854" s="40" t="s">
        <v>102</v>
      </c>
      <c r="AY1854" s="37" t="s">
        <v>102</v>
      </c>
      <c r="AZ1854" s="29" t="s">
        <v>115</v>
      </c>
      <c r="BA1854" s="29" t="s">
        <v>103</v>
      </c>
    </row>
    <row r="1855" spans="1:53" x14ac:dyDescent="0.25">
      <c r="A1855" s="29">
        <v>0</v>
      </c>
      <c r="B1855" s="29">
        <v>89</v>
      </c>
      <c r="C1855" s="41">
        <v>41364</v>
      </c>
      <c r="D1855" s="41">
        <v>41364</v>
      </c>
      <c r="E1855" s="42" t="s">
        <v>98</v>
      </c>
      <c r="F1855" s="29" t="s">
        <v>226</v>
      </c>
      <c r="G1855" s="29" t="s">
        <v>100</v>
      </c>
      <c r="H1855" s="30" t="s">
        <v>101</v>
      </c>
      <c r="I1855" s="31">
        <v>155.173</v>
      </c>
      <c r="J1855" s="31">
        <v>7642.3779999999997</v>
      </c>
      <c r="K1855" s="31">
        <v>67.662800000000004</v>
      </c>
      <c r="L1855" s="31">
        <v>553.84299999999996</v>
      </c>
      <c r="M1855" s="31">
        <v>374.74568140399998</v>
      </c>
      <c r="N1855" s="31">
        <v>2100</v>
      </c>
      <c r="O1855" s="31">
        <v>8.1820000000000004</v>
      </c>
      <c r="P1855" s="31">
        <v>2091.8180000000002</v>
      </c>
      <c r="Q1855" s="31">
        <v>250</v>
      </c>
      <c r="R1855" s="31">
        <v>819.60900000000004</v>
      </c>
      <c r="S1855" s="31">
        <v>366.68400000000003</v>
      </c>
      <c r="T1855" s="31">
        <v>3540.6080000000002</v>
      </c>
      <c r="U1855" s="31">
        <v>9.8651999999999997</v>
      </c>
      <c r="V1855" s="31">
        <v>-21.47</v>
      </c>
      <c r="W1855" s="31">
        <v>86.263000000000005</v>
      </c>
      <c r="X1855" s="31">
        <v>8.0245999999999995</v>
      </c>
      <c r="Y1855" s="31"/>
      <c r="Z1855" s="33">
        <v>2.0304282253508006E-2</v>
      </c>
      <c r="AA1855" s="34">
        <v>0.67662800000000001</v>
      </c>
      <c r="AB1855" s="35">
        <v>1.3954917319946949</v>
      </c>
      <c r="AC1855" s="36">
        <v>0.11904761904761904</v>
      </c>
      <c r="AD1855" s="34">
        <v>0.27478358175949946</v>
      </c>
      <c r="AE1855" s="35">
        <v>69.81754660530973</v>
      </c>
      <c r="AF1855" s="35">
        <v>5.995930902464</v>
      </c>
      <c r="AG1855" s="35">
        <v>0.44738893789599676</v>
      </c>
      <c r="AH1855" s="37">
        <v>8.0245999999999995</v>
      </c>
      <c r="AI1855" s="38">
        <v>0.1557535258186887</v>
      </c>
      <c r="AJ1855" s="39">
        <v>0.28987993004271706</v>
      </c>
      <c r="AK1855" s="40">
        <v>2.1584931175662483</v>
      </c>
      <c r="AL1855" s="37">
        <v>9.8651999999999997</v>
      </c>
      <c r="AM1855" s="33" t="s">
        <v>102</v>
      </c>
      <c r="AN1855" s="34" t="s">
        <v>102</v>
      </c>
      <c r="AO1855" s="35" t="s">
        <v>102</v>
      </c>
      <c r="AP1855" s="36" t="s">
        <v>102</v>
      </c>
      <c r="AQ1855" s="34" t="s">
        <v>102</v>
      </c>
      <c r="AR1855" s="35" t="s">
        <v>102</v>
      </c>
      <c r="AS1855" s="35" t="s">
        <v>102</v>
      </c>
      <c r="AT1855" s="35" t="s">
        <v>102</v>
      </c>
      <c r="AU1855" s="37" t="s">
        <v>102</v>
      </c>
      <c r="AV1855" s="38" t="s">
        <v>102</v>
      </c>
      <c r="AW1855" s="39" t="s">
        <v>102</v>
      </c>
      <c r="AX1855" s="40" t="s">
        <v>102</v>
      </c>
      <c r="AY1855" s="37" t="s">
        <v>102</v>
      </c>
      <c r="AZ1855" s="29" t="s">
        <v>115</v>
      </c>
      <c r="BA1855" s="29" t="s">
        <v>103</v>
      </c>
    </row>
    <row r="1856" spans="1:53" x14ac:dyDescent="0.25">
      <c r="A1856" s="29">
        <v>1</v>
      </c>
      <c r="B1856" s="29">
        <v>89</v>
      </c>
      <c r="C1856" s="41">
        <v>41455</v>
      </c>
      <c r="D1856" s="41">
        <v>41455</v>
      </c>
      <c r="E1856" s="42" t="s">
        <v>98</v>
      </c>
      <c r="F1856" s="29" t="s">
        <v>226</v>
      </c>
      <c r="G1856" s="29" t="s">
        <v>100</v>
      </c>
      <c r="H1856" s="30" t="s">
        <v>101</v>
      </c>
      <c r="I1856" s="31">
        <v>226.67699999999999</v>
      </c>
      <c r="J1856" s="31">
        <v>8117.71</v>
      </c>
      <c r="K1856" s="31">
        <v>78.4499</v>
      </c>
      <c r="L1856" s="31">
        <v>598.05399999999997</v>
      </c>
      <c r="M1856" s="31">
        <v>469.17276494599997</v>
      </c>
      <c r="N1856" s="31">
        <v>2250</v>
      </c>
      <c r="O1856" s="31">
        <v>23.312000000000001</v>
      </c>
      <c r="P1856" s="31">
        <v>2226.6880000000001</v>
      </c>
      <c r="Q1856" s="31">
        <v>250</v>
      </c>
      <c r="R1856" s="31">
        <v>928.85699999999997</v>
      </c>
      <c r="S1856" s="31">
        <v>1096.816</v>
      </c>
      <c r="T1856" s="31">
        <v>3680.3510000000001</v>
      </c>
      <c r="U1856" s="31">
        <v>14.95</v>
      </c>
      <c r="V1856" s="31">
        <v>-23.120999999999999</v>
      </c>
      <c r="W1856" s="31">
        <v>134.95599999999999</v>
      </c>
      <c r="X1856" s="31">
        <v>10.509600000000001</v>
      </c>
      <c r="Y1856" s="31"/>
      <c r="Z1856" s="33">
        <v>2.7923761750542949E-2</v>
      </c>
      <c r="AA1856" s="34">
        <v>0.78449899999999995</v>
      </c>
      <c r="AB1856" s="35">
        <v>1.1864968335578279</v>
      </c>
      <c r="AC1856" s="36">
        <v>0.1111111111111111</v>
      </c>
      <c r="AD1856" s="34">
        <v>0.27717176395806209</v>
      </c>
      <c r="AE1856" s="35">
        <v>81.168247903810382</v>
      </c>
      <c r="AF1856" s="35">
        <v>7.5067642391359994</v>
      </c>
      <c r="AG1856" s="35">
        <v>1.1808233129534471</v>
      </c>
      <c r="AH1856" s="37">
        <v>10.509600000000001</v>
      </c>
      <c r="AI1856" s="38">
        <v>0.22565855257217574</v>
      </c>
      <c r="AJ1856" s="39">
        <v>0.29469099043942193</v>
      </c>
      <c r="AK1856" s="40">
        <v>2.2056890769385853</v>
      </c>
      <c r="AL1856" s="37">
        <v>14.95</v>
      </c>
      <c r="AM1856" s="33">
        <v>2.2456132294595008E-2</v>
      </c>
      <c r="AN1856" s="34">
        <v>0.73419049999999997</v>
      </c>
      <c r="AO1856" s="35">
        <v>1.2095582746256439</v>
      </c>
      <c r="AP1856" s="36">
        <v>5.7539682539682536E-2</v>
      </c>
      <c r="AQ1856" s="34">
        <v>0.25759109830774496</v>
      </c>
      <c r="AR1856" s="35">
        <v>75.728219386794464</v>
      </c>
      <c r="AS1856" s="35">
        <v>6.7513475708000001</v>
      </c>
      <c r="AT1856" s="35">
        <v>0.70829279294505909</v>
      </c>
      <c r="AU1856" s="37">
        <v>13.183</v>
      </c>
      <c r="AV1856" s="38">
        <v>0.17796740520872464</v>
      </c>
      <c r="AW1856" s="39">
        <v>0.28690088625495314</v>
      </c>
      <c r="AX1856" s="40">
        <v>2.1320461685689014</v>
      </c>
      <c r="AY1856" s="37">
        <v>11.099900000000002</v>
      </c>
      <c r="AZ1856" s="29" t="s">
        <v>115</v>
      </c>
      <c r="BA1856" s="29" t="s">
        <v>103</v>
      </c>
    </row>
    <row r="1857" spans="1:53" x14ac:dyDescent="0.25">
      <c r="A1857" s="29">
        <v>1</v>
      </c>
      <c r="B1857" s="29">
        <v>89</v>
      </c>
      <c r="C1857" s="41">
        <v>41547</v>
      </c>
      <c r="D1857" s="41">
        <v>41547</v>
      </c>
      <c r="E1857" s="42" t="s">
        <v>98</v>
      </c>
      <c r="F1857" s="29" t="s">
        <v>226</v>
      </c>
      <c r="G1857" s="29" t="s">
        <v>100</v>
      </c>
      <c r="H1857" s="30" t="s">
        <v>101</v>
      </c>
      <c r="I1857" s="31">
        <v>194.37</v>
      </c>
      <c r="J1857" s="31">
        <v>9126.973</v>
      </c>
      <c r="K1857" s="31">
        <v>67.022900000000007</v>
      </c>
      <c r="L1857" s="31">
        <v>645.4</v>
      </c>
      <c r="M1857" s="31">
        <v>432.56579660000006</v>
      </c>
      <c r="N1857" s="31">
        <v>2903.991</v>
      </c>
      <c r="O1857" s="31">
        <v>1025.579</v>
      </c>
      <c r="P1857" s="31">
        <v>1878.412</v>
      </c>
      <c r="Q1857" s="31">
        <v>250</v>
      </c>
      <c r="R1857" s="31">
        <v>988.43600000000004</v>
      </c>
      <c r="S1857" s="31">
        <v>1400.8140000000001</v>
      </c>
      <c r="T1857" s="31">
        <v>3890.06</v>
      </c>
      <c r="U1857" s="31">
        <v>21.5672</v>
      </c>
      <c r="V1857" s="31">
        <v>-24.988</v>
      </c>
      <c r="W1857" s="31">
        <v>204.101</v>
      </c>
      <c r="X1857" s="31">
        <v>26.325399999999998</v>
      </c>
      <c r="Y1857" s="31"/>
      <c r="Z1857" s="33">
        <v>2.1296217267214444E-2</v>
      </c>
      <c r="AA1857" s="34">
        <v>0.67022900000000007</v>
      </c>
      <c r="AB1857" s="35">
        <v>1.0856221266015833</v>
      </c>
      <c r="AC1857" s="36">
        <v>8.6088421072930327E-2</v>
      </c>
      <c r="AD1857" s="34">
        <v>0.31817679311640346</v>
      </c>
      <c r="AE1857" s="35">
        <v>69.243764462942224</v>
      </c>
      <c r="AF1857" s="35">
        <v>6.9210527456000008</v>
      </c>
      <c r="AG1857" s="35">
        <v>1.4172025300575859</v>
      </c>
      <c r="AH1857" s="37">
        <v>26.325399999999998</v>
      </c>
      <c r="AI1857" s="38">
        <v>0.31623954136969323</v>
      </c>
      <c r="AJ1857" s="39">
        <v>0.28285391005320165</v>
      </c>
      <c r="AK1857" s="40">
        <v>2.3462293640715055</v>
      </c>
      <c r="AL1857" s="37">
        <v>21.5672</v>
      </c>
      <c r="AM1857" s="33">
        <v>2.2394080932015697E-2</v>
      </c>
      <c r="AN1857" s="34">
        <v>0.7225355</v>
      </c>
      <c r="AO1857" s="35">
        <v>1.1936854244475181</v>
      </c>
      <c r="AP1857" s="36">
        <v>7.9061787807915118E-2</v>
      </c>
      <c r="AQ1857" s="34">
        <v>0.27941065754622929</v>
      </c>
      <c r="AR1857" s="35">
        <v>74.761079851094138</v>
      </c>
      <c r="AS1857" s="35">
        <v>6.8079159624000001</v>
      </c>
      <c r="AT1857" s="35">
        <v>0.91222680093353903</v>
      </c>
      <c r="AU1857" s="37">
        <v>26.339200000000002</v>
      </c>
      <c r="AV1857" s="38">
        <v>0.21351767315358139</v>
      </c>
      <c r="AW1857" s="39">
        <v>0.28868017707233973</v>
      </c>
      <c r="AX1857" s="40">
        <v>2.2041056963389147</v>
      </c>
      <c r="AY1857" s="37">
        <v>13.991</v>
      </c>
      <c r="AZ1857" s="29" t="s">
        <v>115</v>
      </c>
      <c r="BA1857" s="29" t="s">
        <v>103</v>
      </c>
    </row>
    <row r="1858" spans="1:53" x14ac:dyDescent="0.25">
      <c r="A1858" s="29">
        <v>1</v>
      </c>
      <c r="B1858" s="29">
        <v>89</v>
      </c>
      <c r="C1858" s="41">
        <v>41639</v>
      </c>
      <c r="D1858" s="41">
        <v>41639</v>
      </c>
      <c r="E1858" s="42" t="s">
        <v>98</v>
      </c>
      <c r="F1858" s="29" t="s">
        <v>226</v>
      </c>
      <c r="G1858" s="29" t="s">
        <v>100</v>
      </c>
      <c r="H1858" s="30" t="s">
        <v>101</v>
      </c>
      <c r="I1858" s="31">
        <v>-57.774999999999999</v>
      </c>
      <c r="J1858" s="31">
        <v>8833.4699999999993</v>
      </c>
      <c r="K1858" s="31">
        <v>76.404700000000005</v>
      </c>
      <c r="L1858" s="31">
        <v>643.84900000000005</v>
      </c>
      <c r="M1858" s="31">
        <v>491.93089690300008</v>
      </c>
      <c r="N1858" s="31">
        <v>2653.8339999999998</v>
      </c>
      <c r="O1858" s="31">
        <v>699.46</v>
      </c>
      <c r="P1858" s="31">
        <v>1954.3739999999998</v>
      </c>
      <c r="Q1858" s="31">
        <v>0</v>
      </c>
      <c r="R1858" s="31">
        <v>777.68499999999995</v>
      </c>
      <c r="S1858" s="31">
        <v>1069.6179999999999</v>
      </c>
      <c r="T1858" s="31">
        <v>3836.6990000000001</v>
      </c>
      <c r="U1858" s="31">
        <v>-6.1372</v>
      </c>
      <c r="V1858" s="31">
        <v>-43.356999999999999</v>
      </c>
      <c r="W1858" s="31">
        <v>-59.265000000000001</v>
      </c>
      <c r="X1858" s="31">
        <v>24.118400000000001</v>
      </c>
      <c r="Y1858" s="31"/>
      <c r="Z1858" s="33">
        <v>-6.5404648456382376E-3</v>
      </c>
      <c r="AA1858" s="34">
        <v>0.76404700000000003</v>
      </c>
      <c r="AB1858" s="35">
        <v>0.99321572008586767</v>
      </c>
      <c r="AC1858" s="36">
        <v>0</v>
      </c>
      <c r="AD1858" s="34">
        <v>0.30042938958302912</v>
      </c>
      <c r="AE1858" s="35">
        <v>45.38421910215191</v>
      </c>
      <c r="AF1858" s="35" t="s">
        <v>102</v>
      </c>
      <c r="AG1858" s="35">
        <v>1.3753872069025377</v>
      </c>
      <c r="AH1858" s="37">
        <v>24.118400000000001</v>
      </c>
      <c r="AI1858" s="38">
        <v>-9.2047980194113838E-2</v>
      </c>
      <c r="AJ1858" s="39">
        <v>0.29154975338117417</v>
      </c>
      <c r="AK1858" s="40">
        <v>2.3023620044209876</v>
      </c>
      <c r="AL1858" s="37">
        <v>-6.1372</v>
      </c>
      <c r="AM1858" s="33">
        <v>1.5745949106406792E-2</v>
      </c>
      <c r="AN1858" s="34">
        <v>0.72385074999999999</v>
      </c>
      <c r="AO1858" s="35">
        <v>1.1652066030599935</v>
      </c>
      <c r="AP1858" s="36">
        <v>7.9061787807915118E-2</v>
      </c>
      <c r="AQ1858" s="34">
        <v>0.29264038210424853</v>
      </c>
      <c r="AR1858" s="35">
        <v>66.40344451855357</v>
      </c>
      <c r="AS1858" s="35">
        <v>6.8079159624000001</v>
      </c>
      <c r="AT1858" s="35">
        <v>1.1052004969523919</v>
      </c>
      <c r="AU1858" s="37">
        <v>17.244500000000002</v>
      </c>
      <c r="AV1858" s="38">
        <v>0.15140090989161095</v>
      </c>
      <c r="AW1858" s="39">
        <v>0.28974364597912872</v>
      </c>
      <c r="AX1858" s="40">
        <v>2.2531933907493316</v>
      </c>
      <c r="AY1858" s="37">
        <v>10.061299999999999</v>
      </c>
      <c r="AZ1858" s="29" t="s">
        <v>115</v>
      </c>
      <c r="BA1858" s="29" t="s">
        <v>103</v>
      </c>
    </row>
    <row r="1859" spans="1:53" x14ac:dyDescent="0.25">
      <c r="A1859" s="29">
        <v>1</v>
      </c>
      <c r="B1859" s="29">
        <v>89</v>
      </c>
      <c r="C1859" s="41">
        <v>41729</v>
      </c>
      <c r="D1859" s="41">
        <v>41729</v>
      </c>
      <c r="E1859" s="42" t="s">
        <v>98</v>
      </c>
      <c r="F1859" s="29" t="s">
        <v>226</v>
      </c>
      <c r="G1859" s="29" t="s">
        <v>100</v>
      </c>
      <c r="H1859" s="30" t="s">
        <v>101</v>
      </c>
      <c r="I1859" s="31">
        <v>212.19300000000001</v>
      </c>
      <c r="J1859" s="31">
        <v>8981.7240000000002</v>
      </c>
      <c r="K1859" s="31">
        <v>70.391499999999994</v>
      </c>
      <c r="L1859" s="31">
        <v>661.22</v>
      </c>
      <c r="M1859" s="31">
        <v>465.44267629999996</v>
      </c>
      <c r="N1859" s="31">
        <v>2653.674</v>
      </c>
      <c r="O1859" s="31">
        <v>406.43700000000001</v>
      </c>
      <c r="P1859" s="31">
        <v>2247.2370000000001</v>
      </c>
      <c r="Q1859" s="31">
        <v>0</v>
      </c>
      <c r="R1859" s="31">
        <v>727.35799999999995</v>
      </c>
      <c r="S1859" s="31">
        <v>822.60699999999997</v>
      </c>
      <c r="T1859" s="31">
        <v>3941.4969999999998</v>
      </c>
      <c r="U1859" s="31">
        <v>11.215999999999999</v>
      </c>
      <c r="V1859" s="31">
        <v>-42.143999999999998</v>
      </c>
      <c r="W1859" s="31">
        <v>109.069</v>
      </c>
      <c r="X1859" s="31">
        <v>24.202200000000001</v>
      </c>
      <c r="Y1859" s="31"/>
      <c r="Z1859" s="33">
        <v>2.3624974448112634E-2</v>
      </c>
      <c r="AA1859" s="34">
        <v>0.70391499999999996</v>
      </c>
      <c r="AB1859" s="35">
        <v>1.2070428403043283</v>
      </c>
      <c r="AC1859" s="36">
        <v>0</v>
      </c>
      <c r="AD1859" s="34">
        <v>0.2954526324790207</v>
      </c>
      <c r="AE1859" s="35">
        <v>44.176411949506452</v>
      </c>
      <c r="AF1859" s="35" t="s">
        <v>102</v>
      </c>
      <c r="AG1859" s="35">
        <v>1.1309520208755524</v>
      </c>
      <c r="AH1859" s="37">
        <v>24.202200000000001</v>
      </c>
      <c r="AI1859" s="38">
        <v>0.16495115090287649</v>
      </c>
      <c r="AJ1859" s="39">
        <v>0.2944735331435257</v>
      </c>
      <c r="AK1859" s="40">
        <v>2.2787595677479904</v>
      </c>
      <c r="AL1859" s="37">
        <v>11.215999999999999</v>
      </c>
      <c r="AM1859" s="33">
        <v>1.6576122155057948E-2</v>
      </c>
      <c r="AN1859" s="34">
        <v>0.73067249999999995</v>
      </c>
      <c r="AO1859" s="35">
        <v>1.1180943801374017</v>
      </c>
      <c r="AP1859" s="36">
        <v>4.9299883046010358E-2</v>
      </c>
      <c r="AQ1859" s="34">
        <v>0.29780764478412886</v>
      </c>
      <c r="AR1859" s="35">
        <v>59.993160854602742</v>
      </c>
      <c r="AS1859" s="35">
        <v>7.2139084923680006</v>
      </c>
      <c r="AT1859" s="35">
        <v>1.2760912676972809</v>
      </c>
      <c r="AU1859" s="37">
        <v>21.288900000000002</v>
      </c>
      <c r="AV1859" s="38">
        <v>0.15370031616265789</v>
      </c>
      <c r="AW1859" s="39">
        <v>0.29089204675433089</v>
      </c>
      <c r="AX1859" s="40">
        <v>2.2832600032947674</v>
      </c>
      <c r="AY1859" s="37">
        <v>10.399000000000001</v>
      </c>
      <c r="AZ1859" s="29" t="s">
        <v>115</v>
      </c>
      <c r="BA1859" s="29" t="s">
        <v>103</v>
      </c>
    </row>
    <row r="1860" spans="1:53" x14ac:dyDescent="0.25">
      <c r="A1860" s="29">
        <v>1</v>
      </c>
      <c r="B1860" s="29">
        <v>89</v>
      </c>
      <c r="C1860" s="41">
        <v>41820</v>
      </c>
      <c r="D1860" s="41">
        <v>41820</v>
      </c>
      <c r="E1860" s="42" t="s">
        <v>98</v>
      </c>
      <c r="F1860" s="29" t="s">
        <v>226</v>
      </c>
      <c r="G1860" s="29" t="s">
        <v>100</v>
      </c>
      <c r="H1860" s="30" t="s">
        <v>101</v>
      </c>
      <c r="I1860" s="31">
        <v>276.89</v>
      </c>
      <c r="J1860" s="31">
        <v>9358.9680000000008</v>
      </c>
      <c r="K1860" s="31">
        <v>74.440799999999996</v>
      </c>
      <c r="L1860" s="31">
        <v>756.90300000000002</v>
      </c>
      <c r="M1860" s="31">
        <v>563.44464842399998</v>
      </c>
      <c r="N1860" s="31">
        <v>2653.5120000000002</v>
      </c>
      <c r="O1860" s="31">
        <v>227.083</v>
      </c>
      <c r="P1860" s="31">
        <v>2426.4290000000001</v>
      </c>
      <c r="Q1860" s="31">
        <v>0</v>
      </c>
      <c r="R1860" s="31">
        <v>941.47900000000004</v>
      </c>
      <c r="S1860" s="31">
        <v>733.12300000000005</v>
      </c>
      <c r="T1860" s="31">
        <v>4097.1350000000002</v>
      </c>
      <c r="U1860" s="31">
        <v>15.069599999999999</v>
      </c>
      <c r="V1860" s="31">
        <v>-39.045000000000002</v>
      </c>
      <c r="W1860" s="31">
        <v>151.44399999999999</v>
      </c>
      <c r="X1860" s="31">
        <v>20.0932</v>
      </c>
      <c r="Y1860" s="31"/>
      <c r="Z1860" s="33">
        <v>2.9585526951262143E-2</v>
      </c>
      <c r="AA1860" s="34">
        <v>0.74440799999999996</v>
      </c>
      <c r="AB1860" s="35">
        <v>1.0766048656185294</v>
      </c>
      <c r="AC1860" s="36">
        <v>0</v>
      </c>
      <c r="AD1860" s="34">
        <v>0.2835261323684406</v>
      </c>
      <c r="AE1860" s="35">
        <v>57.722591719708028</v>
      </c>
      <c r="AF1860" s="35" t="s">
        <v>102</v>
      </c>
      <c r="AG1860" s="35">
        <v>0.77869288640532608</v>
      </c>
      <c r="AH1860" s="37">
        <v>20.0932</v>
      </c>
      <c r="AI1860" s="38">
        <v>0.20008376238434777</v>
      </c>
      <c r="AJ1860" s="39">
        <v>0.32349848829486327</v>
      </c>
      <c r="AK1860" s="40">
        <v>2.2842713261828083</v>
      </c>
      <c r="AL1860" s="37">
        <v>15.069599999999999</v>
      </c>
      <c r="AM1860" s="33">
        <v>1.6991563455237745E-2</v>
      </c>
      <c r="AN1860" s="34">
        <v>0.72064974999999998</v>
      </c>
      <c r="AO1860" s="35">
        <v>1.0906213881525773</v>
      </c>
      <c r="AP1860" s="36">
        <v>2.1522105268232582E-2</v>
      </c>
      <c r="AQ1860" s="34">
        <v>0.29939623688672345</v>
      </c>
      <c r="AR1860" s="35">
        <v>54.131746808577148</v>
      </c>
      <c r="AS1860" s="35">
        <v>6.9210527456000008</v>
      </c>
      <c r="AT1860" s="35">
        <v>1.1755586610602506</v>
      </c>
      <c r="AU1860" s="37">
        <v>23.684799999999999</v>
      </c>
      <c r="AV1860" s="38">
        <v>0.14730661861570091</v>
      </c>
      <c r="AW1860" s="39">
        <v>0.29809392121819123</v>
      </c>
      <c r="AX1860" s="40">
        <v>2.3029055656058226</v>
      </c>
      <c r="AY1860" s="37">
        <v>10.428900000000001</v>
      </c>
      <c r="AZ1860" s="29" t="s">
        <v>115</v>
      </c>
      <c r="BA1860" s="29" t="s">
        <v>103</v>
      </c>
    </row>
    <row r="1861" spans="1:53" x14ac:dyDescent="0.25">
      <c r="A1861" s="29">
        <v>1</v>
      </c>
      <c r="B1861" s="29">
        <v>89</v>
      </c>
      <c r="C1861" s="41">
        <v>41912</v>
      </c>
      <c r="D1861" s="41">
        <v>41912</v>
      </c>
      <c r="E1861" s="42" t="s">
        <v>98</v>
      </c>
      <c r="F1861" s="29" t="s">
        <v>226</v>
      </c>
      <c r="G1861" s="29" t="s">
        <v>100</v>
      </c>
      <c r="H1861" s="30" t="s">
        <v>101</v>
      </c>
      <c r="I1861" s="31">
        <v>294.803</v>
      </c>
      <c r="J1861" s="31">
        <v>9617.41</v>
      </c>
      <c r="K1861" s="31">
        <v>81.310299999999998</v>
      </c>
      <c r="L1861" s="31">
        <v>735.94799999999998</v>
      </c>
      <c r="M1861" s="31">
        <v>598.401526644</v>
      </c>
      <c r="N1861" s="31">
        <v>2753.3470000000002</v>
      </c>
      <c r="O1861" s="31">
        <v>28.053000000000001</v>
      </c>
      <c r="P1861" s="31">
        <v>2725.2940000000003</v>
      </c>
      <c r="Q1861" s="31">
        <v>0</v>
      </c>
      <c r="R1861" s="31">
        <v>832.06100000000004</v>
      </c>
      <c r="S1861" s="31">
        <v>511.99799999999999</v>
      </c>
      <c r="T1861" s="31">
        <v>4262.2309999999998</v>
      </c>
      <c r="U1861" s="31">
        <v>15.1168</v>
      </c>
      <c r="V1861" s="31">
        <v>-39.631999999999998</v>
      </c>
      <c r="W1861" s="31">
        <v>157.97499999999999</v>
      </c>
      <c r="X1861" s="31">
        <v>38.337699999999998</v>
      </c>
      <c r="Y1861" s="31"/>
      <c r="Z1861" s="33">
        <v>3.0653055240444153E-2</v>
      </c>
      <c r="AA1861" s="34">
        <v>0.81310300000000002</v>
      </c>
      <c r="AB1861" s="35">
        <v>1.1385724629097276</v>
      </c>
      <c r="AC1861" s="36">
        <v>0</v>
      </c>
      <c r="AD1861" s="34">
        <v>0.28628778434110641</v>
      </c>
      <c r="AE1861" s="35">
        <v>60.395793968914013</v>
      </c>
      <c r="AF1861" s="35" t="s">
        <v>102</v>
      </c>
      <c r="AG1861" s="35">
        <v>0.61533709667920977</v>
      </c>
      <c r="AH1861" s="37">
        <v>38.337699999999998</v>
      </c>
      <c r="AI1861" s="38">
        <v>0.2146551115024431</v>
      </c>
      <c r="AJ1861" s="39">
        <v>0.30608989322489111</v>
      </c>
      <c r="AK1861" s="40">
        <v>2.2564262706549694</v>
      </c>
      <c r="AL1861" s="37">
        <v>15.1168</v>
      </c>
      <c r="AM1861" s="33">
        <v>1.9330772948545173E-2</v>
      </c>
      <c r="AN1861" s="34">
        <v>0.75636824999999996</v>
      </c>
      <c r="AO1861" s="35">
        <v>1.1038589722296133</v>
      </c>
      <c r="AP1861" s="36">
        <v>0</v>
      </c>
      <c r="AQ1861" s="34">
        <v>0.29142398469289921</v>
      </c>
      <c r="AR1861" s="35">
        <v>51.919754185070097</v>
      </c>
      <c r="AS1861" s="35" t="s">
        <v>102</v>
      </c>
      <c r="AT1861" s="35">
        <v>0.9750923027156565</v>
      </c>
      <c r="AU1861" s="37">
        <v>26.687874999999998</v>
      </c>
      <c r="AV1861" s="38">
        <v>0.12191051114888837</v>
      </c>
      <c r="AW1861" s="39">
        <v>0.3039029170111136</v>
      </c>
      <c r="AX1861" s="40">
        <v>2.2804547922516889</v>
      </c>
      <c r="AY1861" s="37">
        <v>8.8163</v>
      </c>
      <c r="AZ1861" s="29" t="s">
        <v>115</v>
      </c>
      <c r="BA1861" s="29" t="s">
        <v>103</v>
      </c>
    </row>
    <row r="1862" spans="1:53" x14ac:dyDescent="0.25">
      <c r="A1862" s="29">
        <v>1</v>
      </c>
      <c r="B1862" s="29">
        <v>89</v>
      </c>
      <c r="C1862" s="41">
        <v>42004</v>
      </c>
      <c r="D1862" s="41">
        <v>42004</v>
      </c>
      <c r="E1862" s="42" t="s">
        <v>98</v>
      </c>
      <c r="F1862" s="29" t="s">
        <v>226</v>
      </c>
      <c r="G1862" s="29" t="s">
        <v>100</v>
      </c>
      <c r="H1862" s="30" t="s">
        <v>101</v>
      </c>
      <c r="I1862" s="31">
        <v>-476.80900000000003</v>
      </c>
      <c r="J1862" s="31">
        <v>14019.504000000001</v>
      </c>
      <c r="K1862" s="31">
        <v>86.951499999999996</v>
      </c>
      <c r="L1862" s="31">
        <v>617.53800000000001</v>
      </c>
      <c r="M1862" s="31">
        <v>536.95855406999999</v>
      </c>
      <c r="N1862" s="31">
        <v>5628.7820000000002</v>
      </c>
      <c r="O1862" s="31">
        <v>78.099999999999994</v>
      </c>
      <c r="P1862" s="31">
        <v>5550.6819999999998</v>
      </c>
      <c r="Q1862" s="31">
        <v>0</v>
      </c>
      <c r="R1862" s="31">
        <v>1208.5160000000001</v>
      </c>
      <c r="S1862" s="31">
        <v>842.99900000000002</v>
      </c>
      <c r="T1862" s="31">
        <v>5703.0439999999999</v>
      </c>
      <c r="U1862" s="31">
        <v>-28.393999999999998</v>
      </c>
      <c r="V1862" s="31">
        <v>-49.820999999999998</v>
      </c>
      <c r="W1862" s="31">
        <v>-353.68099999999998</v>
      </c>
      <c r="X1862" s="31">
        <v>9.1532999999999998</v>
      </c>
      <c r="Y1862" s="31"/>
      <c r="Z1862" s="33">
        <v>-3.4010404362379724E-2</v>
      </c>
      <c r="AA1862" s="34">
        <v>0.86951499999999993</v>
      </c>
      <c r="AB1862" s="35">
        <v>2.584315846133439</v>
      </c>
      <c r="AC1862" s="36">
        <v>0</v>
      </c>
      <c r="AD1862" s="34">
        <v>0.40149651514062124</v>
      </c>
      <c r="AE1862" s="35">
        <v>43.111021783585237</v>
      </c>
      <c r="AF1862" s="35" t="s">
        <v>102</v>
      </c>
      <c r="AG1862" s="35">
        <v>0.69754889467743908</v>
      </c>
      <c r="AH1862" s="37">
        <v>9.1532999999999998</v>
      </c>
      <c r="AI1862" s="38">
        <v>-0.57272750826669772</v>
      </c>
      <c r="AJ1862" s="39">
        <v>0.1761939652073283</v>
      </c>
      <c r="AK1862" s="40">
        <v>2.4582493138751866</v>
      </c>
      <c r="AL1862" s="37">
        <v>-28.393999999999998</v>
      </c>
      <c r="AM1862" s="33">
        <v>1.24632880693598E-2</v>
      </c>
      <c r="AN1862" s="34">
        <v>0.78273524999999988</v>
      </c>
      <c r="AO1862" s="35">
        <v>1.5016340037415061</v>
      </c>
      <c r="AP1862" s="36">
        <v>0</v>
      </c>
      <c r="AQ1862" s="34">
        <v>0.31669076608229729</v>
      </c>
      <c r="AR1862" s="35">
        <v>51.351454855428436</v>
      </c>
      <c r="AS1862" s="35" t="s">
        <v>102</v>
      </c>
      <c r="AT1862" s="35">
        <v>0.80563272465938185</v>
      </c>
      <c r="AU1862" s="37">
        <v>22.9466</v>
      </c>
      <c r="AV1862" s="38">
        <v>1.7406291307424104E-3</v>
      </c>
      <c r="AW1862" s="39">
        <v>0.27506396996765209</v>
      </c>
      <c r="AX1862" s="40">
        <v>2.3194266196152391</v>
      </c>
      <c r="AY1862" s="37">
        <v>3.2521000000000004</v>
      </c>
      <c r="AZ1862" s="29" t="s">
        <v>115</v>
      </c>
      <c r="BA1862" s="29" t="s">
        <v>103</v>
      </c>
    </row>
    <row r="1863" spans="1:53" x14ac:dyDescent="0.25">
      <c r="A1863" s="29">
        <v>1</v>
      </c>
      <c r="B1863" s="29">
        <v>89</v>
      </c>
      <c r="C1863" s="41">
        <v>42094</v>
      </c>
      <c r="D1863" s="41">
        <v>42094</v>
      </c>
      <c r="E1863" s="42" t="s">
        <v>98</v>
      </c>
      <c r="F1863" s="29" t="s">
        <v>226</v>
      </c>
      <c r="G1863" s="29" t="s">
        <v>100</v>
      </c>
      <c r="H1863" s="30" t="s">
        <v>101</v>
      </c>
      <c r="I1863" s="31">
        <v>-89.466999999999999</v>
      </c>
      <c r="J1863" s="31">
        <v>14452.013000000001</v>
      </c>
      <c r="K1863" s="31">
        <v>46.368600000000001</v>
      </c>
      <c r="L1863" s="31">
        <v>475.47</v>
      </c>
      <c r="M1863" s="31">
        <v>220.46878242000003</v>
      </c>
      <c r="N1863" s="31">
        <v>5241.1869999999999</v>
      </c>
      <c r="O1863" s="31">
        <v>105.91500000000001</v>
      </c>
      <c r="P1863" s="31">
        <v>5135.2719999999999</v>
      </c>
      <c r="Q1863" s="31">
        <v>5</v>
      </c>
      <c r="R1863" s="31">
        <v>881.26099999999997</v>
      </c>
      <c r="S1863" s="31">
        <v>762.95100000000002</v>
      </c>
      <c r="T1863" s="31">
        <v>6789.69</v>
      </c>
      <c r="U1863" s="31">
        <v>-6.7960000000000003</v>
      </c>
      <c r="V1863" s="31">
        <v>-74.257000000000005</v>
      </c>
      <c r="W1863" s="31">
        <v>-106.111</v>
      </c>
      <c r="X1863" s="31">
        <v>-52.6325</v>
      </c>
      <c r="Y1863" s="31"/>
      <c r="Z1863" s="33">
        <v>-6.1906254858752202E-3</v>
      </c>
      <c r="AA1863" s="34">
        <v>0.46368599999999999</v>
      </c>
      <c r="AB1863" s="35">
        <v>5.8231282719849471</v>
      </c>
      <c r="AC1863" s="36">
        <v>9.5398237078738086E-4</v>
      </c>
      <c r="AD1863" s="34">
        <v>0.36266138149751176</v>
      </c>
      <c r="AE1863" s="35">
        <v>11.875986502013278</v>
      </c>
      <c r="AF1863" s="35">
        <v>176.37502593600001</v>
      </c>
      <c r="AG1863" s="35">
        <v>0.86574919348524448</v>
      </c>
      <c r="AH1863" s="37">
        <v>-52.6325</v>
      </c>
      <c r="AI1863" s="38">
        <v>-0.22317075735587943</v>
      </c>
      <c r="AJ1863" s="39">
        <v>0.13159966019958605</v>
      </c>
      <c r="AK1863" s="40">
        <v>2.1285232462748671</v>
      </c>
      <c r="AL1863" s="37">
        <v>-6.7960000000000003</v>
      </c>
      <c r="AM1863" s="33">
        <v>5.0093880858628377E-3</v>
      </c>
      <c r="AN1863" s="34">
        <v>0.72267799999999993</v>
      </c>
      <c r="AO1863" s="35">
        <v>2.6556553616616609</v>
      </c>
      <c r="AP1863" s="36">
        <v>2.3849559269684522E-4</v>
      </c>
      <c r="AQ1863" s="34">
        <v>0.33349295333692003</v>
      </c>
      <c r="AR1863" s="35">
        <v>43.27634849355514</v>
      </c>
      <c r="AS1863" s="35">
        <v>176.37502593600001</v>
      </c>
      <c r="AT1863" s="35">
        <v>0.7393320178118048</v>
      </c>
      <c r="AU1863" s="37">
        <v>3.7379249999999988</v>
      </c>
      <c r="AV1863" s="38">
        <v>-9.528984793394657E-2</v>
      </c>
      <c r="AW1863" s="39">
        <v>0.23434550173166718</v>
      </c>
      <c r="AX1863" s="40">
        <v>2.2818675392469578</v>
      </c>
      <c r="AY1863" s="37">
        <v>-1.2508999999999999</v>
      </c>
      <c r="AZ1863" s="29" t="s">
        <v>115</v>
      </c>
      <c r="BA1863" s="29" t="s">
        <v>103</v>
      </c>
    </row>
    <row r="1864" spans="1:53" x14ac:dyDescent="0.25">
      <c r="A1864" s="29">
        <v>1</v>
      </c>
      <c r="B1864" s="29">
        <v>89</v>
      </c>
      <c r="C1864" s="41">
        <v>42185</v>
      </c>
      <c r="D1864" s="41">
        <v>42185</v>
      </c>
      <c r="E1864" s="42" t="s">
        <v>98</v>
      </c>
      <c r="F1864" s="29" t="s">
        <v>226</v>
      </c>
      <c r="G1864" s="29" t="s">
        <v>100</v>
      </c>
      <c r="H1864" s="30" t="s">
        <v>101</v>
      </c>
      <c r="I1864" s="31">
        <v>-76.950999999999993</v>
      </c>
      <c r="J1864" s="31">
        <v>14213.922</v>
      </c>
      <c r="K1864" s="31">
        <v>45.570300000000003</v>
      </c>
      <c r="L1864" s="31">
        <v>593.798</v>
      </c>
      <c r="M1864" s="31">
        <v>270.595529994</v>
      </c>
      <c r="N1864" s="31">
        <v>5245.3540000000003</v>
      </c>
      <c r="O1864" s="31">
        <v>60.154000000000003</v>
      </c>
      <c r="P1864" s="31">
        <v>5185.2</v>
      </c>
      <c r="Q1864" s="31">
        <v>0</v>
      </c>
      <c r="R1864" s="31">
        <v>802.87099999999998</v>
      </c>
      <c r="S1864" s="31">
        <v>597.33399999999995</v>
      </c>
      <c r="T1864" s="31">
        <v>6707.8310000000001</v>
      </c>
      <c r="U1864" s="31">
        <v>-8.8483999999999998</v>
      </c>
      <c r="V1864" s="31">
        <v>-89.176000000000002</v>
      </c>
      <c r="W1864" s="31">
        <v>-149.274</v>
      </c>
      <c r="X1864" s="31">
        <v>-51.974800000000002</v>
      </c>
      <c r="Y1864" s="31"/>
      <c r="Z1864" s="33">
        <v>-5.4137767183469838E-3</v>
      </c>
      <c r="AA1864" s="34">
        <v>0.45570300000000002</v>
      </c>
      <c r="AB1864" s="35">
        <v>4.7905447663113403</v>
      </c>
      <c r="AC1864" s="36">
        <v>0</v>
      </c>
      <c r="AD1864" s="34">
        <v>0.36902932209702571</v>
      </c>
      <c r="AE1864" s="35">
        <v>12.137594419754194</v>
      </c>
      <c r="AF1864" s="35" t="s">
        <v>102</v>
      </c>
      <c r="AG1864" s="35">
        <v>0.74399747904706981</v>
      </c>
      <c r="AH1864" s="37">
        <v>-51.974800000000002</v>
      </c>
      <c r="AI1864" s="38">
        <v>-0.25138851932812167</v>
      </c>
      <c r="AJ1864" s="39">
        <v>0.16710321050024055</v>
      </c>
      <c r="AK1864" s="40">
        <v>2.1190041907734409</v>
      </c>
      <c r="AL1864" s="37">
        <v>-8.8483999999999998</v>
      </c>
      <c r="AM1864" s="33">
        <v>-3.7404378315394442E-3</v>
      </c>
      <c r="AN1864" s="34">
        <v>0.65050174999999999</v>
      </c>
      <c r="AO1864" s="35">
        <v>3.5841403368348632</v>
      </c>
      <c r="AP1864" s="36">
        <v>2.3849559269684522E-4</v>
      </c>
      <c r="AQ1864" s="34">
        <v>0.35486875076906627</v>
      </c>
      <c r="AR1864" s="35">
        <v>31.88009916856668</v>
      </c>
      <c r="AS1864" s="35">
        <v>176.37502593600001</v>
      </c>
      <c r="AT1864" s="35">
        <v>0.73065816597224076</v>
      </c>
      <c r="AU1864" s="37">
        <v>-14.279075000000001</v>
      </c>
      <c r="AV1864" s="38">
        <v>-0.20815791836206393</v>
      </c>
      <c r="AW1864" s="39">
        <v>0.19524668228301151</v>
      </c>
      <c r="AX1864" s="40">
        <v>2.240550755394616</v>
      </c>
      <c r="AY1864" s="37">
        <v>-7.2303999999999995</v>
      </c>
      <c r="AZ1864" s="29" t="s">
        <v>115</v>
      </c>
      <c r="BA1864" s="29" t="s">
        <v>103</v>
      </c>
    </row>
    <row r="1865" spans="1:53" x14ac:dyDescent="0.25">
      <c r="A1865" s="29">
        <v>1</v>
      </c>
      <c r="B1865" s="29">
        <v>89</v>
      </c>
      <c r="C1865" s="41">
        <v>42277</v>
      </c>
      <c r="D1865" s="41">
        <v>42277</v>
      </c>
      <c r="E1865" s="42" t="s">
        <v>98</v>
      </c>
      <c r="F1865" s="29" t="s">
        <v>226</v>
      </c>
      <c r="G1865" s="29" t="s">
        <v>100</v>
      </c>
      <c r="H1865" s="30" t="s">
        <v>101</v>
      </c>
      <c r="I1865" s="31">
        <v>-1509.587</v>
      </c>
      <c r="J1865" s="31">
        <v>11672.16</v>
      </c>
      <c r="K1865" s="31">
        <v>103.5478</v>
      </c>
      <c r="L1865" s="31">
        <v>459.85199999999998</v>
      </c>
      <c r="M1865" s="31">
        <v>476.16662925599996</v>
      </c>
      <c r="N1865" s="31">
        <v>5254.6459999999997</v>
      </c>
      <c r="O1865" s="31">
        <v>37.731000000000002</v>
      </c>
      <c r="P1865" s="31">
        <v>5216.915</v>
      </c>
      <c r="Q1865" s="31">
        <v>0</v>
      </c>
      <c r="R1865" s="31">
        <v>763.93499999999995</v>
      </c>
      <c r="S1865" s="31">
        <v>558.17399999999998</v>
      </c>
      <c r="T1865" s="31">
        <v>4850.018</v>
      </c>
      <c r="U1865" s="31">
        <v>-129.0976</v>
      </c>
      <c r="V1865" s="31">
        <v>-84.551000000000002</v>
      </c>
      <c r="W1865" s="31">
        <v>-1865.1079999999999</v>
      </c>
      <c r="X1865" s="31">
        <v>-20.453499999999998</v>
      </c>
      <c r="Y1865" s="31"/>
      <c r="Z1865" s="33">
        <v>-0.12933227440336664</v>
      </c>
      <c r="AA1865" s="34">
        <v>1.0354779999999999</v>
      </c>
      <c r="AB1865" s="35">
        <v>2.7390175410608451</v>
      </c>
      <c r="AC1865" s="36">
        <v>0</v>
      </c>
      <c r="AD1865" s="34">
        <v>0.45018625515757149</v>
      </c>
      <c r="AE1865" s="35">
        <v>22.52683607555203</v>
      </c>
      <c r="AF1865" s="35" t="s">
        <v>102</v>
      </c>
      <c r="AG1865" s="35">
        <v>0.73065640401343046</v>
      </c>
      <c r="AH1865" s="37">
        <v>-20.453499999999998</v>
      </c>
      <c r="AI1865" s="38">
        <v>-4.0558875464279813</v>
      </c>
      <c r="AJ1865" s="39">
        <v>0.15758934079039355</v>
      </c>
      <c r="AK1865" s="40">
        <v>2.4066219960420767</v>
      </c>
      <c r="AL1865" s="37">
        <v>-129.0976</v>
      </c>
      <c r="AM1865" s="33">
        <v>-4.3736770242492146E-2</v>
      </c>
      <c r="AN1865" s="34">
        <v>0.70609549999999999</v>
      </c>
      <c r="AO1865" s="35">
        <v>3.9842516063726428</v>
      </c>
      <c r="AP1865" s="36">
        <v>2.3849559269684522E-4</v>
      </c>
      <c r="AQ1865" s="34">
        <v>0.39584336847318258</v>
      </c>
      <c r="AR1865" s="35">
        <v>22.412859695226185</v>
      </c>
      <c r="AS1865" s="35">
        <v>176.37502593600001</v>
      </c>
      <c r="AT1865" s="35">
        <v>0.75948799280579593</v>
      </c>
      <c r="AU1865" s="37">
        <v>-28.976875</v>
      </c>
      <c r="AV1865" s="38">
        <v>-1.27579358284467</v>
      </c>
      <c r="AW1865" s="39">
        <v>0.15812154417438712</v>
      </c>
      <c r="AX1865" s="40">
        <v>2.2780996867413927</v>
      </c>
      <c r="AY1865" s="37">
        <v>-43.283999999999999</v>
      </c>
      <c r="AZ1865" s="29" t="s">
        <v>115</v>
      </c>
      <c r="BA1865" s="29" t="s">
        <v>103</v>
      </c>
    </row>
    <row r="1866" spans="1:53" x14ac:dyDescent="0.25">
      <c r="A1866" s="29">
        <v>1</v>
      </c>
      <c r="B1866" s="29">
        <v>89</v>
      </c>
      <c r="C1866" s="41">
        <v>42369</v>
      </c>
      <c r="D1866" s="41">
        <v>42369</v>
      </c>
      <c r="E1866" s="42" t="s">
        <v>98</v>
      </c>
      <c r="F1866" s="29" t="s">
        <v>226</v>
      </c>
      <c r="G1866" s="29" t="s">
        <v>100</v>
      </c>
      <c r="H1866" s="30" t="s">
        <v>101</v>
      </c>
      <c r="I1866" s="31">
        <v>-50.548000000000002</v>
      </c>
      <c r="J1866" s="31">
        <v>11389.084999999999</v>
      </c>
      <c r="K1866" s="31">
        <v>75.675899999999999</v>
      </c>
      <c r="L1866" s="31">
        <v>380.327</v>
      </c>
      <c r="M1866" s="31">
        <v>287.815880193</v>
      </c>
      <c r="N1866" s="31">
        <v>5197.7039999999997</v>
      </c>
      <c r="O1866" s="31">
        <v>16.053000000000001</v>
      </c>
      <c r="P1866" s="31">
        <v>5181.6509999999998</v>
      </c>
      <c r="Q1866" s="31">
        <v>0</v>
      </c>
      <c r="R1866" s="31">
        <v>599.81299999999999</v>
      </c>
      <c r="S1866" s="31">
        <v>535.19000000000005</v>
      </c>
      <c r="T1866" s="31">
        <v>4758.5879999999997</v>
      </c>
      <c r="U1866" s="31">
        <v>-8.2195999999999998</v>
      </c>
      <c r="V1866" s="31">
        <v>-86.141000000000005</v>
      </c>
      <c r="W1866" s="31">
        <v>-98.688999999999993</v>
      </c>
      <c r="X1866" s="31">
        <v>-46.378999999999998</v>
      </c>
      <c r="Y1866" s="31"/>
      <c r="Z1866" s="33">
        <v>-4.4382845505148132E-3</v>
      </c>
      <c r="AA1866" s="34">
        <v>0.75675899999999996</v>
      </c>
      <c r="AB1866" s="35">
        <v>4.5008383454427117</v>
      </c>
      <c r="AC1866" s="36">
        <v>0</v>
      </c>
      <c r="AD1866" s="34">
        <v>0.45637590728315752</v>
      </c>
      <c r="AE1866" s="35">
        <v>13.364872949838055</v>
      </c>
      <c r="AF1866" s="35" t="s">
        <v>102</v>
      </c>
      <c r="AG1866" s="35">
        <v>0.89226142147636023</v>
      </c>
      <c r="AH1866" s="37">
        <v>-46.378999999999998</v>
      </c>
      <c r="AI1866" s="38">
        <v>-0.25948460140878771</v>
      </c>
      <c r="AJ1866" s="39">
        <v>0.1335759633017051</v>
      </c>
      <c r="AK1866" s="40">
        <v>2.3933748834738373</v>
      </c>
      <c r="AL1866" s="37">
        <v>-8.2195999999999998</v>
      </c>
      <c r="AM1866" s="33">
        <v>-3.6343740289525917E-2</v>
      </c>
      <c r="AN1866" s="34">
        <v>0.67790649999999997</v>
      </c>
      <c r="AO1866" s="35">
        <v>4.4633822311999607</v>
      </c>
      <c r="AP1866" s="36">
        <v>2.3849559269684522E-4</v>
      </c>
      <c r="AQ1866" s="34">
        <v>0.40956321650881661</v>
      </c>
      <c r="AR1866" s="35">
        <v>14.976322486789389</v>
      </c>
      <c r="AS1866" s="35">
        <v>176.37502593600001</v>
      </c>
      <c r="AT1866" s="35">
        <v>0.80816612450552627</v>
      </c>
      <c r="AU1866" s="37">
        <v>-42.859949999999998</v>
      </c>
      <c r="AV1866" s="38">
        <v>-1.1974828561301925</v>
      </c>
      <c r="AW1866" s="39">
        <v>0.1474670436979813</v>
      </c>
      <c r="AX1866" s="40">
        <v>2.2618810791410557</v>
      </c>
      <c r="AY1866" s="37">
        <v>-38.240399999999994</v>
      </c>
      <c r="AZ1866" s="29" t="s">
        <v>118</v>
      </c>
      <c r="BA1866" s="29" t="s">
        <v>103</v>
      </c>
    </row>
    <row r="1867" spans="1:53" x14ac:dyDescent="0.25">
      <c r="A1867" s="29">
        <v>1</v>
      </c>
      <c r="B1867" s="29">
        <v>89</v>
      </c>
      <c r="C1867" s="41">
        <v>42460</v>
      </c>
      <c r="D1867" s="41">
        <v>42460</v>
      </c>
      <c r="E1867" s="42" t="s">
        <v>98</v>
      </c>
      <c r="F1867" s="29" t="s">
        <v>226</v>
      </c>
      <c r="G1867" s="29" t="s">
        <v>100</v>
      </c>
      <c r="H1867" s="30" t="s">
        <v>101</v>
      </c>
      <c r="I1867" s="31">
        <v>-247.946</v>
      </c>
      <c r="J1867" s="31">
        <v>11181.236999999999</v>
      </c>
      <c r="K1867" s="31">
        <v>30.070799999999998</v>
      </c>
      <c r="L1867" s="31">
        <v>263.77</v>
      </c>
      <c r="M1867" s="31">
        <v>79.317749159999991</v>
      </c>
      <c r="N1867" s="31">
        <v>5334.5950000000003</v>
      </c>
      <c r="O1867" s="31">
        <v>1.0609999999999999</v>
      </c>
      <c r="P1867" s="31">
        <v>5333.5340000000006</v>
      </c>
      <c r="Q1867" s="31">
        <v>0</v>
      </c>
      <c r="R1867" s="31">
        <v>491.18200000000002</v>
      </c>
      <c r="S1867" s="31">
        <v>419.50599999999997</v>
      </c>
      <c r="T1867" s="31">
        <v>4592.7</v>
      </c>
      <c r="U1867" s="31">
        <v>-14.6936</v>
      </c>
      <c r="V1867" s="31">
        <v>-81.906999999999996</v>
      </c>
      <c r="W1867" s="31">
        <v>-171.74799999999999</v>
      </c>
      <c r="X1867" s="31">
        <v>-64.023099999999999</v>
      </c>
      <c r="Y1867" s="31"/>
      <c r="Z1867" s="33">
        <v>-2.2175185089091665E-2</v>
      </c>
      <c r="AA1867" s="34">
        <v>0.30070799999999998</v>
      </c>
      <c r="AB1867" s="35">
        <v>16.810657313412854</v>
      </c>
      <c r="AC1867" s="36">
        <v>0</v>
      </c>
      <c r="AD1867" s="34">
        <v>0.47710239931413678</v>
      </c>
      <c r="AE1867" s="35">
        <v>3.8735516700648294</v>
      </c>
      <c r="AF1867" s="35" t="s">
        <v>102</v>
      </c>
      <c r="AG1867" s="35">
        <v>0.85407445712587182</v>
      </c>
      <c r="AH1867" s="37">
        <v>-64.023099999999999</v>
      </c>
      <c r="AI1867" s="38">
        <v>-0.65112787655912352</v>
      </c>
      <c r="AJ1867" s="39">
        <v>9.4361652471904492E-2</v>
      </c>
      <c r="AK1867" s="40">
        <v>2.4345672480240381</v>
      </c>
      <c r="AL1867" s="37">
        <v>-14.6936</v>
      </c>
      <c r="AM1867" s="33">
        <v>-4.0339880190330024E-2</v>
      </c>
      <c r="AN1867" s="34">
        <v>0.63716200000000001</v>
      </c>
      <c r="AO1867" s="35">
        <v>7.2102644915569378</v>
      </c>
      <c r="AP1867" s="36">
        <v>0</v>
      </c>
      <c r="AQ1867" s="34">
        <v>0.43817347096297288</v>
      </c>
      <c r="AR1867" s="35">
        <v>12.975713778802277</v>
      </c>
      <c r="AS1867" s="35" t="s">
        <v>102</v>
      </c>
      <c r="AT1867" s="35">
        <v>0.80524744041568308</v>
      </c>
      <c r="AU1867" s="37">
        <v>-45.707599999999999</v>
      </c>
      <c r="AV1867" s="38">
        <v>-1.3044721359310036</v>
      </c>
      <c r="AW1867" s="39">
        <v>0.13815754176606093</v>
      </c>
      <c r="AX1867" s="40">
        <v>2.3383920795783482</v>
      </c>
      <c r="AY1867" s="37">
        <v>-40.214799999999997</v>
      </c>
      <c r="AZ1867" s="29" t="s">
        <v>105</v>
      </c>
      <c r="BA1867" s="29" t="s">
        <v>103</v>
      </c>
    </row>
    <row r="1868" spans="1:53" x14ac:dyDescent="0.25">
      <c r="A1868" s="29">
        <v>1</v>
      </c>
      <c r="B1868" s="29">
        <v>89</v>
      </c>
      <c r="C1868" s="41">
        <v>42551</v>
      </c>
      <c r="D1868" s="41">
        <v>42551</v>
      </c>
      <c r="E1868" s="42" t="s">
        <v>98</v>
      </c>
      <c r="F1868" s="29" t="s">
        <v>226</v>
      </c>
      <c r="G1868" s="29" t="s">
        <v>100</v>
      </c>
      <c r="H1868" s="30" t="s">
        <v>101</v>
      </c>
      <c r="I1868" s="31">
        <v>-155.52099999999999</v>
      </c>
      <c r="J1868" s="31">
        <v>10805.706</v>
      </c>
      <c r="K1868" s="31">
        <v>52.829599999999999</v>
      </c>
      <c r="L1868" s="31">
        <v>310.20999999999998</v>
      </c>
      <c r="M1868" s="31">
        <v>163.88270215999998</v>
      </c>
      <c r="N1868" s="31">
        <v>4960.9210000000003</v>
      </c>
      <c r="O1868" s="31">
        <v>15.337999999999999</v>
      </c>
      <c r="P1868" s="31">
        <v>4945.5830000000005</v>
      </c>
      <c r="Q1868" s="31">
        <v>0</v>
      </c>
      <c r="R1868" s="31">
        <v>427.37900000000002</v>
      </c>
      <c r="S1868" s="31">
        <v>319.52600000000001</v>
      </c>
      <c r="T1868" s="31">
        <v>4764.951</v>
      </c>
      <c r="U1868" s="31">
        <v>-25.736799999999999</v>
      </c>
      <c r="V1868" s="31">
        <v>-78.66</v>
      </c>
      <c r="W1868" s="31">
        <v>-301.041</v>
      </c>
      <c r="X1868" s="31">
        <v>-39.436300000000003</v>
      </c>
      <c r="Y1868" s="31"/>
      <c r="Z1868" s="33">
        <v>-1.4392488561136124E-2</v>
      </c>
      <c r="AA1868" s="34">
        <v>0.52829599999999999</v>
      </c>
      <c r="AB1868" s="35">
        <v>7.5443944583785125</v>
      </c>
      <c r="AC1868" s="36">
        <v>0</v>
      </c>
      <c r="AD1868" s="34">
        <v>0.45910197815857662</v>
      </c>
      <c r="AE1868" s="35">
        <v>8.3337250017798112</v>
      </c>
      <c r="AF1868" s="35" t="s">
        <v>102</v>
      </c>
      <c r="AG1868" s="35">
        <v>0.74764085273258629</v>
      </c>
      <c r="AH1868" s="37">
        <v>-39.436300000000003</v>
      </c>
      <c r="AI1868" s="38">
        <v>-0.97044260339769839</v>
      </c>
      <c r="AJ1868" s="39">
        <v>0.11483192305990926</v>
      </c>
      <c r="AK1868" s="40">
        <v>2.2677475592088987</v>
      </c>
      <c r="AL1868" s="37">
        <v>-25.736799999999999</v>
      </c>
      <c r="AM1868" s="33">
        <v>-4.258455815102731E-2</v>
      </c>
      <c r="AN1868" s="34">
        <v>0.65531024999999998</v>
      </c>
      <c r="AO1868" s="35">
        <v>7.8987269145737304</v>
      </c>
      <c r="AP1868" s="36">
        <v>0</v>
      </c>
      <c r="AQ1868" s="34">
        <v>0.46069163497836058</v>
      </c>
      <c r="AR1868" s="35">
        <v>12.024746424308681</v>
      </c>
      <c r="AS1868" s="35" t="s">
        <v>102</v>
      </c>
      <c r="AT1868" s="35">
        <v>0.80615828383706223</v>
      </c>
      <c r="AU1868" s="37">
        <v>-42.572975</v>
      </c>
      <c r="AV1868" s="38">
        <v>-1.4842356569483977</v>
      </c>
      <c r="AW1868" s="39">
        <v>0.12508971990597809</v>
      </c>
      <c r="AX1868" s="40">
        <v>2.3755779216872126</v>
      </c>
      <c r="AY1868" s="37">
        <v>-44.436900000000001</v>
      </c>
      <c r="AZ1868" s="29" t="s">
        <v>105</v>
      </c>
      <c r="BA1868" s="29" t="s">
        <v>103</v>
      </c>
    </row>
    <row r="1869" spans="1:53" x14ac:dyDescent="0.25">
      <c r="A1869" s="29">
        <v>1</v>
      </c>
      <c r="B1869" s="29">
        <v>89</v>
      </c>
      <c r="C1869" s="41">
        <v>42643</v>
      </c>
      <c r="D1869" s="41">
        <v>42643</v>
      </c>
      <c r="E1869" s="42" t="s">
        <v>98</v>
      </c>
      <c r="F1869" s="29" t="s">
        <v>226</v>
      </c>
      <c r="G1869" s="29" t="s">
        <v>100</v>
      </c>
      <c r="H1869" s="30" t="s">
        <v>101</v>
      </c>
      <c r="I1869" s="31">
        <v>-111.13800000000001</v>
      </c>
      <c r="J1869" s="31">
        <v>10065.744000000001</v>
      </c>
      <c r="K1869" s="31">
        <v>65.348799999999997</v>
      </c>
      <c r="L1869" s="31">
        <v>289.18200000000002</v>
      </c>
      <c r="M1869" s="31">
        <v>188.97696681599999</v>
      </c>
      <c r="N1869" s="31">
        <v>4085.6289999999999</v>
      </c>
      <c r="O1869" s="31">
        <v>18.329000000000001</v>
      </c>
      <c r="P1869" s="31">
        <v>4067.2999999999997</v>
      </c>
      <c r="Q1869" s="31">
        <v>0</v>
      </c>
      <c r="R1869" s="31">
        <v>397.94400000000002</v>
      </c>
      <c r="S1869" s="31">
        <v>286.63799999999998</v>
      </c>
      <c r="T1869" s="31">
        <v>4604.0190000000002</v>
      </c>
      <c r="U1869" s="31">
        <v>-59.178400000000003</v>
      </c>
      <c r="V1869" s="31">
        <v>-84.578000000000003</v>
      </c>
      <c r="W1869" s="31">
        <v>-693.05200000000002</v>
      </c>
      <c r="X1869" s="31">
        <v>-60.312899999999999</v>
      </c>
      <c r="Y1869" s="31"/>
      <c r="Z1869" s="33">
        <v>-1.104121066460661E-2</v>
      </c>
      <c r="AA1869" s="34">
        <v>0.65348799999999996</v>
      </c>
      <c r="AB1869" s="35">
        <v>5.3806821917617373</v>
      </c>
      <c r="AC1869" s="36">
        <v>0</v>
      </c>
      <c r="AD1869" s="34">
        <v>0.40589438793595384</v>
      </c>
      <c r="AE1869" s="35">
        <v>8.9374053212892228</v>
      </c>
      <c r="AF1869" s="35" t="s">
        <v>102</v>
      </c>
      <c r="AG1869" s="35">
        <v>0.72029732826729376</v>
      </c>
      <c r="AH1869" s="37">
        <v>-60.312899999999999</v>
      </c>
      <c r="AI1869" s="38">
        <v>-2.3965945321631361</v>
      </c>
      <c r="AJ1869" s="39">
        <v>0.11491728778319814</v>
      </c>
      <c r="AK1869" s="40">
        <v>2.1862950609022249</v>
      </c>
      <c r="AL1869" s="37">
        <v>-59.178400000000003</v>
      </c>
      <c r="AM1869" s="33">
        <v>-1.3011792216337303E-2</v>
      </c>
      <c r="AN1869" s="34">
        <v>0.55981274999999997</v>
      </c>
      <c r="AO1869" s="35">
        <v>8.5591430772489545</v>
      </c>
      <c r="AP1869" s="36">
        <v>0</v>
      </c>
      <c r="AQ1869" s="34">
        <v>0.44961866817295615</v>
      </c>
      <c r="AR1869" s="35">
        <v>8.6273887357429793</v>
      </c>
      <c r="AS1869" s="35" t="s">
        <v>102</v>
      </c>
      <c r="AT1869" s="35">
        <v>0.80356851490052805</v>
      </c>
      <c r="AU1869" s="37">
        <v>-52.537824999999998</v>
      </c>
      <c r="AV1869" s="38">
        <v>-1.0694124033821866</v>
      </c>
      <c r="AW1869" s="39">
        <v>0.11442170665417925</v>
      </c>
      <c r="AX1869" s="40">
        <v>2.3204961879022497</v>
      </c>
      <c r="AY1869" s="37">
        <v>-26.957100000000001</v>
      </c>
      <c r="AZ1869" s="29" t="s">
        <v>105</v>
      </c>
      <c r="BA1869" s="29" t="s">
        <v>103</v>
      </c>
    </row>
    <row r="1870" spans="1:53" x14ac:dyDescent="0.25">
      <c r="A1870" s="29">
        <v>1</v>
      </c>
      <c r="B1870" s="29">
        <v>89</v>
      </c>
      <c r="C1870" s="41">
        <v>42735</v>
      </c>
      <c r="D1870" s="41">
        <v>42735</v>
      </c>
      <c r="E1870" s="42" t="s">
        <v>98</v>
      </c>
      <c r="F1870" s="29" t="s">
        <v>226</v>
      </c>
      <c r="G1870" s="29" t="s">
        <v>100</v>
      </c>
      <c r="H1870" s="30" t="s">
        <v>101</v>
      </c>
      <c r="I1870" s="31">
        <v>-143.60400000000001</v>
      </c>
      <c r="J1870" s="31">
        <v>9876.1419999999998</v>
      </c>
      <c r="K1870" s="31">
        <v>50.084400000000002</v>
      </c>
      <c r="L1870" s="31">
        <v>313.10500000000002</v>
      </c>
      <c r="M1870" s="31">
        <v>156.81676062000003</v>
      </c>
      <c r="N1870" s="31">
        <v>3535.3029999999999</v>
      </c>
      <c r="O1870" s="31">
        <v>55.975000000000001</v>
      </c>
      <c r="P1870" s="31">
        <v>3479.328</v>
      </c>
      <c r="Q1870" s="31">
        <v>0</v>
      </c>
      <c r="R1870" s="31">
        <v>478.33100000000002</v>
      </c>
      <c r="S1870" s="31">
        <v>622.60199999999998</v>
      </c>
      <c r="T1870" s="31">
        <v>5149.192</v>
      </c>
      <c r="U1870" s="31">
        <v>-14.211600000000001</v>
      </c>
      <c r="V1870" s="31">
        <v>-312.47500000000002</v>
      </c>
      <c r="W1870" s="31">
        <v>-173.261</v>
      </c>
      <c r="X1870" s="31">
        <v>-45.703499999999998</v>
      </c>
      <c r="Y1870" s="31"/>
      <c r="Z1870" s="33">
        <v>-1.4540495671285408E-2</v>
      </c>
      <c r="AA1870" s="34">
        <v>0.50084400000000007</v>
      </c>
      <c r="AB1870" s="35">
        <v>5.5468050517111864</v>
      </c>
      <c r="AC1870" s="36">
        <v>0</v>
      </c>
      <c r="AD1870" s="34">
        <v>0.35796397014137704</v>
      </c>
      <c r="AE1870" s="35">
        <v>2.0074151291463318</v>
      </c>
      <c r="AF1870" s="35" t="s">
        <v>102</v>
      </c>
      <c r="AG1870" s="35">
        <v>1.3016133179743732</v>
      </c>
      <c r="AH1870" s="37">
        <v>-45.703499999999998</v>
      </c>
      <c r="AI1870" s="38">
        <v>-0.5533638875137733</v>
      </c>
      <c r="AJ1870" s="39">
        <v>0.12681267644794902</v>
      </c>
      <c r="AK1870" s="40">
        <v>1.9179983966416478</v>
      </c>
      <c r="AL1870" s="37">
        <v>-14.211600000000001</v>
      </c>
      <c r="AM1870" s="33">
        <v>-1.5537344996529952E-2</v>
      </c>
      <c r="AN1870" s="34">
        <v>0.495834</v>
      </c>
      <c r="AO1870" s="35">
        <v>8.8206347538160728</v>
      </c>
      <c r="AP1870" s="36">
        <v>0</v>
      </c>
      <c r="AQ1870" s="34">
        <v>0.42501568388751104</v>
      </c>
      <c r="AR1870" s="35">
        <v>5.788024280570049</v>
      </c>
      <c r="AS1870" s="35" t="s">
        <v>102</v>
      </c>
      <c r="AT1870" s="35">
        <v>0.90590648902503124</v>
      </c>
      <c r="AU1870" s="37">
        <v>-52.368949999999998</v>
      </c>
      <c r="AV1870" s="38">
        <v>-1.1428822249084329</v>
      </c>
      <c r="AW1870" s="39">
        <v>0.11273088494074023</v>
      </c>
      <c r="AX1870" s="40">
        <v>2.2016520661942023</v>
      </c>
      <c r="AY1870" s="37">
        <v>-28.455100000000002</v>
      </c>
      <c r="AZ1870" s="29" t="s">
        <v>104</v>
      </c>
      <c r="BA1870" s="29" t="s">
        <v>103</v>
      </c>
    </row>
    <row r="1871" spans="1:53" x14ac:dyDescent="0.25">
      <c r="A1871" s="29">
        <v>1</v>
      </c>
      <c r="B1871" s="29">
        <v>89</v>
      </c>
      <c r="C1871" s="41">
        <v>42825</v>
      </c>
      <c r="D1871" s="41">
        <v>42825</v>
      </c>
      <c r="E1871" s="42" t="s">
        <v>98</v>
      </c>
      <c r="F1871" s="29" t="s">
        <v>226</v>
      </c>
      <c r="G1871" s="29" t="s">
        <v>100</v>
      </c>
      <c r="H1871" s="30" t="s">
        <v>101</v>
      </c>
      <c r="I1871" s="31">
        <v>-79.573999999999998</v>
      </c>
      <c r="J1871" s="31">
        <v>9387.7070000000003</v>
      </c>
      <c r="K1871" s="31">
        <v>51.740600000000001</v>
      </c>
      <c r="L1871" s="31">
        <v>339.26100000000002</v>
      </c>
      <c r="M1871" s="31">
        <v>175.53567696600004</v>
      </c>
      <c r="N1871" s="31">
        <v>3168.259</v>
      </c>
      <c r="O1871" s="31">
        <v>16.428999999999998</v>
      </c>
      <c r="P1871" s="31">
        <v>3151.83</v>
      </c>
      <c r="Q1871" s="31">
        <v>0</v>
      </c>
      <c r="R1871" s="31">
        <v>443.32900000000001</v>
      </c>
      <c r="S1871" s="31">
        <v>244.02199999999999</v>
      </c>
      <c r="T1871" s="31">
        <v>5063.2669999999998</v>
      </c>
      <c r="U1871" s="31">
        <v>-6.8128000000000002</v>
      </c>
      <c r="V1871" s="31">
        <v>-48.011000000000003</v>
      </c>
      <c r="W1871" s="31">
        <v>-86.956999999999994</v>
      </c>
      <c r="X1871" s="31">
        <v>121.3066</v>
      </c>
      <c r="Y1871" s="31"/>
      <c r="Z1871" s="33">
        <v>-8.476404301923781E-3</v>
      </c>
      <c r="AA1871" s="34">
        <v>0.51740600000000003</v>
      </c>
      <c r="AB1871" s="35">
        <v>4.4888737926058271</v>
      </c>
      <c r="AC1871" s="36">
        <v>0</v>
      </c>
      <c r="AD1871" s="34">
        <v>0.33749018796602831</v>
      </c>
      <c r="AE1871" s="35">
        <v>14.624621604715589</v>
      </c>
      <c r="AF1871" s="35" t="s">
        <v>102</v>
      </c>
      <c r="AG1871" s="35">
        <v>0.55043094406185922</v>
      </c>
      <c r="AH1871" s="37">
        <v>121.3066</v>
      </c>
      <c r="AI1871" s="38">
        <v>-0.25631298616699233</v>
      </c>
      <c r="AJ1871" s="39">
        <v>0.14455542764596296</v>
      </c>
      <c r="AK1871" s="40">
        <v>1.8540809718310334</v>
      </c>
      <c r="AL1871" s="37">
        <v>-6.8128000000000002</v>
      </c>
      <c r="AM1871" s="33">
        <v>-1.211264979973798E-2</v>
      </c>
      <c r="AN1871" s="34">
        <v>0.55000850000000001</v>
      </c>
      <c r="AO1871" s="35">
        <v>5.7401888736143158</v>
      </c>
      <c r="AP1871" s="36">
        <v>0</v>
      </c>
      <c r="AQ1871" s="34">
        <v>0.39011263105048399</v>
      </c>
      <c r="AR1871" s="35">
        <v>8.4757917642327385</v>
      </c>
      <c r="AS1871" s="35" t="s">
        <v>102</v>
      </c>
      <c r="AT1871" s="35">
        <v>0.82999561075902817</v>
      </c>
      <c r="AU1871" s="37">
        <v>-6.0365249999999975</v>
      </c>
      <c r="AV1871" s="38">
        <v>-1.0441785023104</v>
      </c>
      <c r="AW1871" s="39">
        <v>0.12527932873425485</v>
      </c>
      <c r="AX1871" s="40">
        <v>2.056530497145951</v>
      </c>
      <c r="AY1871" s="37">
        <v>-26.4849</v>
      </c>
      <c r="AZ1871" s="29" t="s">
        <v>104</v>
      </c>
      <c r="BA1871" s="29" t="s">
        <v>103</v>
      </c>
    </row>
    <row r="1872" spans="1:53" x14ac:dyDescent="0.25">
      <c r="A1872" s="29">
        <v>1</v>
      </c>
      <c r="B1872" s="29">
        <v>89</v>
      </c>
      <c r="C1872" s="41">
        <v>42916</v>
      </c>
      <c r="D1872" s="41">
        <v>42916</v>
      </c>
      <c r="E1872" s="42" t="s">
        <v>98</v>
      </c>
      <c r="F1872" s="29" t="s">
        <v>226</v>
      </c>
      <c r="G1872" s="29" t="s">
        <v>100</v>
      </c>
      <c r="H1872" s="30" t="s">
        <v>101</v>
      </c>
      <c r="I1872" s="31">
        <v>-58.93</v>
      </c>
      <c r="J1872" s="31">
        <v>9405.4189999999999</v>
      </c>
      <c r="K1872" s="31">
        <v>63.2971</v>
      </c>
      <c r="L1872" s="31">
        <v>284.44900000000001</v>
      </c>
      <c r="M1872" s="31">
        <v>180.04796797900002</v>
      </c>
      <c r="N1872" s="31">
        <v>3274.8069999999998</v>
      </c>
      <c r="O1872" s="31">
        <v>23.242999999999999</v>
      </c>
      <c r="P1872" s="31">
        <v>3251.5639999999999</v>
      </c>
      <c r="Q1872" s="31">
        <v>0</v>
      </c>
      <c r="R1872" s="31">
        <v>468.733</v>
      </c>
      <c r="S1872" s="31">
        <v>291.13799999999998</v>
      </c>
      <c r="T1872" s="31">
        <v>4996.107</v>
      </c>
      <c r="U1872" s="31">
        <v>-5.2472000000000003</v>
      </c>
      <c r="V1872" s="31">
        <v>-47.936999999999998</v>
      </c>
      <c r="W1872" s="31">
        <v>-65.980999999999995</v>
      </c>
      <c r="X1872" s="31">
        <v>9.8636999999999997</v>
      </c>
      <c r="Y1872" s="31"/>
      <c r="Z1872" s="33">
        <v>-6.2655369207900253E-3</v>
      </c>
      <c r="AA1872" s="34">
        <v>0.63297099999999995</v>
      </c>
      <c r="AB1872" s="35">
        <v>4.5148579521586818</v>
      </c>
      <c r="AC1872" s="36">
        <v>0</v>
      </c>
      <c r="AD1872" s="34">
        <v>0.34818299960905513</v>
      </c>
      <c r="AE1872" s="35">
        <v>15.023715958779233</v>
      </c>
      <c r="AF1872" s="35" t="s">
        <v>102</v>
      </c>
      <c r="AG1872" s="35">
        <v>0.62111692584051048</v>
      </c>
      <c r="AH1872" s="37">
        <v>9.8636999999999997</v>
      </c>
      <c r="AI1872" s="38">
        <v>-0.23196073812880338</v>
      </c>
      <c r="AJ1872" s="39">
        <v>0.12097238836462257</v>
      </c>
      <c r="AK1872" s="40">
        <v>1.8825495530820298</v>
      </c>
      <c r="AL1872" s="37">
        <v>-5.2472000000000003</v>
      </c>
      <c r="AM1872" s="33">
        <v>-1.0080911889651456E-2</v>
      </c>
      <c r="AN1872" s="34">
        <v>0.57617724999999997</v>
      </c>
      <c r="AO1872" s="35">
        <v>4.9828047470593582</v>
      </c>
      <c r="AP1872" s="36">
        <v>0</v>
      </c>
      <c r="AQ1872" s="34">
        <v>0.36238288641310357</v>
      </c>
      <c r="AR1872" s="35">
        <v>10.148289503482594</v>
      </c>
      <c r="AS1872" s="35" t="s">
        <v>102</v>
      </c>
      <c r="AT1872" s="35">
        <v>0.79836462903600913</v>
      </c>
      <c r="AU1872" s="37">
        <v>6.288475</v>
      </c>
      <c r="AV1872" s="38">
        <v>-0.85955803599317626</v>
      </c>
      <c r="AW1872" s="39">
        <v>0.12681444506043318</v>
      </c>
      <c r="AX1872" s="40">
        <v>1.9602309956142341</v>
      </c>
      <c r="AY1872" s="37">
        <v>-21.362500000000001</v>
      </c>
      <c r="AZ1872" s="29" t="s">
        <v>104</v>
      </c>
      <c r="BA1872" s="29" t="s">
        <v>103</v>
      </c>
    </row>
    <row r="1873" spans="1:53" x14ac:dyDescent="0.25">
      <c r="A1873" s="29">
        <v>1</v>
      </c>
      <c r="B1873" s="29">
        <v>89</v>
      </c>
      <c r="C1873" s="41">
        <v>43008</v>
      </c>
      <c r="D1873" s="41">
        <v>43008</v>
      </c>
      <c r="E1873" s="42" t="s">
        <v>98</v>
      </c>
      <c r="F1873" s="29" t="s">
        <v>226</v>
      </c>
      <c r="G1873" s="29" t="s">
        <v>100</v>
      </c>
      <c r="H1873" s="30" t="s">
        <v>101</v>
      </c>
      <c r="I1873" s="31">
        <v>-85.376999999999995</v>
      </c>
      <c r="J1873" s="31">
        <v>8502.5779999999995</v>
      </c>
      <c r="K1873" s="31">
        <v>46.544199999999996</v>
      </c>
      <c r="L1873" s="31">
        <v>296.69200000000001</v>
      </c>
      <c r="M1873" s="31">
        <v>138.09291786399999</v>
      </c>
      <c r="N1873" s="31">
        <v>2931.4430000000002</v>
      </c>
      <c r="O1873" s="31">
        <v>11.172000000000001</v>
      </c>
      <c r="P1873" s="31">
        <v>2920.2710000000002</v>
      </c>
      <c r="Q1873" s="31">
        <v>0</v>
      </c>
      <c r="R1873" s="31">
        <v>459.45100000000002</v>
      </c>
      <c r="S1873" s="31">
        <v>269.197</v>
      </c>
      <c r="T1873" s="31">
        <v>4715.973</v>
      </c>
      <c r="U1873" s="31">
        <v>-23.593599999999999</v>
      </c>
      <c r="V1873" s="31">
        <v>-47.692999999999998</v>
      </c>
      <c r="W1873" s="31">
        <v>-286.43200000000002</v>
      </c>
      <c r="X1873" s="31">
        <v>-26.926100000000002</v>
      </c>
      <c r="Y1873" s="31"/>
      <c r="Z1873" s="33">
        <v>-1.0041307471686823E-2</v>
      </c>
      <c r="AA1873" s="34">
        <v>0.46544199999999997</v>
      </c>
      <c r="AB1873" s="35">
        <v>5.2867863268629245</v>
      </c>
      <c r="AC1873" s="36">
        <v>0</v>
      </c>
      <c r="AD1873" s="34">
        <v>0.34477108001831919</v>
      </c>
      <c r="AE1873" s="35">
        <v>11.581818536388987</v>
      </c>
      <c r="AF1873" s="35" t="s">
        <v>102</v>
      </c>
      <c r="AG1873" s="35">
        <v>0.58591014058082358</v>
      </c>
      <c r="AH1873" s="37">
        <v>-26.926100000000002</v>
      </c>
      <c r="AI1873" s="38">
        <v>-0.96541868334838821</v>
      </c>
      <c r="AJ1873" s="39">
        <v>0.13957743169189393</v>
      </c>
      <c r="AK1873" s="40">
        <v>1.8029318658100884</v>
      </c>
      <c r="AL1873" s="37">
        <v>-23.593599999999999</v>
      </c>
      <c r="AM1873" s="33">
        <v>-9.8309360914215094E-3</v>
      </c>
      <c r="AN1873" s="34">
        <v>0.52916574999999999</v>
      </c>
      <c r="AO1873" s="35">
        <v>4.9593307808346552</v>
      </c>
      <c r="AP1873" s="36">
        <v>0</v>
      </c>
      <c r="AQ1873" s="34">
        <v>0.34710205943369493</v>
      </c>
      <c r="AR1873" s="35">
        <v>10.809392807257534</v>
      </c>
      <c r="AS1873" s="35" t="s">
        <v>102</v>
      </c>
      <c r="AT1873" s="35">
        <v>0.76476783211439159</v>
      </c>
      <c r="AU1873" s="37">
        <v>14.635175</v>
      </c>
      <c r="AV1873" s="38">
        <v>-0.50176407378948928</v>
      </c>
      <c r="AW1873" s="39">
        <v>0.13297948103760712</v>
      </c>
      <c r="AX1873" s="40">
        <v>1.8643901968412</v>
      </c>
      <c r="AY1873" s="37">
        <v>-12.4663</v>
      </c>
      <c r="AZ1873" s="29" t="s">
        <v>104</v>
      </c>
      <c r="BA1873" s="29" t="s">
        <v>103</v>
      </c>
    </row>
    <row r="1874" spans="1:53" x14ac:dyDescent="0.25">
      <c r="A1874" s="29">
        <v>0</v>
      </c>
      <c r="B1874" s="29">
        <v>90</v>
      </c>
      <c r="C1874" s="41">
        <v>41182</v>
      </c>
      <c r="D1874" s="41">
        <v>41182</v>
      </c>
      <c r="E1874" s="42" t="s">
        <v>98</v>
      </c>
      <c r="F1874" s="29" t="s">
        <v>227</v>
      </c>
      <c r="G1874" s="29" t="s">
        <v>100</v>
      </c>
      <c r="H1874" s="30" t="s">
        <v>101</v>
      </c>
      <c r="I1874" s="31">
        <v>126.405</v>
      </c>
      <c r="J1874" s="31">
        <v>5664.5680000000002</v>
      </c>
      <c r="K1874" s="31">
        <v>7.0231000000000003</v>
      </c>
      <c r="L1874" s="31">
        <v>2082.9110000000001</v>
      </c>
      <c r="M1874" s="31">
        <v>146.28492244100002</v>
      </c>
      <c r="N1874" s="31">
        <v>1069.732</v>
      </c>
      <c r="O1874" s="31">
        <v>593.77599999999995</v>
      </c>
      <c r="P1874" s="31">
        <v>475.95600000000002</v>
      </c>
      <c r="Q1874" s="31">
        <v>162.59100000000001</v>
      </c>
      <c r="R1874" s="31">
        <v>2078.402</v>
      </c>
      <c r="S1874" s="31">
        <v>3147.2930000000001</v>
      </c>
      <c r="T1874" s="31">
        <v>2224.4879999999998</v>
      </c>
      <c r="U1874" s="31">
        <v>-37.981999999999999</v>
      </c>
      <c r="V1874" s="31">
        <v>-10.576000000000001</v>
      </c>
      <c r="W1874" s="31">
        <v>-224.905</v>
      </c>
      <c r="X1874" s="31">
        <v>-3.0487000000000002</v>
      </c>
      <c r="Y1874" s="31"/>
      <c r="Z1874" s="33">
        <v>2.2315029142557737E-2</v>
      </c>
      <c r="AA1874" s="34">
        <v>7.0231000000000002E-2</v>
      </c>
      <c r="AB1874" s="35">
        <v>0.81340577015372806</v>
      </c>
      <c r="AC1874" s="36">
        <v>0.15199227470057922</v>
      </c>
      <c r="AD1874" s="34">
        <v>0.1888461750304701</v>
      </c>
      <c r="AE1874" s="35">
        <v>55.327126490544636</v>
      </c>
      <c r="AF1874" s="35">
        <v>3.5988442765220712</v>
      </c>
      <c r="AG1874" s="35">
        <v>1.5142850131976393</v>
      </c>
      <c r="AH1874" s="37">
        <v>-3.0487000000000002</v>
      </c>
      <c r="AI1874" s="38">
        <v>-0.10797628895329661</v>
      </c>
      <c r="AJ1874" s="39">
        <v>1.470834845658133</v>
      </c>
      <c r="AK1874" s="40">
        <v>2.54645923016892</v>
      </c>
      <c r="AL1874" s="37">
        <v>-37.981999999999999</v>
      </c>
      <c r="AM1874" s="33" t="s">
        <v>102</v>
      </c>
      <c r="AN1874" s="34" t="s">
        <v>102</v>
      </c>
      <c r="AO1874" s="35" t="s">
        <v>102</v>
      </c>
      <c r="AP1874" s="36" t="s">
        <v>102</v>
      </c>
      <c r="AQ1874" s="34" t="s">
        <v>102</v>
      </c>
      <c r="AR1874" s="35" t="s">
        <v>102</v>
      </c>
      <c r="AS1874" s="35" t="s">
        <v>102</v>
      </c>
      <c r="AT1874" s="35" t="s">
        <v>102</v>
      </c>
      <c r="AU1874" s="37" t="s">
        <v>102</v>
      </c>
      <c r="AV1874" s="38" t="s">
        <v>102</v>
      </c>
      <c r="AW1874" s="39" t="s">
        <v>102</v>
      </c>
      <c r="AX1874" s="40" t="s">
        <v>102</v>
      </c>
      <c r="AY1874" s="37" t="s">
        <v>102</v>
      </c>
      <c r="AZ1874" s="29" t="s">
        <v>102</v>
      </c>
      <c r="BA1874" s="29" t="s">
        <v>103</v>
      </c>
    </row>
    <row r="1875" spans="1:53" x14ac:dyDescent="0.25">
      <c r="A1875" s="29">
        <v>0</v>
      </c>
      <c r="B1875" s="29">
        <v>90</v>
      </c>
      <c r="C1875" s="41">
        <v>41274</v>
      </c>
      <c r="D1875" s="41">
        <v>41274</v>
      </c>
      <c r="E1875" s="42" t="s">
        <v>98</v>
      </c>
      <c r="F1875" s="29" t="s">
        <v>227</v>
      </c>
      <c r="G1875" s="29" t="s">
        <v>100</v>
      </c>
      <c r="H1875" s="30" t="s">
        <v>101</v>
      </c>
      <c r="I1875" s="31">
        <v>65.016000000000005</v>
      </c>
      <c r="J1875" s="31">
        <v>5808.0249999999996</v>
      </c>
      <c r="K1875" s="31">
        <v>4.4077999999999999</v>
      </c>
      <c r="L1875" s="31">
        <v>2017.2719999999999</v>
      </c>
      <c r="M1875" s="31">
        <v>88.917315215999992</v>
      </c>
      <c r="N1875" s="31">
        <v>1233.2380000000001</v>
      </c>
      <c r="O1875" s="31">
        <v>591.29600000000005</v>
      </c>
      <c r="P1875" s="31">
        <v>641.94200000000001</v>
      </c>
      <c r="Q1875" s="31">
        <v>211.46600000000001</v>
      </c>
      <c r="R1875" s="31">
        <v>2233.1239999999998</v>
      </c>
      <c r="S1875" s="31">
        <v>3258.5320000000002</v>
      </c>
      <c r="T1875" s="31">
        <v>2110.1260000000002</v>
      </c>
      <c r="U1875" s="31">
        <v>7.1936</v>
      </c>
      <c r="V1875" s="31">
        <v>-10.551</v>
      </c>
      <c r="W1875" s="31">
        <v>38.109000000000002</v>
      </c>
      <c r="X1875" s="31">
        <v>-3.1215000000000002</v>
      </c>
      <c r="Y1875" s="31"/>
      <c r="Z1875" s="33">
        <v>1.1194166691775606E-2</v>
      </c>
      <c r="AA1875" s="34">
        <v>4.4077999999999999E-2</v>
      </c>
      <c r="AB1875" s="35">
        <v>1.8048846797740679</v>
      </c>
      <c r="AC1875" s="36">
        <v>0.17147217325447317</v>
      </c>
      <c r="AD1875" s="34">
        <v>0.21233345242143417</v>
      </c>
      <c r="AE1875" s="35">
        <v>33.709530932044352</v>
      </c>
      <c r="AF1875" s="35">
        <v>1.6819217314556474</v>
      </c>
      <c r="AG1875" s="35">
        <v>1.4591809500950241</v>
      </c>
      <c r="AH1875" s="37">
        <v>-3.1215000000000002</v>
      </c>
      <c r="AI1875" s="38">
        <v>1.8891354264571166E-2</v>
      </c>
      <c r="AJ1875" s="39">
        <v>1.38929980501117</v>
      </c>
      <c r="AK1875" s="40">
        <v>2.7524541188535658</v>
      </c>
      <c r="AL1875" s="37">
        <v>7.1936</v>
      </c>
      <c r="AM1875" s="33" t="s">
        <v>102</v>
      </c>
      <c r="AN1875" s="34" t="s">
        <v>102</v>
      </c>
      <c r="AO1875" s="35" t="s">
        <v>102</v>
      </c>
      <c r="AP1875" s="36" t="s">
        <v>102</v>
      </c>
      <c r="AQ1875" s="34" t="s">
        <v>102</v>
      </c>
      <c r="AR1875" s="35" t="s">
        <v>102</v>
      </c>
      <c r="AS1875" s="35" t="s">
        <v>102</v>
      </c>
      <c r="AT1875" s="35" t="s">
        <v>102</v>
      </c>
      <c r="AU1875" s="37" t="s">
        <v>102</v>
      </c>
      <c r="AV1875" s="38" t="s">
        <v>102</v>
      </c>
      <c r="AW1875" s="39" t="s">
        <v>102</v>
      </c>
      <c r="AX1875" s="40" t="s">
        <v>102</v>
      </c>
      <c r="AY1875" s="37" t="s">
        <v>102</v>
      </c>
      <c r="AZ1875" s="29" t="s">
        <v>102</v>
      </c>
      <c r="BA1875" s="29" t="s">
        <v>103</v>
      </c>
    </row>
    <row r="1876" spans="1:53" x14ac:dyDescent="0.25">
      <c r="A1876" s="29">
        <v>0</v>
      </c>
      <c r="B1876" s="29">
        <v>90</v>
      </c>
      <c r="C1876" s="41">
        <v>41364</v>
      </c>
      <c r="D1876" s="41">
        <v>41364</v>
      </c>
      <c r="E1876" s="42" t="s">
        <v>98</v>
      </c>
      <c r="F1876" s="29" t="s">
        <v>227</v>
      </c>
      <c r="G1876" s="29" t="s">
        <v>100</v>
      </c>
      <c r="H1876" s="30" t="s">
        <v>101</v>
      </c>
      <c r="I1876" s="31">
        <v>72.59</v>
      </c>
      <c r="J1876" s="31">
        <v>5685.1440000000002</v>
      </c>
      <c r="K1876" s="31">
        <v>4.8513999999999999</v>
      </c>
      <c r="L1876" s="31">
        <v>1989.646</v>
      </c>
      <c r="M1876" s="31">
        <v>96.525686043999997</v>
      </c>
      <c r="N1876" s="31">
        <v>1295.7729999999999</v>
      </c>
      <c r="O1876" s="31">
        <v>627.73199999999997</v>
      </c>
      <c r="P1876" s="31">
        <v>668.04099999999994</v>
      </c>
      <c r="Q1876" s="31">
        <v>170.31700000000001</v>
      </c>
      <c r="R1876" s="31">
        <v>2030.9580000000001</v>
      </c>
      <c r="S1876" s="31">
        <v>3161.8090000000002</v>
      </c>
      <c r="T1876" s="31">
        <v>2092.5909999999999</v>
      </c>
      <c r="U1876" s="31">
        <v>10.426399999999999</v>
      </c>
      <c r="V1876" s="31">
        <v>-11.855</v>
      </c>
      <c r="W1876" s="31">
        <v>53.811</v>
      </c>
      <c r="X1876" s="31">
        <v>18.408899999999999</v>
      </c>
      <c r="Y1876" s="31"/>
      <c r="Z1876" s="33">
        <v>1.2768366113505656E-2</v>
      </c>
      <c r="AA1876" s="34">
        <v>4.8514000000000002E-2</v>
      </c>
      <c r="AB1876" s="35">
        <v>1.7302156228536982</v>
      </c>
      <c r="AC1876" s="36">
        <v>0.13144046063623799</v>
      </c>
      <c r="AD1876" s="34">
        <v>0.22792263485322445</v>
      </c>
      <c r="AE1876" s="35">
        <v>32.568767960860391</v>
      </c>
      <c r="AF1876" s="35">
        <v>2.2669653891038473</v>
      </c>
      <c r="AG1876" s="35">
        <v>1.5568066892569912</v>
      </c>
      <c r="AH1876" s="37">
        <v>18.408899999999999</v>
      </c>
      <c r="AI1876" s="38">
        <v>2.7045514629235552E-2</v>
      </c>
      <c r="AJ1876" s="39">
        <v>1.3998913659882668</v>
      </c>
      <c r="AK1876" s="40">
        <v>2.7167965455265746</v>
      </c>
      <c r="AL1876" s="37">
        <v>10.426399999999999</v>
      </c>
      <c r="AM1876" s="33" t="s">
        <v>102</v>
      </c>
      <c r="AN1876" s="34" t="s">
        <v>102</v>
      </c>
      <c r="AO1876" s="35" t="s">
        <v>102</v>
      </c>
      <c r="AP1876" s="36" t="s">
        <v>102</v>
      </c>
      <c r="AQ1876" s="34" t="s">
        <v>102</v>
      </c>
      <c r="AR1876" s="35" t="s">
        <v>102</v>
      </c>
      <c r="AS1876" s="35" t="s">
        <v>102</v>
      </c>
      <c r="AT1876" s="35" t="s">
        <v>102</v>
      </c>
      <c r="AU1876" s="37" t="s">
        <v>102</v>
      </c>
      <c r="AV1876" s="38" t="s">
        <v>102</v>
      </c>
      <c r="AW1876" s="39" t="s">
        <v>102</v>
      </c>
      <c r="AX1876" s="40" t="s">
        <v>102</v>
      </c>
      <c r="AY1876" s="37" t="s">
        <v>102</v>
      </c>
      <c r="AZ1876" s="29" t="s">
        <v>102</v>
      </c>
      <c r="BA1876" s="29" t="s">
        <v>103</v>
      </c>
    </row>
    <row r="1877" spans="1:53" x14ac:dyDescent="0.25">
      <c r="A1877" s="29">
        <v>1</v>
      </c>
      <c r="B1877" s="29">
        <v>90</v>
      </c>
      <c r="C1877" s="41">
        <v>41455</v>
      </c>
      <c r="D1877" s="41">
        <v>41455</v>
      </c>
      <c r="E1877" s="42" t="s">
        <v>98</v>
      </c>
      <c r="F1877" s="29" t="s">
        <v>227</v>
      </c>
      <c r="G1877" s="29" t="s">
        <v>100</v>
      </c>
      <c r="H1877" s="30" t="s">
        <v>101</v>
      </c>
      <c r="I1877" s="31">
        <v>111.804</v>
      </c>
      <c r="J1877" s="31">
        <v>5539.3680000000004</v>
      </c>
      <c r="K1877" s="31">
        <v>6.5458999999999996</v>
      </c>
      <c r="L1877" s="31">
        <v>2067.4899999999998</v>
      </c>
      <c r="M1877" s="31">
        <v>135.33582790999998</v>
      </c>
      <c r="N1877" s="31">
        <v>1152.2190000000001</v>
      </c>
      <c r="O1877" s="31">
        <v>507.59100000000001</v>
      </c>
      <c r="P1877" s="31">
        <v>644.62800000000004</v>
      </c>
      <c r="Q1877" s="31">
        <v>16.093</v>
      </c>
      <c r="R1877" s="31">
        <v>1941.556</v>
      </c>
      <c r="S1877" s="31">
        <v>3049.6840000000002</v>
      </c>
      <c r="T1877" s="31">
        <v>2041.865</v>
      </c>
      <c r="U1877" s="31">
        <v>13.7796</v>
      </c>
      <c r="V1877" s="31">
        <v>-11.718999999999999</v>
      </c>
      <c r="W1877" s="31">
        <v>70.754999999999995</v>
      </c>
      <c r="X1877" s="31">
        <v>16.127300000000002</v>
      </c>
      <c r="Y1877" s="31"/>
      <c r="Z1877" s="33">
        <v>2.0183529962262841E-2</v>
      </c>
      <c r="AA1877" s="34">
        <v>6.5458999999999989E-2</v>
      </c>
      <c r="AB1877" s="35">
        <v>1.1907933212421136</v>
      </c>
      <c r="AC1877" s="36">
        <v>1.3966962877716822E-2</v>
      </c>
      <c r="AD1877" s="34">
        <v>0.20800549810014426</v>
      </c>
      <c r="AE1877" s="35">
        <v>46.19364379554569</v>
      </c>
      <c r="AF1877" s="35">
        <v>33.638433582302859</v>
      </c>
      <c r="AG1877" s="35">
        <v>1.5707422294283555</v>
      </c>
      <c r="AH1877" s="37">
        <v>16.127300000000002</v>
      </c>
      <c r="AI1877" s="38">
        <v>3.4222656457830514E-2</v>
      </c>
      <c r="AJ1877" s="39">
        <v>1.4929428772379807</v>
      </c>
      <c r="AK1877" s="40">
        <v>2.7128962982371512</v>
      </c>
      <c r="AL1877" s="37">
        <v>13.7796</v>
      </c>
      <c r="AM1877" s="33">
        <v>1.661527297752546E-2</v>
      </c>
      <c r="AN1877" s="34">
        <v>5.7070499999999996E-2</v>
      </c>
      <c r="AO1877" s="35">
        <v>1.384824848505902</v>
      </c>
      <c r="AP1877" s="36">
        <v>0.11721796786725179</v>
      </c>
      <c r="AQ1877" s="34">
        <v>0.20927694010131825</v>
      </c>
      <c r="AR1877" s="35">
        <v>41.949767294748767</v>
      </c>
      <c r="AS1877" s="35">
        <v>10.296541244846107</v>
      </c>
      <c r="AT1877" s="35">
        <v>1.5252537204945025</v>
      </c>
      <c r="AU1877" s="37">
        <v>7.0914999999999999</v>
      </c>
      <c r="AV1877" s="38">
        <v>-6.9541909004148441E-3</v>
      </c>
      <c r="AW1877" s="39">
        <v>1.4382422234738876</v>
      </c>
      <c r="AX1877" s="40">
        <v>2.6821515481965532</v>
      </c>
      <c r="AY1877" s="37">
        <v>-1.6456000000000004</v>
      </c>
      <c r="AZ1877" s="29" t="s">
        <v>102</v>
      </c>
      <c r="BA1877" s="29" t="s">
        <v>103</v>
      </c>
    </row>
    <row r="1878" spans="1:53" x14ac:dyDescent="0.25">
      <c r="A1878" s="29">
        <v>1</v>
      </c>
      <c r="B1878" s="29">
        <v>90</v>
      </c>
      <c r="C1878" s="41">
        <v>41547</v>
      </c>
      <c r="D1878" s="41">
        <v>41547</v>
      </c>
      <c r="E1878" s="42" t="s">
        <v>98</v>
      </c>
      <c r="F1878" s="29" t="s">
        <v>227</v>
      </c>
      <c r="G1878" s="29" t="s">
        <v>100</v>
      </c>
      <c r="H1878" s="30" t="s">
        <v>101</v>
      </c>
      <c r="I1878" s="31">
        <v>113.36</v>
      </c>
      <c r="J1878" s="31">
        <v>5665.6229999999996</v>
      </c>
      <c r="K1878" s="31">
        <v>6.2525000000000004</v>
      </c>
      <c r="L1878" s="31">
        <v>2079.087</v>
      </c>
      <c r="M1878" s="31">
        <v>129.99491467499999</v>
      </c>
      <c r="N1878" s="31">
        <v>1173.325</v>
      </c>
      <c r="O1878" s="31">
        <v>600.67700000000002</v>
      </c>
      <c r="P1878" s="31">
        <v>572.64800000000002</v>
      </c>
      <c r="Q1878" s="31">
        <v>84.265000000000001</v>
      </c>
      <c r="R1878" s="31">
        <v>2053.549</v>
      </c>
      <c r="S1878" s="31">
        <v>3131.6019999999999</v>
      </c>
      <c r="T1878" s="31">
        <v>2074.0940000000001</v>
      </c>
      <c r="U1878" s="31">
        <v>15.2044</v>
      </c>
      <c r="V1878" s="31">
        <v>-10.242000000000001</v>
      </c>
      <c r="W1878" s="31">
        <v>76.567999999999998</v>
      </c>
      <c r="X1878" s="31">
        <v>-12.805400000000001</v>
      </c>
      <c r="Y1878" s="31"/>
      <c r="Z1878" s="33">
        <v>2.0008390957181585E-2</v>
      </c>
      <c r="AA1878" s="34">
        <v>6.2524999999999997E-2</v>
      </c>
      <c r="AB1878" s="35">
        <v>1.1012892339513358</v>
      </c>
      <c r="AC1878" s="36">
        <v>7.1817271429484589E-2</v>
      </c>
      <c r="AD1878" s="34">
        <v>0.20709549505853109</v>
      </c>
      <c r="AE1878" s="35">
        <v>50.769347656707666</v>
      </c>
      <c r="AF1878" s="35">
        <v>6.1707667323325222</v>
      </c>
      <c r="AG1878" s="35">
        <v>1.5249706727231733</v>
      </c>
      <c r="AH1878" s="37">
        <v>-12.805400000000001</v>
      </c>
      <c r="AI1878" s="38">
        <v>3.6827703698787018E-2</v>
      </c>
      <c r="AJ1878" s="39">
        <v>1.4678611690188352</v>
      </c>
      <c r="AK1878" s="40">
        <v>2.7316134177139508</v>
      </c>
      <c r="AL1878" s="37">
        <v>15.2044</v>
      </c>
      <c r="AM1878" s="33">
        <v>1.6038613431181421E-2</v>
      </c>
      <c r="AN1878" s="34">
        <v>5.5143999999999999E-2</v>
      </c>
      <c r="AO1878" s="35">
        <v>1.4567957144553039</v>
      </c>
      <c r="AP1878" s="36">
        <v>9.7174217049478137E-2</v>
      </c>
      <c r="AQ1878" s="34">
        <v>0.21383927010833348</v>
      </c>
      <c r="AR1878" s="35">
        <v>40.81032258628953</v>
      </c>
      <c r="AS1878" s="35">
        <v>10.93952185879872</v>
      </c>
      <c r="AT1878" s="35">
        <v>1.5279251353758858</v>
      </c>
      <c r="AU1878" s="37">
        <v>4.6523249999999994</v>
      </c>
      <c r="AV1878" s="38">
        <v>2.9246807262606062E-2</v>
      </c>
      <c r="AW1878" s="39">
        <v>1.4374988043140631</v>
      </c>
      <c r="AX1878" s="40">
        <v>2.7284400950828109</v>
      </c>
      <c r="AY1878" s="37">
        <v>11.651</v>
      </c>
      <c r="AZ1878" s="29" t="s">
        <v>102</v>
      </c>
      <c r="BA1878" s="29" t="s">
        <v>103</v>
      </c>
    </row>
    <row r="1879" spans="1:53" x14ac:dyDescent="0.25">
      <c r="A1879" s="29">
        <v>1</v>
      </c>
      <c r="B1879" s="29">
        <v>90</v>
      </c>
      <c r="C1879" s="41">
        <v>41639</v>
      </c>
      <c r="D1879" s="41">
        <v>41639</v>
      </c>
      <c r="E1879" s="42" t="s">
        <v>98</v>
      </c>
      <c r="F1879" s="29" t="s">
        <v>227</v>
      </c>
      <c r="G1879" s="29" t="s">
        <v>100</v>
      </c>
      <c r="H1879" s="30" t="s">
        <v>101</v>
      </c>
      <c r="I1879" s="31">
        <v>56.552999999999997</v>
      </c>
      <c r="J1879" s="31">
        <v>5837.4210000000003</v>
      </c>
      <c r="K1879" s="31">
        <v>4.0305</v>
      </c>
      <c r="L1879" s="31">
        <v>1953.875</v>
      </c>
      <c r="M1879" s="31">
        <v>78.750931874999992</v>
      </c>
      <c r="N1879" s="31">
        <v>1207.2850000000001</v>
      </c>
      <c r="O1879" s="31">
        <v>681.74300000000005</v>
      </c>
      <c r="P1879" s="31">
        <v>525.54200000000003</v>
      </c>
      <c r="Q1879" s="31">
        <v>93.132999999999996</v>
      </c>
      <c r="R1879" s="31">
        <v>2159.67</v>
      </c>
      <c r="S1879" s="31">
        <v>3248.8470000000002</v>
      </c>
      <c r="T1879" s="31">
        <v>2122.9589999999998</v>
      </c>
      <c r="U1879" s="31">
        <v>10.777200000000001</v>
      </c>
      <c r="V1879" s="31">
        <v>-10.427</v>
      </c>
      <c r="W1879" s="31">
        <v>56.396000000000001</v>
      </c>
      <c r="X1879" s="31">
        <v>-2.6781000000000001</v>
      </c>
      <c r="Y1879" s="31"/>
      <c r="Z1879" s="33">
        <v>9.6880111953549335E-3</v>
      </c>
      <c r="AA1879" s="34">
        <v>4.0305000000000001E-2</v>
      </c>
      <c r="AB1879" s="35">
        <v>1.6683675592378509</v>
      </c>
      <c r="AC1879" s="36">
        <v>7.714251398799786E-2</v>
      </c>
      <c r="AD1879" s="34">
        <v>0.20681821646922502</v>
      </c>
      <c r="AE1879" s="35">
        <v>30.210389133979092</v>
      </c>
      <c r="AF1879" s="35">
        <v>3.3822998024330793</v>
      </c>
      <c r="AG1879" s="35">
        <v>1.5043256608648543</v>
      </c>
      <c r="AH1879" s="37">
        <v>-2.6781000000000001</v>
      </c>
      <c r="AI1879" s="38">
        <v>2.8863668351353081E-2</v>
      </c>
      <c r="AJ1879" s="39">
        <v>1.3388618021554382</v>
      </c>
      <c r="AK1879" s="40">
        <v>2.7496626171301473</v>
      </c>
      <c r="AL1879" s="37">
        <v>10.777200000000001</v>
      </c>
      <c r="AM1879" s="33">
        <v>1.5662074557076255E-2</v>
      </c>
      <c r="AN1879" s="34">
        <v>5.4200749999999999E-2</v>
      </c>
      <c r="AO1879" s="35">
        <v>1.4226664343212496</v>
      </c>
      <c r="AP1879" s="36">
        <v>7.3591802232859313E-2</v>
      </c>
      <c r="AQ1879" s="34">
        <v>0.21246046112028122</v>
      </c>
      <c r="AR1879" s="35">
        <v>39.935537136773206</v>
      </c>
      <c r="AS1879" s="35">
        <v>11.364616376543077</v>
      </c>
      <c r="AT1879" s="35">
        <v>1.5392113130683436</v>
      </c>
      <c r="AU1879" s="37">
        <v>4.7631750000000004</v>
      </c>
      <c r="AV1879" s="38">
        <v>3.1739885784301536E-2</v>
      </c>
      <c r="AW1879" s="39">
        <v>1.4248893036001302</v>
      </c>
      <c r="AX1879" s="40">
        <v>2.7277422196519558</v>
      </c>
      <c r="AY1879" s="37">
        <v>12.546899999999999</v>
      </c>
      <c r="AZ1879" s="29" t="s">
        <v>102</v>
      </c>
      <c r="BA1879" s="29" t="s">
        <v>103</v>
      </c>
    </row>
    <row r="1880" spans="1:53" x14ac:dyDescent="0.25">
      <c r="A1880" s="29">
        <v>1</v>
      </c>
      <c r="B1880" s="29">
        <v>90</v>
      </c>
      <c r="C1880" s="41">
        <v>41729</v>
      </c>
      <c r="D1880" s="41">
        <v>41729</v>
      </c>
      <c r="E1880" s="42" t="s">
        <v>98</v>
      </c>
      <c r="F1880" s="29" t="s">
        <v>227</v>
      </c>
      <c r="G1880" s="29" t="s">
        <v>100</v>
      </c>
      <c r="H1880" s="30" t="s">
        <v>101</v>
      </c>
      <c r="I1880" s="31">
        <v>59.357999999999997</v>
      </c>
      <c r="J1880" s="31">
        <v>5645.2780000000002</v>
      </c>
      <c r="K1880" s="31">
        <v>4.4493</v>
      </c>
      <c r="L1880" s="31">
        <v>1872.2239999999999</v>
      </c>
      <c r="M1880" s="31">
        <v>83.300862431999988</v>
      </c>
      <c r="N1880" s="31">
        <v>1091.1769999999999</v>
      </c>
      <c r="O1880" s="31">
        <v>502.54300000000001</v>
      </c>
      <c r="P1880" s="31">
        <v>588.6339999999999</v>
      </c>
      <c r="Q1880" s="31">
        <v>82.286000000000001</v>
      </c>
      <c r="R1880" s="31">
        <v>2001.6849999999999</v>
      </c>
      <c r="S1880" s="31">
        <v>3023.9009999999998</v>
      </c>
      <c r="T1880" s="31">
        <v>2190.4369999999999</v>
      </c>
      <c r="U1880" s="31">
        <v>7.8815999999999997</v>
      </c>
      <c r="V1880" s="31">
        <v>-10.497999999999999</v>
      </c>
      <c r="W1880" s="31">
        <v>40.192</v>
      </c>
      <c r="X1880" s="31">
        <v>-12.706099999999999</v>
      </c>
      <c r="Y1880" s="31"/>
      <c r="Z1880" s="33">
        <v>1.0514628331855401E-2</v>
      </c>
      <c r="AA1880" s="34">
        <v>4.4492999999999998E-2</v>
      </c>
      <c r="AB1880" s="35">
        <v>1.7665903533727294</v>
      </c>
      <c r="AC1880" s="36">
        <v>7.5410313817098423E-2</v>
      </c>
      <c r="AD1880" s="34">
        <v>0.1932902152914347</v>
      </c>
      <c r="AE1880" s="35">
        <v>31.739707537435699</v>
      </c>
      <c r="AF1880" s="35">
        <v>4.0493334191478496</v>
      </c>
      <c r="AG1880" s="35">
        <v>1.5106777539922616</v>
      </c>
      <c r="AH1880" s="37">
        <v>-12.706099999999999</v>
      </c>
      <c r="AI1880" s="38">
        <v>2.1467516707402535E-2</v>
      </c>
      <c r="AJ1880" s="39">
        <v>1.3265770082536235</v>
      </c>
      <c r="AK1880" s="40">
        <v>2.5772382405885219</v>
      </c>
      <c r="AL1880" s="37">
        <v>7.8815999999999997</v>
      </c>
      <c r="AM1880" s="33">
        <v>1.5098640111663692E-2</v>
      </c>
      <c r="AN1880" s="34">
        <v>5.31955E-2</v>
      </c>
      <c r="AO1880" s="35">
        <v>1.4317601169510072</v>
      </c>
      <c r="AP1880" s="36">
        <v>5.9584265528074422E-2</v>
      </c>
      <c r="AQ1880" s="34">
        <v>0.20380235622983378</v>
      </c>
      <c r="AR1880" s="35">
        <v>39.72827203091704</v>
      </c>
      <c r="AS1880" s="35">
        <v>11.810208384054079</v>
      </c>
      <c r="AT1880" s="35">
        <v>1.5276790792521613</v>
      </c>
      <c r="AU1880" s="37">
        <v>-3.0155749999999997</v>
      </c>
      <c r="AV1880" s="38">
        <v>3.0345386303843286E-2</v>
      </c>
      <c r="AW1880" s="39">
        <v>1.4065607141664693</v>
      </c>
      <c r="AX1880" s="40">
        <v>2.6928526434174431</v>
      </c>
      <c r="AY1880" s="37">
        <v>11.9107</v>
      </c>
      <c r="AZ1880" s="29" t="s">
        <v>102</v>
      </c>
      <c r="BA1880" s="29" t="s">
        <v>103</v>
      </c>
    </row>
    <row r="1881" spans="1:53" x14ac:dyDescent="0.25">
      <c r="A1881" s="29">
        <v>1</v>
      </c>
      <c r="B1881" s="29">
        <v>90</v>
      </c>
      <c r="C1881" s="41">
        <v>41820</v>
      </c>
      <c r="D1881" s="41">
        <v>41820</v>
      </c>
      <c r="E1881" s="42" t="s">
        <v>98</v>
      </c>
      <c r="F1881" s="29" t="s">
        <v>227</v>
      </c>
      <c r="G1881" s="29" t="s">
        <v>100</v>
      </c>
      <c r="H1881" s="30" t="s">
        <v>101</v>
      </c>
      <c r="I1881" s="31">
        <v>85.036000000000001</v>
      </c>
      <c r="J1881" s="31">
        <v>5753.7420000000002</v>
      </c>
      <c r="K1881" s="31">
        <v>5.5566000000000004</v>
      </c>
      <c r="L1881" s="31">
        <v>1968.155</v>
      </c>
      <c r="M1881" s="31">
        <v>109.36250073000001</v>
      </c>
      <c r="N1881" s="31">
        <v>1048.125</v>
      </c>
      <c r="O1881" s="31">
        <v>510.14699999999999</v>
      </c>
      <c r="P1881" s="31">
        <v>537.97800000000007</v>
      </c>
      <c r="Q1881" s="31">
        <v>71.162000000000006</v>
      </c>
      <c r="R1881" s="31">
        <v>2053.86</v>
      </c>
      <c r="S1881" s="31">
        <v>3121.81</v>
      </c>
      <c r="T1881" s="31">
        <v>2283.473</v>
      </c>
      <c r="U1881" s="31">
        <v>12.3544</v>
      </c>
      <c r="V1881" s="31">
        <v>-9.7970000000000006</v>
      </c>
      <c r="W1881" s="31">
        <v>69.239999999999995</v>
      </c>
      <c r="X1881" s="31">
        <v>-19.190799999999999</v>
      </c>
      <c r="Y1881" s="31"/>
      <c r="Z1881" s="33">
        <v>1.4779251485381166E-2</v>
      </c>
      <c r="AA1881" s="34">
        <v>5.5566000000000004E-2</v>
      </c>
      <c r="AB1881" s="35">
        <v>1.2298045408823197</v>
      </c>
      <c r="AC1881" s="36">
        <v>6.7894573643410852E-2</v>
      </c>
      <c r="AD1881" s="34">
        <v>0.18216405949380421</v>
      </c>
      <c r="AE1881" s="35">
        <v>44.651424203327551</v>
      </c>
      <c r="AF1881" s="35">
        <v>6.1472415463309069</v>
      </c>
      <c r="AG1881" s="35">
        <v>1.5199721500004868</v>
      </c>
      <c r="AH1881" s="37">
        <v>-19.190799999999999</v>
      </c>
      <c r="AI1881" s="38">
        <v>3.5180156034458669E-2</v>
      </c>
      <c r="AJ1881" s="39">
        <v>1.3682608639733933</v>
      </c>
      <c r="AK1881" s="40">
        <v>2.5197328805727066</v>
      </c>
      <c r="AL1881" s="37">
        <v>12.3544</v>
      </c>
      <c r="AM1881" s="33">
        <v>1.3747570492443271E-2</v>
      </c>
      <c r="AN1881" s="34">
        <v>5.0722250000000003E-2</v>
      </c>
      <c r="AO1881" s="35">
        <v>1.4415129218610589</v>
      </c>
      <c r="AP1881" s="36">
        <v>7.3066168219497934E-2</v>
      </c>
      <c r="AQ1881" s="34">
        <v>0.19734199657824877</v>
      </c>
      <c r="AR1881" s="35">
        <v>39.342717132862504</v>
      </c>
      <c r="AS1881" s="35">
        <v>4.9374103750610896</v>
      </c>
      <c r="AT1881" s="35">
        <v>1.5149865593951941</v>
      </c>
      <c r="AU1881" s="37">
        <v>-11.845099999999999</v>
      </c>
      <c r="AV1881" s="38">
        <v>3.0584761198000326E-2</v>
      </c>
      <c r="AW1881" s="39">
        <v>1.3753902108503224</v>
      </c>
      <c r="AX1881" s="40">
        <v>2.6445617890013322</v>
      </c>
      <c r="AY1881" s="37">
        <v>11.554399999999999</v>
      </c>
      <c r="AZ1881" s="29" t="s">
        <v>102</v>
      </c>
      <c r="BA1881" s="29" t="s">
        <v>103</v>
      </c>
    </row>
    <row r="1882" spans="1:53" x14ac:dyDescent="0.25">
      <c r="A1882" s="29">
        <v>1</v>
      </c>
      <c r="B1882" s="29">
        <v>90</v>
      </c>
      <c r="C1882" s="41">
        <v>41912</v>
      </c>
      <c r="D1882" s="41">
        <v>41912</v>
      </c>
      <c r="E1882" s="42" t="s">
        <v>98</v>
      </c>
      <c r="F1882" s="29" t="s">
        <v>227</v>
      </c>
      <c r="G1882" s="29" t="s">
        <v>100</v>
      </c>
      <c r="H1882" s="30" t="s">
        <v>101</v>
      </c>
      <c r="I1882" s="31">
        <v>121.42100000000001</v>
      </c>
      <c r="J1882" s="31">
        <v>6123.3770000000004</v>
      </c>
      <c r="K1882" s="31">
        <v>5.4260000000000002</v>
      </c>
      <c r="L1882" s="31">
        <v>2562.529</v>
      </c>
      <c r="M1882" s="31">
        <v>139.04282354</v>
      </c>
      <c r="N1882" s="31">
        <v>1003.978</v>
      </c>
      <c r="O1882" s="31">
        <v>574.18799999999999</v>
      </c>
      <c r="P1882" s="31">
        <v>429.78999999999996</v>
      </c>
      <c r="Q1882" s="31">
        <v>64.412999999999997</v>
      </c>
      <c r="R1882" s="31">
        <v>2455.7689999999998</v>
      </c>
      <c r="S1882" s="31">
        <v>3434.1129999999998</v>
      </c>
      <c r="T1882" s="31">
        <v>2272.48</v>
      </c>
      <c r="U1882" s="31">
        <v>11.3492</v>
      </c>
      <c r="V1882" s="31">
        <v>-10.119999999999999</v>
      </c>
      <c r="W1882" s="31">
        <v>64.025999999999996</v>
      </c>
      <c r="X1882" s="31">
        <v>-6.4897999999999998</v>
      </c>
      <c r="Y1882" s="31"/>
      <c r="Z1882" s="33">
        <v>1.9829091039143924E-2</v>
      </c>
      <c r="AA1882" s="34">
        <v>5.4260000000000003E-2</v>
      </c>
      <c r="AB1882" s="35">
        <v>0.7727655211855603</v>
      </c>
      <c r="AC1882" s="36">
        <v>6.4157780349768614E-2</v>
      </c>
      <c r="AD1882" s="34">
        <v>0.1639582210927075</v>
      </c>
      <c r="AE1882" s="35">
        <v>54.957637762845856</v>
      </c>
      <c r="AF1882" s="35">
        <v>8.634457239377145</v>
      </c>
      <c r="AG1882" s="35">
        <v>1.3983860045468446</v>
      </c>
      <c r="AH1882" s="37">
        <v>-6.4897999999999998</v>
      </c>
      <c r="AI1882" s="38">
        <v>2.4985473335131035E-2</v>
      </c>
      <c r="AJ1882" s="39">
        <v>1.6739318843180813</v>
      </c>
      <c r="AK1882" s="40">
        <v>2.6945790502006619</v>
      </c>
      <c r="AL1882" s="37">
        <v>11.3492</v>
      </c>
      <c r="AM1882" s="33">
        <v>1.3702745512933856E-2</v>
      </c>
      <c r="AN1882" s="34">
        <v>4.8655999999999998E-2</v>
      </c>
      <c r="AO1882" s="35">
        <v>1.359381993669615</v>
      </c>
      <c r="AP1882" s="36">
        <v>7.1151295449568927E-2</v>
      </c>
      <c r="AQ1882" s="34">
        <v>0.18655767808679286</v>
      </c>
      <c r="AR1882" s="35">
        <v>40.389789659397046</v>
      </c>
      <c r="AS1882" s="35">
        <v>5.5533330018222458</v>
      </c>
      <c r="AT1882" s="35">
        <v>1.4833403923511117</v>
      </c>
      <c r="AU1882" s="37">
        <v>-10.266200000000001</v>
      </c>
      <c r="AV1882" s="38">
        <v>2.7624203607086333E-2</v>
      </c>
      <c r="AW1882" s="39">
        <v>1.4269078896751342</v>
      </c>
      <c r="AX1882" s="40">
        <v>2.6353031971230094</v>
      </c>
      <c r="AY1882" s="37">
        <v>10.590599999999998</v>
      </c>
      <c r="AZ1882" s="29" t="s">
        <v>102</v>
      </c>
      <c r="BA1882" s="29" t="s">
        <v>103</v>
      </c>
    </row>
    <row r="1883" spans="1:53" x14ac:dyDescent="0.25">
      <c r="A1883" s="29">
        <v>1</v>
      </c>
      <c r="B1883" s="29">
        <v>90</v>
      </c>
      <c r="C1883" s="41">
        <v>42004</v>
      </c>
      <c r="D1883" s="41">
        <v>42004</v>
      </c>
      <c r="E1883" s="42" t="s">
        <v>98</v>
      </c>
      <c r="F1883" s="29" t="s">
        <v>227</v>
      </c>
      <c r="G1883" s="29" t="s">
        <v>100</v>
      </c>
      <c r="H1883" s="30" t="s">
        <v>101</v>
      </c>
      <c r="I1883" s="31">
        <v>130.38499999999999</v>
      </c>
      <c r="J1883" s="31">
        <v>14253.269</v>
      </c>
      <c r="K1883" s="31">
        <v>5.5542999999999996</v>
      </c>
      <c r="L1883" s="31">
        <v>4186.0349999999999</v>
      </c>
      <c r="M1883" s="31">
        <v>232.50494200499998</v>
      </c>
      <c r="N1883" s="31">
        <v>4982.7240000000002</v>
      </c>
      <c r="O1883" s="31">
        <v>734.64800000000002</v>
      </c>
      <c r="P1883" s="31">
        <v>4248.076</v>
      </c>
      <c r="Q1883" s="31">
        <v>207.328</v>
      </c>
      <c r="R1883" s="31">
        <v>4413.0770000000002</v>
      </c>
      <c r="S1883" s="31">
        <v>6100.7849999999999</v>
      </c>
      <c r="T1883" s="31">
        <v>3839.3119999999999</v>
      </c>
      <c r="U1883" s="31">
        <v>-10.5144</v>
      </c>
      <c r="V1883" s="31">
        <v>-118.69799999999999</v>
      </c>
      <c r="W1883" s="31">
        <v>-103.503</v>
      </c>
      <c r="X1883" s="31">
        <v>195.2432</v>
      </c>
      <c r="Y1883" s="31"/>
      <c r="Z1883" s="33">
        <v>9.1477260409524291E-3</v>
      </c>
      <c r="AA1883" s="34">
        <v>5.5542999999999995E-2</v>
      </c>
      <c r="AB1883" s="35">
        <v>4.5677265646128138</v>
      </c>
      <c r="AC1883" s="36">
        <v>4.1609368690700109E-2</v>
      </c>
      <c r="AD1883" s="34">
        <v>0.34958464616082108</v>
      </c>
      <c r="AE1883" s="35">
        <v>7.8351763974119191</v>
      </c>
      <c r="AF1883" s="35">
        <v>4.485741279614909</v>
      </c>
      <c r="AG1883" s="35">
        <v>1.3824333905798607</v>
      </c>
      <c r="AH1883" s="37">
        <v>195.2432</v>
      </c>
      <c r="AI1883" s="38">
        <v>-2.4725784662574489E-2</v>
      </c>
      <c r="AJ1883" s="39">
        <v>1.1747578748426062</v>
      </c>
      <c r="AK1883" s="40">
        <v>3.7124539500827232</v>
      </c>
      <c r="AL1883" s="37">
        <v>-10.5144</v>
      </c>
      <c r="AM1883" s="33">
        <v>1.3567674224333231E-2</v>
      </c>
      <c r="AN1883" s="34">
        <v>5.2465499999999998E-2</v>
      </c>
      <c r="AO1883" s="35">
        <v>2.0842217450133558</v>
      </c>
      <c r="AP1883" s="36">
        <v>6.2268009125244501E-2</v>
      </c>
      <c r="AQ1883" s="34">
        <v>0.22224928550969186</v>
      </c>
      <c r="AR1883" s="35">
        <v>34.795986475255255</v>
      </c>
      <c r="AS1883" s="35">
        <v>5.8291933711177029</v>
      </c>
      <c r="AT1883" s="35">
        <v>1.4528673247798634</v>
      </c>
      <c r="AU1883" s="37">
        <v>39.214125000000003</v>
      </c>
      <c r="AV1883" s="38">
        <v>1.4226840353604437E-2</v>
      </c>
      <c r="AW1883" s="39">
        <v>1.385881907846926</v>
      </c>
      <c r="AX1883" s="40">
        <v>2.8760010303611536</v>
      </c>
      <c r="AY1883" s="37">
        <v>5.2676999999999996</v>
      </c>
      <c r="AZ1883" s="29" t="s">
        <v>118</v>
      </c>
      <c r="BA1883" s="29" t="s">
        <v>103</v>
      </c>
    </row>
    <row r="1884" spans="1:53" x14ac:dyDescent="0.25">
      <c r="A1884" s="29">
        <v>1</v>
      </c>
      <c r="B1884" s="29">
        <v>90</v>
      </c>
      <c r="C1884" s="41">
        <v>42094</v>
      </c>
      <c r="D1884" s="41">
        <v>42094</v>
      </c>
      <c r="E1884" s="42" t="s">
        <v>98</v>
      </c>
      <c r="F1884" s="29" t="s">
        <v>227</v>
      </c>
      <c r="G1884" s="29" t="s">
        <v>100</v>
      </c>
      <c r="H1884" s="30" t="s">
        <v>101</v>
      </c>
      <c r="I1884" s="31">
        <v>73.015000000000001</v>
      </c>
      <c r="J1884" s="31">
        <v>14016.004999999999</v>
      </c>
      <c r="K1884" s="31">
        <v>6.3764000000000003</v>
      </c>
      <c r="L1884" s="31">
        <v>4506.1970000000001</v>
      </c>
      <c r="M1884" s="31">
        <v>287.33314550800003</v>
      </c>
      <c r="N1884" s="31">
        <v>4878.5969999999998</v>
      </c>
      <c r="O1884" s="31">
        <v>612.59699999999998</v>
      </c>
      <c r="P1884" s="31">
        <v>4266</v>
      </c>
      <c r="Q1884" s="31">
        <v>182.626</v>
      </c>
      <c r="R1884" s="31">
        <v>4461.1040000000003</v>
      </c>
      <c r="S1884" s="31">
        <v>5985.183</v>
      </c>
      <c r="T1884" s="31">
        <v>3720.8449999999998</v>
      </c>
      <c r="U1884" s="31">
        <v>2.1800000000000002</v>
      </c>
      <c r="V1884" s="31">
        <v>-60.662999999999997</v>
      </c>
      <c r="W1884" s="31">
        <v>0.26600000000000001</v>
      </c>
      <c r="X1884" s="31">
        <v>244.934</v>
      </c>
      <c r="Y1884" s="31"/>
      <c r="Z1884" s="33">
        <v>5.209401680436045E-3</v>
      </c>
      <c r="AA1884" s="34">
        <v>6.3764000000000001E-2</v>
      </c>
      <c r="AB1884" s="35">
        <v>3.7117193636482364</v>
      </c>
      <c r="AC1884" s="36">
        <v>3.7434122966090458E-2</v>
      </c>
      <c r="AD1884" s="34">
        <v>0.34807329192590897</v>
      </c>
      <c r="AE1884" s="35">
        <v>18.946187660221224</v>
      </c>
      <c r="AF1884" s="35">
        <v>6.2933677681819677</v>
      </c>
      <c r="AG1884" s="35">
        <v>1.3416371821862929</v>
      </c>
      <c r="AH1884" s="37">
        <v>244.934</v>
      </c>
      <c r="AI1884" s="38">
        <v>5.9029820489428224E-5</v>
      </c>
      <c r="AJ1884" s="39">
        <v>1.2860146668041286</v>
      </c>
      <c r="AK1884" s="40">
        <v>3.7668876290197524</v>
      </c>
      <c r="AL1884" s="37">
        <v>2.1800000000000002</v>
      </c>
      <c r="AM1884" s="33">
        <v>1.2241367561478391E-2</v>
      </c>
      <c r="AN1884" s="34">
        <v>5.7283249999999994E-2</v>
      </c>
      <c r="AO1884" s="35">
        <v>2.5705039975822324</v>
      </c>
      <c r="AP1884" s="36">
        <v>5.2773961412492507E-2</v>
      </c>
      <c r="AQ1884" s="34">
        <v>0.26094505466831042</v>
      </c>
      <c r="AR1884" s="35">
        <v>31.597606505951639</v>
      </c>
      <c r="AS1884" s="35">
        <v>6.3902019583762328</v>
      </c>
      <c r="AT1884" s="35">
        <v>1.4106071818283712</v>
      </c>
      <c r="AU1884" s="37">
        <v>103.62415</v>
      </c>
      <c r="AV1884" s="38">
        <v>8.874718631876161E-3</v>
      </c>
      <c r="AW1884" s="39">
        <v>1.3757413224845525</v>
      </c>
      <c r="AX1884" s="40">
        <v>3.173413377468961</v>
      </c>
      <c r="AY1884" s="37">
        <v>3.8423000000000003</v>
      </c>
      <c r="AZ1884" s="29" t="s">
        <v>118</v>
      </c>
      <c r="BA1884" s="29" t="s">
        <v>103</v>
      </c>
    </row>
    <row r="1885" spans="1:53" x14ac:dyDescent="0.25">
      <c r="A1885" s="29">
        <v>1</v>
      </c>
      <c r="B1885" s="29">
        <v>90</v>
      </c>
      <c r="C1885" s="41">
        <v>42185</v>
      </c>
      <c r="D1885" s="41">
        <v>42185</v>
      </c>
      <c r="E1885" s="42" t="s">
        <v>98</v>
      </c>
      <c r="F1885" s="29" t="s">
        <v>227</v>
      </c>
      <c r="G1885" s="29" t="s">
        <v>100</v>
      </c>
      <c r="H1885" s="30" t="s">
        <v>101</v>
      </c>
      <c r="I1885" s="31">
        <v>99.7</v>
      </c>
      <c r="J1885" s="31">
        <v>14236.126</v>
      </c>
      <c r="K1885" s="31">
        <v>5.1520999999999999</v>
      </c>
      <c r="L1885" s="31">
        <v>4549.5780000000004</v>
      </c>
      <c r="M1885" s="31">
        <v>234.39880813800002</v>
      </c>
      <c r="N1885" s="31">
        <v>4774.058</v>
      </c>
      <c r="O1885" s="31">
        <v>605.9</v>
      </c>
      <c r="P1885" s="31">
        <v>4168.1580000000004</v>
      </c>
      <c r="Q1885" s="31">
        <v>170.57499999999999</v>
      </c>
      <c r="R1885" s="31">
        <v>4767.2070000000003</v>
      </c>
      <c r="S1885" s="31">
        <v>6227.37</v>
      </c>
      <c r="T1885" s="31">
        <v>3740.067</v>
      </c>
      <c r="U1885" s="31">
        <v>-2.64E-2</v>
      </c>
      <c r="V1885" s="31">
        <v>-60.22</v>
      </c>
      <c r="W1885" s="31">
        <v>-17.192</v>
      </c>
      <c r="X1885" s="31">
        <v>99.998199999999997</v>
      </c>
      <c r="Y1885" s="31"/>
      <c r="Z1885" s="33">
        <v>7.0033097487336091E-3</v>
      </c>
      <c r="AA1885" s="34">
        <v>5.1520999999999997E-2</v>
      </c>
      <c r="AB1885" s="35">
        <v>4.4455836114427232</v>
      </c>
      <c r="AC1885" s="36">
        <v>3.57295617271512E-2</v>
      </c>
      <c r="AD1885" s="34">
        <v>0.33534811366519235</v>
      </c>
      <c r="AE1885" s="35">
        <v>15.56949904603122</v>
      </c>
      <c r="AF1885" s="35">
        <v>5.4966743810757741</v>
      </c>
      <c r="AG1885" s="35">
        <v>1.306293181730938</v>
      </c>
      <c r="AH1885" s="37">
        <v>99.998199999999997</v>
      </c>
      <c r="AI1885" s="38">
        <v>-3.7788120128943825E-3</v>
      </c>
      <c r="AJ1885" s="39">
        <v>1.278319115748203</v>
      </c>
      <c r="AK1885" s="40">
        <v>3.8063826129318006</v>
      </c>
      <c r="AL1885" s="37">
        <v>-2.64E-2</v>
      </c>
      <c r="AM1885" s="33">
        <v>1.0297382127316502E-2</v>
      </c>
      <c r="AN1885" s="34">
        <v>5.6272000000000003E-2</v>
      </c>
      <c r="AO1885" s="35">
        <v>3.3744487652223332</v>
      </c>
      <c r="AP1885" s="36">
        <v>4.4732708433427595E-2</v>
      </c>
      <c r="AQ1885" s="34">
        <v>0.29924106821115748</v>
      </c>
      <c r="AR1885" s="35">
        <v>24.327125216627557</v>
      </c>
      <c r="AS1885" s="35">
        <v>6.2275601670624487</v>
      </c>
      <c r="AT1885" s="35">
        <v>1.357187439760984</v>
      </c>
      <c r="AU1885" s="37">
        <v>133.42140000000001</v>
      </c>
      <c r="AV1885" s="38">
        <v>-8.6502337996210207E-4</v>
      </c>
      <c r="AW1885" s="39">
        <v>1.3532558854282548</v>
      </c>
      <c r="AX1885" s="40">
        <v>3.4950758105587343</v>
      </c>
      <c r="AY1885" s="37">
        <v>0.74709999999999988</v>
      </c>
      <c r="AZ1885" s="29" t="s">
        <v>118</v>
      </c>
      <c r="BA1885" s="29" t="s">
        <v>103</v>
      </c>
    </row>
    <row r="1886" spans="1:53" x14ac:dyDescent="0.25">
      <c r="A1886" s="29">
        <v>1</v>
      </c>
      <c r="B1886" s="29">
        <v>90</v>
      </c>
      <c r="C1886" s="41">
        <v>42277</v>
      </c>
      <c r="D1886" s="41">
        <v>42277</v>
      </c>
      <c r="E1886" s="42" t="s">
        <v>98</v>
      </c>
      <c r="F1886" s="29" t="s">
        <v>227</v>
      </c>
      <c r="G1886" s="29" t="s">
        <v>100</v>
      </c>
      <c r="H1886" s="30" t="s">
        <v>101</v>
      </c>
      <c r="I1886" s="31">
        <v>147.60599999999999</v>
      </c>
      <c r="J1886" s="31">
        <v>14014.298000000001</v>
      </c>
      <c r="K1886" s="31">
        <v>6.2605000000000004</v>
      </c>
      <c r="L1886" s="31">
        <v>4723.6369999999997</v>
      </c>
      <c r="M1886" s="31">
        <v>295.72329438500003</v>
      </c>
      <c r="N1886" s="31">
        <v>4606.9380000000001</v>
      </c>
      <c r="O1886" s="31">
        <v>683.89300000000003</v>
      </c>
      <c r="P1886" s="31">
        <v>3923.0450000000001</v>
      </c>
      <c r="Q1886" s="31">
        <v>160.411</v>
      </c>
      <c r="R1886" s="31">
        <v>4836.0519999999997</v>
      </c>
      <c r="S1886" s="31">
        <v>6246.085</v>
      </c>
      <c r="T1886" s="31">
        <v>3630.9430000000002</v>
      </c>
      <c r="U1886" s="31">
        <v>2.8736000000000002</v>
      </c>
      <c r="V1886" s="31">
        <v>-60.045999999999999</v>
      </c>
      <c r="W1886" s="31">
        <v>1.056</v>
      </c>
      <c r="X1886" s="31">
        <v>113.6632</v>
      </c>
      <c r="Y1886" s="31"/>
      <c r="Z1886" s="33">
        <v>1.0532528992889974E-2</v>
      </c>
      <c r="AA1886" s="34">
        <v>6.2605000000000008E-2</v>
      </c>
      <c r="AB1886" s="35">
        <v>3.3164829035184291</v>
      </c>
      <c r="AC1886" s="36">
        <v>3.4819439723304285E-2</v>
      </c>
      <c r="AD1886" s="34">
        <v>0.32873127144863051</v>
      </c>
      <c r="AE1886" s="35">
        <v>19.699783125270628</v>
      </c>
      <c r="AF1886" s="35">
        <v>7.3741400374039197</v>
      </c>
      <c r="AG1886" s="35">
        <v>1.2915669641269367</v>
      </c>
      <c r="AH1886" s="37">
        <v>113.6632</v>
      </c>
      <c r="AI1886" s="38">
        <v>2.2355655186882483E-4</v>
      </c>
      <c r="AJ1886" s="39">
        <v>1.348233639672854</v>
      </c>
      <c r="AK1886" s="40">
        <v>3.8596854866628312</v>
      </c>
      <c r="AL1886" s="37">
        <v>2.8736000000000002</v>
      </c>
      <c r="AM1886" s="33">
        <v>7.9732416157530135E-3</v>
      </c>
      <c r="AN1886" s="34">
        <v>5.835825E-2</v>
      </c>
      <c r="AO1886" s="35">
        <v>4.0103781108055507</v>
      </c>
      <c r="AP1886" s="36">
        <v>3.739812327681151E-2</v>
      </c>
      <c r="AQ1886" s="34">
        <v>0.34043433080013824</v>
      </c>
      <c r="AR1886" s="35">
        <v>15.512661557233747</v>
      </c>
      <c r="AS1886" s="35">
        <v>5.9124808665691422</v>
      </c>
      <c r="AT1886" s="35">
        <v>1.3304826796560072</v>
      </c>
      <c r="AU1886" s="37">
        <v>163.45964999999998</v>
      </c>
      <c r="AV1886" s="38">
        <v>-7.0555025757776547E-3</v>
      </c>
      <c r="AW1886" s="39">
        <v>1.2718313242669479</v>
      </c>
      <c r="AX1886" s="40">
        <v>3.786352419674277</v>
      </c>
      <c r="AY1886" s="37">
        <v>-1.3718000000000004</v>
      </c>
      <c r="AZ1886" s="29" t="s">
        <v>118</v>
      </c>
      <c r="BA1886" s="29" t="s">
        <v>103</v>
      </c>
    </row>
    <row r="1887" spans="1:53" x14ac:dyDescent="0.25">
      <c r="A1887" s="29">
        <v>1</v>
      </c>
      <c r="B1887" s="29">
        <v>90</v>
      </c>
      <c r="C1887" s="41">
        <v>42369</v>
      </c>
      <c r="D1887" s="41">
        <v>42369</v>
      </c>
      <c r="E1887" s="42" t="s">
        <v>98</v>
      </c>
      <c r="F1887" s="29" t="s">
        <v>227</v>
      </c>
      <c r="G1887" s="29" t="s">
        <v>100</v>
      </c>
      <c r="H1887" s="30" t="s">
        <v>101</v>
      </c>
      <c r="I1887" s="31">
        <v>112.21899999999999</v>
      </c>
      <c r="J1887" s="31">
        <v>13529.403</v>
      </c>
      <c r="K1887" s="31">
        <v>5.1943000000000001</v>
      </c>
      <c r="L1887" s="31">
        <v>4297.6509999999998</v>
      </c>
      <c r="M1887" s="31">
        <v>223.23288589299997</v>
      </c>
      <c r="N1887" s="31">
        <v>4522.8559999999998</v>
      </c>
      <c r="O1887" s="31">
        <v>658.04399999999998</v>
      </c>
      <c r="P1887" s="31">
        <v>3864.8119999999999</v>
      </c>
      <c r="Q1887" s="31">
        <v>156.43199999999999</v>
      </c>
      <c r="R1887" s="31">
        <v>4755.0940000000001</v>
      </c>
      <c r="S1887" s="31">
        <v>5896.5739999999996</v>
      </c>
      <c r="T1887" s="31">
        <v>3518.895</v>
      </c>
      <c r="U1887" s="31">
        <v>-4.48E-2</v>
      </c>
      <c r="V1887" s="31">
        <v>-59.518000000000001</v>
      </c>
      <c r="W1887" s="31">
        <v>-20.367000000000001</v>
      </c>
      <c r="X1887" s="31">
        <v>-12.9481</v>
      </c>
      <c r="Y1887" s="31"/>
      <c r="Z1887" s="33">
        <v>8.2944531994501164E-3</v>
      </c>
      <c r="AA1887" s="34">
        <v>5.1943000000000003E-2</v>
      </c>
      <c r="AB1887" s="35">
        <v>4.3282287738873766</v>
      </c>
      <c r="AC1887" s="36">
        <v>3.4586995473656471E-2</v>
      </c>
      <c r="AD1887" s="34">
        <v>0.33429826874105234</v>
      </c>
      <c r="AE1887" s="35">
        <v>15.002714196915218</v>
      </c>
      <c r="AF1887" s="35">
        <v>5.7081130687583101</v>
      </c>
      <c r="AG1887" s="35">
        <v>1.240054139834039</v>
      </c>
      <c r="AH1887" s="37">
        <v>-12.9481</v>
      </c>
      <c r="AI1887" s="38">
        <v>-4.7391004993192799E-3</v>
      </c>
      <c r="AJ1887" s="39">
        <v>1.2706106840043125</v>
      </c>
      <c r="AK1887" s="40">
        <v>3.8447873551214231</v>
      </c>
      <c r="AL1887" s="37">
        <v>-4.48E-2</v>
      </c>
      <c r="AM1887" s="33">
        <v>7.7599234053774366E-3</v>
      </c>
      <c r="AN1887" s="34">
        <v>5.7458250000000002E-2</v>
      </c>
      <c r="AO1887" s="35">
        <v>3.9505036631241914</v>
      </c>
      <c r="AP1887" s="36">
        <v>3.5642529972550602E-2</v>
      </c>
      <c r="AQ1887" s="34">
        <v>0.33661273644519601</v>
      </c>
      <c r="AR1887" s="35">
        <v>17.304546007109572</v>
      </c>
      <c r="AS1887" s="35">
        <v>6.2180738138549927</v>
      </c>
      <c r="AT1887" s="35">
        <v>1.2948878669695518</v>
      </c>
      <c r="AU1887" s="37">
        <v>111.41182499999999</v>
      </c>
      <c r="AV1887" s="38">
        <v>-2.0588315349638524E-3</v>
      </c>
      <c r="AW1887" s="39">
        <v>1.2957945265573745</v>
      </c>
      <c r="AX1887" s="40">
        <v>3.8194357709339517</v>
      </c>
      <c r="AY1887" s="37">
        <v>1.2456</v>
      </c>
      <c r="AZ1887" s="29" t="s">
        <v>118</v>
      </c>
      <c r="BA1887" s="29" t="s">
        <v>103</v>
      </c>
    </row>
    <row r="1888" spans="1:53" x14ac:dyDescent="0.25">
      <c r="A1888" s="29">
        <v>1</v>
      </c>
      <c r="B1888" s="29">
        <v>90</v>
      </c>
      <c r="C1888" s="41">
        <v>42460</v>
      </c>
      <c r="D1888" s="41">
        <v>42460</v>
      </c>
      <c r="E1888" s="42" t="s">
        <v>98</v>
      </c>
      <c r="F1888" s="29" t="s">
        <v>227</v>
      </c>
      <c r="G1888" s="29" t="s">
        <v>100</v>
      </c>
      <c r="H1888" s="30" t="s">
        <v>101</v>
      </c>
      <c r="I1888" s="31">
        <v>153.989</v>
      </c>
      <c r="J1888" s="31">
        <v>13989.215</v>
      </c>
      <c r="K1888" s="31">
        <v>5.9610000000000003</v>
      </c>
      <c r="L1888" s="31">
        <v>4381.2960000000003</v>
      </c>
      <c r="M1888" s="31">
        <v>261.16905456000006</v>
      </c>
      <c r="N1888" s="31">
        <v>4472.6000000000004</v>
      </c>
      <c r="O1888" s="31">
        <v>669.77800000000002</v>
      </c>
      <c r="P1888" s="31">
        <v>3802.8220000000001</v>
      </c>
      <c r="Q1888" s="31">
        <v>342.51299999999998</v>
      </c>
      <c r="R1888" s="31">
        <v>5260.4880000000003</v>
      </c>
      <c r="S1888" s="31">
        <v>6285.9359999999997</v>
      </c>
      <c r="T1888" s="31">
        <v>3664.3510000000001</v>
      </c>
      <c r="U1888" s="31">
        <v>7.4164000000000003</v>
      </c>
      <c r="V1888" s="31">
        <v>-62.722999999999999</v>
      </c>
      <c r="W1888" s="31">
        <v>41.828000000000003</v>
      </c>
      <c r="X1888" s="31">
        <v>11.654</v>
      </c>
      <c r="Y1888" s="31"/>
      <c r="Z1888" s="33">
        <v>1.1007694141522594E-2</v>
      </c>
      <c r="AA1888" s="34">
        <v>5.9610000000000003E-2</v>
      </c>
      <c r="AB1888" s="35">
        <v>3.6401919882954137</v>
      </c>
      <c r="AC1888" s="36">
        <v>7.6580288870008478E-2</v>
      </c>
      <c r="AD1888" s="34">
        <v>0.31971772540489229</v>
      </c>
      <c r="AE1888" s="35">
        <v>16.655393049439603</v>
      </c>
      <c r="AF1888" s="35">
        <v>3.0500337746012569</v>
      </c>
      <c r="AG1888" s="35">
        <v>1.1949340061226257</v>
      </c>
      <c r="AH1888" s="37">
        <v>11.654</v>
      </c>
      <c r="AI1888" s="38">
        <v>9.5469468394739822E-3</v>
      </c>
      <c r="AJ1888" s="39">
        <v>1.2527639327867932</v>
      </c>
      <c r="AK1888" s="40">
        <v>3.8176514749815178</v>
      </c>
      <c r="AL1888" s="37">
        <v>7.4164000000000003</v>
      </c>
      <c r="AM1888" s="33">
        <v>9.2094965206490735E-3</v>
      </c>
      <c r="AN1888" s="34">
        <v>5.6419750000000005E-2</v>
      </c>
      <c r="AO1888" s="35">
        <v>3.9326218192859854</v>
      </c>
      <c r="AP1888" s="36">
        <v>4.5429071448530103E-2</v>
      </c>
      <c r="AQ1888" s="34">
        <v>0.3295238448149419</v>
      </c>
      <c r="AR1888" s="35">
        <v>16.731847354414164</v>
      </c>
      <c r="AS1888" s="35">
        <v>5.4072403154598154</v>
      </c>
      <c r="AT1888" s="35">
        <v>1.258212072953635</v>
      </c>
      <c r="AU1888" s="37">
        <v>53.091825</v>
      </c>
      <c r="AV1888" s="38">
        <v>3.1314771978228602E-4</v>
      </c>
      <c r="AW1888" s="39">
        <v>1.2874818430530408</v>
      </c>
      <c r="AX1888" s="40">
        <v>3.8321267324243928</v>
      </c>
      <c r="AY1888" s="37">
        <v>2.5547</v>
      </c>
      <c r="AZ1888" s="29" t="s">
        <v>118</v>
      </c>
      <c r="BA1888" s="29" t="s">
        <v>103</v>
      </c>
    </row>
    <row r="1889" spans="1:53" x14ac:dyDescent="0.25">
      <c r="A1889" s="29">
        <v>1</v>
      </c>
      <c r="B1889" s="29">
        <v>90</v>
      </c>
      <c r="C1889" s="41">
        <v>42551</v>
      </c>
      <c r="D1889" s="41">
        <v>42551</v>
      </c>
      <c r="E1889" s="42" t="s">
        <v>98</v>
      </c>
      <c r="F1889" s="29" t="s">
        <v>227</v>
      </c>
      <c r="G1889" s="29" t="s">
        <v>100</v>
      </c>
      <c r="H1889" s="30" t="s">
        <v>101</v>
      </c>
      <c r="I1889" s="31">
        <v>142.47999999999999</v>
      </c>
      <c r="J1889" s="31">
        <v>13878.326999999999</v>
      </c>
      <c r="K1889" s="31">
        <v>5.4378000000000002</v>
      </c>
      <c r="L1889" s="31">
        <v>4408.7820000000002</v>
      </c>
      <c r="M1889" s="31">
        <v>239.74074759600001</v>
      </c>
      <c r="N1889" s="31">
        <v>4295.2169999999996</v>
      </c>
      <c r="O1889" s="31">
        <v>627.99699999999996</v>
      </c>
      <c r="P1889" s="31">
        <v>3667.22</v>
      </c>
      <c r="Q1889" s="31">
        <v>354.06700000000001</v>
      </c>
      <c r="R1889" s="31">
        <v>5286.2190000000001</v>
      </c>
      <c r="S1889" s="31">
        <v>6171.8950000000004</v>
      </c>
      <c r="T1889" s="31">
        <v>3759.2069999999999</v>
      </c>
      <c r="U1889" s="31">
        <v>9.0944000000000003</v>
      </c>
      <c r="V1889" s="31">
        <v>-62.515999999999998</v>
      </c>
      <c r="W1889" s="31">
        <v>67.444000000000003</v>
      </c>
      <c r="X1889" s="31">
        <v>1.2419</v>
      </c>
      <c r="Y1889" s="31"/>
      <c r="Z1889" s="33">
        <v>1.0266367120474967E-2</v>
      </c>
      <c r="AA1889" s="34">
        <v>5.4378000000000003E-2</v>
      </c>
      <c r="AB1889" s="35">
        <v>3.8241517522292758</v>
      </c>
      <c r="AC1889" s="36">
        <v>8.2432854964021612E-2</v>
      </c>
      <c r="AD1889" s="34">
        <v>0.30949097827137234</v>
      </c>
      <c r="AE1889" s="35">
        <v>15.339480939023611</v>
      </c>
      <c r="AF1889" s="35">
        <v>2.7084223900674167</v>
      </c>
      <c r="AG1889" s="35">
        <v>1.1675443261052938</v>
      </c>
      <c r="AH1889" s="37">
        <v>1.2419</v>
      </c>
      <c r="AI1889" s="38">
        <v>1.5297649101271054E-2</v>
      </c>
      <c r="AJ1889" s="39">
        <v>1.2706955240354261</v>
      </c>
      <c r="AK1889" s="40">
        <v>3.6918230360818121</v>
      </c>
      <c r="AL1889" s="37">
        <v>9.0944000000000003</v>
      </c>
      <c r="AM1889" s="33">
        <v>1.0025260863584413E-2</v>
      </c>
      <c r="AN1889" s="34">
        <v>5.7134000000000004E-2</v>
      </c>
      <c r="AO1889" s="35">
        <v>3.7772638544826238</v>
      </c>
      <c r="AP1889" s="36">
        <v>5.7104894757747708E-2</v>
      </c>
      <c r="AQ1889" s="34">
        <v>0.32305956096648686</v>
      </c>
      <c r="AR1889" s="35">
        <v>16.674342827662265</v>
      </c>
      <c r="AS1889" s="35">
        <v>4.7101773177077257</v>
      </c>
      <c r="AT1889" s="35">
        <v>1.2235248590472239</v>
      </c>
      <c r="AU1889" s="37">
        <v>28.402750000000001</v>
      </c>
      <c r="AV1889" s="38">
        <v>5.0822629983236448E-3</v>
      </c>
      <c r="AW1889" s="39">
        <v>1.2855759451248465</v>
      </c>
      <c r="AX1889" s="40">
        <v>3.8034868382118963</v>
      </c>
      <c r="AY1889" s="37">
        <v>4.8349000000000002</v>
      </c>
      <c r="AZ1889" s="29" t="s">
        <v>118</v>
      </c>
      <c r="BA1889" s="29" t="s">
        <v>103</v>
      </c>
    </row>
    <row r="1890" spans="1:53" x14ac:dyDescent="0.25">
      <c r="A1890" s="29">
        <v>1</v>
      </c>
      <c r="B1890" s="29">
        <v>90</v>
      </c>
      <c r="C1890" s="41">
        <v>42643</v>
      </c>
      <c r="D1890" s="41">
        <v>42643</v>
      </c>
      <c r="E1890" s="42" t="s">
        <v>98</v>
      </c>
      <c r="F1890" s="29" t="s">
        <v>227</v>
      </c>
      <c r="G1890" s="29" t="s">
        <v>100</v>
      </c>
      <c r="H1890" s="30" t="s">
        <v>101</v>
      </c>
      <c r="I1890" s="31">
        <v>119.048</v>
      </c>
      <c r="J1890" s="31">
        <v>13726.745000000001</v>
      </c>
      <c r="K1890" s="31">
        <v>4.6798999999999999</v>
      </c>
      <c r="L1890" s="31">
        <v>4323.0959999999995</v>
      </c>
      <c r="M1890" s="31">
        <v>202.31656970399999</v>
      </c>
      <c r="N1890" s="31">
        <v>4125.29</v>
      </c>
      <c r="O1890" s="31">
        <v>692.14499999999998</v>
      </c>
      <c r="P1890" s="31">
        <v>3433.145</v>
      </c>
      <c r="Q1890" s="31">
        <v>366.32400000000001</v>
      </c>
      <c r="R1890" s="31">
        <v>5304.7560000000003</v>
      </c>
      <c r="S1890" s="31">
        <v>6000.7709999999997</v>
      </c>
      <c r="T1890" s="31">
        <v>3552.489</v>
      </c>
      <c r="U1890" s="31">
        <v>1.41</v>
      </c>
      <c r="V1890" s="31">
        <v>-73.405000000000001</v>
      </c>
      <c r="W1890" s="31">
        <v>7.2039999999999997</v>
      </c>
      <c r="X1890" s="31">
        <v>-31.026499999999999</v>
      </c>
      <c r="Y1890" s="31"/>
      <c r="Z1890" s="33">
        <v>8.6727042718430323E-3</v>
      </c>
      <c r="AA1890" s="34">
        <v>4.6799E-2</v>
      </c>
      <c r="AB1890" s="35">
        <v>4.2422934080768515</v>
      </c>
      <c r="AC1890" s="36">
        <v>8.8799575302584796E-2</v>
      </c>
      <c r="AD1890" s="34">
        <v>0.30052936803298957</v>
      </c>
      <c r="AE1890" s="35">
        <v>11.024675142238266</v>
      </c>
      <c r="AF1890" s="35">
        <v>2.209154406525371</v>
      </c>
      <c r="AG1890" s="35">
        <v>1.1312058462255379</v>
      </c>
      <c r="AH1890" s="37">
        <v>-31.026499999999999</v>
      </c>
      <c r="AI1890" s="38">
        <v>1.6663983404486046E-3</v>
      </c>
      <c r="AJ1890" s="39">
        <v>1.2597585225047887</v>
      </c>
      <c r="AK1890" s="40">
        <v>3.8639795928995135</v>
      </c>
      <c r="AL1890" s="37">
        <v>1.41</v>
      </c>
      <c r="AM1890" s="33">
        <v>9.5603046833226766E-3</v>
      </c>
      <c r="AN1890" s="34">
        <v>5.3182500000000008E-2</v>
      </c>
      <c r="AO1890" s="35">
        <v>4.0087164806222289</v>
      </c>
      <c r="AP1890" s="36">
        <v>7.0599928652567839E-2</v>
      </c>
      <c r="AQ1890" s="34">
        <v>0.31600908511257664</v>
      </c>
      <c r="AR1890" s="35">
        <v>14.505565831904175</v>
      </c>
      <c r="AS1890" s="35">
        <v>3.4189309099880889</v>
      </c>
      <c r="AT1890" s="35">
        <v>1.1834345795718741</v>
      </c>
      <c r="AU1890" s="37">
        <v>-7.7696749999999994</v>
      </c>
      <c r="AV1890" s="38">
        <v>5.4429734454685911E-3</v>
      </c>
      <c r="AW1890" s="39">
        <v>1.2634571658328302</v>
      </c>
      <c r="AX1890" s="40">
        <v>3.8045603647710666</v>
      </c>
      <c r="AY1890" s="37">
        <v>4.4690000000000003</v>
      </c>
      <c r="AZ1890" s="29" t="s">
        <v>118</v>
      </c>
      <c r="BA1890" s="29" t="s">
        <v>103</v>
      </c>
    </row>
    <row r="1891" spans="1:53" x14ac:dyDescent="0.25">
      <c r="A1891" s="29">
        <v>1</v>
      </c>
      <c r="B1891" s="29">
        <v>90</v>
      </c>
      <c r="C1891" s="41">
        <v>42735</v>
      </c>
      <c r="D1891" s="41">
        <v>42735</v>
      </c>
      <c r="E1891" s="42" t="s">
        <v>98</v>
      </c>
      <c r="F1891" s="29" t="s">
        <v>227</v>
      </c>
      <c r="G1891" s="29" t="s">
        <v>100</v>
      </c>
      <c r="H1891" s="30" t="s">
        <v>101</v>
      </c>
      <c r="I1891" s="31">
        <v>137.334</v>
      </c>
      <c r="J1891" s="31">
        <v>13508.995999999999</v>
      </c>
      <c r="K1891" s="31">
        <v>4.6863999999999999</v>
      </c>
      <c r="L1891" s="31">
        <v>4358.3490000000002</v>
      </c>
      <c r="M1891" s="31">
        <v>204.249667536</v>
      </c>
      <c r="N1891" s="31">
        <v>4110.0709999999999</v>
      </c>
      <c r="O1891" s="31">
        <v>697.71699999999998</v>
      </c>
      <c r="P1891" s="31">
        <v>3412.3539999999998</v>
      </c>
      <c r="Q1891" s="31">
        <v>358.72899999999998</v>
      </c>
      <c r="R1891" s="31">
        <v>5165.3280000000004</v>
      </c>
      <c r="S1891" s="31">
        <v>5985.1009999999997</v>
      </c>
      <c r="T1891" s="31">
        <v>3559.8870000000002</v>
      </c>
      <c r="U1891" s="31">
        <v>7.3983999999999996</v>
      </c>
      <c r="V1891" s="31">
        <v>-53.637</v>
      </c>
      <c r="W1891" s="31">
        <v>47.179000000000002</v>
      </c>
      <c r="X1891" s="31">
        <v>-8.5053999999999998</v>
      </c>
      <c r="Y1891" s="31"/>
      <c r="Z1891" s="33">
        <v>1.0166114491410021E-2</v>
      </c>
      <c r="AA1891" s="34">
        <v>4.6863999999999996E-2</v>
      </c>
      <c r="AB1891" s="35">
        <v>4.1766946810311891</v>
      </c>
      <c r="AC1891" s="36">
        <v>8.7280487368709692E-2</v>
      </c>
      <c r="AD1891" s="34">
        <v>0.30424696254259015</v>
      </c>
      <c r="AE1891" s="35">
        <v>15.231997877286203</v>
      </c>
      <c r="AF1891" s="35">
        <v>2.277481525452361</v>
      </c>
      <c r="AG1891" s="35">
        <v>1.1587068623715666</v>
      </c>
      <c r="AH1891" s="37">
        <v>-8.5053999999999998</v>
      </c>
      <c r="AI1891" s="38">
        <v>1.0824970648289066E-2</v>
      </c>
      <c r="AJ1891" s="39">
        <v>1.2905027138952445</v>
      </c>
      <c r="AK1891" s="40">
        <v>3.7947822501107473</v>
      </c>
      <c r="AL1891" s="37">
        <v>7.3983999999999996</v>
      </c>
      <c r="AM1891" s="33">
        <v>1.0028220006312653E-2</v>
      </c>
      <c r="AN1891" s="34">
        <v>5.1912750000000001E-2</v>
      </c>
      <c r="AO1891" s="35">
        <v>3.9708329574081827</v>
      </c>
      <c r="AP1891" s="36">
        <v>8.3773301626331148E-2</v>
      </c>
      <c r="AQ1891" s="34">
        <v>0.30849625856296109</v>
      </c>
      <c r="AR1891" s="35">
        <v>14.562886751996921</v>
      </c>
      <c r="AS1891" s="35">
        <v>2.5612730241616015</v>
      </c>
      <c r="AT1891" s="35">
        <v>1.163097760206256</v>
      </c>
      <c r="AU1891" s="37">
        <v>-6.6590000000000007</v>
      </c>
      <c r="AV1891" s="38">
        <v>9.3339912323706763E-3</v>
      </c>
      <c r="AW1891" s="39">
        <v>1.268430173305563</v>
      </c>
      <c r="AX1891" s="40">
        <v>3.7920590885183976</v>
      </c>
      <c r="AY1891" s="37">
        <v>6.3297999999999996</v>
      </c>
      <c r="AZ1891" s="29" t="s">
        <v>118</v>
      </c>
      <c r="BA1891" s="29" t="s">
        <v>103</v>
      </c>
    </row>
    <row r="1892" spans="1:53" x14ac:dyDescent="0.25">
      <c r="A1892" s="29">
        <v>1</v>
      </c>
      <c r="B1892" s="29">
        <v>90</v>
      </c>
      <c r="C1892" s="41">
        <v>42825</v>
      </c>
      <c r="D1892" s="41">
        <v>42825</v>
      </c>
      <c r="E1892" s="42" t="s">
        <v>98</v>
      </c>
      <c r="F1892" s="29" t="s">
        <v>227</v>
      </c>
      <c r="G1892" s="29" t="s">
        <v>100</v>
      </c>
      <c r="H1892" s="30" t="s">
        <v>101</v>
      </c>
      <c r="I1892" s="31">
        <v>138.6</v>
      </c>
      <c r="J1892" s="31">
        <v>13641.040999999999</v>
      </c>
      <c r="K1892" s="31">
        <v>4.7557999999999998</v>
      </c>
      <c r="L1892" s="31">
        <v>4427.1980000000003</v>
      </c>
      <c r="M1892" s="31">
        <v>210.54868248400001</v>
      </c>
      <c r="N1892" s="31">
        <v>4203.72</v>
      </c>
      <c r="O1892" s="31">
        <v>725.97199999999998</v>
      </c>
      <c r="P1892" s="31">
        <v>3477.7480000000005</v>
      </c>
      <c r="Q1892" s="31">
        <v>352.63799999999998</v>
      </c>
      <c r="R1892" s="31">
        <v>5064.0919999999996</v>
      </c>
      <c r="S1892" s="31">
        <v>6166.308</v>
      </c>
      <c r="T1892" s="31">
        <v>3728.19</v>
      </c>
      <c r="U1892" s="31">
        <v>12.715199999999999</v>
      </c>
      <c r="V1892" s="31">
        <v>-61.801000000000002</v>
      </c>
      <c r="W1892" s="31">
        <v>102.396</v>
      </c>
      <c r="X1892" s="31">
        <v>-19.382100000000001</v>
      </c>
      <c r="Y1892" s="31"/>
      <c r="Z1892" s="33">
        <v>1.0160514875660883E-2</v>
      </c>
      <c r="AA1892" s="34">
        <v>4.7557999999999996E-2</v>
      </c>
      <c r="AB1892" s="35">
        <v>4.1293870364924761</v>
      </c>
      <c r="AC1892" s="36">
        <v>8.3887128543290224E-2</v>
      </c>
      <c r="AD1892" s="34">
        <v>0.30816709663140818</v>
      </c>
      <c r="AE1892" s="35">
        <v>13.62752592896555</v>
      </c>
      <c r="AF1892" s="35">
        <v>2.3882699253512105</v>
      </c>
      <c r="AG1892" s="35">
        <v>1.2176532337880119</v>
      </c>
      <c r="AH1892" s="37">
        <v>-19.382100000000001</v>
      </c>
      <c r="AI1892" s="38">
        <v>2.3128850347330296E-2</v>
      </c>
      <c r="AJ1892" s="39">
        <v>1.2981994555987335</v>
      </c>
      <c r="AK1892" s="40">
        <v>3.6588910436431616</v>
      </c>
      <c r="AL1892" s="37">
        <v>12.715199999999999</v>
      </c>
      <c r="AM1892" s="33">
        <v>9.8164251898472249E-3</v>
      </c>
      <c r="AN1892" s="34">
        <v>4.8899749999999999E-2</v>
      </c>
      <c r="AO1892" s="35">
        <v>4.0931317194574479</v>
      </c>
      <c r="AP1892" s="36">
        <v>8.5600011544651577E-2</v>
      </c>
      <c r="AQ1892" s="34">
        <v>0.30560860136959</v>
      </c>
      <c r="AR1892" s="35">
        <v>13.805919971878406</v>
      </c>
      <c r="AS1892" s="35">
        <v>2.3958320618490898</v>
      </c>
      <c r="AT1892" s="35">
        <v>1.1687775671226026</v>
      </c>
      <c r="AU1892" s="37">
        <v>-14.418025</v>
      </c>
      <c r="AV1892" s="38">
        <v>1.2729467109334754E-2</v>
      </c>
      <c r="AW1892" s="39">
        <v>1.2797890540085481</v>
      </c>
      <c r="AX1892" s="40">
        <v>3.7523689806838085</v>
      </c>
      <c r="AY1892" s="37">
        <v>7.6544999999999996</v>
      </c>
      <c r="AZ1892" s="29" t="s">
        <v>118</v>
      </c>
      <c r="BA1892" s="29" t="s">
        <v>103</v>
      </c>
    </row>
    <row r="1893" spans="1:53" x14ac:dyDescent="0.25">
      <c r="A1893" s="29">
        <v>1</v>
      </c>
      <c r="B1893" s="29">
        <v>90</v>
      </c>
      <c r="C1893" s="41">
        <v>42916</v>
      </c>
      <c r="D1893" s="41">
        <v>42916</v>
      </c>
      <c r="E1893" s="42" t="s">
        <v>98</v>
      </c>
      <c r="F1893" s="29" t="s">
        <v>227</v>
      </c>
      <c r="G1893" s="29" t="s">
        <v>100</v>
      </c>
      <c r="H1893" s="30" t="s">
        <v>101</v>
      </c>
      <c r="I1893" s="31">
        <v>141.232</v>
      </c>
      <c r="J1893" s="31">
        <v>13836.242</v>
      </c>
      <c r="K1893" s="31">
        <v>4.5674000000000001</v>
      </c>
      <c r="L1893" s="31">
        <v>4561.4669999999996</v>
      </c>
      <c r="M1893" s="31">
        <v>208.34044375799999</v>
      </c>
      <c r="N1893" s="31">
        <v>3910.944</v>
      </c>
      <c r="O1893" s="31">
        <v>812.45899999999995</v>
      </c>
      <c r="P1893" s="31">
        <v>3098.4850000000001</v>
      </c>
      <c r="Q1893" s="31">
        <v>157.14500000000001</v>
      </c>
      <c r="R1893" s="31">
        <v>5189.6019999999999</v>
      </c>
      <c r="S1893" s="31">
        <v>6333.2910000000002</v>
      </c>
      <c r="T1893" s="31">
        <v>3916.3490000000002</v>
      </c>
      <c r="U1893" s="31">
        <v>14.24</v>
      </c>
      <c r="V1893" s="31">
        <v>-61.546999999999997</v>
      </c>
      <c r="W1893" s="31">
        <v>101.327</v>
      </c>
      <c r="X1893" s="31">
        <v>-13.096299999999999</v>
      </c>
      <c r="Y1893" s="31"/>
      <c r="Z1893" s="33">
        <v>1.0207395909958788E-2</v>
      </c>
      <c r="AA1893" s="34">
        <v>4.5673999999999999E-2</v>
      </c>
      <c r="AB1893" s="35">
        <v>3.718055102636574</v>
      </c>
      <c r="AC1893" s="36">
        <v>4.0180836135725803E-2</v>
      </c>
      <c r="AD1893" s="34">
        <v>0.28265940997562777</v>
      </c>
      <c r="AE1893" s="35">
        <v>13.540250134563829</v>
      </c>
      <c r="AF1893" s="35">
        <v>5.3031389801266338</v>
      </c>
      <c r="AG1893" s="35">
        <v>1.2203808692843883</v>
      </c>
      <c r="AH1893" s="37">
        <v>-13.096299999999999</v>
      </c>
      <c r="AI1893" s="38">
        <v>2.2213686956411172E-2</v>
      </c>
      <c r="AJ1893" s="39">
        <v>1.3187011328654124</v>
      </c>
      <c r="AK1893" s="40">
        <v>3.5329440762301827</v>
      </c>
      <c r="AL1893" s="37">
        <v>14.24</v>
      </c>
      <c r="AM1893" s="33">
        <v>9.8016823872181802E-3</v>
      </c>
      <c r="AN1893" s="34">
        <v>4.6723749999999994E-2</v>
      </c>
      <c r="AO1893" s="35">
        <v>4.0666075570592728</v>
      </c>
      <c r="AP1893" s="36">
        <v>7.5037006837577636E-2</v>
      </c>
      <c r="AQ1893" s="34">
        <v>0.29890070929565393</v>
      </c>
      <c r="AR1893" s="35">
        <v>13.356112270763463</v>
      </c>
      <c r="AS1893" s="35">
        <v>3.0445112093638942</v>
      </c>
      <c r="AT1893" s="35">
        <v>1.1819867029173763</v>
      </c>
      <c r="AU1893" s="37">
        <v>-18.002575</v>
      </c>
      <c r="AV1893" s="38">
        <v>1.4458476573119786E-2</v>
      </c>
      <c r="AW1893" s="39">
        <v>1.2917904562160447</v>
      </c>
      <c r="AX1893" s="40">
        <v>3.7126492407209017</v>
      </c>
      <c r="AY1893" s="37">
        <v>8.9408999999999992</v>
      </c>
      <c r="AZ1893" s="29" t="s">
        <v>118</v>
      </c>
      <c r="BA1893" s="29" t="s">
        <v>103</v>
      </c>
    </row>
    <row r="1894" spans="1:53" x14ac:dyDescent="0.25">
      <c r="A1894" s="29">
        <v>1</v>
      </c>
      <c r="B1894" s="29">
        <v>90</v>
      </c>
      <c r="C1894" s="41">
        <v>43008</v>
      </c>
      <c r="D1894" s="41">
        <v>43008</v>
      </c>
      <c r="E1894" s="42" t="s">
        <v>98</v>
      </c>
      <c r="F1894" s="29" t="s">
        <v>227</v>
      </c>
      <c r="G1894" s="29" t="s">
        <v>100</v>
      </c>
      <c r="H1894" s="30" t="s">
        <v>101</v>
      </c>
      <c r="I1894" s="31">
        <v>133.245</v>
      </c>
      <c r="J1894" s="31">
        <v>14396.956</v>
      </c>
      <c r="K1894" s="31">
        <v>3.8793000000000002</v>
      </c>
      <c r="L1894" s="31">
        <v>4856.3879999999999</v>
      </c>
      <c r="M1894" s="31">
        <v>188.39385968400001</v>
      </c>
      <c r="N1894" s="31">
        <v>3844.1089999999999</v>
      </c>
      <c r="O1894" s="31">
        <v>802.36199999999997</v>
      </c>
      <c r="P1894" s="31">
        <v>3041.7469999999998</v>
      </c>
      <c r="Q1894" s="31">
        <v>142</v>
      </c>
      <c r="R1894" s="31">
        <v>5578.3789999999999</v>
      </c>
      <c r="S1894" s="31">
        <v>6682.2219999999998</v>
      </c>
      <c r="T1894" s="31">
        <v>4214.6859999999997</v>
      </c>
      <c r="U1894" s="31">
        <v>10.210800000000001</v>
      </c>
      <c r="V1894" s="31">
        <v>-54.325000000000003</v>
      </c>
      <c r="W1894" s="31">
        <v>88.488</v>
      </c>
      <c r="X1894" s="31">
        <v>9.9055999999999997</v>
      </c>
      <c r="Y1894" s="31"/>
      <c r="Z1894" s="33">
        <v>9.2550814213782414E-3</v>
      </c>
      <c r="AA1894" s="34">
        <v>3.8793000000000001E-2</v>
      </c>
      <c r="AB1894" s="35">
        <v>4.0364200365951879</v>
      </c>
      <c r="AC1894" s="36">
        <v>3.6939639328645468E-2</v>
      </c>
      <c r="AD1894" s="34">
        <v>0.26700845650983446</v>
      </c>
      <c r="AE1894" s="35">
        <v>13.871614150685687</v>
      </c>
      <c r="AF1894" s="35">
        <v>5.3068692868732397</v>
      </c>
      <c r="AG1894" s="35">
        <v>1.1978788103138922</v>
      </c>
      <c r="AH1894" s="37">
        <v>9.9055999999999997</v>
      </c>
      <c r="AI1894" s="38">
        <v>1.8220949396959223E-2</v>
      </c>
      <c r="AJ1894" s="39">
        <v>1.3492818898661634</v>
      </c>
      <c r="AK1894" s="40">
        <v>3.4159023946267886</v>
      </c>
      <c r="AL1894" s="37">
        <v>10.210800000000001</v>
      </c>
      <c r="AM1894" s="33">
        <v>9.9472766746019833E-3</v>
      </c>
      <c r="AN1894" s="34">
        <v>4.4722249999999998E-2</v>
      </c>
      <c r="AO1894" s="35">
        <v>4.0151392141888564</v>
      </c>
      <c r="AP1894" s="36">
        <v>6.20720228440928E-2</v>
      </c>
      <c r="AQ1894" s="34">
        <v>0.29052048141486514</v>
      </c>
      <c r="AR1894" s="35">
        <v>14.067847022875316</v>
      </c>
      <c r="AS1894" s="35">
        <v>3.8189399294508615</v>
      </c>
      <c r="AT1894" s="35">
        <v>1.1986549439394647</v>
      </c>
      <c r="AU1894" s="37">
        <v>-7.7695500000000006</v>
      </c>
      <c r="AV1894" s="38">
        <v>1.8597114337247436E-2</v>
      </c>
      <c r="AW1894" s="39">
        <v>1.3141712980563884</v>
      </c>
      <c r="AX1894" s="40">
        <v>3.6006299411527203</v>
      </c>
      <c r="AY1894" s="37">
        <v>11.1411</v>
      </c>
      <c r="AZ1894" s="29" t="s">
        <v>118</v>
      </c>
      <c r="BA1894" s="29" t="s">
        <v>103</v>
      </c>
    </row>
    <row r="1895" spans="1:53" x14ac:dyDescent="0.25">
      <c r="A1895" s="29">
        <v>0</v>
      </c>
      <c r="B1895" s="29">
        <v>91</v>
      </c>
      <c r="C1895" s="41">
        <v>41182</v>
      </c>
      <c r="D1895" s="41">
        <v>41182</v>
      </c>
      <c r="E1895" s="42" t="s">
        <v>98</v>
      </c>
      <c r="F1895" s="29" t="s">
        <v>228</v>
      </c>
      <c r="G1895" s="29" t="s">
        <v>100</v>
      </c>
      <c r="H1895" s="30" t="s">
        <v>101</v>
      </c>
      <c r="I1895" s="31">
        <v>103.4</v>
      </c>
      <c r="J1895" s="31">
        <v>2456.1999999999998</v>
      </c>
      <c r="K1895" s="31">
        <v>23.528300000000002</v>
      </c>
      <c r="L1895" s="31">
        <v>530</v>
      </c>
      <c r="M1895" s="31">
        <v>124.69999000000001</v>
      </c>
      <c r="N1895" s="31">
        <v>1321.9</v>
      </c>
      <c r="O1895" s="31">
        <v>163.19999999999999</v>
      </c>
      <c r="P1895" s="31">
        <v>1158.7</v>
      </c>
      <c r="Q1895" s="31">
        <v>79.599999999999994</v>
      </c>
      <c r="R1895" s="31">
        <v>377.8</v>
      </c>
      <c r="S1895" s="31">
        <v>548.79999999999995</v>
      </c>
      <c r="T1895" s="31">
        <v>698.2</v>
      </c>
      <c r="U1895" s="31">
        <v>36.218800000000002</v>
      </c>
      <c r="V1895" s="31">
        <v>-23.5</v>
      </c>
      <c r="W1895" s="31">
        <v>47.1</v>
      </c>
      <c r="X1895" s="31">
        <v>13.6736</v>
      </c>
      <c r="Y1895" s="31"/>
      <c r="Z1895" s="33">
        <v>4.2097549059522843E-2</v>
      </c>
      <c r="AA1895" s="34">
        <v>0.23528300000000002</v>
      </c>
      <c r="AB1895" s="35">
        <v>2.3229753266219184</v>
      </c>
      <c r="AC1895" s="36">
        <v>6.0216355246236468E-2</v>
      </c>
      <c r="AD1895" s="34">
        <v>0.53818907255109527</v>
      </c>
      <c r="AE1895" s="35">
        <v>21.22553021276596</v>
      </c>
      <c r="AF1895" s="35">
        <v>6.2663311557788957</v>
      </c>
      <c r="AG1895" s="35">
        <v>1.4526204340921121</v>
      </c>
      <c r="AH1895" s="37">
        <v>13.6736</v>
      </c>
      <c r="AI1895" s="38">
        <v>8.8867924528301889E-2</v>
      </c>
      <c r="AJ1895" s="39">
        <v>0.86312189561110664</v>
      </c>
      <c r="AK1895" s="40">
        <v>3.5179031796046973</v>
      </c>
      <c r="AL1895" s="37">
        <v>36.218800000000002</v>
      </c>
      <c r="AM1895" s="33" t="s">
        <v>102</v>
      </c>
      <c r="AN1895" s="34" t="s">
        <v>102</v>
      </c>
      <c r="AO1895" s="35" t="s">
        <v>102</v>
      </c>
      <c r="AP1895" s="36" t="s">
        <v>102</v>
      </c>
      <c r="AQ1895" s="34" t="s">
        <v>102</v>
      </c>
      <c r="AR1895" s="35" t="s">
        <v>102</v>
      </c>
      <c r="AS1895" s="35" t="s">
        <v>102</v>
      </c>
      <c r="AT1895" s="35" t="s">
        <v>102</v>
      </c>
      <c r="AU1895" s="37" t="s">
        <v>102</v>
      </c>
      <c r="AV1895" s="38" t="s">
        <v>102</v>
      </c>
      <c r="AW1895" s="39" t="s">
        <v>102</v>
      </c>
      <c r="AX1895" s="40" t="s">
        <v>102</v>
      </c>
      <c r="AY1895" s="37" t="s">
        <v>102</v>
      </c>
      <c r="AZ1895" s="29" t="s">
        <v>104</v>
      </c>
      <c r="BA1895" s="29" t="s">
        <v>103</v>
      </c>
    </row>
    <row r="1896" spans="1:53" x14ac:dyDescent="0.25">
      <c r="A1896" s="29">
        <v>0</v>
      </c>
      <c r="B1896" s="29">
        <v>91</v>
      </c>
      <c r="C1896" s="41">
        <v>41274</v>
      </c>
      <c r="D1896" s="41">
        <v>41274</v>
      </c>
      <c r="E1896" s="42" t="s">
        <v>98</v>
      </c>
      <c r="F1896" s="29" t="s">
        <v>228</v>
      </c>
      <c r="G1896" s="29" t="s">
        <v>100</v>
      </c>
      <c r="H1896" s="30" t="s">
        <v>101</v>
      </c>
      <c r="I1896" s="31">
        <v>101.8</v>
      </c>
      <c r="J1896" s="31">
        <v>2423.8000000000002</v>
      </c>
      <c r="K1896" s="31">
        <v>22.631399999999999</v>
      </c>
      <c r="L1896" s="31">
        <v>545.70000000000005</v>
      </c>
      <c r="M1896" s="31">
        <v>123.49954980000001</v>
      </c>
      <c r="N1896" s="31">
        <v>1253.5</v>
      </c>
      <c r="O1896" s="31">
        <v>132.80000000000001</v>
      </c>
      <c r="P1896" s="31">
        <v>1120.7</v>
      </c>
      <c r="Q1896" s="31">
        <v>13.6</v>
      </c>
      <c r="R1896" s="31">
        <v>300.89999999999998</v>
      </c>
      <c r="S1896" s="31">
        <v>636.79999999999995</v>
      </c>
      <c r="T1896" s="31">
        <v>746.3</v>
      </c>
      <c r="U1896" s="31">
        <v>31.789200000000001</v>
      </c>
      <c r="V1896" s="31">
        <v>-24.3</v>
      </c>
      <c r="W1896" s="31">
        <v>47</v>
      </c>
      <c r="X1896" s="31">
        <v>3.9561999999999999</v>
      </c>
      <c r="Y1896" s="31"/>
      <c r="Z1896" s="33">
        <v>4.200016503011799E-2</v>
      </c>
      <c r="AA1896" s="34">
        <v>0.22631399999999999</v>
      </c>
      <c r="AB1896" s="35">
        <v>2.2686317517248145</v>
      </c>
      <c r="AC1896" s="36">
        <v>1.0849621061029118E-2</v>
      </c>
      <c r="AD1896" s="34">
        <v>0.51716313227163957</v>
      </c>
      <c r="AE1896" s="35">
        <v>20.329144000000003</v>
      </c>
      <c r="AF1896" s="35">
        <v>36.323397000000007</v>
      </c>
      <c r="AG1896" s="35">
        <v>2.1163177135260884</v>
      </c>
      <c r="AH1896" s="37">
        <v>3.9561999999999999</v>
      </c>
      <c r="AI1896" s="38">
        <v>8.6127909107568248E-2</v>
      </c>
      <c r="AJ1896" s="39">
        <v>0.90056935390708803</v>
      </c>
      <c r="AK1896" s="40">
        <v>3.2477555942650413</v>
      </c>
      <c r="AL1896" s="37">
        <v>31.789200000000001</v>
      </c>
      <c r="AM1896" s="33" t="s">
        <v>102</v>
      </c>
      <c r="AN1896" s="34" t="s">
        <v>102</v>
      </c>
      <c r="AO1896" s="35" t="s">
        <v>102</v>
      </c>
      <c r="AP1896" s="36" t="s">
        <v>102</v>
      </c>
      <c r="AQ1896" s="34" t="s">
        <v>102</v>
      </c>
      <c r="AR1896" s="35" t="s">
        <v>102</v>
      </c>
      <c r="AS1896" s="35" t="s">
        <v>102</v>
      </c>
      <c r="AT1896" s="35" t="s">
        <v>102</v>
      </c>
      <c r="AU1896" s="37" t="s">
        <v>102</v>
      </c>
      <c r="AV1896" s="38" t="s">
        <v>102</v>
      </c>
      <c r="AW1896" s="39" t="s">
        <v>102</v>
      </c>
      <c r="AX1896" s="40" t="s">
        <v>102</v>
      </c>
      <c r="AY1896" s="37" t="s">
        <v>102</v>
      </c>
      <c r="AZ1896" s="29" t="s">
        <v>104</v>
      </c>
      <c r="BA1896" s="29" t="s">
        <v>103</v>
      </c>
    </row>
    <row r="1897" spans="1:53" x14ac:dyDescent="0.25">
      <c r="A1897" s="29">
        <v>0</v>
      </c>
      <c r="B1897" s="29">
        <v>91</v>
      </c>
      <c r="C1897" s="41">
        <v>41364</v>
      </c>
      <c r="D1897" s="41">
        <v>41364</v>
      </c>
      <c r="E1897" s="42" t="s">
        <v>98</v>
      </c>
      <c r="F1897" s="29" t="s">
        <v>228</v>
      </c>
      <c r="G1897" s="29" t="s">
        <v>100</v>
      </c>
      <c r="H1897" s="30" t="s">
        <v>101</v>
      </c>
      <c r="I1897" s="31">
        <v>120.4</v>
      </c>
      <c r="J1897" s="31">
        <v>2392.3000000000002</v>
      </c>
      <c r="K1897" s="31">
        <v>25.212299999999999</v>
      </c>
      <c r="L1897" s="31">
        <v>565.20000000000005</v>
      </c>
      <c r="M1897" s="31">
        <v>142.4999196</v>
      </c>
      <c r="N1897" s="31">
        <v>1377.6</v>
      </c>
      <c r="O1897" s="31">
        <v>80.099999999999994</v>
      </c>
      <c r="P1897" s="31">
        <v>1297.5</v>
      </c>
      <c r="Q1897" s="31">
        <v>12.3</v>
      </c>
      <c r="R1897" s="31">
        <v>317</v>
      </c>
      <c r="S1897" s="31">
        <v>597.29999999999995</v>
      </c>
      <c r="T1897" s="31">
        <v>579.5</v>
      </c>
      <c r="U1897" s="31">
        <v>40.006</v>
      </c>
      <c r="V1897" s="31">
        <v>-24.2</v>
      </c>
      <c r="W1897" s="31">
        <v>51.3</v>
      </c>
      <c r="X1897" s="31">
        <v>14.091200000000001</v>
      </c>
      <c r="Y1897" s="31"/>
      <c r="Z1897" s="33">
        <v>5.0328136103331519E-2</v>
      </c>
      <c r="AA1897" s="34">
        <v>0.25212299999999999</v>
      </c>
      <c r="AB1897" s="35">
        <v>2.2763170737957386</v>
      </c>
      <c r="AC1897" s="36">
        <v>8.9285714285714298E-3</v>
      </c>
      <c r="AD1897" s="34">
        <v>0.57584751076370011</v>
      </c>
      <c r="AE1897" s="35">
        <v>23.553705719008263</v>
      </c>
      <c r="AF1897" s="35">
        <v>46.34143726829268</v>
      </c>
      <c r="AG1897" s="35">
        <v>1.8842271293375392</v>
      </c>
      <c r="AH1897" s="37">
        <v>14.091200000000001</v>
      </c>
      <c r="AI1897" s="38">
        <v>9.0764331210191077E-2</v>
      </c>
      <c r="AJ1897" s="39">
        <v>0.9450319775947833</v>
      </c>
      <c r="AK1897" s="40">
        <v>4.128213977566868</v>
      </c>
      <c r="AL1897" s="37">
        <v>40.006</v>
      </c>
      <c r="AM1897" s="33" t="s">
        <v>102</v>
      </c>
      <c r="AN1897" s="34" t="s">
        <v>102</v>
      </c>
      <c r="AO1897" s="35" t="s">
        <v>102</v>
      </c>
      <c r="AP1897" s="36" t="s">
        <v>102</v>
      </c>
      <c r="AQ1897" s="34" t="s">
        <v>102</v>
      </c>
      <c r="AR1897" s="35" t="s">
        <v>102</v>
      </c>
      <c r="AS1897" s="35" t="s">
        <v>102</v>
      </c>
      <c r="AT1897" s="35" t="s">
        <v>102</v>
      </c>
      <c r="AU1897" s="37" t="s">
        <v>102</v>
      </c>
      <c r="AV1897" s="38" t="s">
        <v>102</v>
      </c>
      <c r="AW1897" s="39" t="s">
        <v>102</v>
      </c>
      <c r="AX1897" s="40" t="s">
        <v>102</v>
      </c>
      <c r="AY1897" s="37" t="s">
        <v>102</v>
      </c>
      <c r="AZ1897" s="29" t="s">
        <v>104</v>
      </c>
      <c r="BA1897" s="29" t="s">
        <v>103</v>
      </c>
    </row>
    <row r="1898" spans="1:53" x14ac:dyDescent="0.25">
      <c r="A1898" s="29">
        <v>1</v>
      </c>
      <c r="B1898" s="29">
        <v>91</v>
      </c>
      <c r="C1898" s="41">
        <v>41455</v>
      </c>
      <c r="D1898" s="41">
        <v>41455</v>
      </c>
      <c r="E1898" s="42" t="s">
        <v>98</v>
      </c>
      <c r="F1898" s="29" t="s">
        <v>228</v>
      </c>
      <c r="G1898" s="29" t="s">
        <v>100</v>
      </c>
      <c r="H1898" s="30" t="s">
        <v>101</v>
      </c>
      <c r="I1898" s="31">
        <v>109.6</v>
      </c>
      <c r="J1898" s="31">
        <v>2511.6999999999998</v>
      </c>
      <c r="K1898" s="31">
        <v>23.802600000000002</v>
      </c>
      <c r="L1898" s="31">
        <v>557.5</v>
      </c>
      <c r="M1898" s="31">
        <v>132.69949500000001</v>
      </c>
      <c r="N1898" s="31">
        <v>1330.7</v>
      </c>
      <c r="O1898" s="31">
        <v>68.7</v>
      </c>
      <c r="P1898" s="31">
        <v>1262</v>
      </c>
      <c r="Q1898" s="31">
        <v>11</v>
      </c>
      <c r="R1898" s="31">
        <v>311.60000000000002</v>
      </c>
      <c r="S1898" s="31">
        <v>591.5</v>
      </c>
      <c r="T1898" s="31">
        <v>749</v>
      </c>
      <c r="U1898" s="31">
        <v>107.7304</v>
      </c>
      <c r="V1898" s="31">
        <v>-24.4</v>
      </c>
      <c r="W1898" s="31">
        <v>165.2</v>
      </c>
      <c r="X1898" s="31">
        <v>8.0617999999999999</v>
      </c>
      <c r="Y1898" s="31"/>
      <c r="Z1898" s="33">
        <v>4.3635784528407058E-2</v>
      </c>
      <c r="AA1898" s="34">
        <v>0.23802600000000002</v>
      </c>
      <c r="AB1898" s="35">
        <v>2.3775523787788337</v>
      </c>
      <c r="AC1898" s="36">
        <v>8.2663259938378295E-3</v>
      </c>
      <c r="AD1898" s="34">
        <v>0.52980053350320511</v>
      </c>
      <c r="AE1898" s="35">
        <v>21.754015573770495</v>
      </c>
      <c r="AF1898" s="35">
        <v>48.25436181818182</v>
      </c>
      <c r="AG1898" s="35">
        <v>1.8982670089858793</v>
      </c>
      <c r="AH1898" s="37">
        <v>8.0617999999999999</v>
      </c>
      <c r="AI1898" s="38">
        <v>0.29632286995515694</v>
      </c>
      <c r="AJ1898" s="39">
        <v>0.88784488593382971</v>
      </c>
      <c r="AK1898" s="40">
        <v>3.3534045393858474</v>
      </c>
      <c r="AL1898" s="37">
        <v>107.7304</v>
      </c>
      <c r="AM1898" s="33">
        <v>4.4515408680344856E-2</v>
      </c>
      <c r="AN1898" s="34">
        <v>0.2379365</v>
      </c>
      <c r="AO1898" s="35">
        <v>2.3113691327303263</v>
      </c>
      <c r="AP1898" s="36">
        <v>2.206521843241871E-2</v>
      </c>
      <c r="AQ1898" s="34">
        <v>0.54025006227241001</v>
      </c>
      <c r="AR1898" s="35">
        <v>21.715598876386181</v>
      </c>
      <c r="AS1898" s="35">
        <v>34.296381810563346</v>
      </c>
      <c r="AT1898" s="35">
        <v>1.8378580714854047</v>
      </c>
      <c r="AU1898" s="37">
        <v>9.9457000000000004</v>
      </c>
      <c r="AV1898" s="38">
        <v>0.14052075870030453</v>
      </c>
      <c r="AW1898" s="39">
        <v>0.89914202826170198</v>
      </c>
      <c r="AX1898" s="40">
        <v>3.5618193227056136</v>
      </c>
      <c r="AY1898" s="37">
        <v>53.936100000000003</v>
      </c>
      <c r="AZ1898" s="29" t="s">
        <v>104</v>
      </c>
      <c r="BA1898" s="29" t="s">
        <v>103</v>
      </c>
    </row>
    <row r="1899" spans="1:53" x14ac:dyDescent="0.25">
      <c r="A1899" s="29">
        <v>1</v>
      </c>
      <c r="B1899" s="29">
        <v>91</v>
      </c>
      <c r="C1899" s="41">
        <v>41547</v>
      </c>
      <c r="D1899" s="41">
        <v>41547</v>
      </c>
      <c r="E1899" s="42" t="s">
        <v>98</v>
      </c>
      <c r="F1899" s="29" t="s">
        <v>228</v>
      </c>
      <c r="G1899" s="29" t="s">
        <v>100</v>
      </c>
      <c r="H1899" s="30" t="s">
        <v>101</v>
      </c>
      <c r="I1899" s="31">
        <v>109.8</v>
      </c>
      <c r="J1899" s="31">
        <v>2556.5</v>
      </c>
      <c r="K1899" s="31">
        <v>24.1187</v>
      </c>
      <c r="L1899" s="31">
        <v>556</v>
      </c>
      <c r="M1899" s="31">
        <v>134.09997200000001</v>
      </c>
      <c r="N1899" s="31">
        <v>1319.9</v>
      </c>
      <c r="O1899" s="31">
        <v>65</v>
      </c>
      <c r="P1899" s="31">
        <v>1254.9000000000001</v>
      </c>
      <c r="Q1899" s="31">
        <v>13.7</v>
      </c>
      <c r="R1899" s="31">
        <v>311.8</v>
      </c>
      <c r="S1899" s="31">
        <v>575.1</v>
      </c>
      <c r="T1899" s="31">
        <v>798.1</v>
      </c>
      <c r="U1899" s="31">
        <v>37.851199999999999</v>
      </c>
      <c r="V1899" s="31">
        <v>-25.3</v>
      </c>
      <c r="W1899" s="31">
        <v>58.2</v>
      </c>
      <c r="X1899" s="31">
        <v>10.1889</v>
      </c>
      <c r="Y1899" s="31"/>
      <c r="Z1899" s="33">
        <v>4.2949344807353802E-2</v>
      </c>
      <c r="AA1899" s="34">
        <v>0.24118700000000001</v>
      </c>
      <c r="AB1899" s="35">
        <v>2.3394859470962457</v>
      </c>
      <c r="AC1899" s="36">
        <v>1.0379574210167436E-2</v>
      </c>
      <c r="AD1899" s="34">
        <v>0.51629180520242524</v>
      </c>
      <c r="AE1899" s="35">
        <v>21.201576600790514</v>
      </c>
      <c r="AF1899" s="35">
        <v>39.153276496350372</v>
      </c>
      <c r="AG1899" s="35">
        <v>1.8444515715202052</v>
      </c>
      <c r="AH1899" s="37">
        <v>10.1889</v>
      </c>
      <c r="AI1899" s="38">
        <v>0.10467625899280576</v>
      </c>
      <c r="AJ1899" s="39">
        <v>0.86993937023274004</v>
      </c>
      <c r="AK1899" s="40">
        <v>3.2032326776093218</v>
      </c>
      <c r="AL1899" s="37">
        <v>37.851199999999999</v>
      </c>
      <c r="AM1899" s="33">
        <v>4.4728357617302587E-2</v>
      </c>
      <c r="AN1899" s="34">
        <v>0.23941250000000003</v>
      </c>
      <c r="AO1899" s="35">
        <v>2.3154967878489083</v>
      </c>
      <c r="AP1899" s="36">
        <v>9.6060231734014529E-3</v>
      </c>
      <c r="AQ1899" s="34">
        <v>0.53477574543524242</v>
      </c>
      <c r="AR1899" s="35">
        <v>21.709610473392321</v>
      </c>
      <c r="AS1899" s="35">
        <v>42.518118145706218</v>
      </c>
      <c r="AT1899" s="35">
        <v>1.9358158558424279</v>
      </c>
      <c r="AU1899" s="37">
        <v>9.0745250000000013</v>
      </c>
      <c r="AV1899" s="38">
        <v>0.14447284231643051</v>
      </c>
      <c r="AW1899" s="39">
        <v>0.90084639691711033</v>
      </c>
      <c r="AX1899" s="40">
        <v>3.4831516972067695</v>
      </c>
      <c r="AY1899" s="37">
        <v>54.344200000000001</v>
      </c>
      <c r="AZ1899" s="29" t="s">
        <v>104</v>
      </c>
      <c r="BA1899" s="29" t="s">
        <v>103</v>
      </c>
    </row>
    <row r="1900" spans="1:53" x14ac:dyDescent="0.25">
      <c r="A1900" s="29">
        <v>1</v>
      </c>
      <c r="B1900" s="29">
        <v>91</v>
      </c>
      <c r="C1900" s="41">
        <v>41639</v>
      </c>
      <c r="D1900" s="41">
        <v>41639</v>
      </c>
      <c r="E1900" s="42" t="s">
        <v>98</v>
      </c>
      <c r="F1900" s="29" t="s">
        <v>228</v>
      </c>
      <c r="G1900" s="29" t="s">
        <v>100</v>
      </c>
      <c r="H1900" s="30" t="s">
        <v>101</v>
      </c>
      <c r="I1900" s="31">
        <v>122.3</v>
      </c>
      <c r="J1900" s="31">
        <v>2534.4</v>
      </c>
      <c r="K1900" s="31">
        <v>25.945399999999999</v>
      </c>
      <c r="L1900" s="31">
        <v>568.5</v>
      </c>
      <c r="M1900" s="31">
        <v>147.49959899999999</v>
      </c>
      <c r="N1900" s="31">
        <v>1517.5</v>
      </c>
      <c r="O1900" s="31">
        <v>64.5</v>
      </c>
      <c r="P1900" s="31">
        <v>1453</v>
      </c>
      <c r="Q1900" s="31">
        <v>12.3</v>
      </c>
      <c r="R1900" s="31">
        <v>311.60000000000002</v>
      </c>
      <c r="S1900" s="31">
        <v>580.4</v>
      </c>
      <c r="T1900" s="31">
        <v>575.4</v>
      </c>
      <c r="U1900" s="31">
        <v>37.3352</v>
      </c>
      <c r="V1900" s="31">
        <v>-26.5</v>
      </c>
      <c r="W1900" s="31">
        <v>48.9</v>
      </c>
      <c r="X1900" s="31">
        <v>15.324400000000001</v>
      </c>
      <c r="Y1900" s="31"/>
      <c r="Z1900" s="33">
        <v>4.8255997474747472E-2</v>
      </c>
      <c r="AA1900" s="34">
        <v>0.25945400000000002</v>
      </c>
      <c r="AB1900" s="35">
        <v>2.4627185596619827</v>
      </c>
      <c r="AC1900" s="36">
        <v>8.1054365733113677E-3</v>
      </c>
      <c r="AD1900" s="34">
        <v>0.59876104797979801</v>
      </c>
      <c r="AE1900" s="35">
        <v>22.264090415094337</v>
      </c>
      <c r="AF1900" s="35">
        <v>47.967349268292679</v>
      </c>
      <c r="AG1900" s="35">
        <v>1.8626444159178432</v>
      </c>
      <c r="AH1900" s="37">
        <v>15.324400000000001</v>
      </c>
      <c r="AI1900" s="38">
        <v>8.6015831134564638E-2</v>
      </c>
      <c r="AJ1900" s="39">
        <v>0.89725378787878785</v>
      </c>
      <c r="AK1900" s="40">
        <v>4.4045881126173096</v>
      </c>
      <c r="AL1900" s="37">
        <v>37.3352</v>
      </c>
      <c r="AM1900" s="33">
        <v>4.629231572845996E-2</v>
      </c>
      <c r="AN1900" s="34">
        <v>0.24769750000000001</v>
      </c>
      <c r="AO1900" s="35">
        <v>2.3640184898332</v>
      </c>
      <c r="AP1900" s="36">
        <v>8.9199770514720167E-3</v>
      </c>
      <c r="AQ1900" s="34">
        <v>0.55517522436228206</v>
      </c>
      <c r="AR1900" s="35">
        <v>22.193347077165903</v>
      </c>
      <c r="AS1900" s="35">
        <v>45.429106212779388</v>
      </c>
      <c r="AT1900" s="35">
        <v>1.8723975314403667</v>
      </c>
      <c r="AU1900" s="37">
        <v>11.916574999999998</v>
      </c>
      <c r="AV1900" s="38">
        <v>0.14444482282317961</v>
      </c>
      <c r="AW1900" s="39">
        <v>0.90001750541003522</v>
      </c>
      <c r="AX1900" s="40">
        <v>3.7723598267948368</v>
      </c>
      <c r="AY1900" s="37">
        <v>55.730699999999999</v>
      </c>
      <c r="AZ1900" s="29" t="s">
        <v>104</v>
      </c>
      <c r="BA1900" s="29" t="s">
        <v>103</v>
      </c>
    </row>
    <row r="1901" spans="1:53" x14ac:dyDescent="0.25">
      <c r="A1901" s="29">
        <v>1</v>
      </c>
      <c r="B1901" s="29">
        <v>91</v>
      </c>
      <c r="C1901" s="41">
        <v>41729</v>
      </c>
      <c r="D1901" s="41">
        <v>41729</v>
      </c>
      <c r="E1901" s="42" t="s">
        <v>98</v>
      </c>
      <c r="F1901" s="29" t="s">
        <v>228</v>
      </c>
      <c r="G1901" s="29" t="s">
        <v>100</v>
      </c>
      <c r="H1901" s="30" t="s">
        <v>101</v>
      </c>
      <c r="I1901" s="31">
        <v>116.3</v>
      </c>
      <c r="J1901" s="31">
        <v>2539.1</v>
      </c>
      <c r="K1901" s="31">
        <v>24.447399999999998</v>
      </c>
      <c r="L1901" s="31">
        <v>583.70000000000005</v>
      </c>
      <c r="M1901" s="31">
        <v>142.69947379999999</v>
      </c>
      <c r="N1901" s="31">
        <v>1503.1</v>
      </c>
      <c r="O1901" s="31">
        <v>53.1</v>
      </c>
      <c r="P1901" s="31">
        <v>1450</v>
      </c>
      <c r="Q1901" s="31">
        <v>0</v>
      </c>
      <c r="R1901" s="31">
        <v>302</v>
      </c>
      <c r="S1901" s="31">
        <v>585.20000000000005</v>
      </c>
      <c r="T1901" s="31">
        <v>588.4</v>
      </c>
      <c r="U1901" s="31">
        <v>42.344000000000001</v>
      </c>
      <c r="V1901" s="31">
        <v>-27.9</v>
      </c>
      <c r="W1901" s="31">
        <v>46.7</v>
      </c>
      <c r="X1901" s="31">
        <v>0.14030000000000001</v>
      </c>
      <c r="Y1901" s="31"/>
      <c r="Z1901" s="33">
        <v>4.5803631207908313E-2</v>
      </c>
      <c r="AA1901" s="34">
        <v>0.24447399999999997</v>
      </c>
      <c r="AB1901" s="35">
        <v>2.5403036910147319</v>
      </c>
      <c r="AC1901" s="36">
        <v>0</v>
      </c>
      <c r="AD1901" s="34">
        <v>0.59198141073608757</v>
      </c>
      <c r="AE1901" s="35">
        <v>20.458705921146954</v>
      </c>
      <c r="AF1901" s="35" t="s">
        <v>102</v>
      </c>
      <c r="AG1901" s="35">
        <v>1.9377483443708612</v>
      </c>
      <c r="AH1901" s="37">
        <v>0.14030000000000001</v>
      </c>
      <c r="AI1901" s="38">
        <v>8.0006852835360631E-2</v>
      </c>
      <c r="AJ1901" s="39">
        <v>0.91953841912488687</v>
      </c>
      <c r="AK1901" s="40">
        <v>4.3152617267165194</v>
      </c>
      <c r="AL1901" s="37">
        <v>42.344000000000001</v>
      </c>
      <c r="AM1901" s="33">
        <v>4.5161189504604161E-2</v>
      </c>
      <c r="AN1901" s="34">
        <v>0.24578524999999998</v>
      </c>
      <c r="AO1901" s="35">
        <v>2.4300151441379483</v>
      </c>
      <c r="AP1901" s="36">
        <v>6.6878341943291579E-3</v>
      </c>
      <c r="AQ1901" s="34">
        <v>0.55920869935537898</v>
      </c>
      <c r="AR1901" s="35">
        <v>21.419597127700577</v>
      </c>
      <c r="AS1901" s="35">
        <v>45.124995860941624</v>
      </c>
      <c r="AT1901" s="35">
        <v>1.8857778351986973</v>
      </c>
      <c r="AU1901" s="37">
        <v>8.4288500000000024</v>
      </c>
      <c r="AV1901" s="38">
        <v>0.14175545322947197</v>
      </c>
      <c r="AW1901" s="39">
        <v>0.8936441157925612</v>
      </c>
      <c r="AX1901" s="40">
        <v>3.8191217640822495</v>
      </c>
      <c r="AY1901" s="37">
        <v>56.315200000000004</v>
      </c>
      <c r="AZ1901" s="29" t="s">
        <v>104</v>
      </c>
      <c r="BA1901" s="29" t="s">
        <v>103</v>
      </c>
    </row>
    <row r="1902" spans="1:53" x14ac:dyDescent="0.25">
      <c r="A1902" s="29">
        <v>1</v>
      </c>
      <c r="B1902" s="29">
        <v>91</v>
      </c>
      <c r="C1902" s="41">
        <v>41820</v>
      </c>
      <c r="D1902" s="41">
        <v>41820</v>
      </c>
      <c r="E1902" s="42" t="s">
        <v>98</v>
      </c>
      <c r="F1902" s="29" t="s">
        <v>228</v>
      </c>
      <c r="G1902" s="29" t="s">
        <v>100</v>
      </c>
      <c r="H1902" s="30" t="s">
        <v>101</v>
      </c>
      <c r="I1902" s="31">
        <v>126.8</v>
      </c>
      <c r="J1902" s="31">
        <v>2576.5</v>
      </c>
      <c r="K1902" s="31">
        <v>25.743500000000001</v>
      </c>
      <c r="L1902" s="31">
        <v>595.1</v>
      </c>
      <c r="M1902" s="31">
        <v>153.1995685</v>
      </c>
      <c r="N1902" s="31">
        <v>1475.1</v>
      </c>
      <c r="O1902" s="31">
        <v>65.8</v>
      </c>
      <c r="P1902" s="31">
        <v>1409.3</v>
      </c>
      <c r="Q1902" s="31">
        <v>0</v>
      </c>
      <c r="R1902" s="31">
        <v>299.3</v>
      </c>
      <c r="S1902" s="31">
        <v>580.9</v>
      </c>
      <c r="T1902" s="31">
        <v>661</v>
      </c>
      <c r="U1902" s="31">
        <v>60.252800000000001</v>
      </c>
      <c r="V1902" s="31">
        <v>-27.8</v>
      </c>
      <c r="W1902" s="31">
        <v>83.1</v>
      </c>
      <c r="X1902" s="31">
        <v>15.4483</v>
      </c>
      <c r="Y1902" s="31"/>
      <c r="Z1902" s="33">
        <v>4.9214050067921601E-2</v>
      </c>
      <c r="AA1902" s="34">
        <v>0.25743500000000002</v>
      </c>
      <c r="AB1902" s="35">
        <v>2.299778017977903</v>
      </c>
      <c r="AC1902" s="36">
        <v>0</v>
      </c>
      <c r="AD1902" s="34">
        <v>0.57252086163399962</v>
      </c>
      <c r="AE1902" s="35">
        <v>22.043103381294962</v>
      </c>
      <c r="AF1902" s="35" t="s">
        <v>102</v>
      </c>
      <c r="AG1902" s="35">
        <v>1.9408620113598394</v>
      </c>
      <c r="AH1902" s="37">
        <v>15.4483</v>
      </c>
      <c r="AI1902" s="38">
        <v>0.13964039657200469</v>
      </c>
      <c r="AJ1902" s="39">
        <v>0.92388899670095093</v>
      </c>
      <c r="AK1902" s="40">
        <v>3.8978819969742813</v>
      </c>
      <c r="AL1902" s="37">
        <v>60.252800000000001</v>
      </c>
      <c r="AM1902" s="33">
        <v>4.6555755889482797E-2</v>
      </c>
      <c r="AN1902" s="34">
        <v>0.25063750000000001</v>
      </c>
      <c r="AO1902" s="35">
        <v>2.4105715539377157</v>
      </c>
      <c r="AP1902" s="36">
        <v>4.6212526958697014E-3</v>
      </c>
      <c r="AQ1902" s="34">
        <v>0.56988878138807764</v>
      </c>
      <c r="AR1902" s="35">
        <v>21.49186907958169</v>
      </c>
      <c r="AS1902" s="35">
        <v>43.560312882321526</v>
      </c>
      <c r="AT1902" s="35">
        <v>1.8964265857921874</v>
      </c>
      <c r="AU1902" s="37">
        <v>10.275475</v>
      </c>
      <c r="AV1902" s="38">
        <v>0.10258483488368392</v>
      </c>
      <c r="AW1902" s="39">
        <v>0.90265514348434139</v>
      </c>
      <c r="AX1902" s="40">
        <v>3.9552411284793578</v>
      </c>
      <c r="AY1902" s="37">
        <v>44.445799999999998</v>
      </c>
      <c r="AZ1902" s="29" t="s">
        <v>104</v>
      </c>
      <c r="BA1902" s="29" t="s">
        <v>103</v>
      </c>
    </row>
    <row r="1903" spans="1:53" x14ac:dyDescent="0.25">
      <c r="A1903" s="29">
        <v>1</v>
      </c>
      <c r="B1903" s="29">
        <v>91</v>
      </c>
      <c r="C1903" s="41">
        <v>41912</v>
      </c>
      <c r="D1903" s="41">
        <v>41912</v>
      </c>
      <c r="E1903" s="42" t="s">
        <v>98</v>
      </c>
      <c r="F1903" s="29" t="s">
        <v>228</v>
      </c>
      <c r="G1903" s="29" t="s">
        <v>100</v>
      </c>
      <c r="H1903" s="30" t="s">
        <v>101</v>
      </c>
      <c r="I1903" s="31">
        <v>117.5</v>
      </c>
      <c r="J1903" s="31">
        <v>2794</v>
      </c>
      <c r="K1903" s="31">
        <v>24.613499999999998</v>
      </c>
      <c r="L1903" s="31">
        <v>588.70000000000005</v>
      </c>
      <c r="M1903" s="31">
        <v>144.8996745</v>
      </c>
      <c r="N1903" s="31">
        <v>1649.9</v>
      </c>
      <c r="O1903" s="31">
        <v>272.3</v>
      </c>
      <c r="P1903" s="31">
        <v>1377.6000000000001</v>
      </c>
      <c r="Q1903" s="31">
        <v>208.5</v>
      </c>
      <c r="R1903" s="31">
        <v>514.70000000000005</v>
      </c>
      <c r="S1903" s="31">
        <v>783</v>
      </c>
      <c r="T1903" s="31">
        <v>698.2</v>
      </c>
      <c r="U1903" s="31">
        <v>38.669600000000003</v>
      </c>
      <c r="V1903" s="31">
        <v>-27.8</v>
      </c>
      <c r="W1903" s="31">
        <v>50.1</v>
      </c>
      <c r="X1903" s="31">
        <v>4.7721999999999998</v>
      </c>
      <c r="Y1903" s="31"/>
      <c r="Z1903" s="33">
        <v>4.205440229062276E-2</v>
      </c>
      <c r="AA1903" s="34">
        <v>0.24613499999999999</v>
      </c>
      <c r="AB1903" s="35">
        <v>2.3768169334293434</v>
      </c>
      <c r="AC1903" s="36">
        <v>0.12637129523001395</v>
      </c>
      <c r="AD1903" s="34">
        <v>0.59051539012168941</v>
      </c>
      <c r="AE1903" s="35">
        <v>20.848874028776979</v>
      </c>
      <c r="AF1903" s="35">
        <v>2.7798498705035972</v>
      </c>
      <c r="AG1903" s="35">
        <v>1.5212745288517582</v>
      </c>
      <c r="AH1903" s="37">
        <v>4.7721999999999998</v>
      </c>
      <c r="AI1903" s="38">
        <v>8.5102768812638008E-2</v>
      </c>
      <c r="AJ1903" s="39">
        <v>0.8428060128847531</v>
      </c>
      <c r="AK1903" s="40">
        <v>4.0017187052420509</v>
      </c>
      <c r="AL1903" s="37">
        <v>38.669600000000003</v>
      </c>
      <c r="AM1903" s="33">
        <v>4.633202026030004E-2</v>
      </c>
      <c r="AN1903" s="34">
        <v>0.2518745</v>
      </c>
      <c r="AO1903" s="35">
        <v>2.4199043005209901</v>
      </c>
      <c r="AP1903" s="36">
        <v>3.3619182950831328E-2</v>
      </c>
      <c r="AQ1903" s="34">
        <v>0.58844467761789365</v>
      </c>
      <c r="AR1903" s="35">
        <v>21.403693436578308</v>
      </c>
      <c r="AS1903" s="35">
        <v>25.373599569398138</v>
      </c>
      <c r="AT1903" s="35">
        <v>1.8156323251250754</v>
      </c>
      <c r="AU1903" s="37">
        <v>8.9213000000000005</v>
      </c>
      <c r="AV1903" s="38">
        <v>9.7691462338641982E-2</v>
      </c>
      <c r="AW1903" s="39">
        <v>0.89587180414734469</v>
      </c>
      <c r="AX1903" s="40">
        <v>4.1548626353875404</v>
      </c>
      <c r="AY1903" s="37">
        <v>44.650400000000005</v>
      </c>
      <c r="AZ1903" s="29" t="s">
        <v>104</v>
      </c>
      <c r="BA1903" s="29" t="s">
        <v>103</v>
      </c>
    </row>
    <row r="1904" spans="1:53" x14ac:dyDescent="0.25">
      <c r="A1904" s="29">
        <v>1</v>
      </c>
      <c r="B1904" s="29">
        <v>91</v>
      </c>
      <c r="C1904" s="41">
        <v>42004</v>
      </c>
      <c r="D1904" s="41">
        <v>42004</v>
      </c>
      <c r="E1904" s="42" t="s">
        <v>98</v>
      </c>
      <c r="F1904" s="29" t="s">
        <v>228</v>
      </c>
      <c r="G1904" s="29" t="s">
        <v>100</v>
      </c>
      <c r="H1904" s="30" t="s">
        <v>101</v>
      </c>
      <c r="I1904" s="31">
        <v>110.8</v>
      </c>
      <c r="J1904" s="31">
        <v>3408.8</v>
      </c>
      <c r="K1904" s="31">
        <v>22.791599999999999</v>
      </c>
      <c r="L1904" s="31">
        <v>606.79999999999995</v>
      </c>
      <c r="M1904" s="31">
        <v>138.29942879999999</v>
      </c>
      <c r="N1904" s="31">
        <v>2131.6</v>
      </c>
      <c r="O1904" s="31">
        <v>66.7</v>
      </c>
      <c r="P1904" s="31">
        <v>2064.9</v>
      </c>
      <c r="Q1904" s="31">
        <v>20.8</v>
      </c>
      <c r="R1904" s="31">
        <v>364.3</v>
      </c>
      <c r="S1904" s="31">
        <v>686.6</v>
      </c>
      <c r="T1904" s="31">
        <v>797.4</v>
      </c>
      <c r="U1904" s="31">
        <v>29.3124</v>
      </c>
      <c r="V1904" s="31">
        <v>-25.7</v>
      </c>
      <c r="W1904" s="31">
        <v>42.1</v>
      </c>
      <c r="X1904" s="31">
        <v>-1.0022</v>
      </c>
      <c r="Y1904" s="31"/>
      <c r="Z1904" s="33">
        <v>3.2504107017132126E-2</v>
      </c>
      <c r="AA1904" s="34">
        <v>0.22791599999999998</v>
      </c>
      <c r="AB1904" s="35">
        <v>3.7326618372844651</v>
      </c>
      <c r="AC1904" s="36">
        <v>9.7579283167573659E-3</v>
      </c>
      <c r="AD1904" s="34">
        <v>0.6253226942032386</v>
      </c>
      <c r="AE1904" s="35">
        <v>21.525202926070037</v>
      </c>
      <c r="AF1904" s="35">
        <v>26.596043999999996</v>
      </c>
      <c r="AG1904" s="35">
        <v>1.8847104035135878</v>
      </c>
      <c r="AH1904" s="37">
        <v>-1.0022</v>
      </c>
      <c r="AI1904" s="38">
        <v>6.9380355965721827E-2</v>
      </c>
      <c r="AJ1904" s="39">
        <v>0.71203942736446835</v>
      </c>
      <c r="AK1904" s="40">
        <v>4.2748934035615758</v>
      </c>
      <c r="AL1904" s="37">
        <v>29.3124</v>
      </c>
      <c r="AM1904" s="33">
        <v>4.2394047645896202E-2</v>
      </c>
      <c r="AN1904" s="34">
        <v>0.24398999999999998</v>
      </c>
      <c r="AO1904" s="35">
        <v>2.7373901199266109</v>
      </c>
      <c r="AP1904" s="36">
        <v>3.4032305886692829E-2</v>
      </c>
      <c r="AQ1904" s="34">
        <v>0.5950850891737538</v>
      </c>
      <c r="AR1904" s="35">
        <v>21.218971564322231</v>
      </c>
      <c r="AS1904" s="35">
        <v>14.687946935251796</v>
      </c>
      <c r="AT1904" s="35">
        <v>1.8211488220240117</v>
      </c>
      <c r="AU1904" s="37">
        <v>4.8396499999999998</v>
      </c>
      <c r="AV1904" s="38">
        <v>9.35325935464313E-2</v>
      </c>
      <c r="AW1904" s="39">
        <v>0.84956821401876481</v>
      </c>
      <c r="AX1904" s="40">
        <v>4.1224389581236061</v>
      </c>
      <c r="AY1904" s="37">
        <v>42.6447</v>
      </c>
      <c r="AZ1904" s="29" t="s">
        <v>104</v>
      </c>
      <c r="BA1904" s="29" t="s">
        <v>103</v>
      </c>
    </row>
    <row r="1905" spans="1:53" x14ac:dyDescent="0.25">
      <c r="A1905" s="29">
        <v>1</v>
      </c>
      <c r="B1905" s="29">
        <v>91</v>
      </c>
      <c r="C1905" s="41">
        <v>42094</v>
      </c>
      <c r="D1905" s="41">
        <v>42094</v>
      </c>
      <c r="E1905" s="42" t="s">
        <v>98</v>
      </c>
      <c r="F1905" s="29" t="s">
        <v>228</v>
      </c>
      <c r="G1905" s="29" t="s">
        <v>100</v>
      </c>
      <c r="H1905" s="30" t="s">
        <v>101</v>
      </c>
      <c r="I1905" s="31">
        <v>128.5</v>
      </c>
      <c r="J1905" s="31">
        <v>3577.9</v>
      </c>
      <c r="K1905" s="31">
        <v>22.002700000000001</v>
      </c>
      <c r="L1905" s="31">
        <v>729</v>
      </c>
      <c r="M1905" s="31">
        <v>160.39968300000001</v>
      </c>
      <c r="N1905" s="31">
        <v>2272.3000000000002</v>
      </c>
      <c r="O1905" s="31">
        <v>208.3</v>
      </c>
      <c r="P1905" s="31">
        <v>2064</v>
      </c>
      <c r="Q1905" s="31">
        <v>149.80000000000001</v>
      </c>
      <c r="R1905" s="31">
        <v>497.6</v>
      </c>
      <c r="S1905" s="31">
        <v>866</v>
      </c>
      <c r="T1905" s="31">
        <v>818.3</v>
      </c>
      <c r="U1905" s="31">
        <v>29.361599999999999</v>
      </c>
      <c r="V1905" s="31">
        <v>-31.8</v>
      </c>
      <c r="W1905" s="31">
        <v>42.5</v>
      </c>
      <c r="X1905" s="31">
        <v>12.403600000000001</v>
      </c>
      <c r="Y1905" s="31"/>
      <c r="Z1905" s="33">
        <v>3.5914922161044187E-2</v>
      </c>
      <c r="AA1905" s="34">
        <v>0.220027</v>
      </c>
      <c r="AB1905" s="35">
        <v>3.2169639637006013</v>
      </c>
      <c r="AC1905" s="36">
        <v>6.5924393786031779E-2</v>
      </c>
      <c r="AD1905" s="34">
        <v>0.6350932111014842</v>
      </c>
      <c r="AE1905" s="35">
        <v>20.176060754716982</v>
      </c>
      <c r="AF1905" s="35">
        <v>4.2830355941255007</v>
      </c>
      <c r="AG1905" s="35">
        <v>1.740353697749196</v>
      </c>
      <c r="AH1905" s="37">
        <v>12.403600000000001</v>
      </c>
      <c r="AI1905" s="38">
        <v>5.8299039780521263E-2</v>
      </c>
      <c r="AJ1905" s="39">
        <v>0.81500321417591326</v>
      </c>
      <c r="AK1905" s="40">
        <v>4.372357326163999</v>
      </c>
      <c r="AL1905" s="37">
        <v>29.361599999999999</v>
      </c>
      <c r="AM1905" s="33">
        <v>3.9921870384180172E-2</v>
      </c>
      <c r="AN1905" s="34">
        <v>0.23787825000000001</v>
      </c>
      <c r="AO1905" s="35">
        <v>2.906555188098078</v>
      </c>
      <c r="AP1905" s="36">
        <v>5.051340433320077E-2</v>
      </c>
      <c r="AQ1905" s="34">
        <v>0.60586303926510299</v>
      </c>
      <c r="AR1905" s="35">
        <v>21.148310272714742</v>
      </c>
      <c r="AS1905" s="35">
        <v>11.219643154876366</v>
      </c>
      <c r="AT1905" s="35">
        <v>1.7718001603685953</v>
      </c>
      <c r="AU1905" s="37">
        <v>7.9054750000000009</v>
      </c>
      <c r="AV1905" s="38">
        <v>8.8105640282721442E-2</v>
      </c>
      <c r="AW1905" s="39">
        <v>0.82343441278152141</v>
      </c>
      <c r="AX1905" s="40">
        <v>4.1367128579854766</v>
      </c>
      <c r="AY1905" s="37">
        <v>39.399100000000004</v>
      </c>
      <c r="AZ1905" s="29" t="s">
        <v>104</v>
      </c>
      <c r="BA1905" s="29" t="s">
        <v>103</v>
      </c>
    </row>
    <row r="1906" spans="1:53" x14ac:dyDescent="0.25">
      <c r="A1906" s="29">
        <v>1</v>
      </c>
      <c r="B1906" s="29">
        <v>91</v>
      </c>
      <c r="C1906" s="41">
        <v>42185</v>
      </c>
      <c r="D1906" s="41">
        <v>42185</v>
      </c>
      <c r="E1906" s="42" t="s">
        <v>98</v>
      </c>
      <c r="F1906" s="29" t="s">
        <v>228</v>
      </c>
      <c r="G1906" s="29" t="s">
        <v>100</v>
      </c>
      <c r="H1906" s="30" t="s">
        <v>101</v>
      </c>
      <c r="I1906" s="31">
        <v>141.69999999999999</v>
      </c>
      <c r="J1906" s="31">
        <v>3469.5</v>
      </c>
      <c r="K1906" s="31">
        <v>23.145299999999999</v>
      </c>
      <c r="L1906" s="31">
        <v>753.5</v>
      </c>
      <c r="M1906" s="31">
        <v>174.39983549999999</v>
      </c>
      <c r="N1906" s="31">
        <v>2125.8000000000002</v>
      </c>
      <c r="O1906" s="31">
        <v>52.9</v>
      </c>
      <c r="P1906" s="31">
        <v>2072.9</v>
      </c>
      <c r="Q1906" s="31">
        <v>21.4</v>
      </c>
      <c r="R1906" s="31">
        <v>364.6</v>
      </c>
      <c r="S1906" s="31">
        <v>712.4</v>
      </c>
      <c r="T1906" s="31">
        <v>863.2</v>
      </c>
      <c r="U1906" s="31">
        <v>29.402000000000001</v>
      </c>
      <c r="V1906" s="31">
        <v>-30.9</v>
      </c>
      <c r="W1906" s="31">
        <v>42.9</v>
      </c>
      <c r="X1906" s="31">
        <v>13.838100000000001</v>
      </c>
      <c r="Y1906" s="31"/>
      <c r="Z1906" s="33">
        <v>4.0841619829946677E-2</v>
      </c>
      <c r="AA1906" s="34">
        <v>0.23145299999999999</v>
      </c>
      <c r="AB1906" s="35">
        <v>2.9714764266506433</v>
      </c>
      <c r="AC1906" s="36">
        <v>1.006679838178568E-2</v>
      </c>
      <c r="AD1906" s="34">
        <v>0.61271076523994816</v>
      </c>
      <c r="AE1906" s="35">
        <v>22.576030485436892</v>
      </c>
      <c r="AF1906" s="35">
        <v>32.598100093457944</v>
      </c>
      <c r="AG1906" s="35">
        <v>1.9539221064179921</v>
      </c>
      <c r="AH1906" s="37">
        <v>13.838100000000001</v>
      </c>
      <c r="AI1906" s="38">
        <v>5.6934306569343063E-2</v>
      </c>
      <c r="AJ1906" s="39">
        <v>0.86871307104770135</v>
      </c>
      <c r="AK1906" s="40">
        <v>4.0193466172381829</v>
      </c>
      <c r="AL1906" s="37">
        <v>29.402000000000001</v>
      </c>
      <c r="AM1906" s="33">
        <v>3.7828762824686432E-2</v>
      </c>
      <c r="AN1906" s="34">
        <v>0.23138275</v>
      </c>
      <c r="AO1906" s="35">
        <v>3.0744797902662633</v>
      </c>
      <c r="AP1906" s="36">
        <v>5.3030103928647189E-2</v>
      </c>
      <c r="AQ1906" s="34">
        <v>0.61591051516659012</v>
      </c>
      <c r="AR1906" s="35">
        <v>21.281542048750222</v>
      </c>
      <c r="AS1906" s="35">
        <v>16.56425738952176</v>
      </c>
      <c r="AT1906" s="35">
        <v>1.7750651841331335</v>
      </c>
      <c r="AU1906" s="37">
        <v>7.5029250000000003</v>
      </c>
      <c r="AV1906" s="38">
        <v>6.7429117782056042E-2</v>
      </c>
      <c r="AW1906" s="39">
        <v>0.80964043136820907</v>
      </c>
      <c r="AX1906" s="40">
        <v>4.1670790130514526</v>
      </c>
      <c r="AY1906" s="37">
        <v>31.686399999999999</v>
      </c>
      <c r="AZ1906" s="29" t="s">
        <v>104</v>
      </c>
      <c r="BA1906" s="29" t="s">
        <v>103</v>
      </c>
    </row>
    <row r="1907" spans="1:53" x14ac:dyDescent="0.25">
      <c r="A1907" s="29">
        <v>1</v>
      </c>
      <c r="B1907" s="29">
        <v>91</v>
      </c>
      <c r="C1907" s="41">
        <v>42277</v>
      </c>
      <c r="D1907" s="41">
        <v>42277</v>
      </c>
      <c r="E1907" s="42" t="s">
        <v>98</v>
      </c>
      <c r="F1907" s="29" t="s">
        <v>228</v>
      </c>
      <c r="G1907" s="29" t="s">
        <v>100</v>
      </c>
      <c r="H1907" s="30" t="s">
        <v>101</v>
      </c>
      <c r="I1907" s="31">
        <v>138.19999999999999</v>
      </c>
      <c r="J1907" s="31">
        <v>4249.3</v>
      </c>
      <c r="K1907" s="31">
        <v>22.3857</v>
      </c>
      <c r="L1907" s="31">
        <v>767.9</v>
      </c>
      <c r="M1907" s="31">
        <v>171.89979029999998</v>
      </c>
      <c r="N1907" s="31">
        <v>2824.3</v>
      </c>
      <c r="O1907" s="31">
        <v>801.6</v>
      </c>
      <c r="P1907" s="31">
        <v>2022.7000000000003</v>
      </c>
      <c r="Q1907" s="31">
        <v>23.6</v>
      </c>
      <c r="R1907" s="31">
        <v>403.6</v>
      </c>
      <c r="S1907" s="31">
        <v>1463</v>
      </c>
      <c r="T1907" s="31">
        <v>904.3</v>
      </c>
      <c r="U1907" s="31">
        <v>30.551600000000001</v>
      </c>
      <c r="V1907" s="31">
        <v>-35.6</v>
      </c>
      <c r="W1907" s="31">
        <v>50.7</v>
      </c>
      <c r="X1907" s="31">
        <v>22.0014</v>
      </c>
      <c r="Y1907" s="31"/>
      <c r="Z1907" s="33">
        <v>3.2523003788859341E-2</v>
      </c>
      <c r="AA1907" s="34">
        <v>0.223857</v>
      </c>
      <c r="AB1907" s="35">
        <v>2.9416847985532426</v>
      </c>
      <c r="AC1907" s="36">
        <v>8.3560528272492302E-3</v>
      </c>
      <c r="AD1907" s="34">
        <v>0.66465064834207987</v>
      </c>
      <c r="AE1907" s="35">
        <v>19.314583179775276</v>
      </c>
      <c r="AF1907" s="35">
        <v>29.135557677966098</v>
      </c>
      <c r="AG1907" s="35">
        <v>3.6248761149653119</v>
      </c>
      <c r="AH1907" s="37">
        <v>22.0014</v>
      </c>
      <c r="AI1907" s="38">
        <v>6.6024221903893746E-2</v>
      </c>
      <c r="AJ1907" s="39">
        <v>0.72284846915962619</v>
      </c>
      <c r="AK1907" s="40">
        <v>4.6989936967820416</v>
      </c>
      <c r="AL1907" s="37">
        <v>30.551600000000001</v>
      </c>
      <c r="AM1907" s="33">
        <v>3.5445913199245581E-2</v>
      </c>
      <c r="AN1907" s="34">
        <v>0.22581324999999999</v>
      </c>
      <c r="AO1907" s="35">
        <v>3.2156967565472376</v>
      </c>
      <c r="AP1907" s="36">
        <v>2.3526293327956013E-2</v>
      </c>
      <c r="AQ1907" s="34">
        <v>0.63444432972168774</v>
      </c>
      <c r="AR1907" s="35">
        <v>20.897969336499798</v>
      </c>
      <c r="AS1907" s="35">
        <v>23.153184341387387</v>
      </c>
      <c r="AT1907" s="35">
        <v>2.3009655806615221</v>
      </c>
      <c r="AU1907" s="37">
        <v>11.810224999999999</v>
      </c>
      <c r="AV1907" s="38">
        <v>6.2659481054869973E-2</v>
      </c>
      <c r="AW1907" s="39">
        <v>0.77965104543692731</v>
      </c>
      <c r="AX1907" s="40">
        <v>4.3413977609364496</v>
      </c>
      <c r="AY1907" s="37">
        <v>29.6569</v>
      </c>
      <c r="AZ1907" s="29" t="s">
        <v>104</v>
      </c>
      <c r="BA1907" s="29" t="s">
        <v>103</v>
      </c>
    </row>
    <row r="1908" spans="1:53" x14ac:dyDescent="0.25">
      <c r="A1908" s="29">
        <v>1</v>
      </c>
      <c r="B1908" s="29">
        <v>91</v>
      </c>
      <c r="C1908" s="41">
        <v>42369</v>
      </c>
      <c r="D1908" s="41">
        <v>42369</v>
      </c>
      <c r="E1908" s="42" t="s">
        <v>98</v>
      </c>
      <c r="F1908" s="29" t="s">
        <v>228</v>
      </c>
      <c r="G1908" s="29" t="s">
        <v>100</v>
      </c>
      <c r="H1908" s="30" t="s">
        <v>101</v>
      </c>
      <c r="I1908" s="31">
        <v>158.1</v>
      </c>
      <c r="J1908" s="31">
        <v>4606.1000000000004</v>
      </c>
      <c r="K1908" s="31">
        <v>23.055499999999999</v>
      </c>
      <c r="L1908" s="31">
        <v>865.3</v>
      </c>
      <c r="M1908" s="31">
        <v>199.49924149999998</v>
      </c>
      <c r="N1908" s="31">
        <v>3171.5</v>
      </c>
      <c r="O1908" s="31">
        <v>61.6</v>
      </c>
      <c r="P1908" s="31">
        <v>3109.9</v>
      </c>
      <c r="Q1908" s="31">
        <v>36.799999999999997</v>
      </c>
      <c r="R1908" s="31">
        <v>426.4</v>
      </c>
      <c r="S1908" s="31">
        <v>598.70000000000005</v>
      </c>
      <c r="T1908" s="31">
        <v>900.4</v>
      </c>
      <c r="U1908" s="31">
        <v>28.857600000000001</v>
      </c>
      <c r="V1908" s="31">
        <v>-44.6</v>
      </c>
      <c r="W1908" s="31">
        <v>47</v>
      </c>
      <c r="X1908" s="31">
        <v>36.737400000000001</v>
      </c>
      <c r="Y1908" s="31"/>
      <c r="Z1908" s="33">
        <v>3.4324048544321653E-2</v>
      </c>
      <c r="AA1908" s="34">
        <v>0.23055499999999998</v>
      </c>
      <c r="AB1908" s="35">
        <v>3.8971326114039391</v>
      </c>
      <c r="AC1908" s="36">
        <v>1.1603342267066056E-2</v>
      </c>
      <c r="AD1908" s="34">
        <v>0.68854345324678135</v>
      </c>
      <c r="AE1908" s="35">
        <v>17.892308654708518</v>
      </c>
      <c r="AF1908" s="35">
        <v>21.684700163043477</v>
      </c>
      <c r="AG1908" s="35">
        <v>1.4040806754221391</v>
      </c>
      <c r="AH1908" s="37">
        <v>36.737400000000001</v>
      </c>
      <c r="AI1908" s="38">
        <v>5.4316422050156021E-2</v>
      </c>
      <c r="AJ1908" s="39">
        <v>0.75143831006708484</v>
      </c>
      <c r="AK1908" s="40">
        <v>5.1156152820968464</v>
      </c>
      <c r="AL1908" s="37">
        <v>28.857600000000001</v>
      </c>
      <c r="AM1908" s="33">
        <v>3.5900898581042964E-2</v>
      </c>
      <c r="AN1908" s="34">
        <v>0.22647299999999998</v>
      </c>
      <c r="AO1908" s="35">
        <v>3.2568144500771066</v>
      </c>
      <c r="AP1908" s="36">
        <v>2.3987646815533184E-2</v>
      </c>
      <c r="AQ1908" s="34">
        <v>0.65024951948257348</v>
      </c>
      <c r="AR1908" s="35">
        <v>19.989745768659418</v>
      </c>
      <c r="AS1908" s="35">
        <v>21.925348382148254</v>
      </c>
      <c r="AT1908" s="35">
        <v>2.1808081486386595</v>
      </c>
      <c r="AU1908" s="37">
        <v>21.245125000000002</v>
      </c>
      <c r="AV1908" s="38">
        <v>5.8893497575978518E-2</v>
      </c>
      <c r="AW1908" s="39">
        <v>0.78950076611258135</v>
      </c>
      <c r="AX1908" s="40">
        <v>4.551578230570267</v>
      </c>
      <c r="AY1908" s="37">
        <v>29.543200000000002</v>
      </c>
      <c r="AZ1908" s="29" t="s">
        <v>104</v>
      </c>
      <c r="BA1908" s="29" t="s">
        <v>103</v>
      </c>
    </row>
    <row r="1909" spans="1:53" x14ac:dyDescent="0.25">
      <c r="A1909" s="29">
        <v>1</v>
      </c>
      <c r="B1909" s="29">
        <v>91</v>
      </c>
      <c r="C1909" s="41">
        <v>42460</v>
      </c>
      <c r="D1909" s="41">
        <v>42460</v>
      </c>
      <c r="E1909" s="42" t="s">
        <v>98</v>
      </c>
      <c r="F1909" s="29" t="s">
        <v>228</v>
      </c>
      <c r="G1909" s="29" t="s">
        <v>100</v>
      </c>
      <c r="H1909" s="30" t="s">
        <v>101</v>
      </c>
      <c r="I1909" s="31">
        <v>160.5</v>
      </c>
      <c r="J1909" s="31">
        <v>4608.3</v>
      </c>
      <c r="K1909" s="31">
        <v>22.7135</v>
      </c>
      <c r="L1909" s="31">
        <v>893.3</v>
      </c>
      <c r="M1909" s="31">
        <v>202.89969549999998</v>
      </c>
      <c r="N1909" s="31">
        <v>3116.2</v>
      </c>
      <c r="O1909" s="31">
        <v>73.2</v>
      </c>
      <c r="P1909" s="31">
        <v>3043</v>
      </c>
      <c r="Q1909" s="31">
        <v>36.6</v>
      </c>
      <c r="R1909" s="31">
        <v>463.8</v>
      </c>
      <c r="S1909" s="31">
        <v>632.1</v>
      </c>
      <c r="T1909" s="31">
        <v>920.1</v>
      </c>
      <c r="U1909" s="31">
        <v>33.748800000000003</v>
      </c>
      <c r="V1909" s="31">
        <v>-44.6</v>
      </c>
      <c r="W1909" s="31">
        <v>58</v>
      </c>
      <c r="X1909" s="31">
        <v>23.418399999999998</v>
      </c>
      <c r="Y1909" s="31"/>
      <c r="Z1909" s="33">
        <v>3.4828461688692143E-2</v>
      </c>
      <c r="AA1909" s="34">
        <v>0.227135</v>
      </c>
      <c r="AB1909" s="35">
        <v>3.749389559828098</v>
      </c>
      <c r="AC1909" s="36">
        <v>1.1745074128746551E-2</v>
      </c>
      <c r="AD1909" s="34">
        <v>0.6762146561638781</v>
      </c>
      <c r="AE1909" s="35">
        <v>18.197282107623316</v>
      </c>
      <c r="AF1909" s="35">
        <v>22.174830109289616</v>
      </c>
      <c r="AG1909" s="35">
        <v>1.3628719275549805</v>
      </c>
      <c r="AH1909" s="37">
        <v>23.418399999999998</v>
      </c>
      <c r="AI1909" s="38">
        <v>6.4927795813276623E-2</v>
      </c>
      <c r="AJ1909" s="39">
        <v>0.77538354707809809</v>
      </c>
      <c r="AK1909" s="40">
        <v>5.0084773394196285</v>
      </c>
      <c r="AL1909" s="37">
        <v>33.748800000000003</v>
      </c>
      <c r="AM1909" s="33">
        <v>3.5629283462954957E-2</v>
      </c>
      <c r="AN1909" s="34">
        <v>0.22824999999999998</v>
      </c>
      <c r="AO1909" s="35">
        <v>3.3899208491089809</v>
      </c>
      <c r="AP1909" s="36">
        <v>1.044281690121188E-2</v>
      </c>
      <c r="AQ1909" s="34">
        <v>0.66052988074817187</v>
      </c>
      <c r="AR1909" s="35">
        <v>19.495051106886002</v>
      </c>
      <c r="AS1909" s="35">
        <v>26.398297010939284</v>
      </c>
      <c r="AT1909" s="35">
        <v>2.0864377060901056</v>
      </c>
      <c r="AU1909" s="37">
        <v>23.998824999999997</v>
      </c>
      <c r="AV1909" s="38">
        <v>6.055068658416736E-2</v>
      </c>
      <c r="AW1909" s="39">
        <v>0.77959584933812764</v>
      </c>
      <c r="AX1909" s="40">
        <v>4.7106082338841748</v>
      </c>
      <c r="AY1909" s="37">
        <v>30.64</v>
      </c>
      <c r="AZ1909" s="29" t="s">
        <v>104</v>
      </c>
      <c r="BA1909" s="29" t="s">
        <v>103</v>
      </c>
    </row>
    <row r="1910" spans="1:53" x14ac:dyDescent="0.25">
      <c r="A1910" s="29">
        <v>1</v>
      </c>
      <c r="B1910" s="29">
        <v>91</v>
      </c>
      <c r="C1910" s="41">
        <v>42551</v>
      </c>
      <c r="D1910" s="41">
        <v>42551</v>
      </c>
      <c r="E1910" s="42" t="s">
        <v>98</v>
      </c>
      <c r="F1910" s="29" t="s">
        <v>228</v>
      </c>
      <c r="G1910" s="29" t="s">
        <v>100</v>
      </c>
      <c r="H1910" s="30" t="s">
        <v>101</v>
      </c>
      <c r="I1910" s="31">
        <v>166.4</v>
      </c>
      <c r="J1910" s="31">
        <v>4632.6000000000004</v>
      </c>
      <c r="K1910" s="31">
        <v>23.119399999999999</v>
      </c>
      <c r="L1910" s="31">
        <v>905.3</v>
      </c>
      <c r="M1910" s="31">
        <v>209.29992819999998</v>
      </c>
      <c r="N1910" s="31">
        <v>3086.5</v>
      </c>
      <c r="O1910" s="31">
        <v>70.3</v>
      </c>
      <c r="P1910" s="31">
        <v>3016.2</v>
      </c>
      <c r="Q1910" s="31">
        <v>36.5</v>
      </c>
      <c r="R1910" s="31">
        <v>459.1</v>
      </c>
      <c r="S1910" s="31">
        <v>659.5</v>
      </c>
      <c r="T1910" s="31">
        <v>969.4</v>
      </c>
      <c r="U1910" s="31">
        <v>34.421599999999998</v>
      </c>
      <c r="V1910" s="31">
        <v>-43.4</v>
      </c>
      <c r="W1910" s="31">
        <v>62.6</v>
      </c>
      <c r="X1910" s="31">
        <v>20.011399999999998</v>
      </c>
      <c r="Y1910" s="31"/>
      <c r="Z1910" s="33">
        <v>3.5919354142382245E-2</v>
      </c>
      <c r="AA1910" s="34">
        <v>0.23119399999999998</v>
      </c>
      <c r="AB1910" s="35">
        <v>3.60272459950132</v>
      </c>
      <c r="AC1910" s="36">
        <v>1.1825692531994168E-2</v>
      </c>
      <c r="AD1910" s="34">
        <v>0.66625652981047356</v>
      </c>
      <c r="AE1910" s="35">
        <v>19.29031596313364</v>
      </c>
      <c r="AF1910" s="35">
        <v>22.93697843287671</v>
      </c>
      <c r="AG1910" s="35">
        <v>1.4365062077978654</v>
      </c>
      <c r="AH1910" s="37">
        <v>20.011399999999998</v>
      </c>
      <c r="AI1910" s="38">
        <v>6.9148348613719213E-2</v>
      </c>
      <c r="AJ1910" s="39">
        <v>0.78167767560333279</v>
      </c>
      <c r="AK1910" s="40">
        <v>4.7788322673818859</v>
      </c>
      <c r="AL1910" s="37">
        <v>34.421599999999998</v>
      </c>
      <c r="AM1910" s="33">
        <v>3.4398717041063842E-2</v>
      </c>
      <c r="AN1910" s="34">
        <v>0.22818525000000001</v>
      </c>
      <c r="AO1910" s="35">
        <v>3.5477328923216498</v>
      </c>
      <c r="AP1910" s="36">
        <v>1.0882540438764002E-2</v>
      </c>
      <c r="AQ1910" s="34">
        <v>0.67391632189080319</v>
      </c>
      <c r="AR1910" s="35">
        <v>18.673622476310189</v>
      </c>
      <c r="AS1910" s="35">
        <v>23.983016595793977</v>
      </c>
      <c r="AT1910" s="35">
        <v>1.9570837314350742</v>
      </c>
      <c r="AU1910" s="37">
        <v>25.542149999999996</v>
      </c>
      <c r="AV1910" s="38">
        <v>6.3604197095261397E-2</v>
      </c>
      <c r="AW1910" s="39">
        <v>0.75783700047703539</v>
      </c>
      <c r="AX1910" s="40">
        <v>4.9004796464201004</v>
      </c>
      <c r="AY1910" s="37">
        <v>31.8949</v>
      </c>
      <c r="AZ1910" s="29" t="s">
        <v>104</v>
      </c>
      <c r="BA1910" s="29" t="s">
        <v>103</v>
      </c>
    </row>
    <row r="1911" spans="1:53" x14ac:dyDescent="0.25">
      <c r="A1911" s="29">
        <v>1</v>
      </c>
      <c r="B1911" s="29">
        <v>91</v>
      </c>
      <c r="C1911" s="41">
        <v>42643</v>
      </c>
      <c r="D1911" s="41">
        <v>42643</v>
      </c>
      <c r="E1911" s="42" t="s">
        <v>98</v>
      </c>
      <c r="F1911" s="29" t="s">
        <v>228</v>
      </c>
      <c r="G1911" s="29" t="s">
        <v>100</v>
      </c>
      <c r="H1911" s="30" t="s">
        <v>101</v>
      </c>
      <c r="I1911" s="31">
        <v>162.1</v>
      </c>
      <c r="J1911" s="31">
        <v>4631.3</v>
      </c>
      <c r="K1911" s="31">
        <v>22.543800000000001</v>
      </c>
      <c r="L1911" s="31">
        <v>912</v>
      </c>
      <c r="M1911" s="31">
        <v>205.599456</v>
      </c>
      <c r="N1911" s="31">
        <v>3010.8</v>
      </c>
      <c r="O1911" s="31">
        <v>76.400000000000006</v>
      </c>
      <c r="P1911" s="31">
        <v>2934.4</v>
      </c>
      <c r="Q1911" s="31">
        <v>36.799999999999997</v>
      </c>
      <c r="R1911" s="31">
        <v>476</v>
      </c>
      <c r="S1911" s="31">
        <v>666</v>
      </c>
      <c r="T1911" s="31">
        <v>1023.2</v>
      </c>
      <c r="U1911" s="31">
        <v>31.396000000000001</v>
      </c>
      <c r="V1911" s="31">
        <v>-42.5</v>
      </c>
      <c r="W1911" s="31">
        <v>61.7</v>
      </c>
      <c r="X1911" s="31">
        <v>19.326699999999999</v>
      </c>
      <c r="Y1911" s="31"/>
      <c r="Z1911" s="33">
        <v>3.5000971649428884E-2</v>
      </c>
      <c r="AA1911" s="34">
        <v>0.225438</v>
      </c>
      <c r="AB1911" s="35">
        <v>3.5681028261086452</v>
      </c>
      <c r="AC1911" s="36">
        <v>1.2222665072406004E-2</v>
      </c>
      <c r="AD1911" s="34">
        <v>0.65009824455336518</v>
      </c>
      <c r="AE1911" s="35">
        <v>19.350537035294117</v>
      </c>
      <c r="AF1911" s="35">
        <v>22.347766956521742</v>
      </c>
      <c r="AG1911" s="35">
        <v>1.3991596638655461</v>
      </c>
      <c r="AH1911" s="37">
        <v>19.326699999999999</v>
      </c>
      <c r="AI1911" s="38">
        <v>6.7653508771929827E-2</v>
      </c>
      <c r="AJ1911" s="39">
        <v>0.78768380368363089</v>
      </c>
      <c r="AK1911" s="40">
        <v>4.5262900703674749</v>
      </c>
      <c r="AL1911" s="37">
        <v>31.396000000000001</v>
      </c>
      <c r="AM1911" s="33">
        <v>3.5018209006206232E-2</v>
      </c>
      <c r="AN1911" s="34">
        <v>0.22858049999999999</v>
      </c>
      <c r="AO1911" s="35">
        <v>3.7043373992105009</v>
      </c>
      <c r="AP1911" s="36">
        <v>1.1849193500053196E-2</v>
      </c>
      <c r="AQ1911" s="34">
        <v>0.67027822094362444</v>
      </c>
      <c r="AR1911" s="35">
        <v>18.682610940189896</v>
      </c>
      <c r="AS1911" s="35">
        <v>22.286068915432885</v>
      </c>
      <c r="AT1911" s="35">
        <v>1.4006546186601327</v>
      </c>
      <c r="AU1911" s="37">
        <v>24.873474999999999</v>
      </c>
      <c r="AV1911" s="38">
        <v>6.4011518812270421E-2</v>
      </c>
      <c r="AW1911" s="39">
        <v>0.77404583410803673</v>
      </c>
      <c r="AX1911" s="40">
        <v>4.8573037398164587</v>
      </c>
      <c r="AY1911" s="37">
        <v>32.106000000000002</v>
      </c>
      <c r="AZ1911" s="29" t="s">
        <v>104</v>
      </c>
      <c r="BA1911" s="29" t="s">
        <v>103</v>
      </c>
    </row>
    <row r="1912" spans="1:53" x14ac:dyDescent="0.25">
      <c r="A1912" s="29">
        <v>1</v>
      </c>
      <c r="B1912" s="29">
        <v>91</v>
      </c>
      <c r="C1912" s="41">
        <v>42735</v>
      </c>
      <c r="D1912" s="41">
        <v>42735</v>
      </c>
      <c r="E1912" s="42" t="s">
        <v>98</v>
      </c>
      <c r="F1912" s="29" t="s">
        <v>228</v>
      </c>
      <c r="G1912" s="29" t="s">
        <v>100</v>
      </c>
      <c r="H1912" s="30" t="s">
        <v>101</v>
      </c>
      <c r="I1912" s="31">
        <v>156.5</v>
      </c>
      <c r="J1912" s="31">
        <v>4681.8999999999996</v>
      </c>
      <c r="K1912" s="31">
        <v>21.4132</v>
      </c>
      <c r="L1912" s="31">
        <v>935.4</v>
      </c>
      <c r="M1912" s="31">
        <v>200.2990728</v>
      </c>
      <c r="N1912" s="31">
        <v>3016.4</v>
      </c>
      <c r="O1912" s="31">
        <v>40.5</v>
      </c>
      <c r="P1912" s="31">
        <v>2975.9</v>
      </c>
      <c r="Q1912" s="31">
        <v>37.1</v>
      </c>
      <c r="R1912" s="31">
        <v>475.6</v>
      </c>
      <c r="S1912" s="31">
        <v>654.5</v>
      </c>
      <c r="T1912" s="31">
        <v>1067</v>
      </c>
      <c r="U1912" s="31">
        <v>31.308</v>
      </c>
      <c r="V1912" s="31">
        <v>-41.6</v>
      </c>
      <c r="W1912" s="31">
        <v>65.3</v>
      </c>
      <c r="X1912" s="31">
        <v>0.25019999999999998</v>
      </c>
      <c r="Y1912" s="31"/>
      <c r="Z1912" s="33">
        <v>3.3426600311839215E-2</v>
      </c>
      <c r="AA1912" s="34">
        <v>0.21413199999999999</v>
      </c>
      <c r="AB1912" s="35">
        <v>3.7143207384832189</v>
      </c>
      <c r="AC1912" s="36">
        <v>1.2299429783848296E-2</v>
      </c>
      <c r="AD1912" s="34">
        <v>0.64426835259189652</v>
      </c>
      <c r="AE1912" s="35">
        <v>19.259526230769232</v>
      </c>
      <c r="AF1912" s="35">
        <v>21.5955873638814</v>
      </c>
      <c r="AG1912" s="35">
        <v>1.3761564339781329</v>
      </c>
      <c r="AH1912" s="37">
        <v>0.25019999999999998</v>
      </c>
      <c r="AI1912" s="38">
        <v>6.9809707077186228E-2</v>
      </c>
      <c r="AJ1912" s="39">
        <v>0.79916273307845109</v>
      </c>
      <c r="AK1912" s="40">
        <v>4.3879100281162131</v>
      </c>
      <c r="AL1912" s="37">
        <v>31.308</v>
      </c>
      <c r="AM1912" s="33">
        <v>3.4793846948085627E-2</v>
      </c>
      <c r="AN1912" s="34">
        <v>0.22447475</v>
      </c>
      <c r="AO1912" s="35">
        <v>3.6586344309803205</v>
      </c>
      <c r="AP1912" s="36">
        <v>1.2023215379248754E-2</v>
      </c>
      <c r="AQ1912" s="34">
        <v>0.65920944577990337</v>
      </c>
      <c r="AR1912" s="35">
        <v>19.024415334205077</v>
      </c>
      <c r="AS1912" s="35">
        <v>22.263790715642365</v>
      </c>
      <c r="AT1912" s="35">
        <v>1.3936735582991315</v>
      </c>
      <c r="AU1912" s="37">
        <v>15.751675000000001</v>
      </c>
      <c r="AV1912" s="38">
        <v>6.788484006902798E-2</v>
      </c>
      <c r="AW1912" s="39">
        <v>0.78597693986087824</v>
      </c>
      <c r="AX1912" s="40">
        <v>4.675377426321301</v>
      </c>
      <c r="AY1912" s="37">
        <v>32.718600000000002</v>
      </c>
      <c r="AZ1912" s="29" t="s">
        <v>104</v>
      </c>
      <c r="BA1912" s="29" t="s">
        <v>103</v>
      </c>
    </row>
    <row r="1913" spans="1:53" x14ac:dyDescent="0.25">
      <c r="A1913" s="29">
        <v>1</v>
      </c>
      <c r="B1913" s="29">
        <v>91</v>
      </c>
      <c r="C1913" s="41">
        <v>42825</v>
      </c>
      <c r="D1913" s="41">
        <v>42825</v>
      </c>
      <c r="E1913" s="42" t="s">
        <v>98</v>
      </c>
      <c r="F1913" s="29" t="s">
        <v>228</v>
      </c>
      <c r="G1913" s="29" t="s">
        <v>100</v>
      </c>
      <c r="H1913" s="30" t="s">
        <v>101</v>
      </c>
      <c r="I1913" s="31">
        <v>162.6</v>
      </c>
      <c r="J1913" s="31">
        <v>4703.8</v>
      </c>
      <c r="K1913" s="31">
        <v>21.681899999999999</v>
      </c>
      <c r="L1913" s="31">
        <v>958.4</v>
      </c>
      <c r="M1913" s="31">
        <v>207.79932959999999</v>
      </c>
      <c r="N1913" s="31">
        <v>2953.4</v>
      </c>
      <c r="O1913" s="31">
        <v>61.2</v>
      </c>
      <c r="P1913" s="31">
        <v>2892.2000000000003</v>
      </c>
      <c r="Q1913" s="31">
        <v>37.9</v>
      </c>
      <c r="R1913" s="31">
        <v>487.3</v>
      </c>
      <c r="S1913" s="31">
        <v>682.3</v>
      </c>
      <c r="T1913" s="31">
        <v>1132.5</v>
      </c>
      <c r="U1913" s="31">
        <v>30.806799999999999</v>
      </c>
      <c r="V1913" s="31">
        <v>-41.3</v>
      </c>
      <c r="W1913" s="31">
        <v>66.8</v>
      </c>
      <c r="X1913" s="31">
        <v>2.4148999999999998</v>
      </c>
      <c r="Y1913" s="31"/>
      <c r="Z1913" s="33">
        <v>3.4567796249840549E-2</v>
      </c>
      <c r="AA1913" s="34">
        <v>0.21681899999999998</v>
      </c>
      <c r="AB1913" s="35">
        <v>3.4795588676432385</v>
      </c>
      <c r="AC1913" s="36">
        <v>1.2832667434143697E-2</v>
      </c>
      <c r="AD1913" s="34">
        <v>0.62787533483566482</v>
      </c>
      <c r="AE1913" s="35">
        <v>20.125843060532688</v>
      </c>
      <c r="AF1913" s="35">
        <v>21.93132766226913</v>
      </c>
      <c r="AG1913" s="35">
        <v>1.4001641699158629</v>
      </c>
      <c r="AH1913" s="37">
        <v>2.4148999999999998</v>
      </c>
      <c r="AI1913" s="38">
        <v>6.9699499165275458E-2</v>
      </c>
      <c r="AJ1913" s="39">
        <v>0.81500063778221854</v>
      </c>
      <c r="AK1913" s="40">
        <v>4.1534657836644593</v>
      </c>
      <c r="AL1913" s="37">
        <v>30.806799999999999</v>
      </c>
      <c r="AM1913" s="33">
        <v>3.4728680588372723E-2</v>
      </c>
      <c r="AN1913" s="34">
        <v>0.22189574999999997</v>
      </c>
      <c r="AO1913" s="35">
        <v>3.5911767579341056</v>
      </c>
      <c r="AP1913" s="36">
        <v>1.2295113705598042E-2</v>
      </c>
      <c r="AQ1913" s="34">
        <v>0.64712461544785005</v>
      </c>
      <c r="AR1913" s="35">
        <v>19.506555572432418</v>
      </c>
      <c r="AS1913" s="35">
        <v>22.202915103887243</v>
      </c>
      <c r="AT1913" s="35">
        <v>1.4029966188893517</v>
      </c>
      <c r="AU1913" s="37">
        <v>10.5008</v>
      </c>
      <c r="AV1913" s="38">
        <v>6.9077765907027688E-2</v>
      </c>
      <c r="AW1913" s="39">
        <v>0.79588121253690836</v>
      </c>
      <c r="AX1913" s="40">
        <v>4.4616245373825079</v>
      </c>
      <c r="AY1913" s="37">
        <v>31.983099999999997</v>
      </c>
      <c r="AZ1913" s="29" t="s">
        <v>104</v>
      </c>
      <c r="BA1913" s="29" t="s">
        <v>103</v>
      </c>
    </row>
    <row r="1914" spans="1:53" x14ac:dyDescent="0.25">
      <c r="A1914" s="29">
        <v>1</v>
      </c>
      <c r="B1914" s="29">
        <v>91</v>
      </c>
      <c r="C1914" s="41">
        <v>42916</v>
      </c>
      <c r="D1914" s="41">
        <v>42916</v>
      </c>
      <c r="E1914" s="42" t="s">
        <v>98</v>
      </c>
      <c r="F1914" s="29" t="s">
        <v>228</v>
      </c>
      <c r="G1914" s="29" t="s">
        <v>100</v>
      </c>
      <c r="H1914" s="30" t="s">
        <v>101</v>
      </c>
      <c r="I1914" s="31">
        <v>155.69999999999999</v>
      </c>
      <c r="J1914" s="31">
        <v>4840</v>
      </c>
      <c r="K1914" s="31">
        <v>20.8247</v>
      </c>
      <c r="L1914" s="31">
        <v>967.6</v>
      </c>
      <c r="M1914" s="31">
        <v>201.49979719999999</v>
      </c>
      <c r="N1914" s="31">
        <v>2663.4</v>
      </c>
      <c r="O1914" s="31">
        <v>71.099999999999994</v>
      </c>
      <c r="P1914" s="31">
        <v>2592.3000000000002</v>
      </c>
      <c r="Q1914" s="31">
        <v>38.299999999999997</v>
      </c>
      <c r="R1914" s="31">
        <v>493.3</v>
      </c>
      <c r="S1914" s="31">
        <v>693.5</v>
      </c>
      <c r="T1914" s="31">
        <v>1539</v>
      </c>
      <c r="U1914" s="31">
        <v>23.716799999999999</v>
      </c>
      <c r="V1914" s="31">
        <v>-40.4</v>
      </c>
      <c r="W1914" s="31">
        <v>63</v>
      </c>
      <c r="X1914" s="31">
        <v>-3.7267999999999999</v>
      </c>
      <c r="Y1914" s="31"/>
      <c r="Z1914" s="33">
        <v>3.2169421487603302E-2</v>
      </c>
      <c r="AA1914" s="34">
        <v>0.20824699999999999</v>
      </c>
      <c r="AB1914" s="35">
        <v>3.2162563387433529</v>
      </c>
      <c r="AC1914" s="36">
        <v>1.4380115641661034E-2</v>
      </c>
      <c r="AD1914" s="34">
        <v>0.55028925619834712</v>
      </c>
      <c r="AE1914" s="35">
        <v>19.95047497029703</v>
      </c>
      <c r="AF1914" s="35">
        <v>21.044365242819843</v>
      </c>
      <c r="AG1914" s="35">
        <v>1.4058382323129941</v>
      </c>
      <c r="AH1914" s="37">
        <v>-3.7267999999999999</v>
      </c>
      <c r="AI1914" s="38">
        <v>6.5109549400578753E-2</v>
      </c>
      <c r="AJ1914" s="39">
        <v>0.79966942148760334</v>
      </c>
      <c r="AK1914" s="40">
        <v>3.1448992852501623</v>
      </c>
      <c r="AL1914" s="37">
        <v>23.716799999999999</v>
      </c>
      <c r="AM1914" s="33">
        <v>3.3791197424677989E-2</v>
      </c>
      <c r="AN1914" s="34">
        <v>0.21615899999999999</v>
      </c>
      <c r="AO1914" s="35">
        <v>3.4945596927446139</v>
      </c>
      <c r="AP1914" s="36">
        <v>1.2933719483014758E-2</v>
      </c>
      <c r="AQ1914" s="34">
        <v>0.61813279704481849</v>
      </c>
      <c r="AR1914" s="35">
        <v>19.671595324223269</v>
      </c>
      <c r="AS1914" s="35">
        <v>21.729761806373027</v>
      </c>
      <c r="AT1914" s="35">
        <v>1.395329625018134</v>
      </c>
      <c r="AU1914" s="37">
        <v>4.5662499999999993</v>
      </c>
      <c r="AV1914" s="38">
        <v>6.8068066103742567E-2</v>
      </c>
      <c r="AW1914" s="39">
        <v>0.80037914900797591</v>
      </c>
      <c r="AX1914" s="40">
        <v>4.0531412918495775</v>
      </c>
      <c r="AY1914" s="37">
        <v>29.306899999999999</v>
      </c>
      <c r="AZ1914" s="29" t="s">
        <v>104</v>
      </c>
      <c r="BA1914" s="29" t="s">
        <v>103</v>
      </c>
    </row>
    <row r="1915" spans="1:53" x14ac:dyDescent="0.25">
      <c r="A1915" s="29">
        <v>1</v>
      </c>
      <c r="B1915" s="29">
        <v>91</v>
      </c>
      <c r="C1915" s="41">
        <v>43008</v>
      </c>
      <c r="D1915" s="41">
        <v>43008</v>
      </c>
      <c r="E1915" s="42" t="s">
        <v>98</v>
      </c>
      <c r="F1915" s="29" t="s">
        <v>228</v>
      </c>
      <c r="G1915" s="29" t="s">
        <v>100</v>
      </c>
      <c r="H1915" s="30" t="s">
        <v>101</v>
      </c>
      <c r="I1915" s="31">
        <v>164.8</v>
      </c>
      <c r="J1915" s="31">
        <v>4883.3999999999996</v>
      </c>
      <c r="K1915" s="31">
        <v>21.4649</v>
      </c>
      <c r="L1915" s="31">
        <v>983</v>
      </c>
      <c r="M1915" s="31">
        <v>210.999967</v>
      </c>
      <c r="N1915" s="31">
        <v>2622.4</v>
      </c>
      <c r="O1915" s="31">
        <v>67.599999999999994</v>
      </c>
      <c r="P1915" s="31">
        <v>2554.8000000000002</v>
      </c>
      <c r="Q1915" s="31">
        <v>31.1</v>
      </c>
      <c r="R1915" s="31">
        <v>511.2</v>
      </c>
      <c r="S1915" s="31">
        <v>687.4</v>
      </c>
      <c r="T1915" s="31">
        <v>1594.5</v>
      </c>
      <c r="U1915" s="31">
        <v>21.751999999999999</v>
      </c>
      <c r="V1915" s="31">
        <v>-36.799999999999997</v>
      </c>
      <c r="W1915" s="31">
        <v>65.900000000000006</v>
      </c>
      <c r="X1915" s="31">
        <v>2.6263999999999998</v>
      </c>
      <c r="Y1915" s="31"/>
      <c r="Z1915" s="33">
        <v>3.3746979563418933E-2</v>
      </c>
      <c r="AA1915" s="34">
        <v>0.21464900000000001</v>
      </c>
      <c r="AB1915" s="35">
        <v>3.0270146914288381</v>
      </c>
      <c r="AC1915" s="36">
        <v>1.1859365466748017E-2</v>
      </c>
      <c r="AD1915" s="34">
        <v>0.53700290781013238</v>
      </c>
      <c r="AE1915" s="35">
        <v>22.934779021739132</v>
      </c>
      <c r="AF1915" s="35">
        <v>27.138259421221864</v>
      </c>
      <c r="AG1915" s="35">
        <v>1.3446791862284819</v>
      </c>
      <c r="AH1915" s="37">
        <v>2.6263999999999998</v>
      </c>
      <c r="AI1915" s="38">
        <v>6.7039674465920657E-2</v>
      </c>
      <c r="AJ1915" s="39">
        <v>0.80517672113691285</v>
      </c>
      <c r="AK1915" s="40">
        <v>3.0626528692380055</v>
      </c>
      <c r="AL1915" s="37">
        <v>21.751999999999999</v>
      </c>
      <c r="AM1915" s="33">
        <v>3.34776994031755E-2</v>
      </c>
      <c r="AN1915" s="34">
        <v>0.21346174999999998</v>
      </c>
      <c r="AO1915" s="35">
        <v>3.3592876590746625</v>
      </c>
      <c r="AP1915" s="36">
        <v>1.2842894581600262E-2</v>
      </c>
      <c r="AQ1915" s="34">
        <v>0.58985896285901029</v>
      </c>
      <c r="AR1915" s="35">
        <v>20.567655820834521</v>
      </c>
      <c r="AS1915" s="35">
        <v>22.927384922548061</v>
      </c>
      <c r="AT1915" s="35">
        <v>1.381709505608868</v>
      </c>
      <c r="AU1915" s="37">
        <v>0.39117499999999994</v>
      </c>
      <c r="AV1915" s="38">
        <v>6.7914607527240267E-2</v>
      </c>
      <c r="AW1915" s="39">
        <v>0.80475237837129643</v>
      </c>
      <c r="AX1915" s="40">
        <v>3.6872319915672098</v>
      </c>
      <c r="AY1915" s="37">
        <v>26.895900000000001</v>
      </c>
      <c r="AZ1915" s="29" t="s">
        <v>104</v>
      </c>
      <c r="BA1915" s="29" t="s">
        <v>103</v>
      </c>
    </row>
    <row r="1916" spans="1:53" x14ac:dyDescent="0.25">
      <c r="A1916" s="29">
        <v>0</v>
      </c>
      <c r="B1916" s="29">
        <v>92</v>
      </c>
      <c r="C1916" s="41">
        <v>41182</v>
      </c>
      <c r="D1916" s="41">
        <v>41152</v>
      </c>
      <c r="E1916" s="42" t="s">
        <v>98</v>
      </c>
      <c r="F1916" s="29" t="s">
        <v>229</v>
      </c>
      <c r="G1916" s="29" t="s">
        <v>100</v>
      </c>
      <c r="H1916" s="30" t="s">
        <v>101</v>
      </c>
      <c r="I1916" s="31">
        <v>93.998000000000005</v>
      </c>
      <c r="J1916" s="31">
        <v>9718.5</v>
      </c>
      <c r="K1916" s="31">
        <v>9.2634000000000007</v>
      </c>
      <c r="L1916" s="31">
        <v>1099.758</v>
      </c>
      <c r="M1916" s="31">
        <v>101.87498257200001</v>
      </c>
      <c r="N1916" s="31">
        <v>4624.1210000000001</v>
      </c>
      <c r="O1916" s="31">
        <v>764.68299999999999</v>
      </c>
      <c r="P1916" s="31">
        <v>3859.4380000000001</v>
      </c>
      <c r="Q1916" s="31">
        <v>471.10700000000003</v>
      </c>
      <c r="R1916" s="31">
        <v>808.851</v>
      </c>
      <c r="S1916" s="31">
        <v>7193.982</v>
      </c>
      <c r="T1916" s="31">
        <v>3858.377</v>
      </c>
      <c r="U1916" s="31">
        <v>7.4791999999999996</v>
      </c>
      <c r="V1916" s="31">
        <v>-22.658999999999999</v>
      </c>
      <c r="W1916" s="31">
        <v>87.108999999999995</v>
      </c>
      <c r="X1916" s="31">
        <v>78.549499999999995</v>
      </c>
      <c r="Y1916" s="31"/>
      <c r="Z1916" s="33">
        <v>9.672068734887072E-3</v>
      </c>
      <c r="AA1916" s="34">
        <v>9.2634000000000008E-2</v>
      </c>
      <c r="AB1916" s="35">
        <v>9.4710151171617323</v>
      </c>
      <c r="AC1916" s="36">
        <v>0.10188033574380947</v>
      </c>
      <c r="AD1916" s="34">
        <v>0.47580604002675309</v>
      </c>
      <c r="AE1916" s="35">
        <v>17.984020931550379</v>
      </c>
      <c r="AF1916" s="35">
        <v>0.86498381532857715</v>
      </c>
      <c r="AG1916" s="35">
        <v>8.8940756703026889</v>
      </c>
      <c r="AH1916" s="37">
        <v>78.549499999999995</v>
      </c>
      <c r="AI1916" s="38">
        <v>7.9207425633639389E-2</v>
      </c>
      <c r="AJ1916" s="39">
        <v>0.45264516129032262</v>
      </c>
      <c r="AK1916" s="40">
        <v>2.5188051867404351</v>
      </c>
      <c r="AL1916" s="37">
        <v>7.4791999999999996</v>
      </c>
      <c r="AM1916" s="33" t="s">
        <v>102</v>
      </c>
      <c r="AN1916" s="34" t="s">
        <v>102</v>
      </c>
      <c r="AO1916" s="35" t="s">
        <v>102</v>
      </c>
      <c r="AP1916" s="36" t="s">
        <v>102</v>
      </c>
      <c r="AQ1916" s="34" t="s">
        <v>102</v>
      </c>
      <c r="AR1916" s="35" t="s">
        <v>102</v>
      </c>
      <c r="AS1916" s="35" t="s">
        <v>102</v>
      </c>
      <c r="AT1916" s="35" t="s">
        <v>102</v>
      </c>
      <c r="AU1916" s="37" t="s">
        <v>102</v>
      </c>
      <c r="AV1916" s="38" t="s">
        <v>102</v>
      </c>
      <c r="AW1916" s="39" t="s">
        <v>102</v>
      </c>
      <c r="AX1916" s="40" t="s">
        <v>102</v>
      </c>
      <c r="AY1916" s="37" t="s">
        <v>102</v>
      </c>
      <c r="AZ1916" s="29" t="s">
        <v>105</v>
      </c>
      <c r="BA1916" s="29" t="s">
        <v>103</v>
      </c>
    </row>
    <row r="1917" spans="1:53" x14ac:dyDescent="0.25">
      <c r="A1917" s="29">
        <v>0</v>
      </c>
      <c r="B1917" s="29">
        <v>92</v>
      </c>
      <c r="C1917" s="41">
        <v>41274</v>
      </c>
      <c r="D1917" s="41">
        <v>41243</v>
      </c>
      <c r="E1917" s="42" t="s">
        <v>98</v>
      </c>
      <c r="F1917" s="29" t="s">
        <v>229</v>
      </c>
      <c r="G1917" s="29" t="s">
        <v>100</v>
      </c>
      <c r="H1917" s="30" t="s">
        <v>101</v>
      </c>
      <c r="I1917" s="31">
        <v>150.76400000000001</v>
      </c>
      <c r="J1917" s="31">
        <v>10362.206</v>
      </c>
      <c r="K1917" s="31">
        <v>11.7395</v>
      </c>
      <c r="L1917" s="31">
        <v>1349.9369999999999</v>
      </c>
      <c r="M1917" s="31">
        <v>158.47585411499998</v>
      </c>
      <c r="N1917" s="31">
        <v>5037.5249999999996</v>
      </c>
      <c r="O1917" s="31">
        <v>1252.1769999999999</v>
      </c>
      <c r="P1917" s="31">
        <v>3785.348</v>
      </c>
      <c r="Q1917" s="31">
        <v>999.05499999999995</v>
      </c>
      <c r="R1917" s="31">
        <v>1382.633</v>
      </c>
      <c r="S1917" s="31">
        <v>7939.0259999999998</v>
      </c>
      <c r="T1917" s="31">
        <v>4001.2080000000001</v>
      </c>
      <c r="U1917" s="31">
        <v>12.5724</v>
      </c>
      <c r="V1917" s="31">
        <v>-23.042000000000002</v>
      </c>
      <c r="W1917" s="31">
        <v>124.34399999999999</v>
      </c>
      <c r="X1917" s="31">
        <v>181.80699999999999</v>
      </c>
      <c r="Y1917" s="31"/>
      <c r="Z1917" s="33">
        <v>1.4549411582823194E-2</v>
      </c>
      <c r="AA1917" s="34">
        <v>0.117395</v>
      </c>
      <c r="AB1917" s="35">
        <v>5.971490138259667</v>
      </c>
      <c r="AC1917" s="36">
        <v>0.1983225889697818</v>
      </c>
      <c r="AD1917" s="34">
        <v>0.48614407009472688</v>
      </c>
      <c r="AE1917" s="35">
        <v>27.510781028556544</v>
      </c>
      <c r="AF1917" s="35">
        <v>0.63450302181561569</v>
      </c>
      <c r="AG1917" s="35">
        <v>5.7419618944434276</v>
      </c>
      <c r="AH1917" s="37">
        <v>181.80699999999999</v>
      </c>
      <c r="AI1917" s="38">
        <v>9.2110965178374998E-2</v>
      </c>
      <c r="AJ1917" s="39">
        <v>0.52110023676425654</v>
      </c>
      <c r="AK1917" s="40">
        <v>2.5897693896443275</v>
      </c>
      <c r="AL1917" s="37">
        <v>12.5724</v>
      </c>
      <c r="AM1917" s="33" t="s">
        <v>102</v>
      </c>
      <c r="AN1917" s="34" t="s">
        <v>102</v>
      </c>
      <c r="AO1917" s="35" t="s">
        <v>102</v>
      </c>
      <c r="AP1917" s="36" t="s">
        <v>102</v>
      </c>
      <c r="AQ1917" s="34" t="s">
        <v>102</v>
      </c>
      <c r="AR1917" s="35" t="s">
        <v>102</v>
      </c>
      <c r="AS1917" s="35" t="s">
        <v>102</v>
      </c>
      <c r="AT1917" s="35" t="s">
        <v>102</v>
      </c>
      <c r="AU1917" s="37" t="s">
        <v>102</v>
      </c>
      <c r="AV1917" s="38" t="s">
        <v>102</v>
      </c>
      <c r="AW1917" s="39" t="s">
        <v>102</v>
      </c>
      <c r="AX1917" s="40" t="s">
        <v>102</v>
      </c>
      <c r="AY1917" s="37" t="s">
        <v>102</v>
      </c>
      <c r="AZ1917" s="29" t="s">
        <v>105</v>
      </c>
      <c r="BA1917" s="29" t="s">
        <v>103</v>
      </c>
    </row>
    <row r="1918" spans="1:53" x14ac:dyDescent="0.25">
      <c r="A1918" s="29">
        <v>0</v>
      </c>
      <c r="B1918" s="29">
        <v>92</v>
      </c>
      <c r="C1918" s="41">
        <v>41364</v>
      </c>
      <c r="D1918" s="41">
        <v>41333</v>
      </c>
      <c r="E1918" s="42" t="s">
        <v>98</v>
      </c>
      <c r="F1918" s="29" t="s">
        <v>229</v>
      </c>
      <c r="G1918" s="29" t="s">
        <v>100</v>
      </c>
      <c r="H1918" s="30" t="s">
        <v>101</v>
      </c>
      <c r="I1918" s="31">
        <v>68.453000000000003</v>
      </c>
      <c r="J1918" s="31">
        <v>10432.269</v>
      </c>
      <c r="K1918" s="31">
        <v>7.5545</v>
      </c>
      <c r="L1918" s="31">
        <v>989.94600000000003</v>
      </c>
      <c r="M1918" s="31">
        <v>74.785470570000001</v>
      </c>
      <c r="N1918" s="31">
        <v>5087.9520000000002</v>
      </c>
      <c r="O1918" s="31">
        <v>1176.9159999999999</v>
      </c>
      <c r="P1918" s="31">
        <v>3911.0360000000001</v>
      </c>
      <c r="Q1918" s="31">
        <v>536.39400000000001</v>
      </c>
      <c r="R1918" s="31">
        <v>929.28200000000004</v>
      </c>
      <c r="S1918" s="31">
        <v>7862.018</v>
      </c>
      <c r="T1918" s="31">
        <v>4069.64</v>
      </c>
      <c r="U1918" s="31">
        <v>5.6456</v>
      </c>
      <c r="V1918" s="31">
        <v>-26.030999999999999</v>
      </c>
      <c r="W1918" s="31">
        <v>57.491999999999997</v>
      </c>
      <c r="X1918" s="31">
        <v>171.3176</v>
      </c>
      <c r="Y1918" s="31"/>
      <c r="Z1918" s="33">
        <v>6.561659788488966E-3</v>
      </c>
      <c r="AA1918" s="34">
        <v>7.5545000000000001E-2</v>
      </c>
      <c r="AB1918" s="35">
        <v>13.074183963110951</v>
      </c>
      <c r="AC1918" s="36">
        <v>0.10542434362588327</v>
      </c>
      <c r="AD1918" s="34">
        <v>0.48771288393732948</v>
      </c>
      <c r="AE1918" s="35">
        <v>11.491755302523915</v>
      </c>
      <c r="AF1918" s="35">
        <v>0.55769058244499381</v>
      </c>
      <c r="AG1918" s="35">
        <v>8.4603145223947092</v>
      </c>
      <c r="AH1918" s="37">
        <v>171.3176</v>
      </c>
      <c r="AI1918" s="38">
        <v>5.8075895048820839E-2</v>
      </c>
      <c r="AJ1918" s="39">
        <v>0.37957073384514911</v>
      </c>
      <c r="AK1918" s="40">
        <v>2.5634377979379015</v>
      </c>
      <c r="AL1918" s="37">
        <v>5.6456</v>
      </c>
      <c r="AM1918" s="33" t="s">
        <v>102</v>
      </c>
      <c r="AN1918" s="34" t="s">
        <v>102</v>
      </c>
      <c r="AO1918" s="35" t="s">
        <v>102</v>
      </c>
      <c r="AP1918" s="36" t="s">
        <v>102</v>
      </c>
      <c r="AQ1918" s="34" t="s">
        <v>102</v>
      </c>
      <c r="AR1918" s="35" t="s">
        <v>102</v>
      </c>
      <c r="AS1918" s="35" t="s">
        <v>102</v>
      </c>
      <c r="AT1918" s="35" t="s">
        <v>102</v>
      </c>
      <c r="AU1918" s="37" t="s">
        <v>102</v>
      </c>
      <c r="AV1918" s="38" t="s">
        <v>102</v>
      </c>
      <c r="AW1918" s="39" t="s">
        <v>102</v>
      </c>
      <c r="AX1918" s="40" t="s">
        <v>102</v>
      </c>
      <c r="AY1918" s="37" t="s">
        <v>102</v>
      </c>
      <c r="AZ1918" s="29" t="s">
        <v>104</v>
      </c>
      <c r="BA1918" s="29" t="s">
        <v>103</v>
      </c>
    </row>
    <row r="1919" spans="1:53" x14ac:dyDescent="0.25">
      <c r="A1919" s="29">
        <v>1</v>
      </c>
      <c r="B1919" s="29">
        <v>92</v>
      </c>
      <c r="C1919" s="41">
        <v>41455</v>
      </c>
      <c r="D1919" s="41">
        <v>41425</v>
      </c>
      <c r="E1919" s="42" t="s">
        <v>98</v>
      </c>
      <c r="F1919" s="29" t="s">
        <v>229</v>
      </c>
      <c r="G1919" s="29" t="s">
        <v>100</v>
      </c>
      <c r="H1919" s="30" t="s">
        <v>101</v>
      </c>
      <c r="I1919" s="31">
        <v>168.566</v>
      </c>
      <c r="J1919" s="31">
        <v>10494.156999999999</v>
      </c>
      <c r="K1919" s="31">
        <v>12.3391</v>
      </c>
      <c r="L1919" s="31">
        <v>1426.124</v>
      </c>
      <c r="M1919" s="31">
        <v>175.970866484</v>
      </c>
      <c r="N1919" s="31">
        <v>5132.9679999999998</v>
      </c>
      <c r="O1919" s="31">
        <v>819.13599999999997</v>
      </c>
      <c r="P1919" s="31">
        <v>4313.8320000000003</v>
      </c>
      <c r="Q1919" s="31">
        <v>491.13</v>
      </c>
      <c r="R1919" s="31">
        <v>885.76300000000003</v>
      </c>
      <c r="S1919" s="31">
        <v>7959.5519999999997</v>
      </c>
      <c r="T1919" s="31">
        <v>4044.8389999999999</v>
      </c>
      <c r="U1919" s="31">
        <v>14.077999999999999</v>
      </c>
      <c r="V1919" s="31">
        <v>-25.109000000000002</v>
      </c>
      <c r="W1919" s="31">
        <v>137.43600000000001</v>
      </c>
      <c r="X1919" s="31">
        <v>131.7097</v>
      </c>
      <c r="Y1919" s="31"/>
      <c r="Z1919" s="33">
        <v>1.6062843351781379E-2</v>
      </c>
      <c r="AA1919" s="34">
        <v>0.123391</v>
      </c>
      <c r="AB1919" s="35">
        <v>6.1286167508759632</v>
      </c>
      <c r="AC1919" s="36">
        <v>9.5681484864117608E-2</v>
      </c>
      <c r="AD1919" s="34">
        <v>0.48912628236836941</v>
      </c>
      <c r="AE1919" s="35">
        <v>28.033114259269581</v>
      </c>
      <c r="AF1919" s="35">
        <v>1.4331917535805183</v>
      </c>
      <c r="AG1919" s="35">
        <v>8.9860967324216521</v>
      </c>
      <c r="AH1919" s="37">
        <v>131.7097</v>
      </c>
      <c r="AI1919" s="38">
        <v>9.6370301600702327E-2</v>
      </c>
      <c r="AJ1919" s="39">
        <v>0.54358782701650077</v>
      </c>
      <c r="AK1919" s="40">
        <v>2.5944560463346007</v>
      </c>
      <c r="AL1919" s="37">
        <v>14.077999999999999</v>
      </c>
      <c r="AM1919" s="33">
        <v>1.1711495864495151E-2</v>
      </c>
      <c r="AN1919" s="34">
        <v>0.10224125000000001</v>
      </c>
      <c r="AO1919" s="35">
        <v>8.6613264923520781</v>
      </c>
      <c r="AP1919" s="36">
        <v>0.12532718830089803</v>
      </c>
      <c r="AQ1919" s="34">
        <v>0.4846973191067947</v>
      </c>
      <c r="AR1919" s="35">
        <v>21.254917880475105</v>
      </c>
      <c r="AS1919" s="35">
        <v>0.87259229329242627</v>
      </c>
      <c r="AT1919" s="35">
        <v>8.0206122048906199</v>
      </c>
      <c r="AU1919" s="37">
        <v>140.84594999999999</v>
      </c>
      <c r="AV1919" s="38">
        <v>8.1441146865384381E-2</v>
      </c>
      <c r="AW1919" s="39">
        <v>0.47422598972905727</v>
      </c>
      <c r="AX1919" s="40">
        <v>2.5666171051643163</v>
      </c>
      <c r="AY1919" s="37">
        <v>9.9437999999999995</v>
      </c>
      <c r="AZ1919" s="29" t="s">
        <v>104</v>
      </c>
      <c r="BA1919" s="29" t="s">
        <v>103</v>
      </c>
    </row>
    <row r="1920" spans="1:53" x14ac:dyDescent="0.25">
      <c r="A1920" s="29">
        <v>1</v>
      </c>
      <c r="B1920" s="29">
        <v>92</v>
      </c>
      <c r="C1920" s="41">
        <v>41547</v>
      </c>
      <c r="D1920" s="41">
        <v>41517</v>
      </c>
      <c r="E1920" s="42" t="s">
        <v>98</v>
      </c>
      <c r="F1920" s="29" t="s">
        <v>229</v>
      </c>
      <c r="G1920" s="29" t="s">
        <v>100</v>
      </c>
      <c r="H1920" s="30" t="s">
        <v>101</v>
      </c>
      <c r="I1920" s="31">
        <v>195.547</v>
      </c>
      <c r="J1920" s="31">
        <v>11015.593000000001</v>
      </c>
      <c r="K1920" s="31">
        <v>12.701700000000001</v>
      </c>
      <c r="L1920" s="31">
        <v>1602.0719999999999</v>
      </c>
      <c r="M1920" s="31">
        <v>203.49037922399998</v>
      </c>
      <c r="N1920" s="31">
        <v>5262.2240000000002</v>
      </c>
      <c r="O1920" s="31">
        <v>505.96699999999998</v>
      </c>
      <c r="P1920" s="31">
        <v>4756.2570000000005</v>
      </c>
      <c r="Q1920" s="31">
        <v>428.21</v>
      </c>
      <c r="R1920" s="31">
        <v>871.98699999999997</v>
      </c>
      <c r="S1920" s="31">
        <v>8507.9549999999999</v>
      </c>
      <c r="T1920" s="31">
        <v>4170.6859999999997</v>
      </c>
      <c r="U1920" s="31">
        <v>11.8948</v>
      </c>
      <c r="V1920" s="31">
        <v>-22.23</v>
      </c>
      <c r="W1920" s="31">
        <v>120.66200000000001</v>
      </c>
      <c r="X1920" s="31">
        <v>99.745699999999999</v>
      </c>
      <c r="Y1920" s="31"/>
      <c r="Z1920" s="33">
        <v>1.7751835965617101E-2</v>
      </c>
      <c r="AA1920" s="34">
        <v>0.12701700000000002</v>
      </c>
      <c r="AB1920" s="35">
        <v>5.8433438206485979</v>
      </c>
      <c r="AC1920" s="36">
        <v>8.1374339062723289E-2</v>
      </c>
      <c r="AD1920" s="34">
        <v>0.47770682885614962</v>
      </c>
      <c r="AE1920" s="35">
        <v>36.615452851821857</v>
      </c>
      <c r="AF1920" s="35">
        <v>1.9008465867121271</v>
      </c>
      <c r="AG1920" s="35">
        <v>9.7569745879239029</v>
      </c>
      <c r="AH1920" s="37">
        <v>99.745699999999999</v>
      </c>
      <c r="AI1920" s="38">
        <v>7.5316215500926306E-2</v>
      </c>
      <c r="AJ1920" s="39">
        <v>0.58174698357137911</v>
      </c>
      <c r="AK1920" s="40">
        <v>2.6411945181200411</v>
      </c>
      <c r="AL1920" s="37">
        <v>11.8948</v>
      </c>
      <c r="AM1920" s="33">
        <v>1.373143767217766E-2</v>
      </c>
      <c r="AN1920" s="34">
        <v>0.11083700000000002</v>
      </c>
      <c r="AO1920" s="35">
        <v>7.7544086682237952</v>
      </c>
      <c r="AP1920" s="36">
        <v>0.1202006891306265</v>
      </c>
      <c r="AQ1920" s="34">
        <v>0.48517251631414388</v>
      </c>
      <c r="AR1920" s="35">
        <v>25.912775860542972</v>
      </c>
      <c r="AS1920" s="35">
        <v>1.1315579861383138</v>
      </c>
      <c r="AT1920" s="35">
        <v>8.2363369342959238</v>
      </c>
      <c r="AU1920" s="37">
        <v>146.14499999999998</v>
      </c>
      <c r="AV1920" s="38">
        <v>8.0468344332206121E-2</v>
      </c>
      <c r="AW1920" s="39">
        <v>0.50650144529932128</v>
      </c>
      <c r="AX1920" s="40">
        <v>2.5972144380092179</v>
      </c>
      <c r="AY1920" s="37">
        <v>11.047699999999999</v>
      </c>
      <c r="AZ1920" s="29" t="s">
        <v>104</v>
      </c>
      <c r="BA1920" s="29" t="s">
        <v>103</v>
      </c>
    </row>
    <row r="1921" spans="1:53" x14ac:dyDescent="0.25">
      <c r="A1921" s="29">
        <v>1</v>
      </c>
      <c r="B1921" s="29">
        <v>92</v>
      </c>
      <c r="C1921" s="41">
        <v>41639</v>
      </c>
      <c r="D1921" s="41">
        <v>41608</v>
      </c>
      <c r="E1921" s="42" t="s">
        <v>98</v>
      </c>
      <c r="F1921" s="29" t="s">
        <v>229</v>
      </c>
      <c r="G1921" s="29" t="s">
        <v>100</v>
      </c>
      <c r="H1921" s="30" t="s">
        <v>101</v>
      </c>
      <c r="I1921" s="31">
        <v>259.31</v>
      </c>
      <c r="J1921" s="31">
        <v>11273.246999999999</v>
      </c>
      <c r="K1921" s="31">
        <v>13.979200000000001</v>
      </c>
      <c r="L1921" s="31">
        <v>1916.953</v>
      </c>
      <c r="M1921" s="31">
        <v>267.97469377600004</v>
      </c>
      <c r="N1921" s="31">
        <v>5024.3389999999999</v>
      </c>
      <c r="O1921" s="31">
        <v>897.43899999999996</v>
      </c>
      <c r="P1921" s="31">
        <v>4126.8999999999996</v>
      </c>
      <c r="Q1921" s="31">
        <v>885.70299999999997</v>
      </c>
      <c r="R1921" s="31">
        <v>1351.9659999999999</v>
      </c>
      <c r="S1921" s="31">
        <v>8953.732</v>
      </c>
      <c r="T1921" s="31">
        <v>4627.47</v>
      </c>
      <c r="U1921" s="31">
        <v>16.641200000000001</v>
      </c>
      <c r="V1921" s="31">
        <v>-20.542999999999999</v>
      </c>
      <c r="W1921" s="31">
        <v>164.084</v>
      </c>
      <c r="X1921" s="31">
        <v>75.610200000000006</v>
      </c>
      <c r="Y1921" s="31"/>
      <c r="Z1921" s="33">
        <v>2.3002245936774031E-2</v>
      </c>
      <c r="AA1921" s="34">
        <v>0.139792</v>
      </c>
      <c r="AB1921" s="35">
        <v>3.8500836980614985</v>
      </c>
      <c r="AC1921" s="36">
        <v>0.1762824920850285</v>
      </c>
      <c r="AD1921" s="34">
        <v>0.44568694361083372</v>
      </c>
      <c r="AE1921" s="35">
        <v>52.178297965438361</v>
      </c>
      <c r="AF1921" s="35">
        <v>1.2102237150647566</v>
      </c>
      <c r="AG1921" s="35">
        <v>6.6227493886680584</v>
      </c>
      <c r="AH1921" s="37">
        <v>75.610200000000006</v>
      </c>
      <c r="AI1921" s="38">
        <v>8.5596256141908536E-2</v>
      </c>
      <c r="AJ1921" s="39">
        <v>0.68017776954589926</v>
      </c>
      <c r="AK1921" s="40">
        <v>2.4361577708769584</v>
      </c>
      <c r="AL1921" s="37">
        <v>16.641200000000001</v>
      </c>
      <c r="AM1921" s="33">
        <v>1.5844646260665368E-2</v>
      </c>
      <c r="AN1921" s="34">
        <v>0.11643625000000002</v>
      </c>
      <c r="AO1921" s="35">
        <v>7.2240570581742531</v>
      </c>
      <c r="AP1921" s="36">
        <v>0.11469066490943816</v>
      </c>
      <c r="AQ1921" s="34">
        <v>0.47505823469317054</v>
      </c>
      <c r="AR1921" s="35">
        <v>32.079655094763424</v>
      </c>
      <c r="AS1921" s="35">
        <v>1.2754881594505989</v>
      </c>
      <c r="AT1921" s="35">
        <v>8.4565338078520806</v>
      </c>
      <c r="AU1921" s="37">
        <v>119.5958</v>
      </c>
      <c r="AV1921" s="38">
        <v>7.8839667073089495E-2</v>
      </c>
      <c r="AW1921" s="39">
        <v>0.54627082849473207</v>
      </c>
      <c r="AX1921" s="40">
        <v>2.5588115333173755</v>
      </c>
      <c r="AY1921" s="37">
        <v>12.0649</v>
      </c>
      <c r="AZ1921" s="29" t="s">
        <v>104</v>
      </c>
      <c r="BA1921" s="29" t="s">
        <v>103</v>
      </c>
    </row>
    <row r="1922" spans="1:53" x14ac:dyDescent="0.25">
      <c r="A1922" s="29">
        <v>1</v>
      </c>
      <c r="B1922" s="29">
        <v>92</v>
      </c>
      <c r="C1922" s="41">
        <v>41729</v>
      </c>
      <c r="D1922" s="41">
        <v>41698</v>
      </c>
      <c r="E1922" s="42" t="s">
        <v>98</v>
      </c>
      <c r="F1922" s="29" t="s">
        <v>229</v>
      </c>
      <c r="G1922" s="29" t="s">
        <v>100</v>
      </c>
      <c r="H1922" s="30" t="s">
        <v>101</v>
      </c>
      <c r="I1922" s="31">
        <v>126.63800000000001</v>
      </c>
      <c r="J1922" s="31">
        <v>11526.788</v>
      </c>
      <c r="K1922" s="31">
        <v>9.8655000000000008</v>
      </c>
      <c r="L1922" s="31">
        <v>1363.095</v>
      </c>
      <c r="M1922" s="31">
        <v>134.47613722500003</v>
      </c>
      <c r="N1922" s="31">
        <v>5312.0510000000004</v>
      </c>
      <c r="O1922" s="31">
        <v>817.59100000000001</v>
      </c>
      <c r="P1922" s="31">
        <v>4494.46</v>
      </c>
      <c r="Q1922" s="31">
        <v>605.39</v>
      </c>
      <c r="R1922" s="31">
        <v>1089.633</v>
      </c>
      <c r="S1922" s="31">
        <v>9224.8760000000002</v>
      </c>
      <c r="T1922" s="31">
        <v>4701.1570000000002</v>
      </c>
      <c r="U1922" s="31">
        <v>6.8575999999999997</v>
      </c>
      <c r="V1922" s="31">
        <v>-12.691000000000001</v>
      </c>
      <c r="W1922" s="31">
        <v>78.117000000000004</v>
      </c>
      <c r="X1922" s="31">
        <v>88.726399999999998</v>
      </c>
      <c r="Y1922" s="31"/>
      <c r="Z1922" s="33">
        <v>1.098640835590973E-2</v>
      </c>
      <c r="AA1922" s="34">
        <v>9.8655000000000007E-2</v>
      </c>
      <c r="AB1922" s="35">
        <v>8.355497288861093</v>
      </c>
      <c r="AC1922" s="36">
        <v>0.11396539679306542</v>
      </c>
      <c r="AD1922" s="34">
        <v>0.4608439922726088</v>
      </c>
      <c r="AE1922" s="35">
        <v>42.384725309274295</v>
      </c>
      <c r="AF1922" s="35">
        <v>0.88852565932704564</v>
      </c>
      <c r="AG1922" s="35">
        <v>8.4660394830185943</v>
      </c>
      <c r="AH1922" s="37">
        <v>88.726399999999998</v>
      </c>
      <c r="AI1922" s="38">
        <v>5.7308551494943495E-2</v>
      </c>
      <c r="AJ1922" s="39">
        <v>0.47301815562149663</v>
      </c>
      <c r="AK1922" s="40">
        <v>2.4519044992541197</v>
      </c>
      <c r="AL1922" s="37">
        <v>6.8575999999999997</v>
      </c>
      <c r="AM1922" s="33">
        <v>1.6950833402520561E-2</v>
      </c>
      <c r="AN1922" s="34">
        <v>0.12221375</v>
      </c>
      <c r="AO1922" s="35">
        <v>6.0443853896117883</v>
      </c>
      <c r="AP1922" s="36">
        <v>0.11682592820123369</v>
      </c>
      <c r="AQ1922" s="34">
        <v>0.46834101177699039</v>
      </c>
      <c r="AR1922" s="35">
        <v>39.802897596451025</v>
      </c>
      <c r="AS1922" s="35">
        <v>1.358196928671112</v>
      </c>
      <c r="AT1922" s="35">
        <v>8.4579650480080524</v>
      </c>
      <c r="AU1922" s="37">
        <v>98.948000000000008</v>
      </c>
      <c r="AV1922" s="38">
        <v>7.8647831184620168E-2</v>
      </c>
      <c r="AW1922" s="39">
        <v>0.56963268393881894</v>
      </c>
      <c r="AX1922" s="40">
        <v>2.5309282086464302</v>
      </c>
      <c r="AY1922" s="37">
        <v>12.367900000000001</v>
      </c>
      <c r="AZ1922" s="29" t="s">
        <v>104</v>
      </c>
      <c r="BA1922" s="29" t="s">
        <v>103</v>
      </c>
    </row>
    <row r="1923" spans="1:53" x14ac:dyDescent="0.25">
      <c r="A1923" s="29">
        <v>1</v>
      </c>
      <c r="B1923" s="29">
        <v>92</v>
      </c>
      <c r="C1923" s="41">
        <v>41820</v>
      </c>
      <c r="D1923" s="41">
        <v>41790</v>
      </c>
      <c r="E1923" s="42" t="s">
        <v>98</v>
      </c>
      <c r="F1923" s="29" t="s">
        <v>229</v>
      </c>
      <c r="G1923" s="29" t="s">
        <v>100</v>
      </c>
      <c r="H1923" s="30" t="s">
        <v>101</v>
      </c>
      <c r="I1923" s="31">
        <v>192.17099999999999</v>
      </c>
      <c r="J1923" s="31">
        <v>11994.626</v>
      </c>
      <c r="K1923" s="31">
        <v>11.0503</v>
      </c>
      <c r="L1923" s="31">
        <v>1818.7449999999999</v>
      </c>
      <c r="M1923" s="31">
        <v>200.97677873499998</v>
      </c>
      <c r="N1923" s="31">
        <v>5727.6289999999999</v>
      </c>
      <c r="O1923" s="31">
        <v>874.07500000000005</v>
      </c>
      <c r="P1923" s="31">
        <v>4853.5540000000001</v>
      </c>
      <c r="Q1923" s="31">
        <v>787.90899999999999</v>
      </c>
      <c r="R1923" s="31">
        <v>1316.2</v>
      </c>
      <c r="S1923" s="31">
        <v>9770.7780000000002</v>
      </c>
      <c r="T1923" s="31">
        <v>4891.3069999999998</v>
      </c>
      <c r="U1923" s="31">
        <v>10.226000000000001</v>
      </c>
      <c r="V1923" s="31">
        <v>-10.287000000000001</v>
      </c>
      <c r="W1923" s="31">
        <v>137.71899999999999</v>
      </c>
      <c r="X1923" s="31">
        <v>18.0883</v>
      </c>
      <c r="Y1923" s="31"/>
      <c r="Z1923" s="33">
        <v>1.6021424928130315E-2</v>
      </c>
      <c r="AA1923" s="34">
        <v>0.110503</v>
      </c>
      <c r="AB1923" s="35">
        <v>6.0374562058232906</v>
      </c>
      <c r="AC1923" s="36">
        <v>0.1375628554153909</v>
      </c>
      <c r="AD1923" s="34">
        <v>0.47751626436705902</v>
      </c>
      <c r="AE1923" s="35">
        <v>78.147867691260799</v>
      </c>
      <c r="AF1923" s="35">
        <v>1.0203045211312474</v>
      </c>
      <c r="AG1923" s="35">
        <v>7.4234751557514054</v>
      </c>
      <c r="AH1923" s="37">
        <v>18.0883</v>
      </c>
      <c r="AI1923" s="38">
        <v>7.5721995112014051E-2</v>
      </c>
      <c r="AJ1923" s="39">
        <v>0.60651995318570162</v>
      </c>
      <c r="AK1923" s="40">
        <v>2.4522333192334891</v>
      </c>
      <c r="AL1923" s="37">
        <v>10.226000000000001</v>
      </c>
      <c r="AM1923" s="33">
        <v>1.6940478796607795E-2</v>
      </c>
      <c r="AN1923" s="34">
        <v>0.11899175000000001</v>
      </c>
      <c r="AO1923" s="35">
        <v>6.0215952533486199</v>
      </c>
      <c r="AP1923" s="36">
        <v>0.12729627083905204</v>
      </c>
      <c r="AQ1923" s="34">
        <v>0.46543850727666281</v>
      </c>
      <c r="AR1923" s="35">
        <v>52.331585954448826</v>
      </c>
      <c r="AS1923" s="35">
        <v>1.254975120558794</v>
      </c>
      <c r="AT1923" s="35">
        <v>8.0673096538404909</v>
      </c>
      <c r="AU1923" s="37">
        <v>70.542650000000009</v>
      </c>
      <c r="AV1923" s="38">
        <v>7.3485754562448102E-2</v>
      </c>
      <c r="AW1923" s="39">
        <v>0.58536571548111915</v>
      </c>
      <c r="AX1923" s="40">
        <v>2.4953725268711522</v>
      </c>
      <c r="AY1923" s="37">
        <v>11.4049</v>
      </c>
      <c r="AZ1923" s="29" t="s">
        <v>104</v>
      </c>
      <c r="BA1923" s="29" t="s">
        <v>103</v>
      </c>
    </row>
    <row r="1924" spans="1:53" x14ac:dyDescent="0.25">
      <c r="A1924" s="29">
        <v>1</v>
      </c>
      <c r="B1924" s="29">
        <v>92</v>
      </c>
      <c r="C1924" s="41">
        <v>41912</v>
      </c>
      <c r="D1924" s="41">
        <v>41882</v>
      </c>
      <c r="E1924" s="42" t="s">
        <v>98</v>
      </c>
      <c r="F1924" s="29" t="s">
        <v>229</v>
      </c>
      <c r="G1924" s="29" t="s">
        <v>100</v>
      </c>
      <c r="H1924" s="30" t="s">
        <v>101</v>
      </c>
      <c r="I1924" s="31">
        <v>243.21899999999999</v>
      </c>
      <c r="J1924" s="31">
        <v>12290.076999999999</v>
      </c>
      <c r="K1924" s="31">
        <v>12.5983</v>
      </c>
      <c r="L1924" s="31">
        <v>2014.0340000000001</v>
      </c>
      <c r="M1924" s="31">
        <v>253.73404542200001</v>
      </c>
      <c r="N1924" s="31">
        <v>5798.9859999999999</v>
      </c>
      <c r="O1924" s="31">
        <v>755.15200000000004</v>
      </c>
      <c r="P1924" s="31">
        <v>5043.8339999999998</v>
      </c>
      <c r="Q1924" s="31">
        <v>850.72400000000005</v>
      </c>
      <c r="R1924" s="31">
        <v>1417.5340000000001</v>
      </c>
      <c r="S1924" s="31">
        <v>9990.1489999999994</v>
      </c>
      <c r="T1924" s="31">
        <v>5038.1409999999996</v>
      </c>
      <c r="U1924" s="31">
        <v>13.973599999999999</v>
      </c>
      <c r="V1924" s="31">
        <v>-8.3810000000000002</v>
      </c>
      <c r="W1924" s="31">
        <v>177.75700000000001</v>
      </c>
      <c r="X1924" s="31">
        <v>24.9846</v>
      </c>
      <c r="Y1924" s="31"/>
      <c r="Z1924" s="33">
        <v>1.9789867874709002E-2</v>
      </c>
      <c r="AA1924" s="34">
        <v>0.12598300000000001</v>
      </c>
      <c r="AB1924" s="35">
        <v>4.9696070462394033</v>
      </c>
      <c r="AC1924" s="36">
        <v>0.14670219931553552</v>
      </c>
      <c r="AD1924" s="34">
        <v>0.47184293475134453</v>
      </c>
      <c r="AE1924" s="35">
        <v>121.09965179429662</v>
      </c>
      <c r="AF1924" s="35">
        <v>1.193026388920496</v>
      </c>
      <c r="AG1924" s="35">
        <v>7.0475551203710092</v>
      </c>
      <c r="AH1924" s="37">
        <v>24.9846</v>
      </c>
      <c r="AI1924" s="38">
        <v>8.8259185296772541E-2</v>
      </c>
      <c r="AJ1924" s="39">
        <v>0.65549922917488646</v>
      </c>
      <c r="AK1924" s="40">
        <v>2.4394071146480418</v>
      </c>
      <c r="AL1924" s="37">
        <v>13.973599999999999</v>
      </c>
      <c r="AM1924" s="33">
        <v>1.7449986773880769E-2</v>
      </c>
      <c r="AN1924" s="34">
        <v>0.11873325000000001</v>
      </c>
      <c r="AO1924" s="35">
        <v>5.803161059746321</v>
      </c>
      <c r="AP1924" s="36">
        <v>0.1436282359022551</v>
      </c>
      <c r="AQ1924" s="34">
        <v>0.46397253375046155</v>
      </c>
      <c r="AR1924" s="35">
        <v>73.452635690067524</v>
      </c>
      <c r="AS1924" s="35">
        <v>1.0780200711108865</v>
      </c>
      <c r="AT1924" s="35">
        <v>7.3899547869522664</v>
      </c>
      <c r="AU1924" s="37">
        <v>51.852375000000002</v>
      </c>
      <c r="AV1924" s="38">
        <v>7.6721497011409651E-2</v>
      </c>
      <c r="AW1924" s="39">
        <v>0.60380377688199593</v>
      </c>
      <c r="AX1924" s="40">
        <v>2.4449256760031521</v>
      </c>
      <c r="AY1924" s="37">
        <v>11.9246</v>
      </c>
      <c r="AZ1924" s="29" t="s">
        <v>118</v>
      </c>
      <c r="BA1924" s="29" t="s">
        <v>103</v>
      </c>
    </row>
    <row r="1925" spans="1:53" x14ac:dyDescent="0.25">
      <c r="A1925" s="29">
        <v>1</v>
      </c>
      <c r="B1925" s="29">
        <v>92</v>
      </c>
      <c r="C1925" s="41">
        <v>42004</v>
      </c>
      <c r="D1925" s="41">
        <v>41973</v>
      </c>
      <c r="E1925" s="42" t="s">
        <v>98</v>
      </c>
      <c r="F1925" s="29" t="s">
        <v>229</v>
      </c>
      <c r="G1925" s="29" t="s">
        <v>100</v>
      </c>
      <c r="H1925" s="30" t="s">
        <v>101</v>
      </c>
      <c r="I1925" s="31">
        <v>379.85300000000001</v>
      </c>
      <c r="J1925" s="31">
        <v>12958.267</v>
      </c>
      <c r="K1925" s="31">
        <v>15.1409</v>
      </c>
      <c r="L1925" s="31">
        <v>2583.9380000000001</v>
      </c>
      <c r="M1925" s="31">
        <v>391.23146864200004</v>
      </c>
      <c r="N1925" s="31">
        <v>6017.6019999999999</v>
      </c>
      <c r="O1925" s="31">
        <v>1191.8040000000001</v>
      </c>
      <c r="P1925" s="31">
        <v>4825.7979999999998</v>
      </c>
      <c r="Q1925" s="31">
        <v>1502.489</v>
      </c>
      <c r="R1925" s="31">
        <v>2156.1089999999999</v>
      </c>
      <c r="S1925" s="31">
        <v>10793.428</v>
      </c>
      <c r="T1925" s="31">
        <v>5251.3019999999997</v>
      </c>
      <c r="U1925" s="31">
        <v>19.6448</v>
      </c>
      <c r="V1925" s="31">
        <v>-5.1920000000000002</v>
      </c>
      <c r="W1925" s="31">
        <v>245.32300000000001</v>
      </c>
      <c r="X1925" s="31">
        <v>35.733400000000003</v>
      </c>
      <c r="Y1925" s="31"/>
      <c r="Z1925" s="33">
        <v>2.931356484628693E-2</v>
      </c>
      <c r="AA1925" s="34">
        <v>0.15140900000000002</v>
      </c>
      <c r="AB1925" s="35">
        <v>3.0837230557850974</v>
      </c>
      <c r="AC1925" s="36">
        <v>0.24968234855013677</v>
      </c>
      <c r="AD1925" s="34">
        <v>0.46438323890069561</v>
      </c>
      <c r="AE1925" s="35">
        <v>301.41099279044687</v>
      </c>
      <c r="AF1925" s="35">
        <v>1.0415556284059317</v>
      </c>
      <c r="AG1925" s="35">
        <v>5.0059751153582681</v>
      </c>
      <c r="AH1925" s="37">
        <v>35.733400000000003</v>
      </c>
      <c r="AI1925" s="38">
        <v>9.4941519494662799E-2</v>
      </c>
      <c r="AJ1925" s="39">
        <v>0.79761838523623574</v>
      </c>
      <c r="AK1925" s="40">
        <v>2.4676293612517428</v>
      </c>
      <c r="AL1925" s="37">
        <v>19.6448</v>
      </c>
      <c r="AM1925" s="33">
        <v>1.9027816501258996E-2</v>
      </c>
      <c r="AN1925" s="34">
        <v>0.12163750000000001</v>
      </c>
      <c r="AO1925" s="35">
        <v>5.6115708991772211</v>
      </c>
      <c r="AP1925" s="36">
        <v>0.16197820001853214</v>
      </c>
      <c r="AQ1925" s="34">
        <v>0.46864660757292703</v>
      </c>
      <c r="AR1925" s="35">
        <v>135.76080939631964</v>
      </c>
      <c r="AS1925" s="35">
        <v>1.0358530494461802</v>
      </c>
      <c r="AT1925" s="35">
        <v>6.9857612186248188</v>
      </c>
      <c r="AU1925" s="37">
        <v>41.883175000000008</v>
      </c>
      <c r="AV1925" s="38">
        <v>7.9057812849598216E-2</v>
      </c>
      <c r="AW1925" s="39">
        <v>0.63316393080458011</v>
      </c>
      <c r="AX1925" s="40">
        <v>2.452793573596848</v>
      </c>
      <c r="AY1925" s="37">
        <v>12.6755</v>
      </c>
      <c r="AZ1925" s="29" t="s">
        <v>118</v>
      </c>
      <c r="BA1925" s="29" t="s">
        <v>103</v>
      </c>
    </row>
    <row r="1926" spans="1:53" x14ac:dyDescent="0.25">
      <c r="A1926" s="29">
        <v>1</v>
      </c>
      <c r="B1926" s="29">
        <v>92</v>
      </c>
      <c r="C1926" s="41">
        <v>42094</v>
      </c>
      <c r="D1926" s="41">
        <v>42063</v>
      </c>
      <c r="E1926" s="42" t="s">
        <v>98</v>
      </c>
      <c r="F1926" s="29" t="s">
        <v>229</v>
      </c>
      <c r="G1926" s="29" t="s">
        <v>100</v>
      </c>
      <c r="H1926" s="30" t="s">
        <v>101</v>
      </c>
      <c r="I1926" s="31">
        <v>142.857</v>
      </c>
      <c r="J1926" s="31">
        <v>13120.645</v>
      </c>
      <c r="K1926" s="31">
        <v>9.1940000000000008</v>
      </c>
      <c r="L1926" s="31">
        <v>1644.1389999999999</v>
      </c>
      <c r="M1926" s="31">
        <v>151.16213966000001</v>
      </c>
      <c r="N1926" s="31">
        <v>6411.6909999999998</v>
      </c>
      <c r="O1926" s="31">
        <v>734.22900000000004</v>
      </c>
      <c r="P1926" s="31">
        <v>5677.4619999999995</v>
      </c>
      <c r="Q1926" s="31">
        <v>1402.7660000000001</v>
      </c>
      <c r="R1926" s="31">
        <v>2017.31</v>
      </c>
      <c r="S1926" s="31">
        <v>10963.507</v>
      </c>
      <c r="T1926" s="31">
        <v>5308.99</v>
      </c>
      <c r="U1926" s="31">
        <v>8.8567999999999998</v>
      </c>
      <c r="V1926" s="31">
        <v>-4.0709999999999997</v>
      </c>
      <c r="W1926" s="31">
        <v>114.96299999999999</v>
      </c>
      <c r="X1926" s="31">
        <v>11.0374</v>
      </c>
      <c r="Y1926" s="31"/>
      <c r="Z1926" s="33">
        <v>1.0887955584500609E-2</v>
      </c>
      <c r="AA1926" s="34">
        <v>9.1940000000000008E-2</v>
      </c>
      <c r="AB1926" s="35">
        <v>9.3896891324275646</v>
      </c>
      <c r="AC1926" s="36">
        <v>0.21878253334416772</v>
      </c>
      <c r="AD1926" s="34">
        <v>0.48867193647873253</v>
      </c>
      <c r="AE1926" s="35">
        <v>148.5258065929747</v>
      </c>
      <c r="AF1926" s="35">
        <v>0.43104021528893627</v>
      </c>
      <c r="AG1926" s="35">
        <v>5.4347160327366639</v>
      </c>
      <c r="AH1926" s="37">
        <v>11.0374</v>
      </c>
      <c r="AI1926" s="38">
        <v>6.9922920142396719E-2</v>
      </c>
      <c r="AJ1926" s="39">
        <v>0.50123724862611552</v>
      </c>
      <c r="AK1926" s="40">
        <v>2.4714013399912225</v>
      </c>
      <c r="AL1926" s="37">
        <v>8.8567999999999998</v>
      </c>
      <c r="AM1926" s="33">
        <v>1.9003203308406713E-2</v>
      </c>
      <c r="AN1926" s="34">
        <v>0.11995875000000002</v>
      </c>
      <c r="AO1926" s="35">
        <v>5.870118860068839</v>
      </c>
      <c r="AP1926" s="36">
        <v>0.18818248415630773</v>
      </c>
      <c r="AQ1926" s="34">
        <v>0.47560359362445792</v>
      </c>
      <c r="AR1926" s="35">
        <v>162.29607971724474</v>
      </c>
      <c r="AS1926" s="35">
        <v>0.92148168843665279</v>
      </c>
      <c r="AT1926" s="35">
        <v>6.227930356054336</v>
      </c>
      <c r="AU1926" s="37">
        <v>22.460925000000003</v>
      </c>
      <c r="AV1926" s="38">
        <v>8.2211405011461527E-2</v>
      </c>
      <c r="AW1926" s="39">
        <v>0.64021870405573478</v>
      </c>
      <c r="AX1926" s="40">
        <v>2.4576677837811238</v>
      </c>
      <c r="AY1926" s="37">
        <v>13.1753</v>
      </c>
      <c r="AZ1926" s="29" t="s">
        <v>118</v>
      </c>
      <c r="BA1926" s="29" t="s">
        <v>103</v>
      </c>
    </row>
    <row r="1927" spans="1:53" x14ac:dyDescent="0.25">
      <c r="A1927" s="29">
        <v>1</v>
      </c>
      <c r="B1927" s="29">
        <v>92</v>
      </c>
      <c r="C1927" s="41">
        <v>42185</v>
      </c>
      <c r="D1927" s="41">
        <v>42155</v>
      </c>
      <c r="E1927" s="42" t="s">
        <v>98</v>
      </c>
      <c r="F1927" s="29" t="s">
        <v>229</v>
      </c>
      <c r="G1927" s="29" t="s">
        <v>100</v>
      </c>
      <c r="H1927" s="30" t="s">
        <v>101</v>
      </c>
      <c r="I1927" s="31">
        <v>270.22800000000001</v>
      </c>
      <c r="J1927" s="31">
        <v>13895.459000000001</v>
      </c>
      <c r="K1927" s="31">
        <v>11.737299999999999</v>
      </c>
      <c r="L1927" s="31">
        <v>2392.6039999999998</v>
      </c>
      <c r="M1927" s="31">
        <v>280.82710929199993</v>
      </c>
      <c r="N1927" s="31">
        <v>6786.2550000000001</v>
      </c>
      <c r="O1927" s="31">
        <v>817.06399999999996</v>
      </c>
      <c r="P1927" s="31">
        <v>5969.1909999999998</v>
      </c>
      <c r="Q1927" s="31">
        <v>1082.2729999999999</v>
      </c>
      <c r="R1927" s="31">
        <v>1760.059</v>
      </c>
      <c r="S1927" s="31">
        <v>11714.883</v>
      </c>
      <c r="T1927" s="31">
        <v>5475.7190000000001</v>
      </c>
      <c r="U1927" s="31">
        <v>13.692</v>
      </c>
      <c r="V1927" s="31">
        <v>-3.8180000000000001</v>
      </c>
      <c r="W1927" s="31">
        <v>183.01599999999999</v>
      </c>
      <c r="X1927" s="31">
        <v>37.275799999999997</v>
      </c>
      <c r="Y1927" s="31"/>
      <c r="Z1927" s="33">
        <v>1.9447216533113442E-2</v>
      </c>
      <c r="AA1927" s="34">
        <v>0.11737299999999999</v>
      </c>
      <c r="AB1927" s="35">
        <v>5.3139376528222941</v>
      </c>
      <c r="AC1927" s="36">
        <v>0.15948015510764035</v>
      </c>
      <c r="AD1927" s="34">
        <v>0.48837933313321996</v>
      </c>
      <c r="AE1927" s="35">
        <v>294.213838964903</v>
      </c>
      <c r="AF1927" s="35">
        <v>1.0379159760688845</v>
      </c>
      <c r="AG1927" s="35">
        <v>6.6559603967821532</v>
      </c>
      <c r="AH1927" s="37">
        <v>37.275799999999997</v>
      </c>
      <c r="AI1927" s="38">
        <v>7.649239071739411E-2</v>
      </c>
      <c r="AJ1927" s="39">
        <v>0.68874414296066067</v>
      </c>
      <c r="AK1927" s="40">
        <v>2.5376501241206864</v>
      </c>
      <c r="AL1927" s="37">
        <v>13.692</v>
      </c>
      <c r="AM1927" s="33">
        <v>1.9859651209652496E-2</v>
      </c>
      <c r="AN1927" s="34">
        <v>0.12167625000000001</v>
      </c>
      <c r="AO1927" s="35">
        <v>5.6892392218185899</v>
      </c>
      <c r="AP1927" s="36">
        <v>0.19366180907937008</v>
      </c>
      <c r="AQ1927" s="34">
        <v>0.47831936081599818</v>
      </c>
      <c r="AR1927" s="35">
        <v>216.31257253565531</v>
      </c>
      <c r="AS1927" s="35">
        <v>0.92588455217106214</v>
      </c>
      <c r="AT1927" s="35">
        <v>6.0360516663120229</v>
      </c>
      <c r="AU1927" s="37">
        <v>27.257800000000003</v>
      </c>
      <c r="AV1927" s="38">
        <v>8.2404003912806542E-2</v>
      </c>
      <c r="AW1927" s="39">
        <v>0.66077475149947462</v>
      </c>
      <c r="AX1927" s="40">
        <v>2.4790219850029236</v>
      </c>
      <c r="AY1927" s="37">
        <v>14.0418</v>
      </c>
      <c r="AZ1927" s="29" t="s">
        <v>118</v>
      </c>
      <c r="BA1927" s="29" t="s">
        <v>103</v>
      </c>
    </row>
    <row r="1928" spans="1:53" x14ac:dyDescent="0.25">
      <c r="A1928" s="29">
        <v>1</v>
      </c>
      <c r="B1928" s="29">
        <v>92</v>
      </c>
      <c r="C1928" s="41">
        <v>42277</v>
      </c>
      <c r="D1928" s="41">
        <v>42247</v>
      </c>
      <c r="E1928" s="42" t="s">
        <v>98</v>
      </c>
      <c r="F1928" s="29" t="s">
        <v>229</v>
      </c>
      <c r="G1928" s="29" t="s">
        <v>100</v>
      </c>
      <c r="H1928" s="30" t="s">
        <v>101</v>
      </c>
      <c r="I1928" s="31">
        <v>297.57600000000002</v>
      </c>
      <c r="J1928" s="31">
        <v>14169.375</v>
      </c>
      <c r="K1928" s="31">
        <v>12.405900000000001</v>
      </c>
      <c r="L1928" s="31">
        <v>2491.6979999999999</v>
      </c>
      <c r="M1928" s="31">
        <v>309.11756218200003</v>
      </c>
      <c r="N1928" s="31">
        <v>6859.6940000000004</v>
      </c>
      <c r="O1928" s="31">
        <v>706.28300000000002</v>
      </c>
      <c r="P1928" s="31">
        <v>6153.4110000000001</v>
      </c>
      <c r="Q1928" s="31">
        <v>1177.3420000000001</v>
      </c>
      <c r="R1928" s="31">
        <v>1861.3330000000001</v>
      </c>
      <c r="S1928" s="31">
        <v>11931.463</v>
      </c>
      <c r="T1928" s="31">
        <v>5674.6970000000001</v>
      </c>
      <c r="U1928" s="31">
        <v>16.145199999999999</v>
      </c>
      <c r="V1928" s="31">
        <v>-2.8119999999999998</v>
      </c>
      <c r="W1928" s="31">
        <v>223.31200000000001</v>
      </c>
      <c r="X1928" s="31">
        <v>24.447900000000001</v>
      </c>
      <c r="Y1928" s="31"/>
      <c r="Z1928" s="33">
        <v>2.1001349741961096E-2</v>
      </c>
      <c r="AA1928" s="34">
        <v>0.124059</v>
      </c>
      <c r="AB1928" s="35">
        <v>4.9765944682698411</v>
      </c>
      <c r="AC1928" s="36">
        <v>0.17163185413226889</v>
      </c>
      <c r="AD1928" s="34">
        <v>0.48412114154646907</v>
      </c>
      <c r="AE1928" s="35">
        <v>439.71203724324329</v>
      </c>
      <c r="AF1928" s="35">
        <v>1.0502218121225608</v>
      </c>
      <c r="AG1928" s="35">
        <v>6.4101710978100099</v>
      </c>
      <c r="AH1928" s="37">
        <v>24.447900000000001</v>
      </c>
      <c r="AI1928" s="38">
        <v>8.9622418126113212E-2</v>
      </c>
      <c r="AJ1928" s="39">
        <v>0.70340378457059671</v>
      </c>
      <c r="AK1928" s="40">
        <v>2.4969394841698156</v>
      </c>
      <c r="AL1928" s="37">
        <v>16.145199999999999</v>
      </c>
      <c r="AM1928" s="33">
        <v>2.0162521676465518E-2</v>
      </c>
      <c r="AN1928" s="34">
        <v>0.12119525</v>
      </c>
      <c r="AO1928" s="35">
        <v>5.6909860773261993</v>
      </c>
      <c r="AP1928" s="36">
        <v>0.19989422278355343</v>
      </c>
      <c r="AQ1928" s="34">
        <v>0.48138891251477928</v>
      </c>
      <c r="AR1928" s="35">
        <v>295.96566889789193</v>
      </c>
      <c r="AS1928" s="35">
        <v>0.89018340797157836</v>
      </c>
      <c r="AT1928" s="35">
        <v>5.8767056606717736</v>
      </c>
      <c r="AU1928" s="37">
        <v>27.123625000000001</v>
      </c>
      <c r="AV1928" s="38">
        <v>8.2744812120141703E-2</v>
      </c>
      <c r="AW1928" s="39">
        <v>0.67275089034840208</v>
      </c>
      <c r="AX1928" s="40">
        <v>2.4934050773833665</v>
      </c>
      <c r="AY1928" s="37">
        <v>14.584700000000002</v>
      </c>
      <c r="AZ1928" s="29" t="s">
        <v>118</v>
      </c>
      <c r="BA1928" s="29" t="s">
        <v>103</v>
      </c>
    </row>
    <row r="1929" spans="1:53" x14ac:dyDescent="0.25">
      <c r="A1929" s="29">
        <v>1</v>
      </c>
      <c r="B1929" s="29">
        <v>92</v>
      </c>
      <c r="C1929" s="41">
        <v>42369</v>
      </c>
      <c r="D1929" s="41">
        <v>42338</v>
      </c>
      <c r="E1929" s="42" t="s">
        <v>98</v>
      </c>
      <c r="F1929" s="29" t="s">
        <v>229</v>
      </c>
      <c r="G1929" s="29" t="s">
        <v>100</v>
      </c>
      <c r="H1929" s="30" t="s">
        <v>101</v>
      </c>
      <c r="I1929" s="31">
        <v>408.41899999999998</v>
      </c>
      <c r="J1929" s="31">
        <v>14419.509</v>
      </c>
      <c r="K1929" s="31">
        <v>14.3142</v>
      </c>
      <c r="L1929" s="31">
        <v>2945.567</v>
      </c>
      <c r="M1929" s="31">
        <v>421.634351514</v>
      </c>
      <c r="N1929" s="31">
        <v>6656.1360000000004</v>
      </c>
      <c r="O1929" s="31">
        <v>1051.9680000000001</v>
      </c>
      <c r="P1929" s="31">
        <v>5604.1680000000006</v>
      </c>
      <c r="Q1929" s="31">
        <v>859.27800000000002</v>
      </c>
      <c r="R1929" s="31">
        <v>1594.703</v>
      </c>
      <c r="S1929" s="31">
        <v>12062.857</v>
      </c>
      <c r="T1929" s="31">
        <v>5950.0720000000001</v>
      </c>
      <c r="U1929" s="31">
        <v>20.1404</v>
      </c>
      <c r="V1929" s="31">
        <v>-1.7529999999999999</v>
      </c>
      <c r="W1929" s="31">
        <v>281.60300000000001</v>
      </c>
      <c r="X1929" s="31">
        <v>4.9531999999999998</v>
      </c>
      <c r="Y1929" s="31"/>
      <c r="Z1929" s="33">
        <v>2.8324057358679825E-2</v>
      </c>
      <c r="AA1929" s="34">
        <v>0.14314199999999999</v>
      </c>
      <c r="AB1929" s="35">
        <v>3.3228839039541107</v>
      </c>
      <c r="AC1929" s="36">
        <v>0.12909561944046816</v>
      </c>
      <c r="AD1929" s="34">
        <v>0.46160628631668388</v>
      </c>
      <c r="AE1929" s="35">
        <v>962.08636968397036</v>
      </c>
      <c r="AF1929" s="35">
        <v>1.9627377938874264</v>
      </c>
      <c r="AG1929" s="35">
        <v>7.5643282793096898</v>
      </c>
      <c r="AH1929" s="37">
        <v>4.9531999999999998</v>
      </c>
      <c r="AI1929" s="38">
        <v>9.5602306788472313E-2</v>
      </c>
      <c r="AJ1929" s="39">
        <v>0.81710604709217216</v>
      </c>
      <c r="AK1929" s="40">
        <v>2.4234175653672763</v>
      </c>
      <c r="AL1929" s="37">
        <v>20.1404</v>
      </c>
      <c r="AM1929" s="33">
        <v>1.9915144804563741E-2</v>
      </c>
      <c r="AN1929" s="34">
        <v>0.1191285</v>
      </c>
      <c r="AO1929" s="35">
        <v>5.7507762893684529</v>
      </c>
      <c r="AP1929" s="36">
        <v>0.16974754050613627</v>
      </c>
      <c r="AQ1929" s="34">
        <v>0.48069467436877633</v>
      </c>
      <c r="AR1929" s="35">
        <v>461.13451312127285</v>
      </c>
      <c r="AS1929" s="35">
        <v>1.120478949341952</v>
      </c>
      <c r="AT1929" s="35">
        <v>6.5162939516596285</v>
      </c>
      <c r="AU1929" s="37">
        <v>19.428574999999999</v>
      </c>
      <c r="AV1929" s="38">
        <v>8.2910008943594085E-2</v>
      </c>
      <c r="AW1929" s="39">
        <v>0.67762280581238632</v>
      </c>
      <c r="AX1929" s="40">
        <v>2.4823521284122503</v>
      </c>
      <c r="AY1929" s="37">
        <v>14.708600000000001</v>
      </c>
      <c r="AZ1929" s="29" t="s">
        <v>118</v>
      </c>
      <c r="BA1929" s="29" t="s">
        <v>103</v>
      </c>
    </row>
    <row r="1930" spans="1:53" x14ac:dyDescent="0.25">
      <c r="A1930" s="29">
        <v>1</v>
      </c>
      <c r="B1930" s="29">
        <v>92</v>
      </c>
      <c r="C1930" s="41">
        <v>42460</v>
      </c>
      <c r="D1930" s="41">
        <v>42429</v>
      </c>
      <c r="E1930" s="42" t="s">
        <v>98</v>
      </c>
      <c r="F1930" s="29" t="s">
        <v>229</v>
      </c>
      <c r="G1930" s="29" t="s">
        <v>100</v>
      </c>
      <c r="H1930" s="30" t="s">
        <v>101</v>
      </c>
      <c r="I1930" s="31">
        <v>178.667</v>
      </c>
      <c r="J1930" s="31">
        <v>14195.188</v>
      </c>
      <c r="K1930" s="31">
        <v>9.4671000000000003</v>
      </c>
      <c r="L1930" s="31">
        <v>1993.664</v>
      </c>
      <c r="M1930" s="31">
        <v>188.74216454400002</v>
      </c>
      <c r="N1930" s="31">
        <v>6574.4359999999997</v>
      </c>
      <c r="O1930" s="31">
        <v>629.245</v>
      </c>
      <c r="P1930" s="31">
        <v>5945.1909999999998</v>
      </c>
      <c r="Q1930" s="31">
        <v>1131.3050000000001</v>
      </c>
      <c r="R1930" s="31">
        <v>1828.5429999999999</v>
      </c>
      <c r="S1930" s="31">
        <v>11774.662</v>
      </c>
      <c r="T1930" s="31">
        <v>6093.4489999999996</v>
      </c>
      <c r="U1930" s="31">
        <v>9.6616</v>
      </c>
      <c r="V1930" s="31">
        <v>-1.157</v>
      </c>
      <c r="W1930" s="31">
        <v>144.08000000000001</v>
      </c>
      <c r="X1930" s="31">
        <v>24.8612</v>
      </c>
      <c r="Y1930" s="31"/>
      <c r="Z1930" s="33">
        <v>1.2586448309103057E-2</v>
      </c>
      <c r="AA1930" s="34">
        <v>9.4671000000000005E-2</v>
      </c>
      <c r="AB1930" s="35">
        <v>7.8747520650241922</v>
      </c>
      <c r="AC1930" s="36">
        <v>0.17207635757652825</v>
      </c>
      <c r="AD1930" s="34">
        <v>0.46314539828567258</v>
      </c>
      <c r="AE1930" s="35">
        <v>652.52260862229912</v>
      </c>
      <c r="AF1930" s="35">
        <v>0.66734316402384863</v>
      </c>
      <c r="AG1930" s="35">
        <v>6.4393683933054904</v>
      </c>
      <c r="AH1930" s="37">
        <v>24.8612</v>
      </c>
      <c r="AI1930" s="38">
        <v>7.2268948027350649E-2</v>
      </c>
      <c r="AJ1930" s="39">
        <v>0.56178586715441881</v>
      </c>
      <c r="AK1930" s="40">
        <v>2.3295818181131902</v>
      </c>
      <c r="AL1930" s="37">
        <v>9.6616</v>
      </c>
      <c r="AM1930" s="33">
        <v>2.0339767985714356E-2</v>
      </c>
      <c r="AN1930" s="34">
        <v>0.11981124999999999</v>
      </c>
      <c r="AO1930" s="35">
        <v>5.3720420225176095</v>
      </c>
      <c r="AP1930" s="36">
        <v>0.15807099656422641</v>
      </c>
      <c r="AQ1930" s="34">
        <v>0.47431303982051137</v>
      </c>
      <c r="AR1930" s="35">
        <v>587.13371362860391</v>
      </c>
      <c r="AS1930" s="35">
        <v>1.1795546865256801</v>
      </c>
      <c r="AT1930" s="35">
        <v>6.767457041801836</v>
      </c>
      <c r="AU1930" s="37">
        <v>22.884524999999996</v>
      </c>
      <c r="AV1930" s="38">
        <v>8.3496515914832564E-2</v>
      </c>
      <c r="AW1930" s="39">
        <v>0.69275996044446209</v>
      </c>
      <c r="AX1930" s="40">
        <v>2.4468972479427422</v>
      </c>
      <c r="AY1930" s="37">
        <v>14.909799999999999</v>
      </c>
      <c r="AZ1930" s="29" t="s">
        <v>118</v>
      </c>
      <c r="BA1930" s="29" t="s">
        <v>103</v>
      </c>
    </row>
    <row r="1931" spans="1:53" x14ac:dyDescent="0.25">
      <c r="A1931" s="29">
        <v>1</v>
      </c>
      <c r="B1931" s="29">
        <v>92</v>
      </c>
      <c r="C1931" s="41">
        <v>42551</v>
      </c>
      <c r="D1931" s="41">
        <v>42521</v>
      </c>
      <c r="E1931" s="42" t="s">
        <v>98</v>
      </c>
      <c r="F1931" s="29" t="s">
        <v>229</v>
      </c>
      <c r="G1931" s="29" t="s">
        <v>100</v>
      </c>
      <c r="H1931" s="30" t="s">
        <v>101</v>
      </c>
      <c r="I1931" s="31">
        <v>317.79300000000001</v>
      </c>
      <c r="J1931" s="31">
        <v>14847.800999999999</v>
      </c>
      <c r="K1931" s="31">
        <v>12.035299999999999</v>
      </c>
      <c r="L1931" s="31">
        <v>2745.8150000000001</v>
      </c>
      <c r="M1931" s="31">
        <v>330.46707269500001</v>
      </c>
      <c r="N1931" s="31">
        <v>6713.7049999999999</v>
      </c>
      <c r="O1931" s="31">
        <v>709.88099999999997</v>
      </c>
      <c r="P1931" s="31">
        <v>6003.8239999999996</v>
      </c>
      <c r="Q1931" s="31">
        <v>2024.491</v>
      </c>
      <c r="R1931" s="31">
        <v>2737.2359999999999</v>
      </c>
      <c r="S1931" s="31">
        <v>12351.07</v>
      </c>
      <c r="T1931" s="31">
        <v>6362.9340000000002</v>
      </c>
      <c r="U1931" s="31">
        <v>14.388400000000001</v>
      </c>
      <c r="V1931" s="31">
        <v>-1.1930000000000001</v>
      </c>
      <c r="W1931" s="31">
        <v>218.46899999999999</v>
      </c>
      <c r="X1931" s="31">
        <v>17.676300000000001</v>
      </c>
      <c r="Y1931" s="31"/>
      <c r="Z1931" s="33">
        <v>2.1403371448741805E-2</v>
      </c>
      <c r="AA1931" s="34">
        <v>0.12035299999999999</v>
      </c>
      <c r="AB1931" s="35">
        <v>4.5419230053981394</v>
      </c>
      <c r="AC1931" s="36">
        <v>0.30154601669272035</v>
      </c>
      <c r="AD1931" s="34">
        <v>0.45216830424922855</v>
      </c>
      <c r="AE1931" s="35">
        <v>1108.0203610896899</v>
      </c>
      <c r="AF1931" s="35">
        <v>0.65293858593592169</v>
      </c>
      <c r="AG1931" s="35">
        <v>4.5122415458513627</v>
      </c>
      <c r="AH1931" s="37">
        <v>17.676300000000001</v>
      </c>
      <c r="AI1931" s="38">
        <v>7.9564355209655421E-2</v>
      </c>
      <c r="AJ1931" s="39">
        <v>0.7397230067940701</v>
      </c>
      <c r="AK1931" s="40">
        <v>2.333483421327331</v>
      </c>
      <c r="AL1931" s="37">
        <v>14.388400000000001</v>
      </c>
      <c r="AM1931" s="33">
        <v>2.0828806714621444E-2</v>
      </c>
      <c r="AN1931" s="34">
        <v>0.12055625</v>
      </c>
      <c r="AO1931" s="35">
        <v>5.1790383606615711</v>
      </c>
      <c r="AP1931" s="36">
        <v>0.19358746196049642</v>
      </c>
      <c r="AQ1931" s="34">
        <v>0.46526028259951352</v>
      </c>
      <c r="AR1931" s="35">
        <v>790.58534415980057</v>
      </c>
      <c r="AS1931" s="35">
        <v>1.0833103389924394</v>
      </c>
      <c r="AT1931" s="35">
        <v>6.231527329069138</v>
      </c>
      <c r="AU1931" s="37">
        <v>17.984649999999998</v>
      </c>
      <c r="AV1931" s="38">
        <v>8.4264507037897896E-2</v>
      </c>
      <c r="AW1931" s="39">
        <v>0.70550467640281456</v>
      </c>
      <c r="AX1931" s="40">
        <v>2.3958555722444035</v>
      </c>
      <c r="AY1931" s="37">
        <v>15.0839</v>
      </c>
      <c r="AZ1931" s="29" t="s">
        <v>118</v>
      </c>
      <c r="BA1931" s="29" t="s">
        <v>103</v>
      </c>
    </row>
    <row r="1932" spans="1:53" x14ac:dyDescent="0.25">
      <c r="A1932" s="29">
        <v>1</v>
      </c>
      <c r="B1932" s="29">
        <v>92</v>
      </c>
      <c r="C1932" s="41">
        <v>42643</v>
      </c>
      <c r="D1932" s="41">
        <v>42613</v>
      </c>
      <c r="E1932" s="42" t="s">
        <v>98</v>
      </c>
      <c r="F1932" s="29" t="s">
        <v>229</v>
      </c>
      <c r="G1932" s="29" t="s">
        <v>100</v>
      </c>
      <c r="H1932" s="30" t="s">
        <v>101</v>
      </c>
      <c r="I1932" s="31">
        <v>338.82900000000001</v>
      </c>
      <c r="J1932" s="31">
        <v>14998.72</v>
      </c>
      <c r="K1932" s="31">
        <v>12.4162</v>
      </c>
      <c r="L1932" s="31">
        <v>2833.8939999999998</v>
      </c>
      <c r="M1932" s="31">
        <v>351.86194682799999</v>
      </c>
      <c r="N1932" s="31">
        <v>6410.5739999999996</v>
      </c>
      <c r="O1932" s="31">
        <v>705.93100000000004</v>
      </c>
      <c r="P1932" s="31">
        <v>5704.643</v>
      </c>
      <c r="Q1932" s="31">
        <v>1834.617</v>
      </c>
      <c r="R1932" s="31">
        <v>2583.085</v>
      </c>
      <c r="S1932" s="31">
        <v>12488.753000000001</v>
      </c>
      <c r="T1932" s="31">
        <v>6762.9059999999999</v>
      </c>
      <c r="U1932" s="31">
        <v>14.2088</v>
      </c>
      <c r="V1932" s="31">
        <v>-0.97299999999999998</v>
      </c>
      <c r="W1932" s="31">
        <v>235.84200000000001</v>
      </c>
      <c r="X1932" s="31">
        <v>13.8269</v>
      </c>
      <c r="Y1932" s="31"/>
      <c r="Z1932" s="33">
        <v>2.2590527725032537E-2</v>
      </c>
      <c r="AA1932" s="34">
        <v>0.12416199999999999</v>
      </c>
      <c r="AB1932" s="35">
        <v>4.053182683881265</v>
      </c>
      <c r="AC1932" s="36">
        <v>0.28618607319718953</v>
      </c>
      <c r="AD1932" s="34">
        <v>0.42740807215549059</v>
      </c>
      <c r="AE1932" s="35">
        <v>1446.503378532374</v>
      </c>
      <c r="AF1932" s="35">
        <v>0.76716164044702517</v>
      </c>
      <c r="AG1932" s="35">
        <v>4.8348207666414389</v>
      </c>
      <c r="AH1932" s="37">
        <v>13.8269</v>
      </c>
      <c r="AI1932" s="38">
        <v>8.3221884798796303E-2</v>
      </c>
      <c r="AJ1932" s="39">
        <v>0.7557695590023682</v>
      </c>
      <c r="AK1932" s="40">
        <v>2.2177921739559885</v>
      </c>
      <c r="AL1932" s="37">
        <v>14.2088</v>
      </c>
      <c r="AM1932" s="33">
        <v>2.1226101210389307E-2</v>
      </c>
      <c r="AN1932" s="34">
        <v>0.12058199999999999</v>
      </c>
      <c r="AO1932" s="35">
        <v>4.9481854145644268</v>
      </c>
      <c r="AP1932" s="36">
        <v>0.22222601672672654</v>
      </c>
      <c r="AQ1932" s="34">
        <v>0.45108201525176894</v>
      </c>
      <c r="AR1932" s="35">
        <v>1042.2831794820834</v>
      </c>
      <c r="AS1932" s="35">
        <v>1.0125452960735555</v>
      </c>
      <c r="AT1932" s="35">
        <v>5.8376897462769959</v>
      </c>
      <c r="AU1932" s="37">
        <v>15.329400000000001</v>
      </c>
      <c r="AV1932" s="38">
        <v>8.2664373706068661E-2</v>
      </c>
      <c r="AW1932" s="39">
        <v>0.71859612001075734</v>
      </c>
      <c r="AX1932" s="40">
        <v>2.3260687446909465</v>
      </c>
      <c r="AY1932" s="37">
        <v>14.599799999999998</v>
      </c>
      <c r="AZ1932" s="29" t="s">
        <v>118</v>
      </c>
      <c r="BA1932" s="29" t="s">
        <v>103</v>
      </c>
    </row>
    <row r="1933" spans="1:53" x14ac:dyDescent="0.25">
      <c r="A1933" s="29">
        <v>1</v>
      </c>
      <c r="B1933" s="29">
        <v>92</v>
      </c>
      <c r="C1933" s="41">
        <v>42735</v>
      </c>
      <c r="D1933" s="41">
        <v>42704</v>
      </c>
      <c r="E1933" s="42" t="s">
        <v>98</v>
      </c>
      <c r="F1933" s="29" t="s">
        <v>229</v>
      </c>
      <c r="G1933" s="29" t="s">
        <v>100</v>
      </c>
      <c r="H1933" s="30" t="s">
        <v>101</v>
      </c>
      <c r="I1933" s="31">
        <v>454.52</v>
      </c>
      <c r="J1933" s="31">
        <v>15361.781000000001</v>
      </c>
      <c r="K1933" s="31">
        <v>13.888199999999999</v>
      </c>
      <c r="L1933" s="31">
        <v>3376.6260000000002</v>
      </c>
      <c r="M1933" s="31">
        <v>468.952572132</v>
      </c>
      <c r="N1933" s="31">
        <v>6275.5460000000003</v>
      </c>
      <c r="O1933" s="31">
        <v>1205.5650000000001</v>
      </c>
      <c r="P1933" s="31">
        <v>5069.9809999999998</v>
      </c>
      <c r="Q1933" s="31">
        <v>1475.2829999999999</v>
      </c>
      <c r="R1933" s="31">
        <v>2259.8229999999999</v>
      </c>
      <c r="S1933" s="31">
        <v>12836.151</v>
      </c>
      <c r="T1933" s="31">
        <v>7211.567</v>
      </c>
      <c r="U1933" s="31">
        <v>17.773199999999999</v>
      </c>
      <c r="V1933" s="31">
        <v>-1.3029999999999999</v>
      </c>
      <c r="W1933" s="31">
        <v>313.45299999999997</v>
      </c>
      <c r="X1933" s="31">
        <v>11.2227</v>
      </c>
      <c r="Y1933" s="31"/>
      <c r="Z1933" s="33">
        <v>2.9587715122354624E-2</v>
      </c>
      <c r="AA1933" s="34">
        <v>0.13888200000000001</v>
      </c>
      <c r="AB1933" s="35">
        <v>2.702821831720815</v>
      </c>
      <c r="AC1933" s="36">
        <v>0.23508440540472492</v>
      </c>
      <c r="AD1933" s="34">
        <v>0.40851682496970892</v>
      </c>
      <c r="AE1933" s="35">
        <v>1439.6088169823486</v>
      </c>
      <c r="AF1933" s="35">
        <v>1.2714918348059323</v>
      </c>
      <c r="AG1933" s="35">
        <v>5.6801576937662821</v>
      </c>
      <c r="AH1933" s="37">
        <v>11.2227</v>
      </c>
      <c r="AI1933" s="38">
        <v>9.2830239416506283E-2</v>
      </c>
      <c r="AJ1933" s="39">
        <v>0.87922774058554798</v>
      </c>
      <c r="AK1933" s="40">
        <v>2.1301585355859554</v>
      </c>
      <c r="AL1933" s="37">
        <v>17.773199999999999</v>
      </c>
      <c r="AM1933" s="33">
        <v>2.1542015651308005E-2</v>
      </c>
      <c r="AN1933" s="34">
        <v>0.119517</v>
      </c>
      <c r="AO1933" s="35">
        <v>4.7931698965061029</v>
      </c>
      <c r="AP1933" s="36">
        <v>0.24872321321779078</v>
      </c>
      <c r="AQ1933" s="34">
        <v>0.43780964991502519</v>
      </c>
      <c r="AR1933" s="35">
        <v>1161.6637913066779</v>
      </c>
      <c r="AS1933" s="35">
        <v>0.83973380630318184</v>
      </c>
      <c r="AT1933" s="35">
        <v>5.3666470998911437</v>
      </c>
      <c r="AU1933" s="37">
        <v>16.896775000000002</v>
      </c>
      <c r="AV1933" s="38">
        <v>8.1971356863077161E-2</v>
      </c>
      <c r="AW1933" s="39">
        <v>0.73412654338410133</v>
      </c>
      <c r="AX1933" s="40">
        <v>2.2527539872456162</v>
      </c>
      <c r="AY1933" s="37">
        <v>14.007999999999999</v>
      </c>
      <c r="AZ1933" s="29" t="s">
        <v>118</v>
      </c>
      <c r="BA1933" s="29" t="s">
        <v>103</v>
      </c>
    </row>
    <row r="1934" spans="1:53" x14ac:dyDescent="0.25">
      <c r="A1934" s="29">
        <v>1</v>
      </c>
      <c r="B1934" s="29">
        <v>92</v>
      </c>
      <c r="C1934" s="41">
        <v>42825</v>
      </c>
      <c r="D1934" s="41">
        <v>42794</v>
      </c>
      <c r="E1934" s="42" t="s">
        <v>98</v>
      </c>
      <c r="F1934" s="29" t="s">
        <v>229</v>
      </c>
      <c r="G1934" s="29" t="s">
        <v>100</v>
      </c>
      <c r="H1934" s="30" t="s">
        <v>101</v>
      </c>
      <c r="I1934" s="31">
        <v>188.50800000000001</v>
      </c>
      <c r="J1934" s="31">
        <v>16230.112999999999</v>
      </c>
      <c r="K1934" s="31">
        <v>8.5670999999999999</v>
      </c>
      <c r="L1934" s="31">
        <v>2337.4279999999999</v>
      </c>
      <c r="M1934" s="31">
        <v>200.24979418799998</v>
      </c>
      <c r="N1934" s="31">
        <v>6964.7420000000002</v>
      </c>
      <c r="O1934" s="31">
        <v>809.75199999999995</v>
      </c>
      <c r="P1934" s="31">
        <v>6154.99</v>
      </c>
      <c r="Q1934" s="31">
        <v>1607.971</v>
      </c>
      <c r="R1934" s="31">
        <v>2385.52</v>
      </c>
      <c r="S1934" s="31">
        <v>12934.142</v>
      </c>
      <c r="T1934" s="31">
        <v>7255.7749999999996</v>
      </c>
      <c r="U1934" s="31">
        <v>1.6408</v>
      </c>
      <c r="V1934" s="31">
        <v>-1.2</v>
      </c>
      <c r="W1934" s="31">
        <v>38.08</v>
      </c>
      <c r="X1934" s="31">
        <v>6.0724</v>
      </c>
      <c r="Y1934" s="31"/>
      <c r="Z1934" s="33">
        <v>1.161470656427346E-2</v>
      </c>
      <c r="AA1934" s="34">
        <v>8.5670999999999997E-2</v>
      </c>
      <c r="AB1934" s="35">
        <v>7.6841402321511589</v>
      </c>
      <c r="AC1934" s="36">
        <v>0.23087301726323817</v>
      </c>
      <c r="AD1934" s="34">
        <v>0.42912467707402902</v>
      </c>
      <c r="AE1934" s="35">
        <v>667.49931395999999</v>
      </c>
      <c r="AF1934" s="35">
        <v>0.49814280030672192</v>
      </c>
      <c r="AG1934" s="35">
        <v>5.4219381937690736</v>
      </c>
      <c r="AH1934" s="37">
        <v>6.0724</v>
      </c>
      <c r="AI1934" s="38">
        <v>1.6291410901212788E-2</v>
      </c>
      <c r="AJ1934" s="39">
        <v>0.57607189795905922</v>
      </c>
      <c r="AK1934" s="40">
        <v>2.2368545055490281</v>
      </c>
      <c r="AL1934" s="37">
        <v>1.6408</v>
      </c>
      <c r="AM1934" s="33">
        <v>2.1299080215100609E-2</v>
      </c>
      <c r="AN1934" s="34">
        <v>0.117267</v>
      </c>
      <c r="AO1934" s="35">
        <v>4.7455169382878442</v>
      </c>
      <c r="AP1934" s="36">
        <v>0.26342237813946823</v>
      </c>
      <c r="AQ1934" s="34">
        <v>0.42930446961211421</v>
      </c>
      <c r="AR1934" s="35">
        <v>1165.4079676411031</v>
      </c>
      <c r="AS1934" s="35">
        <v>0.79743371537390018</v>
      </c>
      <c r="AT1934" s="35">
        <v>5.1122895500070396</v>
      </c>
      <c r="AU1934" s="37">
        <v>12.199574999999999</v>
      </c>
      <c r="AV1934" s="38">
        <v>6.79769725815427E-2</v>
      </c>
      <c r="AW1934" s="39">
        <v>0.73769805108526143</v>
      </c>
      <c r="AX1934" s="40">
        <v>2.2295721591045758</v>
      </c>
      <c r="AY1934" s="37">
        <v>12.002800000000001</v>
      </c>
      <c r="AZ1934" s="29" t="s">
        <v>118</v>
      </c>
      <c r="BA1934" s="29" t="s">
        <v>103</v>
      </c>
    </row>
    <row r="1935" spans="1:53" x14ac:dyDescent="0.25">
      <c r="A1935" s="29">
        <v>1</v>
      </c>
      <c r="B1935" s="29">
        <v>92</v>
      </c>
      <c r="C1935" s="41">
        <v>42916</v>
      </c>
      <c r="D1935" s="41">
        <v>42886</v>
      </c>
      <c r="E1935" s="42" t="s">
        <v>98</v>
      </c>
      <c r="F1935" s="29" t="s">
        <v>229</v>
      </c>
      <c r="G1935" s="29" t="s">
        <v>100</v>
      </c>
      <c r="H1935" s="30" t="s">
        <v>101</v>
      </c>
      <c r="I1935" s="31">
        <v>317.24900000000002</v>
      </c>
      <c r="J1935" s="31">
        <v>16754.505000000001</v>
      </c>
      <c r="K1935" s="31">
        <v>10.2677</v>
      </c>
      <c r="L1935" s="31">
        <v>3261.8919999999998</v>
      </c>
      <c r="M1935" s="31">
        <v>334.92128488399999</v>
      </c>
      <c r="N1935" s="31">
        <v>7343.0630000000001</v>
      </c>
      <c r="O1935" s="31">
        <v>876.53200000000004</v>
      </c>
      <c r="P1935" s="31">
        <v>6466.5309999999999</v>
      </c>
      <c r="Q1935" s="31">
        <v>1192.1969999999999</v>
      </c>
      <c r="R1935" s="31">
        <v>2025.13</v>
      </c>
      <c r="S1935" s="31">
        <v>13402.986999999999</v>
      </c>
      <c r="T1935" s="31">
        <v>7437.0060000000003</v>
      </c>
      <c r="U1935" s="31">
        <v>10.928000000000001</v>
      </c>
      <c r="V1935" s="31">
        <v>-1.3</v>
      </c>
      <c r="W1935" s="31">
        <v>213.64500000000001</v>
      </c>
      <c r="X1935" s="31">
        <v>1.3462000000000001</v>
      </c>
      <c r="Y1935" s="31"/>
      <c r="Z1935" s="33">
        <v>1.8935146099511743E-2</v>
      </c>
      <c r="AA1935" s="34">
        <v>0.10267699999999999</v>
      </c>
      <c r="AB1935" s="35">
        <v>4.8269035829117906</v>
      </c>
      <c r="AC1935" s="36">
        <v>0.16235690746490938</v>
      </c>
      <c r="AD1935" s="34">
        <v>0.43827394482856996</v>
      </c>
      <c r="AE1935" s="35">
        <v>1030.5270304123076</v>
      </c>
      <c r="AF1935" s="35">
        <v>1.123711215123004</v>
      </c>
      <c r="AG1935" s="35">
        <v>6.6183341316359927</v>
      </c>
      <c r="AH1935" s="37">
        <v>1.3462000000000001</v>
      </c>
      <c r="AI1935" s="38">
        <v>6.5497263551337698E-2</v>
      </c>
      <c r="AJ1935" s="39">
        <v>0.7787498347459384</v>
      </c>
      <c r="AK1935" s="40">
        <v>2.2528561897086004</v>
      </c>
      <c r="AL1935" s="37">
        <v>10.928000000000001</v>
      </c>
      <c r="AM1935" s="33">
        <v>2.0682023877793092E-2</v>
      </c>
      <c r="AN1935" s="34">
        <v>0.112848</v>
      </c>
      <c r="AO1935" s="35">
        <v>4.8167620826662576</v>
      </c>
      <c r="AP1935" s="36">
        <v>0.2286251008325155</v>
      </c>
      <c r="AQ1935" s="34">
        <v>0.42583087975694961</v>
      </c>
      <c r="AR1935" s="35">
        <v>1146.0346349717577</v>
      </c>
      <c r="AS1935" s="35">
        <v>0.91512687267067083</v>
      </c>
      <c r="AT1935" s="35">
        <v>5.638812696453197</v>
      </c>
      <c r="AU1935" s="37">
        <v>8.1170500000000008</v>
      </c>
      <c r="AV1935" s="38">
        <v>6.4460199666963258E-2</v>
      </c>
      <c r="AW1935" s="39">
        <v>0.74745475807322848</v>
      </c>
      <c r="AX1935" s="40">
        <v>2.2094153511998931</v>
      </c>
      <c r="AY1935" s="37">
        <v>11.137699999999999</v>
      </c>
      <c r="AZ1935" s="29" t="s">
        <v>118</v>
      </c>
      <c r="BA1935" s="29" t="s">
        <v>103</v>
      </c>
    </row>
    <row r="1936" spans="1:53" x14ac:dyDescent="0.25">
      <c r="A1936" s="29">
        <v>1</v>
      </c>
      <c r="B1936" s="29">
        <v>92</v>
      </c>
      <c r="C1936" s="41">
        <v>43008</v>
      </c>
      <c r="D1936" s="41">
        <v>42978</v>
      </c>
      <c r="E1936" s="42" t="s">
        <v>98</v>
      </c>
      <c r="F1936" s="29" t="s">
        <v>229</v>
      </c>
      <c r="G1936" s="29" t="s">
        <v>100</v>
      </c>
      <c r="H1936" s="30" t="s">
        <v>101</v>
      </c>
      <c r="I1936" s="31">
        <v>354.733</v>
      </c>
      <c r="J1936" s="31">
        <v>16939.373</v>
      </c>
      <c r="K1936" s="31">
        <v>11.412599999999999</v>
      </c>
      <c r="L1936" s="31">
        <v>3261.4760000000001</v>
      </c>
      <c r="M1936" s="31">
        <v>372.219209976</v>
      </c>
      <c r="N1936" s="31">
        <v>6862.9620000000004</v>
      </c>
      <c r="O1936" s="31">
        <v>722.71</v>
      </c>
      <c r="P1936" s="31">
        <v>6140.2520000000004</v>
      </c>
      <c r="Q1936" s="31">
        <v>1120.8979999999999</v>
      </c>
      <c r="R1936" s="31">
        <v>1994.818</v>
      </c>
      <c r="S1936" s="31">
        <v>13476.834000000001</v>
      </c>
      <c r="T1936" s="31">
        <v>7659.46</v>
      </c>
      <c r="U1936" s="31">
        <v>12.9084</v>
      </c>
      <c r="V1936" s="31">
        <v>-2.2999999999999998</v>
      </c>
      <c r="W1936" s="31">
        <v>249.16499999999999</v>
      </c>
      <c r="X1936" s="31">
        <v>5.7782</v>
      </c>
      <c r="Y1936" s="31"/>
      <c r="Z1936" s="33">
        <v>2.0941330000821164E-2</v>
      </c>
      <c r="AA1936" s="34">
        <v>0.11412599999999999</v>
      </c>
      <c r="AB1936" s="35">
        <v>4.1240832253095645</v>
      </c>
      <c r="AC1936" s="36">
        <v>0.16332568940349659</v>
      </c>
      <c r="AD1936" s="34">
        <v>0.40514852586338351</v>
      </c>
      <c r="AE1936" s="35">
        <v>647.33775648000005</v>
      </c>
      <c r="AF1936" s="35">
        <v>1.328289317943292</v>
      </c>
      <c r="AG1936" s="35">
        <v>6.7559215928470673</v>
      </c>
      <c r="AH1936" s="37">
        <v>5.7782</v>
      </c>
      <c r="AI1936" s="38">
        <v>7.639639230826778E-2</v>
      </c>
      <c r="AJ1936" s="39">
        <v>0.77015270872186359</v>
      </c>
      <c r="AK1936" s="40">
        <v>2.2115623033477556</v>
      </c>
      <c r="AL1936" s="37">
        <v>12.9084</v>
      </c>
      <c r="AM1936" s="33">
        <v>2.0269724446740245E-2</v>
      </c>
      <c r="AN1936" s="34">
        <v>0.11033900000000001</v>
      </c>
      <c r="AO1936" s="35">
        <v>4.834487218023332</v>
      </c>
      <c r="AP1936" s="36">
        <v>0.19791000488409224</v>
      </c>
      <c r="AQ1936" s="34">
        <v>0.42026599318392288</v>
      </c>
      <c r="AR1936" s="35">
        <v>946.24322945866402</v>
      </c>
      <c r="AS1936" s="35">
        <v>1.0554087920447375</v>
      </c>
      <c r="AT1936" s="35">
        <v>6.1190879030046039</v>
      </c>
      <c r="AU1936" s="37">
        <v>6.1048749999999998</v>
      </c>
      <c r="AV1936" s="38">
        <v>6.2753826544331134E-2</v>
      </c>
      <c r="AW1936" s="39">
        <v>0.75105054550310224</v>
      </c>
      <c r="AX1936" s="40">
        <v>2.2078578835478346</v>
      </c>
      <c r="AY1936" s="37">
        <v>10.8126</v>
      </c>
      <c r="AZ1936" s="29" t="s">
        <v>115</v>
      </c>
      <c r="BA1936" s="29" t="s">
        <v>103</v>
      </c>
    </row>
    <row r="1937" spans="1:53" x14ac:dyDescent="0.25">
      <c r="A1937" s="29">
        <v>0</v>
      </c>
      <c r="B1937" s="29">
        <v>93</v>
      </c>
      <c r="C1937" s="41">
        <v>41182</v>
      </c>
      <c r="D1937" s="41">
        <v>41182</v>
      </c>
      <c r="E1937" s="42" t="s">
        <v>98</v>
      </c>
      <c r="F1937" s="29" t="s">
        <v>230</v>
      </c>
      <c r="G1937" s="29" t="s">
        <v>100</v>
      </c>
      <c r="H1937" s="30" t="s">
        <v>101</v>
      </c>
      <c r="I1937" s="31">
        <v>158.399</v>
      </c>
      <c r="J1937" s="31">
        <v>3939.5590000000002</v>
      </c>
      <c r="K1937" s="31">
        <v>14.8887</v>
      </c>
      <c r="L1937" s="31">
        <v>1218.681</v>
      </c>
      <c r="M1937" s="31">
        <v>181.44575804700003</v>
      </c>
      <c r="N1937" s="31">
        <v>1889.9380000000001</v>
      </c>
      <c r="O1937" s="31">
        <v>182.26900000000001</v>
      </c>
      <c r="P1937" s="31">
        <v>1707.6690000000001</v>
      </c>
      <c r="Q1937" s="31">
        <v>389.93799999999999</v>
      </c>
      <c r="R1937" s="31">
        <v>1078.876</v>
      </c>
      <c r="S1937" s="31">
        <v>2318.8539999999998</v>
      </c>
      <c r="T1937" s="31">
        <v>777.06700000000001</v>
      </c>
      <c r="U1937" s="31">
        <v>61.9908</v>
      </c>
      <c r="V1937" s="31">
        <v>-32.896999999999998</v>
      </c>
      <c r="W1937" s="31">
        <v>109.892</v>
      </c>
      <c r="X1937" s="31">
        <v>8.8973999999999993</v>
      </c>
      <c r="Y1937" s="31"/>
      <c r="Z1937" s="33">
        <v>4.0207292237532166E-2</v>
      </c>
      <c r="AA1937" s="34">
        <v>0.14888699999999999</v>
      </c>
      <c r="AB1937" s="35">
        <v>2.3528643193158327</v>
      </c>
      <c r="AC1937" s="36">
        <v>0.20632317038971648</v>
      </c>
      <c r="AD1937" s="34">
        <v>0.47973339147858934</v>
      </c>
      <c r="AE1937" s="35">
        <v>22.062286293218232</v>
      </c>
      <c r="AF1937" s="35">
        <v>1.8612780292969655</v>
      </c>
      <c r="AG1937" s="35">
        <v>2.1493239260118862</v>
      </c>
      <c r="AH1937" s="37">
        <v>8.8973999999999993</v>
      </c>
      <c r="AI1937" s="38">
        <v>9.0172900045212806E-2</v>
      </c>
      <c r="AJ1937" s="39">
        <v>1.2373780923194702</v>
      </c>
      <c r="AK1937" s="40">
        <v>5.0697803406913433</v>
      </c>
      <c r="AL1937" s="37">
        <v>61.9908</v>
      </c>
      <c r="AM1937" s="33" t="s">
        <v>102</v>
      </c>
      <c r="AN1937" s="34" t="s">
        <v>102</v>
      </c>
      <c r="AO1937" s="35" t="s">
        <v>102</v>
      </c>
      <c r="AP1937" s="36" t="s">
        <v>102</v>
      </c>
      <c r="AQ1937" s="34" t="s">
        <v>102</v>
      </c>
      <c r="AR1937" s="35" t="s">
        <v>102</v>
      </c>
      <c r="AS1937" s="35" t="s">
        <v>102</v>
      </c>
      <c r="AT1937" s="35" t="s">
        <v>102</v>
      </c>
      <c r="AU1937" s="37" t="s">
        <v>102</v>
      </c>
      <c r="AV1937" s="38" t="s">
        <v>102</v>
      </c>
      <c r="AW1937" s="39" t="s">
        <v>102</v>
      </c>
      <c r="AX1937" s="40" t="s">
        <v>102</v>
      </c>
      <c r="AY1937" s="37" t="s">
        <v>102</v>
      </c>
      <c r="AZ1937" s="29" t="s">
        <v>104</v>
      </c>
      <c r="BA1937" s="29" t="s">
        <v>103</v>
      </c>
    </row>
    <row r="1938" spans="1:53" x14ac:dyDescent="0.25">
      <c r="A1938" s="29">
        <v>0</v>
      </c>
      <c r="B1938" s="29">
        <v>93</v>
      </c>
      <c r="C1938" s="41">
        <v>41274</v>
      </c>
      <c r="D1938" s="41">
        <v>41274</v>
      </c>
      <c r="E1938" s="42" t="s">
        <v>98</v>
      </c>
      <c r="F1938" s="29" t="s">
        <v>230</v>
      </c>
      <c r="G1938" s="29" t="s">
        <v>100</v>
      </c>
      <c r="H1938" s="30" t="s">
        <v>101</v>
      </c>
      <c r="I1938" s="31">
        <v>152.816</v>
      </c>
      <c r="J1938" s="31">
        <v>3631.7</v>
      </c>
      <c r="K1938" s="31">
        <v>15.2399</v>
      </c>
      <c r="L1938" s="31">
        <v>1153.2560000000001</v>
      </c>
      <c r="M1938" s="31">
        <v>175.75506114400002</v>
      </c>
      <c r="N1938" s="31">
        <v>1517.5519999999999</v>
      </c>
      <c r="O1938" s="31">
        <v>42.795999999999999</v>
      </c>
      <c r="P1938" s="31">
        <v>1474.7559999999999</v>
      </c>
      <c r="Q1938" s="31">
        <v>200.05199999999999</v>
      </c>
      <c r="R1938" s="31">
        <v>875.66800000000001</v>
      </c>
      <c r="S1938" s="31">
        <v>2027.5250000000001</v>
      </c>
      <c r="T1938" s="31">
        <v>886.86599999999999</v>
      </c>
      <c r="U1938" s="31">
        <v>37.604799999999997</v>
      </c>
      <c r="V1938" s="31">
        <v>-30.352</v>
      </c>
      <c r="W1938" s="31">
        <v>80.388000000000005</v>
      </c>
      <c r="X1938" s="31">
        <v>86.395399999999995</v>
      </c>
      <c r="Y1938" s="31"/>
      <c r="Z1938" s="33">
        <v>4.2078365503758576E-2</v>
      </c>
      <c r="AA1938" s="34">
        <v>0.15239900000000001</v>
      </c>
      <c r="AB1938" s="35">
        <v>2.0977432888713508</v>
      </c>
      <c r="AC1938" s="36">
        <v>0.1318254662772676</v>
      </c>
      <c r="AD1938" s="34">
        <v>0.4178627089241953</v>
      </c>
      <c r="AE1938" s="35">
        <v>23.162237894570378</v>
      </c>
      <c r="AF1938" s="35">
        <v>3.5141875341211293</v>
      </c>
      <c r="AG1938" s="35">
        <v>2.3154037831689638</v>
      </c>
      <c r="AH1938" s="37">
        <v>86.395399999999995</v>
      </c>
      <c r="AI1938" s="38">
        <v>6.9705251912845018E-2</v>
      </c>
      <c r="AJ1938" s="39">
        <v>1.2702106451524082</v>
      </c>
      <c r="AK1938" s="40">
        <v>4.0949816545002289</v>
      </c>
      <c r="AL1938" s="37">
        <v>37.604799999999997</v>
      </c>
      <c r="AM1938" s="33" t="s">
        <v>102</v>
      </c>
      <c r="AN1938" s="34" t="s">
        <v>102</v>
      </c>
      <c r="AO1938" s="35" t="s">
        <v>102</v>
      </c>
      <c r="AP1938" s="36" t="s">
        <v>102</v>
      </c>
      <c r="AQ1938" s="34" t="s">
        <v>102</v>
      </c>
      <c r="AR1938" s="35" t="s">
        <v>102</v>
      </c>
      <c r="AS1938" s="35" t="s">
        <v>102</v>
      </c>
      <c r="AT1938" s="35" t="s">
        <v>102</v>
      </c>
      <c r="AU1938" s="37" t="s">
        <v>102</v>
      </c>
      <c r="AV1938" s="38" t="s">
        <v>102</v>
      </c>
      <c r="AW1938" s="39" t="s">
        <v>102</v>
      </c>
      <c r="AX1938" s="40" t="s">
        <v>102</v>
      </c>
      <c r="AY1938" s="37" t="s">
        <v>102</v>
      </c>
      <c r="AZ1938" s="29" t="s">
        <v>104</v>
      </c>
      <c r="BA1938" s="29" t="s">
        <v>103</v>
      </c>
    </row>
    <row r="1939" spans="1:53" x14ac:dyDescent="0.25">
      <c r="A1939" s="29">
        <v>0</v>
      </c>
      <c r="B1939" s="29">
        <v>93</v>
      </c>
      <c r="C1939" s="41">
        <v>41364</v>
      </c>
      <c r="D1939" s="41">
        <v>41364</v>
      </c>
      <c r="E1939" s="42" t="s">
        <v>98</v>
      </c>
      <c r="F1939" s="29" t="s">
        <v>230</v>
      </c>
      <c r="G1939" s="29" t="s">
        <v>100</v>
      </c>
      <c r="H1939" s="30" t="s">
        <v>101</v>
      </c>
      <c r="I1939" s="31">
        <v>85.143000000000001</v>
      </c>
      <c r="J1939" s="31">
        <v>3807.125</v>
      </c>
      <c r="K1939" s="31">
        <v>11.461399999999999</v>
      </c>
      <c r="L1939" s="31">
        <v>945.46100000000001</v>
      </c>
      <c r="M1939" s="31">
        <v>108.363067054</v>
      </c>
      <c r="N1939" s="31">
        <v>1624.5740000000001</v>
      </c>
      <c r="O1939" s="31">
        <v>68.545000000000002</v>
      </c>
      <c r="P1939" s="31">
        <v>1556.029</v>
      </c>
      <c r="Q1939" s="31">
        <v>189.57400000000001</v>
      </c>
      <c r="R1939" s="31">
        <v>875.56200000000001</v>
      </c>
      <c r="S1939" s="31">
        <v>2197.558</v>
      </c>
      <c r="T1939" s="31">
        <v>948.55399999999997</v>
      </c>
      <c r="U1939" s="31">
        <v>22.394400000000001</v>
      </c>
      <c r="V1939" s="31">
        <v>-25.623000000000001</v>
      </c>
      <c r="W1939" s="31">
        <v>51.378999999999998</v>
      </c>
      <c r="X1939" s="31">
        <v>218.9521</v>
      </c>
      <c r="Y1939" s="31"/>
      <c r="Z1939" s="33">
        <v>2.2364119906753785E-2</v>
      </c>
      <c r="AA1939" s="34">
        <v>0.11461399999999999</v>
      </c>
      <c r="AB1939" s="35">
        <v>3.5898508650197956</v>
      </c>
      <c r="AC1939" s="36">
        <v>0.11669151420618575</v>
      </c>
      <c r="AD1939" s="34">
        <v>0.42671937485635486</v>
      </c>
      <c r="AE1939" s="35">
        <v>16.916530781563438</v>
      </c>
      <c r="AF1939" s="35">
        <v>2.2864541984449342</v>
      </c>
      <c r="AG1939" s="35">
        <v>2.509882795278918</v>
      </c>
      <c r="AH1939" s="37">
        <v>218.9521</v>
      </c>
      <c r="AI1939" s="38">
        <v>5.4342802082793469E-2</v>
      </c>
      <c r="AJ1939" s="39">
        <v>0.99335955609547888</v>
      </c>
      <c r="AK1939" s="40">
        <v>4.0136091355895394</v>
      </c>
      <c r="AL1939" s="37">
        <v>22.394400000000001</v>
      </c>
      <c r="AM1939" s="33" t="s">
        <v>102</v>
      </c>
      <c r="AN1939" s="34" t="s">
        <v>102</v>
      </c>
      <c r="AO1939" s="35" t="s">
        <v>102</v>
      </c>
      <c r="AP1939" s="36" t="s">
        <v>102</v>
      </c>
      <c r="AQ1939" s="34" t="s">
        <v>102</v>
      </c>
      <c r="AR1939" s="35" t="s">
        <v>102</v>
      </c>
      <c r="AS1939" s="35" t="s">
        <v>102</v>
      </c>
      <c r="AT1939" s="35" t="s">
        <v>102</v>
      </c>
      <c r="AU1939" s="37" t="s">
        <v>102</v>
      </c>
      <c r="AV1939" s="38" t="s">
        <v>102</v>
      </c>
      <c r="AW1939" s="39" t="s">
        <v>102</v>
      </c>
      <c r="AX1939" s="40" t="s">
        <v>102</v>
      </c>
      <c r="AY1939" s="37" t="s">
        <v>102</v>
      </c>
      <c r="AZ1939" s="29" t="s">
        <v>104</v>
      </c>
      <c r="BA1939" s="29" t="s">
        <v>103</v>
      </c>
    </row>
    <row r="1940" spans="1:53" x14ac:dyDescent="0.25">
      <c r="A1940" s="29">
        <v>1</v>
      </c>
      <c r="B1940" s="29">
        <v>93</v>
      </c>
      <c r="C1940" s="41">
        <v>41455</v>
      </c>
      <c r="D1940" s="41">
        <v>41455</v>
      </c>
      <c r="E1940" s="42" t="s">
        <v>98</v>
      </c>
      <c r="F1940" s="29" t="s">
        <v>230</v>
      </c>
      <c r="G1940" s="29" t="s">
        <v>100</v>
      </c>
      <c r="H1940" s="30" t="s">
        <v>101</v>
      </c>
      <c r="I1940" s="31">
        <v>181.447</v>
      </c>
      <c r="J1940" s="31">
        <v>3849.53</v>
      </c>
      <c r="K1940" s="31">
        <v>16.999199999999998</v>
      </c>
      <c r="L1940" s="31">
        <v>1199.2049999999999</v>
      </c>
      <c r="M1940" s="31">
        <v>203.85525636</v>
      </c>
      <c r="N1940" s="31">
        <v>1575.2840000000001</v>
      </c>
      <c r="O1940" s="31">
        <v>82.305000000000007</v>
      </c>
      <c r="P1940" s="31">
        <v>1492.979</v>
      </c>
      <c r="Q1940" s="31">
        <v>200.78399999999999</v>
      </c>
      <c r="R1940" s="31">
        <v>894.00699999999995</v>
      </c>
      <c r="S1940" s="31">
        <v>2259.9639999999999</v>
      </c>
      <c r="T1940" s="31">
        <v>1044.1379999999999</v>
      </c>
      <c r="U1940" s="31">
        <v>48.812399999999997</v>
      </c>
      <c r="V1940" s="31">
        <v>-25.221</v>
      </c>
      <c r="W1940" s="31">
        <v>121.586</v>
      </c>
      <c r="X1940" s="31">
        <v>41.891800000000003</v>
      </c>
      <c r="Y1940" s="31"/>
      <c r="Z1940" s="33">
        <v>4.7134845033030004E-2</v>
      </c>
      <c r="AA1940" s="34">
        <v>0.16999199999999998</v>
      </c>
      <c r="AB1940" s="35">
        <v>1.83093022306408</v>
      </c>
      <c r="AC1940" s="36">
        <v>0.12745892169285028</v>
      </c>
      <c r="AD1940" s="34">
        <v>0.40921463139656011</v>
      </c>
      <c r="AE1940" s="35">
        <v>32.33103467110741</v>
      </c>
      <c r="AF1940" s="35">
        <v>4.0611852808988766</v>
      </c>
      <c r="AG1940" s="35">
        <v>2.5279041439272847</v>
      </c>
      <c r="AH1940" s="37">
        <v>41.891800000000003</v>
      </c>
      <c r="AI1940" s="38">
        <v>0.10138883677102747</v>
      </c>
      <c r="AJ1940" s="39">
        <v>1.2460793915101323</v>
      </c>
      <c r="AK1940" s="40">
        <v>3.6868019361425408</v>
      </c>
      <c r="AL1940" s="37">
        <v>48.812399999999997</v>
      </c>
      <c r="AM1940" s="33">
        <v>3.7946155670268628E-2</v>
      </c>
      <c r="AN1940" s="34">
        <v>0.14647299999999999</v>
      </c>
      <c r="AO1940" s="35">
        <v>2.4678471740677645</v>
      </c>
      <c r="AP1940" s="36">
        <v>0.14557476814150502</v>
      </c>
      <c r="AQ1940" s="34">
        <v>0.43338252666392491</v>
      </c>
      <c r="AR1940" s="35">
        <v>23.618022410114865</v>
      </c>
      <c r="AS1940" s="35">
        <v>2.9307762606904761</v>
      </c>
      <c r="AT1940" s="35">
        <v>2.375628662096763</v>
      </c>
      <c r="AU1940" s="37">
        <v>89.034175000000005</v>
      </c>
      <c r="AV1940" s="38">
        <v>7.8902447702969697E-2</v>
      </c>
      <c r="AW1940" s="39">
        <v>1.1867569212693723</v>
      </c>
      <c r="AX1940" s="40">
        <v>4.2162932667309132</v>
      </c>
      <c r="AY1940" s="37">
        <v>42.700599999999994</v>
      </c>
      <c r="AZ1940" s="29" t="s">
        <v>118</v>
      </c>
      <c r="BA1940" s="29" t="s">
        <v>103</v>
      </c>
    </row>
    <row r="1941" spans="1:53" x14ac:dyDescent="0.25">
      <c r="A1941" s="29">
        <v>1</v>
      </c>
      <c r="B1941" s="29">
        <v>93</v>
      </c>
      <c r="C1941" s="41">
        <v>41547</v>
      </c>
      <c r="D1941" s="41">
        <v>41547</v>
      </c>
      <c r="E1941" s="42" t="s">
        <v>98</v>
      </c>
      <c r="F1941" s="29" t="s">
        <v>230</v>
      </c>
      <c r="G1941" s="29" t="s">
        <v>100</v>
      </c>
      <c r="H1941" s="30" t="s">
        <v>101</v>
      </c>
      <c r="I1941" s="31">
        <v>177.4</v>
      </c>
      <c r="J1941" s="31">
        <v>3835.0169999999998</v>
      </c>
      <c r="K1941" s="31">
        <v>16.617599999999999</v>
      </c>
      <c r="L1941" s="31">
        <v>1197.346</v>
      </c>
      <c r="M1941" s="31">
        <v>198.97016889599999</v>
      </c>
      <c r="N1941" s="31">
        <v>1421.8230000000001</v>
      </c>
      <c r="O1941" s="31">
        <v>132.32</v>
      </c>
      <c r="P1941" s="31">
        <v>1289.5030000000002</v>
      </c>
      <c r="Q1941" s="31">
        <v>171.82300000000001</v>
      </c>
      <c r="R1941" s="31">
        <v>913.68499999999995</v>
      </c>
      <c r="S1941" s="31">
        <v>2257.0529999999999</v>
      </c>
      <c r="T1941" s="31">
        <v>1152.104</v>
      </c>
      <c r="U1941" s="31">
        <v>45.628</v>
      </c>
      <c r="V1941" s="31">
        <v>-25.001999999999999</v>
      </c>
      <c r="W1941" s="31">
        <v>125.26300000000001</v>
      </c>
      <c r="X1941" s="31">
        <v>9.6585000000000001</v>
      </c>
      <c r="Y1941" s="31"/>
      <c r="Z1941" s="33">
        <v>4.6257943576260549E-2</v>
      </c>
      <c r="AA1941" s="34">
        <v>0.16617599999999999</v>
      </c>
      <c r="AB1941" s="35">
        <v>1.6202215225967018</v>
      </c>
      <c r="AC1941" s="36">
        <v>0.12084696899684419</v>
      </c>
      <c r="AD1941" s="34">
        <v>0.37074750907231968</v>
      </c>
      <c r="AE1941" s="35">
        <v>31.832680408927285</v>
      </c>
      <c r="AF1941" s="35">
        <v>4.631979860577454</v>
      </c>
      <c r="AG1941" s="35">
        <v>2.4702747664676559</v>
      </c>
      <c r="AH1941" s="37">
        <v>9.6585000000000001</v>
      </c>
      <c r="AI1941" s="38">
        <v>0.10461721173328345</v>
      </c>
      <c r="AJ1941" s="39">
        <v>1.2488560024636137</v>
      </c>
      <c r="AK1941" s="40">
        <v>3.3287073042017039</v>
      </c>
      <c r="AL1941" s="37">
        <v>45.628</v>
      </c>
      <c r="AM1941" s="33">
        <v>3.9458818504950727E-2</v>
      </c>
      <c r="AN1941" s="34">
        <v>0.15079524999999999</v>
      </c>
      <c r="AO1941" s="35">
        <v>2.284686474887982</v>
      </c>
      <c r="AP1941" s="36">
        <v>0.12420571779328696</v>
      </c>
      <c r="AQ1941" s="34">
        <v>0.40613605606235748</v>
      </c>
      <c r="AR1941" s="35">
        <v>26.060620939042128</v>
      </c>
      <c r="AS1941" s="35">
        <v>3.6234517185105983</v>
      </c>
      <c r="AT1941" s="35">
        <v>2.4558663722107057</v>
      </c>
      <c r="AU1941" s="37">
        <v>89.22444999999999</v>
      </c>
      <c r="AV1941" s="38">
        <v>8.2513525624987344E-2</v>
      </c>
      <c r="AW1941" s="39">
        <v>1.1896263988054083</v>
      </c>
      <c r="AX1941" s="40">
        <v>3.7810250076085028</v>
      </c>
      <c r="AY1941" s="37">
        <v>38.609899999999996</v>
      </c>
      <c r="AZ1941" s="29" t="s">
        <v>118</v>
      </c>
      <c r="BA1941" s="29" t="s">
        <v>103</v>
      </c>
    </row>
    <row r="1942" spans="1:53" x14ac:dyDescent="0.25">
      <c r="A1942" s="29">
        <v>1</v>
      </c>
      <c r="B1942" s="29">
        <v>93</v>
      </c>
      <c r="C1942" s="41">
        <v>41639</v>
      </c>
      <c r="D1942" s="41">
        <v>41639</v>
      </c>
      <c r="E1942" s="42" t="s">
        <v>98</v>
      </c>
      <c r="F1942" s="29" t="s">
        <v>230</v>
      </c>
      <c r="G1942" s="29" t="s">
        <v>100</v>
      </c>
      <c r="H1942" s="30" t="s">
        <v>101</v>
      </c>
      <c r="I1942" s="31">
        <v>152.30099999999999</v>
      </c>
      <c r="J1942" s="31">
        <v>4090.0479999999998</v>
      </c>
      <c r="K1942" s="31">
        <v>13.6873</v>
      </c>
      <c r="L1942" s="31">
        <v>1285.79</v>
      </c>
      <c r="M1942" s="31">
        <v>175.98993467</v>
      </c>
      <c r="N1942" s="31">
        <v>1684.982</v>
      </c>
      <c r="O1942" s="31">
        <v>115.863</v>
      </c>
      <c r="P1942" s="31">
        <v>1569.1189999999999</v>
      </c>
      <c r="Q1942" s="31">
        <v>217.982</v>
      </c>
      <c r="R1942" s="31">
        <v>999.27800000000002</v>
      </c>
      <c r="S1942" s="31">
        <v>2243.6660000000002</v>
      </c>
      <c r="T1942" s="31">
        <v>1230.623</v>
      </c>
      <c r="U1942" s="31">
        <v>10.8332</v>
      </c>
      <c r="V1942" s="31">
        <v>-26.038</v>
      </c>
      <c r="W1942" s="31">
        <v>32.265999999999998</v>
      </c>
      <c r="X1942" s="31">
        <v>0.1331</v>
      </c>
      <c r="Y1942" s="31"/>
      <c r="Z1942" s="33">
        <v>3.723697130204829E-2</v>
      </c>
      <c r="AA1942" s="34">
        <v>0.13687299999999999</v>
      </c>
      <c r="AB1942" s="35">
        <v>2.2289896904363684</v>
      </c>
      <c r="AC1942" s="36">
        <v>0.12936755407476164</v>
      </c>
      <c r="AD1942" s="34">
        <v>0.41197120424992567</v>
      </c>
      <c r="AE1942" s="35">
        <v>27.03586061448652</v>
      </c>
      <c r="AF1942" s="35">
        <v>3.229439764200714</v>
      </c>
      <c r="AG1942" s="35">
        <v>2.2452870972842391</v>
      </c>
      <c r="AH1942" s="37">
        <v>0.1331</v>
      </c>
      <c r="AI1942" s="38">
        <v>2.5094300002333196E-2</v>
      </c>
      <c r="AJ1942" s="39">
        <v>1.2574815747883643</v>
      </c>
      <c r="AK1942" s="40">
        <v>3.32355888033947</v>
      </c>
      <c r="AL1942" s="37">
        <v>10.8332</v>
      </c>
      <c r="AM1942" s="33">
        <v>3.8248469954523155E-2</v>
      </c>
      <c r="AN1942" s="34">
        <v>0.14691374999999998</v>
      </c>
      <c r="AO1942" s="35">
        <v>2.3174980752792367</v>
      </c>
      <c r="AP1942" s="36">
        <v>0.12359123974266045</v>
      </c>
      <c r="AQ1942" s="34">
        <v>0.40466317989379008</v>
      </c>
      <c r="AR1942" s="35">
        <v>27.029026619021163</v>
      </c>
      <c r="AS1942" s="35">
        <v>3.5522647760304946</v>
      </c>
      <c r="AT1942" s="35">
        <v>2.4383372007395243</v>
      </c>
      <c r="AU1942" s="37">
        <v>67.658875000000009</v>
      </c>
      <c r="AV1942" s="38">
        <v>7.1360787647359397E-2</v>
      </c>
      <c r="AW1942" s="39">
        <v>1.1864441312143974</v>
      </c>
      <c r="AX1942" s="40">
        <v>3.5881693140683133</v>
      </c>
      <c r="AY1942" s="37">
        <v>31.917000000000002</v>
      </c>
      <c r="AZ1942" s="29" t="s">
        <v>118</v>
      </c>
      <c r="BA1942" s="29" t="s">
        <v>103</v>
      </c>
    </row>
    <row r="1943" spans="1:53" x14ac:dyDescent="0.25">
      <c r="A1943" s="29">
        <v>1</v>
      </c>
      <c r="B1943" s="29">
        <v>93</v>
      </c>
      <c r="C1943" s="41">
        <v>41729</v>
      </c>
      <c r="D1943" s="41">
        <v>41729</v>
      </c>
      <c r="E1943" s="42" t="s">
        <v>98</v>
      </c>
      <c r="F1943" s="29" t="s">
        <v>230</v>
      </c>
      <c r="G1943" s="29" t="s">
        <v>100</v>
      </c>
      <c r="H1943" s="30" t="s">
        <v>101</v>
      </c>
      <c r="I1943" s="31">
        <v>114.47499999999999</v>
      </c>
      <c r="J1943" s="31">
        <v>4273.9189999999999</v>
      </c>
      <c r="K1943" s="31">
        <v>12.9826</v>
      </c>
      <c r="L1943" s="31">
        <v>1059.3699999999999</v>
      </c>
      <c r="M1943" s="31">
        <v>137.53376961999999</v>
      </c>
      <c r="N1943" s="31">
        <v>1823.367</v>
      </c>
      <c r="O1943" s="31">
        <v>151.136</v>
      </c>
      <c r="P1943" s="31">
        <v>1672.231</v>
      </c>
      <c r="Q1943" s="31">
        <v>203.36699999999999</v>
      </c>
      <c r="R1943" s="31">
        <v>1029.3630000000001</v>
      </c>
      <c r="S1943" s="31">
        <v>2440.951</v>
      </c>
      <c r="T1943" s="31">
        <v>1246.4770000000001</v>
      </c>
      <c r="U1943" s="31">
        <v>13.422000000000001</v>
      </c>
      <c r="V1943" s="31">
        <v>-21.818000000000001</v>
      </c>
      <c r="W1943" s="31">
        <v>41.56</v>
      </c>
      <c r="X1943" s="31">
        <v>24.860600000000002</v>
      </c>
      <c r="Y1943" s="31"/>
      <c r="Z1943" s="33">
        <v>2.6784550666496019E-2</v>
      </c>
      <c r="AA1943" s="34">
        <v>0.129826</v>
      </c>
      <c r="AB1943" s="35">
        <v>3.0396734645976471</v>
      </c>
      <c r="AC1943" s="36">
        <v>0.11153377241114926</v>
      </c>
      <c r="AD1943" s="34">
        <v>0.42662647560704825</v>
      </c>
      <c r="AE1943" s="35">
        <v>25.214734553121271</v>
      </c>
      <c r="AF1943" s="35">
        <v>2.7051344538691136</v>
      </c>
      <c r="AG1943" s="35">
        <v>2.3713218757620003</v>
      </c>
      <c r="AH1943" s="37">
        <v>24.860600000000002</v>
      </c>
      <c r="AI1943" s="38">
        <v>3.9230863626494999E-2</v>
      </c>
      <c r="AJ1943" s="39">
        <v>0.99147410140435499</v>
      </c>
      <c r="AK1943" s="40">
        <v>3.4287989268955621</v>
      </c>
      <c r="AL1943" s="37">
        <v>13.422000000000001</v>
      </c>
      <c r="AM1943" s="33">
        <v>3.9353577644458716E-2</v>
      </c>
      <c r="AN1943" s="34">
        <v>0.15071674999999998</v>
      </c>
      <c r="AO1943" s="35">
        <v>2.1799537251736991</v>
      </c>
      <c r="AP1943" s="36">
        <v>0.12230180429390133</v>
      </c>
      <c r="AQ1943" s="34">
        <v>0.40463995508146344</v>
      </c>
      <c r="AR1943" s="35">
        <v>29.103577561910623</v>
      </c>
      <c r="AS1943" s="35">
        <v>3.65693483988654</v>
      </c>
      <c r="AT1943" s="35">
        <v>2.4036969708602949</v>
      </c>
      <c r="AU1943" s="37">
        <v>19.136000000000003</v>
      </c>
      <c r="AV1943" s="38">
        <v>6.7582803033284788E-2</v>
      </c>
      <c r="AW1943" s="39">
        <v>1.1859727675416163</v>
      </c>
      <c r="AX1943" s="40">
        <v>3.4419667618948191</v>
      </c>
      <c r="AY1943" s="37">
        <v>29.6739</v>
      </c>
      <c r="AZ1943" s="29" t="s">
        <v>118</v>
      </c>
      <c r="BA1943" s="29" t="s">
        <v>103</v>
      </c>
    </row>
    <row r="1944" spans="1:53" x14ac:dyDescent="0.25">
      <c r="A1944" s="29">
        <v>1</v>
      </c>
      <c r="B1944" s="29">
        <v>93</v>
      </c>
      <c r="C1944" s="41">
        <v>41820</v>
      </c>
      <c r="D1944" s="41">
        <v>41820</v>
      </c>
      <c r="E1944" s="42" t="s">
        <v>98</v>
      </c>
      <c r="F1944" s="29" t="s">
        <v>230</v>
      </c>
      <c r="G1944" s="29" t="s">
        <v>100</v>
      </c>
      <c r="H1944" s="30" t="s">
        <v>101</v>
      </c>
      <c r="I1944" s="31">
        <v>231.16900000000001</v>
      </c>
      <c r="J1944" s="31">
        <v>4415.018</v>
      </c>
      <c r="K1944" s="31">
        <v>18.9374</v>
      </c>
      <c r="L1944" s="31">
        <v>1342.0519999999999</v>
      </c>
      <c r="M1944" s="31">
        <v>254.14975544800001</v>
      </c>
      <c r="N1944" s="31">
        <v>1788.8019999999999</v>
      </c>
      <c r="O1944" s="31">
        <v>143.61699999999999</v>
      </c>
      <c r="P1944" s="31">
        <v>1645.1849999999999</v>
      </c>
      <c r="Q1944" s="31">
        <v>265.80200000000002</v>
      </c>
      <c r="R1944" s="31">
        <v>1155.338</v>
      </c>
      <c r="S1944" s="31">
        <v>2587.7359999999999</v>
      </c>
      <c r="T1944" s="31">
        <v>1378.4280000000001</v>
      </c>
      <c r="U1944" s="31">
        <v>47.110799999999998</v>
      </c>
      <c r="V1944" s="31">
        <v>-21.119</v>
      </c>
      <c r="W1944" s="31">
        <v>154.578</v>
      </c>
      <c r="X1944" s="31">
        <v>24.671299999999999</v>
      </c>
      <c r="Y1944" s="31"/>
      <c r="Z1944" s="33">
        <v>5.2359695928759525E-2</v>
      </c>
      <c r="AA1944" s="34">
        <v>0.18937400000000001</v>
      </c>
      <c r="AB1944" s="35">
        <v>1.6183224307062249</v>
      </c>
      <c r="AC1944" s="36">
        <v>0.1485921862788615</v>
      </c>
      <c r="AD1944" s="34">
        <v>0.40516301405792682</v>
      </c>
      <c r="AE1944" s="35">
        <v>48.136702580235806</v>
      </c>
      <c r="AF1944" s="35">
        <v>3.8246477520560416</v>
      </c>
      <c r="AG1944" s="35">
        <v>2.2398086101210208</v>
      </c>
      <c r="AH1944" s="37">
        <v>24.671299999999999</v>
      </c>
      <c r="AI1944" s="38">
        <v>0.11518033578430643</v>
      </c>
      <c r="AJ1944" s="39">
        <v>1.2158971945301242</v>
      </c>
      <c r="AK1944" s="40">
        <v>3.2029369687789275</v>
      </c>
      <c r="AL1944" s="37">
        <v>47.110799999999998</v>
      </c>
      <c r="AM1944" s="33">
        <v>4.0659790368391097E-2</v>
      </c>
      <c r="AN1944" s="34">
        <v>0.15556225000000001</v>
      </c>
      <c r="AO1944" s="35">
        <v>2.1268017770842356</v>
      </c>
      <c r="AP1944" s="36">
        <v>0.12758512044040415</v>
      </c>
      <c r="AQ1944" s="34">
        <v>0.40362705074680505</v>
      </c>
      <c r="AR1944" s="35">
        <v>33.05499453919272</v>
      </c>
      <c r="AS1944" s="35">
        <v>3.5978004576758309</v>
      </c>
      <c r="AT1944" s="35">
        <v>2.331673087408729</v>
      </c>
      <c r="AU1944" s="37">
        <v>14.830874999999999</v>
      </c>
      <c r="AV1944" s="38">
        <v>7.1030677786604518E-2</v>
      </c>
      <c r="AW1944" s="39">
        <v>1.1784272182966142</v>
      </c>
      <c r="AX1944" s="40">
        <v>3.3210005200539161</v>
      </c>
      <c r="AY1944" s="37">
        <v>29.2485</v>
      </c>
      <c r="AZ1944" s="29" t="s">
        <v>118</v>
      </c>
      <c r="BA1944" s="29" t="s">
        <v>103</v>
      </c>
    </row>
    <row r="1945" spans="1:53" x14ac:dyDescent="0.25">
      <c r="A1945" s="29">
        <v>1</v>
      </c>
      <c r="B1945" s="29">
        <v>93</v>
      </c>
      <c r="C1945" s="41">
        <v>41912</v>
      </c>
      <c r="D1945" s="41">
        <v>41912</v>
      </c>
      <c r="E1945" s="42" t="s">
        <v>98</v>
      </c>
      <c r="F1945" s="29" t="s">
        <v>230</v>
      </c>
      <c r="G1945" s="29" t="s">
        <v>100</v>
      </c>
      <c r="H1945" s="30" t="s">
        <v>101</v>
      </c>
      <c r="I1945" s="31">
        <v>217.02699999999999</v>
      </c>
      <c r="J1945" s="31">
        <v>5543.4939999999997</v>
      </c>
      <c r="K1945" s="31">
        <v>17.171500000000002</v>
      </c>
      <c r="L1945" s="31">
        <v>1400.7280000000001</v>
      </c>
      <c r="M1945" s="31">
        <v>240.52600852000003</v>
      </c>
      <c r="N1945" s="31">
        <v>2291.502</v>
      </c>
      <c r="O1945" s="31">
        <v>215.83199999999999</v>
      </c>
      <c r="P1945" s="31">
        <v>2075.67</v>
      </c>
      <c r="Q1945" s="31">
        <v>382.76900000000001</v>
      </c>
      <c r="R1945" s="31">
        <v>1675.9549999999999</v>
      </c>
      <c r="S1945" s="31">
        <v>3154.42</v>
      </c>
      <c r="T1945" s="31">
        <v>1464.67</v>
      </c>
      <c r="U1945" s="31">
        <v>33.468800000000002</v>
      </c>
      <c r="V1945" s="31">
        <v>-23.527999999999999</v>
      </c>
      <c r="W1945" s="31">
        <v>118.944</v>
      </c>
      <c r="X1945" s="31">
        <v>21.191199999999998</v>
      </c>
      <c r="Y1945" s="31"/>
      <c r="Z1945" s="33">
        <v>3.9149857472561528E-2</v>
      </c>
      <c r="AA1945" s="34">
        <v>0.17171500000000001</v>
      </c>
      <c r="AB1945" s="35">
        <v>2.1574278107926586</v>
      </c>
      <c r="AC1945" s="36">
        <v>0.16703847520098172</v>
      </c>
      <c r="AD1945" s="34">
        <v>0.41336781459491073</v>
      </c>
      <c r="AE1945" s="35">
        <v>40.89187496089766</v>
      </c>
      <c r="AF1945" s="35">
        <v>2.5135369742063753</v>
      </c>
      <c r="AG1945" s="35">
        <v>1.8821627072325928</v>
      </c>
      <c r="AH1945" s="37">
        <v>21.191199999999998</v>
      </c>
      <c r="AI1945" s="38">
        <v>8.4915843761244156E-2</v>
      </c>
      <c r="AJ1945" s="39">
        <v>1.0107185107443069</v>
      </c>
      <c r="AK1945" s="40">
        <v>3.7848074993001832</v>
      </c>
      <c r="AL1945" s="37">
        <v>33.468800000000002</v>
      </c>
      <c r="AM1945" s="33">
        <v>3.8882768842466345E-2</v>
      </c>
      <c r="AN1945" s="34">
        <v>0.156947</v>
      </c>
      <c r="AO1945" s="35">
        <v>2.2611033491332249</v>
      </c>
      <c r="AP1945" s="36">
        <v>0.13913299699143852</v>
      </c>
      <c r="AQ1945" s="34">
        <v>0.41428212712745283</v>
      </c>
      <c r="AR1945" s="35">
        <v>35.319793177185318</v>
      </c>
      <c r="AS1945" s="35">
        <v>3.0681897360830614</v>
      </c>
      <c r="AT1945" s="35">
        <v>2.1846450725999635</v>
      </c>
      <c r="AU1945" s="37">
        <v>17.71405</v>
      </c>
      <c r="AV1945" s="38">
        <v>6.6105335793594705E-2</v>
      </c>
      <c r="AW1945" s="39">
        <v>1.1188928453667877</v>
      </c>
      <c r="AX1945" s="40">
        <v>3.4350255688285358</v>
      </c>
      <c r="AY1945" s="37">
        <v>26.2087</v>
      </c>
      <c r="AZ1945" s="29" t="s">
        <v>118</v>
      </c>
      <c r="BA1945" s="29" t="s">
        <v>103</v>
      </c>
    </row>
    <row r="1946" spans="1:53" x14ac:dyDescent="0.25">
      <c r="A1946" s="29">
        <v>1</v>
      </c>
      <c r="B1946" s="29">
        <v>93</v>
      </c>
      <c r="C1946" s="41">
        <v>42004</v>
      </c>
      <c r="D1946" s="41">
        <v>41912</v>
      </c>
      <c r="E1946" s="42" t="s">
        <v>107</v>
      </c>
      <c r="F1946" s="29" t="s">
        <v>230</v>
      </c>
      <c r="G1946" s="29" t="s">
        <v>100</v>
      </c>
      <c r="H1946" s="30" t="s">
        <v>101</v>
      </c>
      <c r="I1946" s="31" t="s">
        <v>102</v>
      </c>
      <c r="J1946" s="31" t="s">
        <v>102</v>
      </c>
      <c r="K1946" s="31" t="s">
        <v>102</v>
      </c>
      <c r="L1946" s="31" t="s">
        <v>102</v>
      </c>
      <c r="M1946" s="31" t="s">
        <v>102</v>
      </c>
      <c r="N1946" s="31" t="s">
        <v>102</v>
      </c>
      <c r="O1946" s="31" t="s">
        <v>102</v>
      </c>
      <c r="P1946" s="31" t="s">
        <v>102</v>
      </c>
      <c r="Q1946" s="31" t="s">
        <v>102</v>
      </c>
      <c r="R1946" s="31" t="s">
        <v>102</v>
      </c>
      <c r="S1946" s="31" t="s">
        <v>102</v>
      </c>
      <c r="T1946" s="31" t="s">
        <v>102</v>
      </c>
      <c r="U1946" s="31" t="s">
        <v>102</v>
      </c>
      <c r="V1946" s="31" t="s">
        <v>102</v>
      </c>
      <c r="W1946" s="31" t="s">
        <v>102</v>
      </c>
      <c r="X1946" s="31" t="s">
        <v>102</v>
      </c>
      <c r="Y1946" s="31"/>
      <c r="Z1946" s="33" t="s">
        <v>102</v>
      </c>
      <c r="AA1946" s="34" t="s">
        <v>102</v>
      </c>
      <c r="AB1946" s="35" t="s">
        <v>102</v>
      </c>
      <c r="AC1946" s="36" t="s">
        <v>102</v>
      </c>
      <c r="AD1946" s="34" t="s">
        <v>102</v>
      </c>
      <c r="AE1946" s="35" t="s">
        <v>102</v>
      </c>
      <c r="AF1946" s="35" t="s">
        <v>102</v>
      </c>
      <c r="AG1946" s="35" t="s">
        <v>102</v>
      </c>
      <c r="AH1946" s="37" t="s">
        <v>102</v>
      </c>
      <c r="AI1946" s="38" t="s">
        <v>102</v>
      </c>
      <c r="AJ1946" s="39" t="s">
        <v>102</v>
      </c>
      <c r="AK1946" s="40" t="s">
        <v>102</v>
      </c>
      <c r="AL1946" s="37" t="s">
        <v>102</v>
      </c>
      <c r="AM1946" s="33">
        <v>3.943136802260569E-2</v>
      </c>
      <c r="AN1946" s="34">
        <v>0.16363833333333336</v>
      </c>
      <c r="AO1946" s="35">
        <v>2.2718079020321764</v>
      </c>
      <c r="AP1946" s="36">
        <v>0.14238814463033081</v>
      </c>
      <c r="AQ1946" s="34">
        <v>0.41505243475329529</v>
      </c>
      <c r="AR1946" s="35">
        <v>38.081104031418249</v>
      </c>
      <c r="AS1946" s="35">
        <v>3.0144397267105099</v>
      </c>
      <c r="AT1946" s="35">
        <v>2.1644310643718714</v>
      </c>
      <c r="AU1946" s="37">
        <v>23.574366666666666</v>
      </c>
      <c r="AV1946" s="38">
        <v>7.9775681057348544E-2</v>
      </c>
      <c r="AW1946" s="39">
        <v>1.0726966022262621</v>
      </c>
      <c r="AX1946" s="40">
        <v>3.4721811316582247</v>
      </c>
      <c r="AY1946" s="37">
        <v>31.333866666666665</v>
      </c>
      <c r="AZ1946" s="29" t="s">
        <v>118</v>
      </c>
      <c r="BA1946" s="29" t="s">
        <v>103</v>
      </c>
    </row>
    <row r="1947" spans="1:53" x14ac:dyDescent="0.25">
      <c r="A1947" s="29">
        <v>1</v>
      </c>
      <c r="B1947" s="29">
        <v>93</v>
      </c>
      <c r="C1947" s="41">
        <v>42094</v>
      </c>
      <c r="D1947" s="41">
        <v>42035</v>
      </c>
      <c r="E1947" s="42" t="s">
        <v>98</v>
      </c>
      <c r="F1947" s="29" t="s">
        <v>230</v>
      </c>
      <c r="G1947" s="29" t="s">
        <v>100</v>
      </c>
      <c r="H1947" s="30" t="s">
        <v>101</v>
      </c>
      <c r="I1947" s="31">
        <v>201.52099999999999</v>
      </c>
      <c r="J1947" s="31">
        <v>5221.7809999999999</v>
      </c>
      <c r="K1947" s="31">
        <v>15.117699999999999</v>
      </c>
      <c r="L1947" s="31">
        <v>1522.596</v>
      </c>
      <c r="M1947" s="31">
        <v>230.18149549199998</v>
      </c>
      <c r="N1947" s="31">
        <v>1983.752</v>
      </c>
      <c r="O1947" s="31">
        <v>239.85499999999999</v>
      </c>
      <c r="P1947" s="31">
        <v>1743.8969999999999</v>
      </c>
      <c r="Q1947" s="31">
        <v>369.755</v>
      </c>
      <c r="R1947" s="31">
        <v>1486.6020000000001</v>
      </c>
      <c r="S1947" s="31">
        <v>2765.232</v>
      </c>
      <c r="T1947" s="31">
        <v>1386.7719999999999</v>
      </c>
      <c r="U1947" s="31">
        <v>25.092400000000001</v>
      </c>
      <c r="V1947" s="31">
        <v>-29.922000000000001</v>
      </c>
      <c r="W1947" s="31">
        <v>89.436999999999998</v>
      </c>
      <c r="X1947" s="31">
        <v>30.8385</v>
      </c>
      <c r="Y1947" s="31"/>
      <c r="Z1947" s="33">
        <v>3.8592388305828985E-2</v>
      </c>
      <c r="AA1947" s="34">
        <v>0.15117700000000001</v>
      </c>
      <c r="AB1947" s="35">
        <v>1.8940456054824459</v>
      </c>
      <c r="AC1947" s="36">
        <v>0.18639174654896379</v>
      </c>
      <c r="AD1947" s="34">
        <v>0.37989950172173059</v>
      </c>
      <c r="AE1947" s="35">
        <v>30.770870328453977</v>
      </c>
      <c r="AF1947" s="35">
        <v>2.4900974482238238</v>
      </c>
      <c r="AG1947" s="35">
        <v>1.8601024349489641</v>
      </c>
      <c r="AH1947" s="37">
        <v>30.8385</v>
      </c>
      <c r="AI1947" s="38">
        <v>5.8739810166321203E-2</v>
      </c>
      <c r="AJ1947" s="39">
        <v>1.166342288196307</v>
      </c>
      <c r="AK1947" s="40">
        <v>3.7654214247186992</v>
      </c>
      <c r="AL1947" s="37">
        <v>25.092400000000001</v>
      </c>
      <c r="AM1947" s="33">
        <v>4.3367313902383346E-2</v>
      </c>
      <c r="AN1947" s="34">
        <v>0.17075533333333334</v>
      </c>
      <c r="AO1947" s="35">
        <v>1.8899319489937765</v>
      </c>
      <c r="AP1947" s="36">
        <v>0.16734080267626897</v>
      </c>
      <c r="AQ1947" s="34">
        <v>0.39947677679152277</v>
      </c>
      <c r="AR1947" s="35">
        <v>39.933149289862484</v>
      </c>
      <c r="AS1947" s="35">
        <v>2.9427607248287466</v>
      </c>
      <c r="AT1947" s="35">
        <v>1.9940245841008595</v>
      </c>
      <c r="AU1947" s="37">
        <v>25.566999999999997</v>
      </c>
      <c r="AV1947" s="38">
        <v>8.6278663237290595E-2</v>
      </c>
      <c r="AW1947" s="39">
        <v>1.1309859978235794</v>
      </c>
      <c r="AX1947" s="40">
        <v>3.5843886309326032</v>
      </c>
      <c r="AY1947" s="37">
        <v>35.223999999999997</v>
      </c>
      <c r="AZ1947" s="29" t="s">
        <v>118</v>
      </c>
      <c r="BA1947" s="29" t="s">
        <v>103</v>
      </c>
    </row>
    <row r="1948" spans="1:53" x14ac:dyDescent="0.25">
      <c r="A1948" s="29">
        <v>1</v>
      </c>
      <c r="B1948" s="29">
        <v>93</v>
      </c>
      <c r="C1948" s="41">
        <v>42185</v>
      </c>
      <c r="D1948" s="41">
        <v>42124</v>
      </c>
      <c r="E1948" s="42" t="s">
        <v>98</v>
      </c>
      <c r="F1948" s="29" t="s">
        <v>230</v>
      </c>
      <c r="G1948" s="29" t="s">
        <v>100</v>
      </c>
      <c r="H1948" s="30" t="s">
        <v>101</v>
      </c>
      <c r="I1948" s="31">
        <v>129.68899999999999</v>
      </c>
      <c r="J1948" s="31">
        <v>5407.9260000000004</v>
      </c>
      <c r="K1948" s="31">
        <v>12.760300000000001</v>
      </c>
      <c r="L1948" s="31">
        <v>1208.921</v>
      </c>
      <c r="M1948" s="31">
        <v>154.26194636300002</v>
      </c>
      <c r="N1948" s="31">
        <v>2301.6909999999998</v>
      </c>
      <c r="O1948" s="31">
        <v>277.06700000000001</v>
      </c>
      <c r="P1948" s="31">
        <v>2024.6239999999998</v>
      </c>
      <c r="Q1948" s="31">
        <v>327.815</v>
      </c>
      <c r="R1948" s="31">
        <v>1400.7460000000001</v>
      </c>
      <c r="S1948" s="31">
        <v>3020.6880000000001</v>
      </c>
      <c r="T1948" s="31">
        <v>1403.229</v>
      </c>
      <c r="U1948" s="31">
        <v>15.0924</v>
      </c>
      <c r="V1948" s="31">
        <v>-26.887</v>
      </c>
      <c r="W1948" s="31">
        <v>52.636000000000003</v>
      </c>
      <c r="X1948" s="31">
        <v>12.162800000000001</v>
      </c>
      <c r="Y1948" s="31"/>
      <c r="Z1948" s="33">
        <v>2.3981282288256162E-2</v>
      </c>
      <c r="AA1948" s="34">
        <v>0.12760300000000002</v>
      </c>
      <c r="AB1948" s="35">
        <v>3.2811462057463205</v>
      </c>
      <c r="AC1948" s="36">
        <v>0.14242354859970344</v>
      </c>
      <c r="AD1948" s="34">
        <v>0.42561436676463393</v>
      </c>
      <c r="AE1948" s="35">
        <v>22.949670303566784</v>
      </c>
      <c r="AF1948" s="35">
        <v>1.8823049142107593</v>
      </c>
      <c r="AG1948" s="35">
        <v>2.156485187178832</v>
      </c>
      <c r="AH1948" s="37">
        <v>12.162800000000001</v>
      </c>
      <c r="AI1948" s="38">
        <v>4.3539652301515151E-2</v>
      </c>
      <c r="AJ1948" s="39">
        <v>0.89418457279186137</v>
      </c>
      <c r="AK1948" s="40">
        <v>3.8539155048819547</v>
      </c>
      <c r="AL1948" s="37">
        <v>15.0924</v>
      </c>
      <c r="AM1948" s="33">
        <v>3.3907842688882223E-2</v>
      </c>
      <c r="AN1948" s="34">
        <v>0.15016500000000002</v>
      </c>
      <c r="AO1948" s="35">
        <v>2.4442065406738087</v>
      </c>
      <c r="AP1948" s="36">
        <v>0.16528459011654964</v>
      </c>
      <c r="AQ1948" s="34">
        <v>0.40629389436042507</v>
      </c>
      <c r="AR1948" s="35">
        <v>31.537471864306138</v>
      </c>
      <c r="AS1948" s="35">
        <v>2.2953131122136528</v>
      </c>
      <c r="AT1948" s="35">
        <v>1.9662501097867964</v>
      </c>
      <c r="AU1948" s="37">
        <v>21.397499999999997</v>
      </c>
      <c r="AV1948" s="38">
        <v>6.2398435409693503E-2</v>
      </c>
      <c r="AW1948" s="39">
        <v>1.0237484572441584</v>
      </c>
      <c r="AX1948" s="40">
        <v>3.8013814763002789</v>
      </c>
      <c r="AY1948" s="37">
        <v>24.551199999999998</v>
      </c>
      <c r="AZ1948" s="29" t="s">
        <v>118</v>
      </c>
      <c r="BA1948" s="29" t="s">
        <v>103</v>
      </c>
    </row>
    <row r="1949" spans="1:53" x14ac:dyDescent="0.25">
      <c r="A1949" s="29">
        <v>1</v>
      </c>
      <c r="B1949" s="29">
        <v>93</v>
      </c>
      <c r="C1949" s="41">
        <v>42277</v>
      </c>
      <c r="D1949" s="41">
        <v>42216</v>
      </c>
      <c r="E1949" s="42" t="s">
        <v>98</v>
      </c>
      <c r="F1949" s="29" t="s">
        <v>230</v>
      </c>
      <c r="G1949" s="29" t="s">
        <v>100</v>
      </c>
      <c r="H1949" s="30" t="s">
        <v>101</v>
      </c>
      <c r="I1949" s="31">
        <v>269.94499999999999</v>
      </c>
      <c r="J1949" s="31">
        <v>5872.3810000000003</v>
      </c>
      <c r="K1949" s="31">
        <v>19.459399999999999</v>
      </c>
      <c r="L1949" s="31">
        <v>1522.0329999999999</v>
      </c>
      <c r="M1949" s="31">
        <v>296.17848960199996</v>
      </c>
      <c r="N1949" s="31">
        <v>2597.143</v>
      </c>
      <c r="O1949" s="31">
        <v>315.35399999999998</v>
      </c>
      <c r="P1949" s="31">
        <v>2281.7890000000002</v>
      </c>
      <c r="Q1949" s="31">
        <v>379.38299999999998</v>
      </c>
      <c r="R1949" s="31">
        <v>1513.69</v>
      </c>
      <c r="S1949" s="31">
        <v>3296.3220000000001</v>
      </c>
      <c r="T1949" s="31">
        <v>1451.7719999999999</v>
      </c>
      <c r="U1949" s="31">
        <v>26.592400000000001</v>
      </c>
      <c r="V1949" s="31">
        <v>-29.02</v>
      </c>
      <c r="W1949" s="31">
        <v>94.902000000000001</v>
      </c>
      <c r="X1949" s="31">
        <v>16.389600000000002</v>
      </c>
      <c r="Y1949" s="31"/>
      <c r="Z1949" s="33">
        <v>4.5968577311315456E-2</v>
      </c>
      <c r="AA1949" s="34">
        <v>0.19459399999999999</v>
      </c>
      <c r="AB1949" s="35">
        <v>1.9260252517546368</v>
      </c>
      <c r="AC1949" s="36">
        <v>0.14607705467122911</v>
      </c>
      <c r="AD1949" s="34">
        <v>0.44226404928426816</v>
      </c>
      <c r="AE1949" s="35">
        <v>40.824050944452097</v>
      </c>
      <c r="AF1949" s="35">
        <v>3.1227386530445482</v>
      </c>
      <c r="AG1949" s="35">
        <v>2.1776731034756125</v>
      </c>
      <c r="AH1949" s="37">
        <v>16.389600000000002</v>
      </c>
      <c r="AI1949" s="38">
        <v>6.2352130341457777E-2</v>
      </c>
      <c r="AJ1949" s="39">
        <v>1.0367399526699645</v>
      </c>
      <c r="AK1949" s="40">
        <v>4.0449746929958703</v>
      </c>
      <c r="AL1949" s="37">
        <v>26.592400000000001</v>
      </c>
      <c r="AM1949" s="33">
        <v>3.6180749301800201E-2</v>
      </c>
      <c r="AN1949" s="34">
        <v>0.15779133333333334</v>
      </c>
      <c r="AO1949" s="35">
        <v>2.3670723543278012</v>
      </c>
      <c r="AP1949" s="36">
        <v>0.15829744993996545</v>
      </c>
      <c r="AQ1949" s="34">
        <v>0.41592597259021091</v>
      </c>
      <c r="AR1949" s="35">
        <v>31.514863858824285</v>
      </c>
      <c r="AS1949" s="35">
        <v>2.4983803384930439</v>
      </c>
      <c r="AT1949" s="35">
        <v>2.0647535752011361</v>
      </c>
      <c r="AU1949" s="37">
        <v>19.796966666666666</v>
      </c>
      <c r="AV1949" s="38">
        <v>5.4877197603098039E-2</v>
      </c>
      <c r="AW1949" s="39">
        <v>1.0324222712193776</v>
      </c>
      <c r="AX1949" s="40">
        <v>3.8881038741988418</v>
      </c>
      <c r="AY1949" s="37">
        <v>22.259066666666669</v>
      </c>
      <c r="AZ1949" s="29" t="s">
        <v>118</v>
      </c>
      <c r="BA1949" s="29" t="s">
        <v>103</v>
      </c>
    </row>
    <row r="1950" spans="1:53" x14ac:dyDescent="0.25">
      <c r="A1950" s="29">
        <v>1</v>
      </c>
      <c r="B1950" s="29">
        <v>93</v>
      </c>
      <c r="C1950" s="41">
        <v>42369</v>
      </c>
      <c r="D1950" s="41">
        <v>42308</v>
      </c>
      <c r="E1950" s="42" t="s">
        <v>98</v>
      </c>
      <c r="F1950" s="29" t="s">
        <v>230</v>
      </c>
      <c r="G1950" s="29" t="s">
        <v>100</v>
      </c>
      <c r="H1950" s="30" t="s">
        <v>101</v>
      </c>
      <c r="I1950" s="31">
        <v>255.01599999999999</v>
      </c>
      <c r="J1950" s="31">
        <v>5819.4</v>
      </c>
      <c r="K1950" s="31">
        <v>17.5959</v>
      </c>
      <c r="L1950" s="31">
        <v>1591.038</v>
      </c>
      <c r="M1950" s="31">
        <v>279.95745544199997</v>
      </c>
      <c r="N1950" s="31">
        <v>2779.3609999999999</v>
      </c>
      <c r="O1950" s="31">
        <v>284.59500000000003</v>
      </c>
      <c r="P1950" s="31">
        <v>2494.7659999999996</v>
      </c>
      <c r="Q1950" s="31">
        <v>417.75400000000002</v>
      </c>
      <c r="R1950" s="31">
        <v>1572.1369999999999</v>
      </c>
      <c r="S1950" s="31">
        <v>3265.4540000000002</v>
      </c>
      <c r="T1950" s="31">
        <v>1250.299</v>
      </c>
      <c r="U1950" s="31">
        <v>48.008800000000001</v>
      </c>
      <c r="V1950" s="31">
        <v>-31.356000000000002</v>
      </c>
      <c r="W1950" s="31">
        <v>162.154</v>
      </c>
      <c r="X1950" s="31">
        <v>16.298200000000001</v>
      </c>
      <c r="Y1950" s="31"/>
      <c r="Z1950" s="33">
        <v>4.3821699831597762E-2</v>
      </c>
      <c r="AA1950" s="34">
        <v>0.175959</v>
      </c>
      <c r="AB1950" s="35">
        <v>2.2278081468318418</v>
      </c>
      <c r="AC1950" s="36">
        <v>0.15030577172234913</v>
      </c>
      <c r="AD1950" s="34">
        <v>0.47760267381516996</v>
      </c>
      <c r="AE1950" s="35">
        <v>35.71341439494833</v>
      </c>
      <c r="AF1950" s="35">
        <v>2.6805962881695922</v>
      </c>
      <c r="AG1950" s="35">
        <v>2.0770797964808412</v>
      </c>
      <c r="AH1950" s="37">
        <v>16.298200000000001</v>
      </c>
      <c r="AI1950" s="38">
        <v>0.10191711323048223</v>
      </c>
      <c r="AJ1950" s="39">
        <v>1.093609650479431</v>
      </c>
      <c r="AK1950" s="40">
        <v>4.6544066659255101</v>
      </c>
      <c r="AL1950" s="37">
        <v>48.008800000000001</v>
      </c>
      <c r="AM1950" s="33">
        <v>3.8090986934249588E-2</v>
      </c>
      <c r="AN1950" s="34">
        <v>0.16233325000000001</v>
      </c>
      <c r="AO1950" s="35">
        <v>2.3322563024538114</v>
      </c>
      <c r="AP1950" s="36">
        <v>0.15629953038556138</v>
      </c>
      <c r="AQ1950" s="34">
        <v>0.43134514789645068</v>
      </c>
      <c r="AR1950" s="35">
        <v>32.5645014928553</v>
      </c>
      <c r="AS1950" s="35">
        <v>2.5439343259121809</v>
      </c>
      <c r="AT1950" s="35">
        <v>2.0678351305210625</v>
      </c>
      <c r="AU1950" s="37">
        <v>18.922274999999999</v>
      </c>
      <c r="AV1950" s="38">
        <v>6.6637176509944093E-2</v>
      </c>
      <c r="AW1950" s="39">
        <v>1.0477191160343908</v>
      </c>
      <c r="AX1950" s="40">
        <v>4.0796795721305088</v>
      </c>
      <c r="AY1950" s="37">
        <v>28.6965</v>
      </c>
      <c r="AZ1950" s="29" t="s">
        <v>118</v>
      </c>
      <c r="BA1950" s="29" t="s">
        <v>103</v>
      </c>
    </row>
    <row r="1951" spans="1:53" x14ac:dyDescent="0.25">
      <c r="A1951" s="29">
        <v>1</v>
      </c>
      <c r="B1951" s="29">
        <v>93</v>
      </c>
      <c r="C1951" s="41">
        <v>42460</v>
      </c>
      <c r="D1951" s="41">
        <v>42400</v>
      </c>
      <c r="E1951" s="42" t="s">
        <v>98</v>
      </c>
      <c r="F1951" s="29" t="s">
        <v>230</v>
      </c>
      <c r="G1951" s="29" t="s">
        <v>100</v>
      </c>
      <c r="H1951" s="30" t="s">
        <v>101</v>
      </c>
      <c r="I1951" s="31">
        <v>215.79900000000001</v>
      </c>
      <c r="J1951" s="31">
        <v>5619.04</v>
      </c>
      <c r="K1951" s="31">
        <v>17.306899999999999</v>
      </c>
      <c r="L1951" s="31">
        <v>1409.557</v>
      </c>
      <c r="M1951" s="31">
        <v>243.95062043300001</v>
      </c>
      <c r="N1951" s="31">
        <v>2624.7660000000001</v>
      </c>
      <c r="O1951" s="31">
        <v>319.16899999999998</v>
      </c>
      <c r="P1951" s="31">
        <v>2305.5970000000002</v>
      </c>
      <c r="Q1951" s="31">
        <v>370.60399999999998</v>
      </c>
      <c r="R1951" s="31">
        <v>1503.9090000000001</v>
      </c>
      <c r="S1951" s="31">
        <v>2917.8670000000002</v>
      </c>
      <c r="T1951" s="31">
        <v>1275.8910000000001</v>
      </c>
      <c r="U1951" s="31">
        <v>37.736800000000002</v>
      </c>
      <c r="V1951" s="31">
        <v>-30.771999999999998</v>
      </c>
      <c r="W1951" s="31">
        <v>119.163</v>
      </c>
      <c r="X1951" s="31">
        <v>6.2758000000000003</v>
      </c>
      <c r="Y1951" s="31"/>
      <c r="Z1951" s="33">
        <v>3.8404958854181499E-2</v>
      </c>
      <c r="AA1951" s="34">
        <v>0.173069</v>
      </c>
      <c r="AB1951" s="35">
        <v>2.362770174459571</v>
      </c>
      <c r="AC1951" s="36">
        <v>0.14119506272178167</v>
      </c>
      <c r="AD1951" s="34">
        <v>0.4671200062644153</v>
      </c>
      <c r="AE1951" s="35">
        <v>31.710726690887824</v>
      </c>
      <c r="AF1951" s="35">
        <v>2.6330058006173709</v>
      </c>
      <c r="AG1951" s="35">
        <v>1.9401885353435613</v>
      </c>
      <c r="AH1951" s="37">
        <v>6.2758000000000003</v>
      </c>
      <c r="AI1951" s="38">
        <v>8.4539326894903857E-2</v>
      </c>
      <c r="AJ1951" s="39">
        <v>1.0034148181895841</v>
      </c>
      <c r="AK1951" s="40">
        <v>4.4040125684717575</v>
      </c>
      <c r="AL1951" s="37">
        <v>37.736800000000002</v>
      </c>
      <c r="AM1951" s="33">
        <v>3.8044129571337716E-2</v>
      </c>
      <c r="AN1951" s="34">
        <v>0.16780625000000002</v>
      </c>
      <c r="AO1951" s="35">
        <v>2.4494374446980927</v>
      </c>
      <c r="AP1951" s="36">
        <v>0.14500035942876582</v>
      </c>
      <c r="AQ1951" s="34">
        <v>0.45315027403212182</v>
      </c>
      <c r="AR1951" s="35">
        <v>32.799465583463757</v>
      </c>
      <c r="AS1951" s="35">
        <v>2.5796614140105674</v>
      </c>
      <c r="AT1951" s="35">
        <v>2.0878566556197118</v>
      </c>
      <c r="AU1951" s="37">
        <v>12.781600000000001</v>
      </c>
      <c r="AV1951" s="38">
        <v>7.3087055692089758E-2</v>
      </c>
      <c r="AW1951" s="39">
        <v>1.0069872485327103</v>
      </c>
      <c r="AX1951" s="40">
        <v>4.2393273580687731</v>
      </c>
      <c r="AY1951" s="37">
        <v>31.857600000000001</v>
      </c>
      <c r="AZ1951" s="29" t="s">
        <v>118</v>
      </c>
      <c r="BA1951" s="29" t="s">
        <v>103</v>
      </c>
    </row>
    <row r="1952" spans="1:53" x14ac:dyDescent="0.25">
      <c r="A1952" s="29">
        <v>1</v>
      </c>
      <c r="B1952" s="29">
        <v>93</v>
      </c>
      <c r="C1952" s="41">
        <v>42551</v>
      </c>
      <c r="D1952" s="41">
        <v>42490</v>
      </c>
      <c r="E1952" s="42" t="s">
        <v>98</v>
      </c>
      <c r="F1952" s="29" t="s">
        <v>230</v>
      </c>
      <c r="G1952" s="29" t="s">
        <v>100</v>
      </c>
      <c r="H1952" s="30" t="s">
        <v>101</v>
      </c>
      <c r="I1952" s="31">
        <v>149.482</v>
      </c>
      <c r="J1952" s="31">
        <v>5822.0609999999997</v>
      </c>
      <c r="K1952" s="31">
        <v>14.132999999999999</v>
      </c>
      <c r="L1952" s="31">
        <v>1219.1400000000001</v>
      </c>
      <c r="M1952" s="31">
        <v>172.30105620000003</v>
      </c>
      <c r="N1952" s="31">
        <v>3340.9859999999999</v>
      </c>
      <c r="O1952" s="31">
        <v>332.42200000000003</v>
      </c>
      <c r="P1952" s="31">
        <v>3008.5639999999999</v>
      </c>
      <c r="Q1952" s="31">
        <v>377.56200000000001</v>
      </c>
      <c r="R1952" s="31">
        <v>1368.5119999999999</v>
      </c>
      <c r="S1952" s="31">
        <v>3117.68</v>
      </c>
      <c r="T1952" s="31">
        <v>952.04100000000005</v>
      </c>
      <c r="U1952" s="31">
        <v>28.822399999999998</v>
      </c>
      <c r="V1952" s="31">
        <v>-31.565999999999999</v>
      </c>
      <c r="W1952" s="31">
        <v>80.269000000000005</v>
      </c>
      <c r="X1952" s="31">
        <v>11.6943</v>
      </c>
      <c r="Y1952" s="31"/>
      <c r="Z1952" s="33">
        <v>2.5675100278063044E-2</v>
      </c>
      <c r="AA1952" s="34">
        <v>0.14132999999999998</v>
      </c>
      <c r="AB1952" s="35">
        <v>4.365272138128657</v>
      </c>
      <c r="AC1952" s="36">
        <v>0.11300915358519911</v>
      </c>
      <c r="AD1952" s="34">
        <v>0.57384936365318051</v>
      </c>
      <c r="AE1952" s="35">
        <v>21.833752290439087</v>
      </c>
      <c r="AF1952" s="35">
        <v>1.8254067538576448</v>
      </c>
      <c r="AG1952" s="35">
        <v>2.2781532058177056</v>
      </c>
      <c r="AH1952" s="37">
        <v>11.6943</v>
      </c>
      <c r="AI1952" s="38">
        <v>6.5840674573879945E-2</v>
      </c>
      <c r="AJ1952" s="39">
        <v>0.8376002930920855</v>
      </c>
      <c r="AK1952" s="40">
        <v>6.1153469230841946</v>
      </c>
      <c r="AL1952" s="37">
        <v>28.822399999999998</v>
      </c>
      <c r="AM1952" s="33">
        <v>3.8467584068789439E-2</v>
      </c>
      <c r="AN1952" s="34">
        <v>0.171238</v>
      </c>
      <c r="AO1952" s="35">
        <v>2.7204689277936769</v>
      </c>
      <c r="AP1952" s="36">
        <v>0.13764676067513976</v>
      </c>
      <c r="AQ1952" s="34">
        <v>0.49020902325425852</v>
      </c>
      <c r="AR1952" s="35">
        <v>32.520486080181833</v>
      </c>
      <c r="AS1952" s="35">
        <v>2.5654368739222893</v>
      </c>
      <c r="AT1952" s="35">
        <v>2.1182736602794305</v>
      </c>
      <c r="AU1952" s="37">
        <v>12.664474999999999</v>
      </c>
      <c r="AV1952" s="38">
        <v>7.8662311260180945E-2</v>
      </c>
      <c r="AW1952" s="39">
        <v>0.99284117860776633</v>
      </c>
      <c r="AX1952" s="40">
        <v>4.8046852126193329</v>
      </c>
      <c r="AY1952" s="37">
        <v>35.290100000000002</v>
      </c>
      <c r="AZ1952" s="29" t="s">
        <v>118</v>
      </c>
      <c r="BA1952" s="29" t="s">
        <v>103</v>
      </c>
    </row>
    <row r="1953" spans="1:53" x14ac:dyDescent="0.25">
      <c r="A1953" s="29">
        <v>1</v>
      </c>
      <c r="B1953" s="29">
        <v>93</v>
      </c>
      <c r="C1953" s="41">
        <v>42643</v>
      </c>
      <c r="D1953" s="41">
        <v>42582</v>
      </c>
      <c r="E1953" s="42" t="s">
        <v>98</v>
      </c>
      <c r="F1953" s="29" t="s">
        <v>230</v>
      </c>
      <c r="G1953" s="29" t="s">
        <v>100</v>
      </c>
      <c r="H1953" s="30" t="s">
        <v>101</v>
      </c>
      <c r="I1953" s="31">
        <v>242.92099999999999</v>
      </c>
      <c r="J1953" s="31">
        <v>6614.65</v>
      </c>
      <c r="K1953" s="31">
        <v>18.124600000000001</v>
      </c>
      <c r="L1953" s="31">
        <v>1472.731</v>
      </c>
      <c r="M1953" s="31">
        <v>266.92660282600002</v>
      </c>
      <c r="N1953" s="31">
        <v>3827.8020000000001</v>
      </c>
      <c r="O1953" s="31">
        <v>660.99699999999996</v>
      </c>
      <c r="P1953" s="31">
        <v>3166.8050000000003</v>
      </c>
      <c r="Q1953" s="31">
        <v>361.27699999999999</v>
      </c>
      <c r="R1953" s="31">
        <v>1550.914</v>
      </c>
      <c r="S1953" s="31">
        <v>3633.4920000000002</v>
      </c>
      <c r="T1953" s="31">
        <v>1049.692</v>
      </c>
      <c r="U1953" s="31">
        <v>51.212800000000001</v>
      </c>
      <c r="V1953" s="31">
        <v>-36.54</v>
      </c>
      <c r="W1953" s="31">
        <v>128.143</v>
      </c>
      <c r="X1953" s="31">
        <v>-9.8762000000000008</v>
      </c>
      <c r="Y1953" s="31"/>
      <c r="Z1953" s="33">
        <v>3.6724694428276632E-2</v>
      </c>
      <c r="AA1953" s="34">
        <v>0.18124600000000002</v>
      </c>
      <c r="AB1953" s="35">
        <v>2.9659885587203236</v>
      </c>
      <c r="AC1953" s="36">
        <v>9.4382363560079646E-2</v>
      </c>
      <c r="AD1953" s="34">
        <v>0.5786854935635295</v>
      </c>
      <c r="AE1953" s="35">
        <v>29.220208300602081</v>
      </c>
      <c r="AF1953" s="35">
        <v>2.9553677961896279</v>
      </c>
      <c r="AG1953" s="35">
        <v>2.3428068867777325</v>
      </c>
      <c r="AH1953" s="37">
        <v>-9.8762000000000008</v>
      </c>
      <c r="AI1953" s="38">
        <v>8.7010458800690693E-2</v>
      </c>
      <c r="AJ1953" s="39">
        <v>0.89058740825289329</v>
      </c>
      <c r="AK1953" s="40">
        <v>6.3015151110992553</v>
      </c>
      <c r="AL1953" s="37">
        <v>51.212800000000001</v>
      </c>
      <c r="AM1953" s="33">
        <v>3.6156613348029734E-2</v>
      </c>
      <c r="AN1953" s="34">
        <v>0.16790099999999999</v>
      </c>
      <c r="AO1953" s="35">
        <v>2.9804597545350981</v>
      </c>
      <c r="AP1953" s="36">
        <v>0.1247230878973524</v>
      </c>
      <c r="AQ1953" s="34">
        <v>0.52431438432407385</v>
      </c>
      <c r="AR1953" s="35">
        <v>29.619525419219329</v>
      </c>
      <c r="AS1953" s="35">
        <v>2.5235941597085589</v>
      </c>
      <c r="AT1953" s="35">
        <v>2.1595571061049599</v>
      </c>
      <c r="AU1953" s="37">
        <v>6.0980250000000007</v>
      </c>
      <c r="AV1953" s="38">
        <v>8.4826893374989179E-2</v>
      </c>
      <c r="AW1953" s="39">
        <v>0.9563030425034984</v>
      </c>
      <c r="AX1953" s="40">
        <v>5.3688203171451789</v>
      </c>
      <c r="AY1953" s="37">
        <v>41.4452</v>
      </c>
      <c r="AZ1953" s="29" t="s">
        <v>118</v>
      </c>
      <c r="BA1953" s="29" t="s">
        <v>103</v>
      </c>
    </row>
    <row r="1954" spans="1:53" x14ac:dyDescent="0.25">
      <c r="A1954" s="29">
        <v>1</v>
      </c>
      <c r="B1954" s="29">
        <v>93</v>
      </c>
      <c r="C1954" s="41">
        <v>42735</v>
      </c>
      <c r="D1954" s="41">
        <v>42735</v>
      </c>
      <c r="E1954" s="42" t="s">
        <v>98</v>
      </c>
      <c r="F1954" s="29" t="s">
        <v>230</v>
      </c>
      <c r="G1954" s="29" t="s">
        <v>100</v>
      </c>
      <c r="H1954" s="30" t="s">
        <v>101</v>
      </c>
      <c r="I1954" s="31">
        <v>238.328</v>
      </c>
      <c r="J1954" s="31">
        <v>6907.7340000000004</v>
      </c>
      <c r="K1954" s="31">
        <v>16.998999999999999</v>
      </c>
      <c r="L1954" s="31">
        <v>1575.309</v>
      </c>
      <c r="M1954" s="31">
        <v>267.78677690999996</v>
      </c>
      <c r="N1954" s="31">
        <v>3742.4450000000002</v>
      </c>
      <c r="O1954" s="31">
        <v>460.245</v>
      </c>
      <c r="P1954" s="31">
        <v>3282.2000000000003</v>
      </c>
      <c r="Q1954" s="31">
        <v>234.76</v>
      </c>
      <c r="R1954" s="31">
        <v>1602.922</v>
      </c>
      <c r="S1954" s="31">
        <v>3298.42</v>
      </c>
      <c r="T1954" s="31">
        <v>1223.914</v>
      </c>
      <c r="U1954" s="31">
        <v>51.683199999999999</v>
      </c>
      <c r="V1954" s="31">
        <v>-41.152999999999999</v>
      </c>
      <c r="W1954" s="31">
        <v>157.11199999999999</v>
      </c>
      <c r="X1954" s="31">
        <v>7.3604000000000003</v>
      </c>
      <c r="Y1954" s="31"/>
      <c r="Z1954" s="33">
        <v>3.4501618041459035E-2</v>
      </c>
      <c r="AA1954" s="34">
        <v>0.16998999999999997</v>
      </c>
      <c r="AB1954" s="35">
        <v>3.0641916283856596</v>
      </c>
      <c r="AC1954" s="36">
        <v>6.2729044782221244E-2</v>
      </c>
      <c r="AD1954" s="34">
        <v>0.5417760730219201</v>
      </c>
      <c r="AE1954" s="35">
        <v>26.028408807134348</v>
      </c>
      <c r="AF1954" s="35">
        <v>4.562732610495825</v>
      </c>
      <c r="AG1954" s="35">
        <v>2.0577545257972627</v>
      </c>
      <c r="AH1954" s="37">
        <v>7.3604000000000003</v>
      </c>
      <c r="AI1954" s="38">
        <v>9.9734083916234839E-2</v>
      </c>
      <c r="AJ1954" s="39">
        <v>0.9122001513086635</v>
      </c>
      <c r="AK1954" s="40">
        <v>5.6439700828652999</v>
      </c>
      <c r="AL1954" s="37">
        <v>51.683199999999999</v>
      </c>
      <c r="AM1954" s="33">
        <v>3.3826592900495056E-2</v>
      </c>
      <c r="AN1954" s="34">
        <v>0.16640874999999999</v>
      </c>
      <c r="AO1954" s="35">
        <v>3.1895556249235528</v>
      </c>
      <c r="AP1954" s="36">
        <v>0.10282890616232042</v>
      </c>
      <c r="AQ1954" s="34">
        <v>0.54035773412576127</v>
      </c>
      <c r="AR1954" s="35">
        <v>27.198274022265835</v>
      </c>
      <c r="AS1954" s="35">
        <v>2.9941282402901175</v>
      </c>
      <c r="AT1954" s="35">
        <v>2.1547257884340656</v>
      </c>
      <c r="AU1954" s="37">
        <v>3.8635750000000004</v>
      </c>
      <c r="AV1954" s="38">
        <v>8.4281136046427341E-2</v>
      </c>
      <c r="AW1954" s="39">
        <v>0.91095066771080657</v>
      </c>
      <c r="AX1954" s="40">
        <v>5.6162111713801277</v>
      </c>
      <c r="AY1954" s="37">
        <v>42.363799999999998</v>
      </c>
      <c r="AZ1954" s="29" t="s">
        <v>118</v>
      </c>
      <c r="BA1954" s="29" t="s">
        <v>103</v>
      </c>
    </row>
    <row r="1955" spans="1:53" x14ac:dyDescent="0.25">
      <c r="A1955" s="29">
        <v>1</v>
      </c>
      <c r="B1955" s="29">
        <v>93</v>
      </c>
      <c r="C1955" s="41">
        <v>42825</v>
      </c>
      <c r="D1955" s="41">
        <v>42735</v>
      </c>
      <c r="E1955" s="42" t="s">
        <v>107</v>
      </c>
      <c r="F1955" s="29" t="s">
        <v>230</v>
      </c>
      <c r="G1955" s="29" t="s">
        <v>100</v>
      </c>
      <c r="H1955" s="30" t="s">
        <v>101</v>
      </c>
      <c r="I1955" s="31" t="s">
        <v>102</v>
      </c>
      <c r="J1955" s="31" t="s">
        <v>102</v>
      </c>
      <c r="K1955" s="31" t="s">
        <v>102</v>
      </c>
      <c r="L1955" s="31" t="s">
        <v>102</v>
      </c>
      <c r="M1955" s="31" t="s">
        <v>102</v>
      </c>
      <c r="N1955" s="31" t="s">
        <v>102</v>
      </c>
      <c r="O1955" s="31" t="s">
        <v>102</v>
      </c>
      <c r="P1955" s="31" t="s">
        <v>102</v>
      </c>
      <c r="Q1955" s="31" t="s">
        <v>102</v>
      </c>
      <c r="R1955" s="31" t="s">
        <v>102</v>
      </c>
      <c r="S1955" s="31" t="s">
        <v>102</v>
      </c>
      <c r="T1955" s="31" t="s">
        <v>102</v>
      </c>
      <c r="U1955" s="31" t="s">
        <v>102</v>
      </c>
      <c r="V1955" s="31" t="s">
        <v>102</v>
      </c>
      <c r="W1955" s="31" t="s">
        <v>102</v>
      </c>
      <c r="X1955" s="31" t="s">
        <v>102</v>
      </c>
      <c r="Y1955" s="31"/>
      <c r="Z1955" s="33" t="s">
        <v>102</v>
      </c>
      <c r="AA1955" s="34" t="s">
        <v>102</v>
      </c>
      <c r="AB1955" s="35" t="s">
        <v>102</v>
      </c>
      <c r="AC1955" s="36" t="s">
        <v>102</v>
      </c>
      <c r="AD1955" s="34" t="s">
        <v>102</v>
      </c>
      <c r="AE1955" s="35" t="s">
        <v>102</v>
      </c>
      <c r="AF1955" s="35" t="s">
        <v>102</v>
      </c>
      <c r="AG1955" s="35" t="s">
        <v>102</v>
      </c>
      <c r="AH1955" s="37" t="s">
        <v>102</v>
      </c>
      <c r="AI1955" s="38" t="s">
        <v>102</v>
      </c>
      <c r="AJ1955" s="39" t="s">
        <v>102</v>
      </c>
      <c r="AK1955" s="40" t="s">
        <v>102</v>
      </c>
      <c r="AL1955" s="37" t="s">
        <v>102</v>
      </c>
      <c r="AM1955" s="33">
        <v>3.2300470915932904E-2</v>
      </c>
      <c r="AN1955" s="34">
        <v>0.16418866666666665</v>
      </c>
      <c r="AO1955" s="35">
        <v>3.4651507750782131</v>
      </c>
      <c r="AP1955" s="36">
        <v>9.0040187309166672E-2</v>
      </c>
      <c r="AQ1955" s="34">
        <v>0.56477031007954337</v>
      </c>
      <c r="AR1955" s="35">
        <v>25.694123132725171</v>
      </c>
      <c r="AS1955" s="35">
        <v>3.1145023868476991</v>
      </c>
      <c r="AT1955" s="35">
        <v>2.2262382061309003</v>
      </c>
      <c r="AU1955" s="37">
        <v>3.0594999999999999</v>
      </c>
      <c r="AV1955" s="38">
        <v>8.4195072430268483E-2</v>
      </c>
      <c r="AW1955" s="39">
        <v>0.88012928421788084</v>
      </c>
      <c r="AX1955" s="40">
        <v>6.0202773723495824</v>
      </c>
      <c r="AY1955" s="37">
        <v>43.906133333333337</v>
      </c>
      <c r="AZ1955" s="29" t="s">
        <v>118</v>
      </c>
      <c r="BA1955" s="29" t="s">
        <v>103</v>
      </c>
    </row>
    <row r="1956" spans="1:53" x14ac:dyDescent="0.25">
      <c r="A1956" s="29">
        <v>1</v>
      </c>
      <c r="B1956" s="29">
        <v>93</v>
      </c>
      <c r="C1956" s="41">
        <v>42916</v>
      </c>
      <c r="D1956" s="41">
        <v>42855</v>
      </c>
      <c r="E1956" s="42" t="s">
        <v>98</v>
      </c>
      <c r="F1956" s="29" t="s">
        <v>230</v>
      </c>
      <c r="G1956" s="29" t="s">
        <v>100</v>
      </c>
      <c r="H1956" s="30" t="s">
        <v>101</v>
      </c>
      <c r="I1956" s="31">
        <v>162.46600000000001</v>
      </c>
      <c r="J1956" s="31">
        <v>7055.9279999999999</v>
      </c>
      <c r="K1956" s="31">
        <v>13.8537</v>
      </c>
      <c r="L1956" s="31">
        <v>1380.355</v>
      </c>
      <c r="M1956" s="31">
        <v>191.230240635</v>
      </c>
      <c r="N1956" s="31">
        <v>4139.9430000000002</v>
      </c>
      <c r="O1956" s="31">
        <v>463.62299999999999</v>
      </c>
      <c r="P1956" s="31">
        <v>3676.32</v>
      </c>
      <c r="Q1956" s="31">
        <v>376.82400000000001</v>
      </c>
      <c r="R1956" s="31">
        <v>1762.4939999999999</v>
      </c>
      <c r="S1956" s="31">
        <v>3458.8069999999998</v>
      </c>
      <c r="T1956" s="31">
        <v>958.06</v>
      </c>
      <c r="U1956" s="31">
        <v>26.794799999999999</v>
      </c>
      <c r="V1956" s="31">
        <v>-42.137</v>
      </c>
      <c r="W1956" s="31">
        <v>70.617000000000004</v>
      </c>
      <c r="X1956" s="31">
        <v>12.558999999999999</v>
      </c>
      <c r="Y1956" s="31"/>
      <c r="Z1956" s="33">
        <v>2.3025461711060544E-2</v>
      </c>
      <c r="AA1956" s="34">
        <v>0.13853699999999999</v>
      </c>
      <c r="AB1956" s="35">
        <v>4.806143614880674</v>
      </c>
      <c r="AC1956" s="36">
        <v>9.10215430502304E-2</v>
      </c>
      <c r="AD1956" s="34">
        <v>0.58673260271363314</v>
      </c>
      <c r="AE1956" s="35">
        <v>18.153189893442818</v>
      </c>
      <c r="AF1956" s="35">
        <v>2.0299157233615692</v>
      </c>
      <c r="AG1956" s="35">
        <v>1.9624503686253683</v>
      </c>
      <c r="AH1956" s="37">
        <v>12.558999999999999</v>
      </c>
      <c r="AI1956" s="38">
        <v>5.1158578771403014E-2</v>
      </c>
      <c r="AJ1956" s="39">
        <v>0.78252215725557295</v>
      </c>
      <c r="AK1956" s="40">
        <v>7.3648080496002342</v>
      </c>
      <c r="AL1956" s="37">
        <v>26.794799999999999</v>
      </c>
      <c r="AM1956" s="33">
        <v>3.14172580602654E-2</v>
      </c>
      <c r="AN1956" s="34">
        <v>0.16325766666666666</v>
      </c>
      <c r="AO1956" s="35">
        <v>3.6121079339955529</v>
      </c>
      <c r="AP1956" s="36">
        <v>8.2710983797510421E-2</v>
      </c>
      <c r="AQ1956" s="34">
        <v>0.56906472309969425</v>
      </c>
      <c r="AR1956" s="35">
        <v>24.467269000393085</v>
      </c>
      <c r="AS1956" s="35">
        <v>3.1826720433490077</v>
      </c>
      <c r="AT1956" s="35">
        <v>2.1210039270667878</v>
      </c>
      <c r="AU1956" s="37">
        <v>3.3477333333333328</v>
      </c>
      <c r="AV1956" s="38">
        <v>7.9301040496109518E-2</v>
      </c>
      <c r="AW1956" s="39">
        <v>0.86176990560570987</v>
      </c>
      <c r="AX1956" s="40">
        <v>6.4367644145215968</v>
      </c>
      <c r="AY1956" s="37">
        <v>43.230266666666665</v>
      </c>
      <c r="AZ1956" s="29" t="s">
        <v>118</v>
      </c>
      <c r="BA1956" s="29" t="s">
        <v>103</v>
      </c>
    </row>
    <row r="1957" spans="1:53" x14ac:dyDescent="0.25">
      <c r="A1957" s="29">
        <v>1</v>
      </c>
      <c r="B1957" s="29">
        <v>93</v>
      </c>
      <c r="C1957" s="41">
        <v>43008</v>
      </c>
      <c r="D1957" s="41">
        <v>43008</v>
      </c>
      <c r="E1957" s="42" t="s">
        <v>98</v>
      </c>
      <c r="F1957" s="29" t="s">
        <v>230</v>
      </c>
      <c r="G1957" s="29" t="s">
        <v>100</v>
      </c>
      <c r="H1957" s="30" t="s">
        <v>101</v>
      </c>
      <c r="I1957" s="31">
        <v>266.90100000000001</v>
      </c>
      <c r="J1957" s="31">
        <v>7280.723</v>
      </c>
      <c r="K1957" s="31">
        <v>16.593800000000002</v>
      </c>
      <c r="L1957" s="31">
        <v>1799.27</v>
      </c>
      <c r="M1957" s="31">
        <v>298.56726526</v>
      </c>
      <c r="N1957" s="31">
        <v>3995.9059999999999</v>
      </c>
      <c r="O1957" s="31">
        <v>400.04500000000002</v>
      </c>
      <c r="P1957" s="31">
        <v>3595.8609999999999</v>
      </c>
      <c r="Q1957" s="31">
        <v>429.35899999999998</v>
      </c>
      <c r="R1957" s="31">
        <v>1896.6289999999999</v>
      </c>
      <c r="S1957" s="31">
        <v>3560.0259999999998</v>
      </c>
      <c r="T1957" s="31">
        <v>1231.1669999999999</v>
      </c>
      <c r="U1957" s="31">
        <v>70.441599999999994</v>
      </c>
      <c r="V1957" s="31">
        <v>-43.917000000000002</v>
      </c>
      <c r="W1957" s="31">
        <v>203.35599999999999</v>
      </c>
      <c r="X1957" s="31">
        <v>2.9072</v>
      </c>
      <c r="Y1957" s="31"/>
      <c r="Z1957" s="33">
        <v>3.6658584593865201E-2</v>
      </c>
      <c r="AA1957" s="34">
        <v>0.16593800000000003</v>
      </c>
      <c r="AB1957" s="35">
        <v>3.0109303818593713</v>
      </c>
      <c r="AC1957" s="36">
        <v>0.10744972479332597</v>
      </c>
      <c r="AD1957" s="34">
        <v>0.54883368039135672</v>
      </c>
      <c r="AE1957" s="35">
        <v>27.193776010201059</v>
      </c>
      <c r="AF1957" s="35">
        <v>2.7815163092889637</v>
      </c>
      <c r="AG1957" s="35">
        <v>1.8770281378171483</v>
      </c>
      <c r="AH1957" s="37">
        <v>2.9072</v>
      </c>
      <c r="AI1957" s="38">
        <v>0.11302139200898143</v>
      </c>
      <c r="AJ1957" s="39">
        <v>0.98851171786098713</v>
      </c>
      <c r="AK1957" s="40">
        <v>5.913676211269471</v>
      </c>
      <c r="AL1957" s="37">
        <v>70.441599999999994</v>
      </c>
      <c r="AM1957" s="33">
        <v>3.1395221448794926E-2</v>
      </c>
      <c r="AN1957" s="34">
        <v>0.15815500000000002</v>
      </c>
      <c r="AO1957" s="35">
        <v>3.6270885417085683</v>
      </c>
      <c r="AP1957" s="36">
        <v>8.7066770875259214E-2</v>
      </c>
      <c r="AQ1957" s="34">
        <v>0.55911411870896999</v>
      </c>
      <c r="AR1957" s="35">
        <v>23.791791570259409</v>
      </c>
      <c r="AS1957" s="35">
        <v>3.1247215477154526</v>
      </c>
      <c r="AT1957" s="35">
        <v>1.9657443440799263</v>
      </c>
      <c r="AU1957" s="37">
        <v>7.6088666666666667</v>
      </c>
      <c r="AV1957" s="38">
        <v>8.7971351565539757E-2</v>
      </c>
      <c r="AW1957" s="39">
        <v>0.89441134214174112</v>
      </c>
      <c r="AX1957" s="40">
        <v>6.3074847812450017</v>
      </c>
      <c r="AY1957" s="37">
        <v>49.63986666666667</v>
      </c>
      <c r="AZ1957" s="29" t="s">
        <v>118</v>
      </c>
      <c r="BA1957" s="29" t="s">
        <v>103</v>
      </c>
    </row>
    <row r="1958" spans="1:53" x14ac:dyDescent="0.25">
      <c r="A1958" s="29">
        <v>0</v>
      </c>
      <c r="B1958" s="29">
        <v>94</v>
      </c>
      <c r="C1958" s="41">
        <v>41182</v>
      </c>
      <c r="D1958" s="41">
        <v>41182</v>
      </c>
      <c r="E1958" s="42" t="s">
        <v>98</v>
      </c>
      <c r="F1958" s="29" t="s">
        <v>231</v>
      </c>
      <c r="G1958" s="29" t="s">
        <v>100</v>
      </c>
      <c r="H1958" s="30" t="s">
        <v>101</v>
      </c>
      <c r="I1958" s="31">
        <v>362</v>
      </c>
      <c r="J1958" s="31">
        <v>0</v>
      </c>
      <c r="K1958" s="31">
        <v>31.081900000000001</v>
      </c>
      <c r="L1958" s="31">
        <v>1599</v>
      </c>
      <c r="M1958" s="31">
        <v>496.99958100000003</v>
      </c>
      <c r="N1958" s="31">
        <v>0</v>
      </c>
      <c r="O1958" s="31">
        <v>0</v>
      </c>
      <c r="P1958" s="31">
        <v>0</v>
      </c>
      <c r="Q1958" s="31">
        <v>0</v>
      </c>
      <c r="R1958" s="31">
        <v>0</v>
      </c>
      <c r="S1958" s="31">
        <v>0</v>
      </c>
      <c r="T1958" s="31">
        <v>0</v>
      </c>
      <c r="U1958" s="31">
        <v>0</v>
      </c>
      <c r="V1958" s="31">
        <v>-142</v>
      </c>
      <c r="W1958" s="31">
        <v>177</v>
      </c>
      <c r="X1958" s="31">
        <v>0</v>
      </c>
      <c r="Y1958" s="31"/>
      <c r="Z1958" s="33" t="s">
        <v>102</v>
      </c>
      <c r="AA1958" s="34">
        <v>0.31081900000000001</v>
      </c>
      <c r="AB1958" s="35">
        <v>0</v>
      </c>
      <c r="AC1958" s="36" t="s">
        <v>102</v>
      </c>
      <c r="AD1958" s="34" t="s">
        <v>102</v>
      </c>
      <c r="AE1958" s="35">
        <v>13.9999881971831</v>
      </c>
      <c r="AF1958" s="35" t="s">
        <v>102</v>
      </c>
      <c r="AG1958" s="35" t="s">
        <v>102</v>
      </c>
      <c r="AH1958" s="37" t="s">
        <v>102</v>
      </c>
      <c r="AI1958" s="38">
        <v>0.11069418386491557</v>
      </c>
      <c r="AJ1958" s="39" t="s">
        <v>102</v>
      </c>
      <c r="AK1958" s="40" t="s">
        <v>102</v>
      </c>
      <c r="AL1958" s="37" t="s">
        <v>102</v>
      </c>
      <c r="AM1958" s="33" t="s">
        <v>102</v>
      </c>
      <c r="AN1958" s="34" t="s">
        <v>102</v>
      </c>
      <c r="AO1958" s="35" t="s">
        <v>102</v>
      </c>
      <c r="AP1958" s="36" t="s">
        <v>102</v>
      </c>
      <c r="AQ1958" s="34" t="s">
        <v>102</v>
      </c>
      <c r="AR1958" s="35" t="s">
        <v>102</v>
      </c>
      <c r="AS1958" s="35" t="s">
        <v>102</v>
      </c>
      <c r="AT1958" s="35" t="s">
        <v>102</v>
      </c>
      <c r="AU1958" s="37" t="s">
        <v>102</v>
      </c>
      <c r="AV1958" s="38" t="s">
        <v>102</v>
      </c>
      <c r="AW1958" s="39" t="s">
        <v>102</v>
      </c>
      <c r="AX1958" s="40" t="s">
        <v>102</v>
      </c>
      <c r="AY1958" s="37" t="s">
        <v>102</v>
      </c>
      <c r="AZ1958" s="29" t="s">
        <v>102</v>
      </c>
      <c r="BA1958" s="29" t="s">
        <v>103</v>
      </c>
    </row>
    <row r="1959" spans="1:53" x14ac:dyDescent="0.25">
      <c r="A1959" s="29">
        <v>0</v>
      </c>
      <c r="B1959" s="29">
        <v>94</v>
      </c>
      <c r="C1959" s="41">
        <v>41274</v>
      </c>
      <c r="D1959" s="41">
        <v>41274</v>
      </c>
      <c r="E1959" s="42" t="s">
        <v>98</v>
      </c>
      <c r="F1959" s="29" t="s">
        <v>231</v>
      </c>
      <c r="G1959" s="29" t="s">
        <v>100</v>
      </c>
      <c r="H1959" s="30" t="s">
        <v>101</v>
      </c>
      <c r="I1959" s="31">
        <v>284</v>
      </c>
      <c r="J1959" s="31">
        <v>27066</v>
      </c>
      <c r="K1959" s="31">
        <v>25.439599999999999</v>
      </c>
      <c r="L1959" s="31">
        <v>1592</v>
      </c>
      <c r="M1959" s="31">
        <v>404.99843199999998</v>
      </c>
      <c r="N1959" s="31">
        <v>15995</v>
      </c>
      <c r="O1959" s="31">
        <v>755</v>
      </c>
      <c r="P1959" s="31">
        <v>15240</v>
      </c>
      <c r="Q1959" s="31">
        <v>407</v>
      </c>
      <c r="R1959" s="31">
        <v>2349</v>
      </c>
      <c r="S1959" s="31">
        <v>2827</v>
      </c>
      <c r="T1959" s="31">
        <v>2155</v>
      </c>
      <c r="U1959" s="31">
        <v>0</v>
      </c>
      <c r="V1959" s="31">
        <v>-146</v>
      </c>
      <c r="W1959" s="31">
        <v>61</v>
      </c>
      <c r="X1959" s="31">
        <v>0</v>
      </c>
      <c r="Y1959" s="31"/>
      <c r="Z1959" s="33">
        <v>1.0492869282494642E-2</v>
      </c>
      <c r="AA1959" s="34">
        <v>0.25439600000000001</v>
      </c>
      <c r="AB1959" s="35">
        <v>9.4074438293133937</v>
      </c>
      <c r="AC1959" s="36">
        <v>2.5445451703657394E-2</v>
      </c>
      <c r="AD1959" s="34">
        <v>0.59096283159683738</v>
      </c>
      <c r="AE1959" s="35">
        <v>11.095847452054795</v>
      </c>
      <c r="AF1959" s="35">
        <v>3.9803285700245699</v>
      </c>
      <c r="AG1959" s="35">
        <v>1.203490847169008</v>
      </c>
      <c r="AH1959" s="37" t="s">
        <v>102</v>
      </c>
      <c r="AI1959" s="38">
        <v>3.8316582914572864E-2</v>
      </c>
      <c r="AJ1959" s="39">
        <v>0.2352767309539644</v>
      </c>
      <c r="AK1959" s="40">
        <v>12.559628770301623</v>
      </c>
      <c r="AL1959" s="37" t="s">
        <v>102</v>
      </c>
      <c r="AM1959" s="33" t="s">
        <v>102</v>
      </c>
      <c r="AN1959" s="34" t="s">
        <v>102</v>
      </c>
      <c r="AO1959" s="35" t="s">
        <v>102</v>
      </c>
      <c r="AP1959" s="36" t="s">
        <v>102</v>
      </c>
      <c r="AQ1959" s="34" t="s">
        <v>102</v>
      </c>
      <c r="AR1959" s="35" t="s">
        <v>102</v>
      </c>
      <c r="AS1959" s="35" t="s">
        <v>102</v>
      </c>
      <c r="AT1959" s="35" t="s">
        <v>102</v>
      </c>
      <c r="AU1959" s="37" t="s">
        <v>102</v>
      </c>
      <c r="AV1959" s="38" t="s">
        <v>102</v>
      </c>
      <c r="AW1959" s="39" t="s">
        <v>102</v>
      </c>
      <c r="AX1959" s="40" t="s">
        <v>102</v>
      </c>
      <c r="AY1959" s="37" t="s">
        <v>102</v>
      </c>
      <c r="AZ1959" s="29" t="s">
        <v>102</v>
      </c>
      <c r="BA1959" s="29" t="s">
        <v>103</v>
      </c>
    </row>
    <row r="1960" spans="1:53" x14ac:dyDescent="0.25">
      <c r="A1960" s="29">
        <v>0</v>
      </c>
      <c r="B1960" s="29">
        <v>94</v>
      </c>
      <c r="C1960" s="41">
        <v>41364</v>
      </c>
      <c r="D1960" s="41">
        <v>41364</v>
      </c>
      <c r="E1960" s="42" t="s">
        <v>98</v>
      </c>
      <c r="F1960" s="29" t="s">
        <v>231</v>
      </c>
      <c r="G1960" s="29" t="s">
        <v>100</v>
      </c>
      <c r="H1960" s="30" t="s">
        <v>101</v>
      </c>
      <c r="I1960" s="31">
        <v>262</v>
      </c>
      <c r="J1960" s="31">
        <v>0</v>
      </c>
      <c r="K1960" s="31">
        <v>28.973199999999999</v>
      </c>
      <c r="L1960" s="31">
        <v>1422</v>
      </c>
      <c r="M1960" s="31">
        <v>411.99890399999998</v>
      </c>
      <c r="N1960" s="31">
        <v>15995</v>
      </c>
      <c r="O1960" s="31">
        <v>755</v>
      </c>
      <c r="P1960" s="31">
        <v>15240</v>
      </c>
      <c r="Q1960" s="31">
        <v>0</v>
      </c>
      <c r="R1960" s="31">
        <v>0</v>
      </c>
      <c r="S1960" s="31">
        <v>0</v>
      </c>
      <c r="T1960" s="31">
        <v>2155</v>
      </c>
      <c r="U1960" s="31">
        <v>7.0532000000000004</v>
      </c>
      <c r="V1960" s="31">
        <v>-143</v>
      </c>
      <c r="W1960" s="31">
        <v>34</v>
      </c>
      <c r="X1960" s="31">
        <v>7.4314999999999998</v>
      </c>
      <c r="Y1960" s="31"/>
      <c r="Z1960" s="33" t="s">
        <v>102</v>
      </c>
      <c r="AA1960" s="34">
        <v>0.28973199999999999</v>
      </c>
      <c r="AB1960" s="35">
        <v>9.2475974159387579</v>
      </c>
      <c r="AC1960" s="36">
        <v>0</v>
      </c>
      <c r="AD1960" s="34" t="s">
        <v>102</v>
      </c>
      <c r="AE1960" s="35">
        <v>11.524444867132866</v>
      </c>
      <c r="AF1960" s="35" t="s">
        <v>102</v>
      </c>
      <c r="AG1960" s="35" t="s">
        <v>102</v>
      </c>
      <c r="AH1960" s="37">
        <v>7.4314999999999998</v>
      </c>
      <c r="AI1960" s="38">
        <v>2.3909985935302389E-2</v>
      </c>
      <c r="AJ1960" s="39" t="s">
        <v>102</v>
      </c>
      <c r="AK1960" s="40" t="s">
        <v>102</v>
      </c>
      <c r="AL1960" s="37">
        <v>7.0532000000000004</v>
      </c>
      <c r="AM1960" s="33" t="s">
        <v>102</v>
      </c>
      <c r="AN1960" s="34" t="s">
        <v>102</v>
      </c>
      <c r="AO1960" s="35" t="s">
        <v>102</v>
      </c>
      <c r="AP1960" s="36" t="s">
        <v>102</v>
      </c>
      <c r="AQ1960" s="34" t="s">
        <v>102</v>
      </c>
      <c r="AR1960" s="35" t="s">
        <v>102</v>
      </c>
      <c r="AS1960" s="35" t="s">
        <v>102</v>
      </c>
      <c r="AT1960" s="35" t="s">
        <v>102</v>
      </c>
      <c r="AU1960" s="37" t="s">
        <v>102</v>
      </c>
      <c r="AV1960" s="38" t="s">
        <v>102</v>
      </c>
      <c r="AW1960" s="39" t="s">
        <v>102</v>
      </c>
      <c r="AX1960" s="40" t="s">
        <v>102</v>
      </c>
      <c r="AY1960" s="37" t="s">
        <v>102</v>
      </c>
      <c r="AZ1960" s="29" t="s">
        <v>102</v>
      </c>
      <c r="BA1960" s="29" t="s">
        <v>103</v>
      </c>
    </row>
    <row r="1961" spans="1:53" x14ac:dyDescent="0.25">
      <c r="A1961" s="29">
        <v>1</v>
      </c>
      <c r="B1961" s="29">
        <v>94</v>
      </c>
      <c r="C1961" s="41">
        <v>41455</v>
      </c>
      <c r="D1961" s="41">
        <v>41455</v>
      </c>
      <c r="E1961" s="42" t="s">
        <v>98</v>
      </c>
      <c r="F1961" s="29" t="s">
        <v>231</v>
      </c>
      <c r="G1961" s="29" t="s">
        <v>100</v>
      </c>
      <c r="H1961" s="30" t="s">
        <v>101</v>
      </c>
      <c r="I1961" s="31">
        <v>404</v>
      </c>
      <c r="J1961" s="31">
        <v>26785</v>
      </c>
      <c r="K1961" s="31">
        <v>33.926299999999998</v>
      </c>
      <c r="L1961" s="31">
        <v>1630</v>
      </c>
      <c r="M1961" s="31">
        <v>552.99869000000001</v>
      </c>
      <c r="N1961" s="31">
        <v>15387</v>
      </c>
      <c r="O1961" s="31">
        <v>661</v>
      </c>
      <c r="P1961" s="31">
        <v>14726</v>
      </c>
      <c r="Q1961" s="31">
        <v>401</v>
      </c>
      <c r="R1961" s="31">
        <v>2387</v>
      </c>
      <c r="S1961" s="31">
        <v>2890</v>
      </c>
      <c r="T1961" s="31">
        <v>2178</v>
      </c>
      <c r="U1961" s="31">
        <v>28.986799999999999</v>
      </c>
      <c r="V1961" s="31">
        <v>-131</v>
      </c>
      <c r="W1961" s="31">
        <v>155</v>
      </c>
      <c r="X1961" s="31">
        <v>44.198099999999997</v>
      </c>
      <c r="Y1961" s="31"/>
      <c r="Z1961" s="33">
        <v>1.5083068881836848E-2</v>
      </c>
      <c r="AA1961" s="34">
        <v>0.33926299999999998</v>
      </c>
      <c r="AB1961" s="35">
        <v>6.6573394595202382</v>
      </c>
      <c r="AC1961" s="36">
        <v>2.6060960551114579E-2</v>
      </c>
      <c r="AD1961" s="34">
        <v>0.57446331902184056</v>
      </c>
      <c r="AE1961" s="35">
        <v>16.885456183206106</v>
      </c>
      <c r="AF1961" s="35">
        <v>5.5161964089775566</v>
      </c>
      <c r="AG1961" s="35">
        <v>1.210724759111856</v>
      </c>
      <c r="AH1961" s="37">
        <v>44.198099999999997</v>
      </c>
      <c r="AI1961" s="38">
        <v>9.5092024539877307E-2</v>
      </c>
      <c r="AJ1961" s="39">
        <v>0.2434198245286541</v>
      </c>
      <c r="AK1961" s="40">
        <v>12.297979797979798</v>
      </c>
      <c r="AL1961" s="37">
        <v>28.986799999999999</v>
      </c>
      <c r="AM1961" s="33">
        <v>1.2787969082165746E-2</v>
      </c>
      <c r="AN1961" s="34">
        <v>0.2985525</v>
      </c>
      <c r="AO1961" s="35">
        <v>6.3280951761930968</v>
      </c>
      <c r="AP1961" s="36">
        <v>1.7168804084923991E-2</v>
      </c>
      <c r="AQ1961" s="34">
        <v>0.58271307530933902</v>
      </c>
      <c r="AR1961" s="35">
        <v>13.376434174894218</v>
      </c>
      <c r="AS1961" s="35">
        <v>4.7482624895010632</v>
      </c>
      <c r="AT1961" s="35">
        <v>1.2071078031404321</v>
      </c>
      <c r="AU1961" s="37">
        <v>25.814799999999998</v>
      </c>
      <c r="AV1961" s="38">
        <v>6.7003194313667025E-2</v>
      </c>
      <c r="AW1961" s="39">
        <v>0.23934827774130923</v>
      </c>
      <c r="AX1961" s="40">
        <v>12.42880428414071</v>
      </c>
      <c r="AY1961" s="37">
        <v>18.02</v>
      </c>
      <c r="AZ1961" s="29" t="s">
        <v>102</v>
      </c>
      <c r="BA1961" s="29" t="s">
        <v>103</v>
      </c>
    </row>
    <row r="1962" spans="1:53" x14ac:dyDescent="0.25">
      <c r="A1962" s="29">
        <v>1</v>
      </c>
      <c r="B1962" s="29">
        <v>94</v>
      </c>
      <c r="C1962" s="41">
        <v>41547</v>
      </c>
      <c r="D1962" s="41">
        <v>41547</v>
      </c>
      <c r="E1962" s="42" t="s">
        <v>98</v>
      </c>
      <c r="F1962" s="29" t="s">
        <v>231</v>
      </c>
      <c r="G1962" s="29" t="s">
        <v>100</v>
      </c>
      <c r="H1962" s="30" t="s">
        <v>101</v>
      </c>
      <c r="I1962" s="31">
        <v>357</v>
      </c>
      <c r="J1962" s="31">
        <v>26729</v>
      </c>
      <c r="K1962" s="31">
        <v>31.3005</v>
      </c>
      <c r="L1962" s="31">
        <v>1607</v>
      </c>
      <c r="M1962" s="31">
        <v>502.99903499999999</v>
      </c>
      <c r="N1962" s="31">
        <v>14985</v>
      </c>
      <c r="O1962" s="31">
        <v>724</v>
      </c>
      <c r="P1962" s="31">
        <v>14261</v>
      </c>
      <c r="Q1962" s="31">
        <v>409</v>
      </c>
      <c r="R1962" s="31">
        <v>2410</v>
      </c>
      <c r="S1962" s="31">
        <v>2817</v>
      </c>
      <c r="T1962" s="31">
        <v>2553</v>
      </c>
      <c r="U1962" s="31">
        <v>0</v>
      </c>
      <c r="V1962" s="31">
        <v>-127</v>
      </c>
      <c r="W1962" s="31">
        <v>200</v>
      </c>
      <c r="X1962" s="31">
        <v>1.2072000000000001</v>
      </c>
      <c r="Y1962" s="31"/>
      <c r="Z1962" s="33">
        <v>1.3356279696210109E-2</v>
      </c>
      <c r="AA1962" s="34">
        <v>0.31300499999999998</v>
      </c>
      <c r="AB1962" s="35">
        <v>7.0879857652211999</v>
      </c>
      <c r="AC1962" s="36">
        <v>2.7293960627293962E-2</v>
      </c>
      <c r="AD1962" s="34">
        <v>0.56062703430730665</v>
      </c>
      <c r="AE1962" s="35">
        <v>15.842489291338582</v>
      </c>
      <c r="AF1962" s="35">
        <v>4.919305965770171</v>
      </c>
      <c r="AG1962" s="35">
        <v>1.1688796680497926</v>
      </c>
      <c r="AH1962" s="37">
        <v>1.2072000000000001</v>
      </c>
      <c r="AI1962" s="38">
        <v>0.12445550715619166</v>
      </c>
      <c r="AJ1962" s="39">
        <v>0.24048785962811928</v>
      </c>
      <c r="AK1962" s="40">
        <v>10.469643556600078</v>
      </c>
      <c r="AL1962" s="37" t="s">
        <v>102</v>
      </c>
      <c r="AM1962" s="33">
        <v>1.2977405953513868E-2</v>
      </c>
      <c r="AN1962" s="34">
        <v>0.299099</v>
      </c>
      <c r="AO1962" s="35">
        <v>8.1000916174983963</v>
      </c>
      <c r="AP1962" s="36">
        <v>1.9700093220516482E-2</v>
      </c>
      <c r="AQ1962" s="34">
        <v>0.5753510616419949</v>
      </c>
      <c r="AR1962" s="35">
        <v>13.837059448433088</v>
      </c>
      <c r="AS1962" s="35">
        <v>4.8052769815907661</v>
      </c>
      <c r="AT1962" s="35">
        <v>1.1943650914435524</v>
      </c>
      <c r="AU1962" s="37">
        <v>17.612266666666667</v>
      </c>
      <c r="AV1962" s="38">
        <v>7.0443525136486052E-2</v>
      </c>
      <c r="AW1962" s="39">
        <v>0.2397281383702459</v>
      </c>
      <c r="AX1962" s="40">
        <v>11.775750708293833</v>
      </c>
      <c r="AY1962" s="37">
        <v>18.02</v>
      </c>
      <c r="AZ1962" s="29" t="s">
        <v>104</v>
      </c>
      <c r="BA1962" s="29" t="s">
        <v>103</v>
      </c>
    </row>
    <row r="1963" spans="1:53" x14ac:dyDescent="0.25">
      <c r="A1963" s="29">
        <v>1</v>
      </c>
      <c r="B1963" s="29">
        <v>94</v>
      </c>
      <c r="C1963" s="41">
        <v>41639</v>
      </c>
      <c r="D1963" s="41">
        <v>41639</v>
      </c>
      <c r="E1963" s="42" t="s">
        <v>98</v>
      </c>
      <c r="F1963" s="29" t="s">
        <v>231</v>
      </c>
      <c r="G1963" s="29" t="s">
        <v>100</v>
      </c>
      <c r="H1963" s="30" t="s">
        <v>101</v>
      </c>
      <c r="I1963" s="31">
        <v>89</v>
      </c>
      <c r="J1963" s="31">
        <v>26562</v>
      </c>
      <c r="K1963" s="31">
        <v>12.567299999999999</v>
      </c>
      <c r="L1963" s="31">
        <v>1671</v>
      </c>
      <c r="M1963" s="31">
        <v>209.99958299999997</v>
      </c>
      <c r="N1963" s="31">
        <v>12723</v>
      </c>
      <c r="O1963" s="31">
        <v>594</v>
      </c>
      <c r="P1963" s="31">
        <v>12129</v>
      </c>
      <c r="Q1963" s="31">
        <v>52</v>
      </c>
      <c r="R1963" s="31">
        <v>2142</v>
      </c>
      <c r="S1963" s="31">
        <v>2383</v>
      </c>
      <c r="T1963" s="31">
        <v>4276</v>
      </c>
      <c r="U1963" s="31">
        <v>11.123200000000001</v>
      </c>
      <c r="V1963" s="31">
        <v>-136</v>
      </c>
      <c r="W1963" s="31">
        <v>77</v>
      </c>
      <c r="X1963" s="31">
        <v>-48.148200000000003</v>
      </c>
      <c r="Y1963" s="31"/>
      <c r="Z1963" s="33">
        <v>3.3506513063775319E-3</v>
      </c>
      <c r="AA1963" s="34">
        <v>0.12567300000000001</v>
      </c>
      <c r="AB1963" s="35">
        <v>14.43931438663857</v>
      </c>
      <c r="AC1963" s="36">
        <v>4.0870863789986642E-3</v>
      </c>
      <c r="AD1963" s="34">
        <v>0.47899254574203748</v>
      </c>
      <c r="AE1963" s="35">
        <v>6.1764583235294106</v>
      </c>
      <c r="AF1963" s="35">
        <v>16.153814076923076</v>
      </c>
      <c r="AG1963" s="35">
        <v>1.1125116713352008</v>
      </c>
      <c r="AH1963" s="37">
        <v>-48.148200000000003</v>
      </c>
      <c r="AI1963" s="38">
        <v>4.6080191502094553E-2</v>
      </c>
      <c r="AJ1963" s="39">
        <v>0.25163767788570141</v>
      </c>
      <c r="AK1963" s="40">
        <v>6.2118802619270346</v>
      </c>
      <c r="AL1963" s="37">
        <v>11.123200000000001</v>
      </c>
      <c r="AM1963" s="33">
        <v>1.0596666628141497E-2</v>
      </c>
      <c r="AN1963" s="34">
        <v>0.26691824999999997</v>
      </c>
      <c r="AO1963" s="35">
        <v>9.3580592568296925</v>
      </c>
      <c r="AP1963" s="36">
        <v>1.43605018893518E-2</v>
      </c>
      <c r="AQ1963" s="34">
        <v>0.53802763302372825</v>
      </c>
      <c r="AR1963" s="35">
        <v>12.607212166301741</v>
      </c>
      <c r="AS1963" s="35">
        <v>8.8631054838902674</v>
      </c>
      <c r="AT1963" s="35">
        <v>1.1640386994989498</v>
      </c>
      <c r="AU1963" s="37">
        <v>1.1721499999999985</v>
      </c>
      <c r="AV1963" s="38">
        <v>7.238442728336647E-2</v>
      </c>
      <c r="AW1963" s="39">
        <v>0.2451817873474916</v>
      </c>
      <c r="AX1963" s="40">
        <v>9.6598345388356375</v>
      </c>
      <c r="AY1963" s="37">
        <v>15.721066666666667</v>
      </c>
      <c r="AZ1963" s="29" t="s">
        <v>104</v>
      </c>
      <c r="BA1963" s="29" t="s">
        <v>103</v>
      </c>
    </row>
    <row r="1964" spans="1:53" x14ac:dyDescent="0.25">
      <c r="A1964" s="29">
        <v>1</v>
      </c>
      <c r="B1964" s="29">
        <v>94</v>
      </c>
      <c r="C1964" s="41">
        <v>41729</v>
      </c>
      <c r="D1964" s="41">
        <v>41729</v>
      </c>
      <c r="E1964" s="42" t="s">
        <v>98</v>
      </c>
      <c r="F1964" s="29" t="s">
        <v>231</v>
      </c>
      <c r="G1964" s="29" t="s">
        <v>100</v>
      </c>
      <c r="H1964" s="30" t="s">
        <v>101</v>
      </c>
      <c r="I1964" s="31">
        <v>338</v>
      </c>
      <c r="J1964" s="31">
        <v>26393</v>
      </c>
      <c r="K1964" s="31">
        <v>31.966100000000001</v>
      </c>
      <c r="L1964" s="31">
        <v>1536</v>
      </c>
      <c r="M1964" s="31">
        <v>490.99929600000002</v>
      </c>
      <c r="N1964" s="31">
        <v>12513</v>
      </c>
      <c r="O1964" s="31">
        <v>435</v>
      </c>
      <c r="P1964" s="31">
        <v>12078</v>
      </c>
      <c r="Q1964" s="31">
        <v>44</v>
      </c>
      <c r="R1964" s="31">
        <v>1986</v>
      </c>
      <c r="S1964" s="31">
        <v>2295</v>
      </c>
      <c r="T1964" s="31">
        <v>4447</v>
      </c>
      <c r="U1964" s="31">
        <v>11.372</v>
      </c>
      <c r="V1964" s="31">
        <v>-153</v>
      </c>
      <c r="W1964" s="31">
        <v>123</v>
      </c>
      <c r="X1964" s="31">
        <v>19.174700000000001</v>
      </c>
      <c r="Y1964" s="31"/>
      <c r="Z1964" s="33">
        <v>1.2806425946273634E-2</v>
      </c>
      <c r="AA1964" s="34">
        <v>0.31966100000000003</v>
      </c>
      <c r="AB1964" s="35">
        <v>6.1497033185155523</v>
      </c>
      <c r="AC1964" s="36">
        <v>3.5163430032765924E-3</v>
      </c>
      <c r="AD1964" s="34">
        <v>0.47410298185124844</v>
      </c>
      <c r="AE1964" s="35">
        <v>12.836582901960785</v>
      </c>
      <c r="AF1964" s="35">
        <v>44.636299636363638</v>
      </c>
      <c r="AG1964" s="35">
        <v>1.1555891238670695</v>
      </c>
      <c r="AH1964" s="37">
        <v>19.174700000000001</v>
      </c>
      <c r="AI1964" s="38">
        <v>8.0078125E-2</v>
      </c>
      <c r="AJ1964" s="39">
        <v>0.23278899708255976</v>
      </c>
      <c r="AK1964" s="40">
        <v>5.9350123678884641</v>
      </c>
      <c r="AL1964" s="37">
        <v>11.372</v>
      </c>
      <c r="AM1964" s="33">
        <v>1.1149106457674531E-2</v>
      </c>
      <c r="AN1964" s="34">
        <v>0.27440049999999999</v>
      </c>
      <c r="AO1964" s="35">
        <v>8.5835857324738889</v>
      </c>
      <c r="AP1964" s="36">
        <v>1.5239587640170948E-2</v>
      </c>
      <c r="AQ1964" s="34">
        <v>0.52204647023060824</v>
      </c>
      <c r="AR1964" s="35">
        <v>12.93524667500872</v>
      </c>
      <c r="AS1964" s="35">
        <v>17.806404022008611</v>
      </c>
      <c r="AT1964" s="35">
        <v>1.1619263055909799</v>
      </c>
      <c r="AU1964" s="37">
        <v>4.1079499999999989</v>
      </c>
      <c r="AV1964" s="38">
        <v>8.6426462049540881E-2</v>
      </c>
      <c r="AW1964" s="39">
        <v>0.24208358978125863</v>
      </c>
      <c r="AX1964" s="40">
        <v>8.728628996098843</v>
      </c>
      <c r="AY1964" s="37">
        <v>17.160666666666668</v>
      </c>
      <c r="AZ1964" s="29" t="s">
        <v>104</v>
      </c>
      <c r="BA1964" s="29" t="s">
        <v>103</v>
      </c>
    </row>
    <row r="1965" spans="1:53" x14ac:dyDescent="0.25">
      <c r="A1965" s="29">
        <v>1</v>
      </c>
      <c r="B1965" s="29">
        <v>94</v>
      </c>
      <c r="C1965" s="41">
        <v>41820</v>
      </c>
      <c r="D1965" s="41">
        <v>41820</v>
      </c>
      <c r="E1965" s="42" t="s">
        <v>98</v>
      </c>
      <c r="F1965" s="29" t="s">
        <v>231</v>
      </c>
      <c r="G1965" s="29" t="s">
        <v>100</v>
      </c>
      <c r="H1965" s="30" t="s">
        <v>101</v>
      </c>
      <c r="I1965" s="31">
        <v>435</v>
      </c>
      <c r="J1965" s="31">
        <v>26497</v>
      </c>
      <c r="K1965" s="31">
        <v>33.943899999999999</v>
      </c>
      <c r="L1965" s="31">
        <v>1747</v>
      </c>
      <c r="M1965" s="31">
        <v>592.99993300000006</v>
      </c>
      <c r="N1965" s="31">
        <v>12314</v>
      </c>
      <c r="O1965" s="31">
        <v>545</v>
      </c>
      <c r="P1965" s="31">
        <v>11769</v>
      </c>
      <c r="Q1965" s="31">
        <v>110</v>
      </c>
      <c r="R1965" s="31">
        <v>2120</v>
      </c>
      <c r="S1965" s="31">
        <v>2417</v>
      </c>
      <c r="T1965" s="31">
        <v>4747</v>
      </c>
      <c r="U1965" s="31">
        <v>18.4468</v>
      </c>
      <c r="V1965" s="31">
        <v>-158</v>
      </c>
      <c r="W1965" s="31">
        <v>209</v>
      </c>
      <c r="X1965" s="31">
        <v>7.2332000000000001</v>
      </c>
      <c r="Y1965" s="31"/>
      <c r="Z1965" s="33">
        <v>1.6416952862588218E-2</v>
      </c>
      <c r="AA1965" s="34">
        <v>0.33943899999999999</v>
      </c>
      <c r="AB1965" s="35">
        <v>4.9616363110111852</v>
      </c>
      <c r="AC1965" s="36">
        <v>8.9329218775377611E-3</v>
      </c>
      <c r="AD1965" s="34">
        <v>0.46473185643657772</v>
      </c>
      <c r="AE1965" s="35">
        <v>15.012656531645572</v>
      </c>
      <c r="AF1965" s="35">
        <v>21.563633927272729</v>
      </c>
      <c r="AG1965" s="35">
        <v>1.1400943396226415</v>
      </c>
      <c r="AH1965" s="37">
        <v>7.2332000000000001</v>
      </c>
      <c r="AI1965" s="38">
        <v>0.11963365769891242</v>
      </c>
      <c r="AJ1965" s="39">
        <v>0.26372796920406083</v>
      </c>
      <c r="AK1965" s="40">
        <v>5.5818411628396882</v>
      </c>
      <c r="AL1965" s="37">
        <v>18.4468</v>
      </c>
      <c r="AM1965" s="33">
        <v>1.1482577452862373E-2</v>
      </c>
      <c r="AN1965" s="34">
        <v>0.27444450000000004</v>
      </c>
      <c r="AO1965" s="35">
        <v>8.1596599453466272</v>
      </c>
      <c r="AP1965" s="36">
        <v>1.0957577971776745E-2</v>
      </c>
      <c r="AQ1965" s="34">
        <v>0.4946136045842926</v>
      </c>
      <c r="AR1965" s="35">
        <v>12.467046762118589</v>
      </c>
      <c r="AS1965" s="35">
        <v>21.818263401582403</v>
      </c>
      <c r="AT1965" s="35">
        <v>1.144268700718676</v>
      </c>
      <c r="AU1965" s="37">
        <v>-5.1332750000000003</v>
      </c>
      <c r="AV1965" s="38">
        <v>9.2561870339299662E-2</v>
      </c>
      <c r="AW1965" s="39">
        <v>0.24716062595011032</v>
      </c>
      <c r="AX1965" s="40">
        <v>7.0495943373138159</v>
      </c>
      <c r="AY1965" s="37">
        <v>13.647333333333334</v>
      </c>
      <c r="AZ1965" s="29" t="s">
        <v>104</v>
      </c>
      <c r="BA1965" s="29" t="s">
        <v>103</v>
      </c>
    </row>
    <row r="1966" spans="1:53" x14ac:dyDescent="0.25">
      <c r="A1966" s="29">
        <v>1</v>
      </c>
      <c r="B1966" s="29">
        <v>94</v>
      </c>
      <c r="C1966" s="41">
        <v>41912</v>
      </c>
      <c r="D1966" s="41">
        <v>41912</v>
      </c>
      <c r="E1966" s="42" t="s">
        <v>98</v>
      </c>
      <c r="F1966" s="29" t="s">
        <v>231</v>
      </c>
      <c r="G1966" s="29" t="s">
        <v>100</v>
      </c>
      <c r="H1966" s="30" t="s">
        <v>101</v>
      </c>
      <c r="I1966" s="31">
        <v>445</v>
      </c>
      <c r="J1966" s="31">
        <v>26324</v>
      </c>
      <c r="K1966" s="31">
        <v>34.752499999999998</v>
      </c>
      <c r="L1966" s="31">
        <v>1738</v>
      </c>
      <c r="M1966" s="31">
        <v>603.99844999999993</v>
      </c>
      <c r="N1966" s="31">
        <v>12064</v>
      </c>
      <c r="O1966" s="31">
        <v>543</v>
      </c>
      <c r="P1966" s="31">
        <v>11521</v>
      </c>
      <c r="Q1966" s="31">
        <v>127</v>
      </c>
      <c r="R1966" s="31">
        <v>2140</v>
      </c>
      <c r="S1966" s="31">
        <v>2414</v>
      </c>
      <c r="T1966" s="31">
        <v>4750</v>
      </c>
      <c r="U1966" s="31">
        <v>15.752000000000001</v>
      </c>
      <c r="V1966" s="31">
        <v>-156</v>
      </c>
      <c r="W1966" s="31">
        <v>183</v>
      </c>
      <c r="X1966" s="31">
        <v>20.079499999999999</v>
      </c>
      <c r="Y1966" s="31"/>
      <c r="Z1966" s="33">
        <v>1.6904725725573621E-2</v>
      </c>
      <c r="AA1966" s="34">
        <v>0.34752499999999997</v>
      </c>
      <c r="AB1966" s="35">
        <v>4.7686380652135787</v>
      </c>
      <c r="AC1966" s="36">
        <v>1.0527188328912467E-2</v>
      </c>
      <c r="AD1966" s="34">
        <v>0.45828901382768578</v>
      </c>
      <c r="AE1966" s="35">
        <v>15.487139743589742</v>
      </c>
      <c r="AF1966" s="35">
        <v>19.023573228346454</v>
      </c>
      <c r="AG1966" s="35">
        <v>1.1280373831775701</v>
      </c>
      <c r="AH1966" s="37">
        <v>20.079499999999999</v>
      </c>
      <c r="AI1966" s="38">
        <v>0.10529344073647871</v>
      </c>
      <c r="AJ1966" s="39">
        <v>0.2640936027959277</v>
      </c>
      <c r="AK1966" s="40">
        <v>5.5418947368421057</v>
      </c>
      <c r="AL1966" s="37">
        <v>15.752000000000001</v>
      </c>
      <c r="AM1966" s="33">
        <v>1.236968896020325E-2</v>
      </c>
      <c r="AN1966" s="34">
        <v>0.28307450000000001</v>
      </c>
      <c r="AO1966" s="35">
        <v>7.5798230203447208</v>
      </c>
      <c r="AP1966" s="36">
        <v>6.7658848971813706E-3</v>
      </c>
      <c r="AQ1966" s="34">
        <v>0.46902909946438737</v>
      </c>
      <c r="AR1966" s="35">
        <v>12.378209375181378</v>
      </c>
      <c r="AS1966" s="35">
        <v>25.344330217226474</v>
      </c>
      <c r="AT1966" s="35">
        <v>1.1340581295006205</v>
      </c>
      <c r="AU1966" s="37">
        <v>-0.41520000000000046</v>
      </c>
      <c r="AV1966" s="38">
        <v>8.7771353734371421E-2</v>
      </c>
      <c r="AW1966" s="39">
        <v>0.25306206174206242</v>
      </c>
      <c r="AX1966" s="40">
        <v>5.8176571323743236</v>
      </c>
      <c r="AY1966" s="37">
        <v>14.173500000000001</v>
      </c>
      <c r="AZ1966" s="29" t="s">
        <v>104</v>
      </c>
      <c r="BA1966" s="29" t="s">
        <v>103</v>
      </c>
    </row>
    <row r="1967" spans="1:53" x14ac:dyDescent="0.25">
      <c r="A1967" s="29">
        <v>1</v>
      </c>
      <c r="B1967" s="29">
        <v>94</v>
      </c>
      <c r="C1967" s="41">
        <v>42004</v>
      </c>
      <c r="D1967" s="41">
        <v>42004</v>
      </c>
      <c r="E1967" s="42" t="s">
        <v>98</v>
      </c>
      <c r="F1967" s="29" t="s">
        <v>231</v>
      </c>
      <c r="G1967" s="29" t="s">
        <v>100</v>
      </c>
      <c r="H1967" s="30" t="s">
        <v>101</v>
      </c>
      <c r="I1967" s="31">
        <v>455</v>
      </c>
      <c r="J1967" s="31">
        <v>26125</v>
      </c>
      <c r="K1967" s="31">
        <v>29.8324</v>
      </c>
      <c r="L1967" s="31">
        <v>1790</v>
      </c>
      <c r="M1967" s="31">
        <v>533.99995999999999</v>
      </c>
      <c r="N1967" s="31">
        <v>11692</v>
      </c>
      <c r="O1967" s="31">
        <v>566</v>
      </c>
      <c r="P1967" s="31">
        <v>11126</v>
      </c>
      <c r="Q1967" s="31">
        <v>137</v>
      </c>
      <c r="R1967" s="31">
        <v>2257</v>
      </c>
      <c r="S1967" s="31">
        <v>2499</v>
      </c>
      <c r="T1967" s="31">
        <v>4714</v>
      </c>
      <c r="U1967" s="31">
        <v>13.4404</v>
      </c>
      <c r="V1967" s="31">
        <v>-151</v>
      </c>
      <c r="W1967" s="31">
        <v>158</v>
      </c>
      <c r="X1967" s="31">
        <v>219.7604</v>
      </c>
      <c r="Y1967" s="31"/>
      <c r="Z1967" s="33">
        <v>1.7416267942583732E-2</v>
      </c>
      <c r="AA1967" s="34">
        <v>0.29832399999999998</v>
      </c>
      <c r="AB1967" s="35">
        <v>5.2088018882997673</v>
      </c>
      <c r="AC1967" s="36">
        <v>1.1717413616147794E-2</v>
      </c>
      <c r="AD1967" s="34">
        <v>0.44754066985645935</v>
      </c>
      <c r="AE1967" s="35">
        <v>14.145694304635761</v>
      </c>
      <c r="AF1967" s="35">
        <v>15.591239708029196</v>
      </c>
      <c r="AG1967" s="35">
        <v>1.1072219760744351</v>
      </c>
      <c r="AH1967" s="37">
        <v>219.7604</v>
      </c>
      <c r="AI1967" s="38">
        <v>8.826815642458101E-2</v>
      </c>
      <c r="AJ1967" s="39">
        <v>0.27406698564593301</v>
      </c>
      <c r="AK1967" s="40">
        <v>5.5420025456088249</v>
      </c>
      <c r="AL1967" s="37">
        <v>13.4404</v>
      </c>
      <c r="AM1967" s="33">
        <v>1.5886093119254801E-2</v>
      </c>
      <c r="AN1967" s="34">
        <v>0.32623725000000003</v>
      </c>
      <c r="AO1967" s="35">
        <v>5.2721948957600206</v>
      </c>
      <c r="AP1967" s="36">
        <v>8.6734667064686539E-3</v>
      </c>
      <c r="AQ1967" s="34">
        <v>0.46116613049299282</v>
      </c>
      <c r="AR1967" s="35">
        <v>14.370518370457965</v>
      </c>
      <c r="AS1967" s="35">
        <v>25.203686625003002</v>
      </c>
      <c r="AT1967" s="35">
        <v>1.132735705685429</v>
      </c>
      <c r="AU1967" s="37">
        <v>66.561949999999996</v>
      </c>
      <c r="AV1967" s="38">
        <v>9.8318344964993046E-2</v>
      </c>
      <c r="AW1967" s="39">
        <v>0.2586693886821203</v>
      </c>
      <c r="AX1967" s="40">
        <v>5.6501877032947707</v>
      </c>
      <c r="AY1967" s="37">
        <v>14.752800000000001</v>
      </c>
      <c r="AZ1967" s="29" t="s">
        <v>104</v>
      </c>
      <c r="BA1967" s="29" t="s">
        <v>103</v>
      </c>
    </row>
    <row r="1968" spans="1:53" x14ac:dyDescent="0.25">
      <c r="A1968" s="29">
        <v>1</v>
      </c>
      <c r="B1968" s="29">
        <v>94</v>
      </c>
      <c r="C1968" s="41">
        <v>42094</v>
      </c>
      <c r="D1968" s="41">
        <v>42094</v>
      </c>
      <c r="E1968" s="42" t="s">
        <v>98</v>
      </c>
      <c r="F1968" s="29" t="s">
        <v>231</v>
      </c>
      <c r="G1968" s="29" t="s">
        <v>100</v>
      </c>
      <c r="H1968" s="30" t="s">
        <v>101</v>
      </c>
      <c r="I1968" s="31">
        <v>371</v>
      </c>
      <c r="J1968" s="31">
        <v>25905</v>
      </c>
      <c r="K1968" s="31">
        <v>32.322600000000001</v>
      </c>
      <c r="L1968" s="31">
        <v>1649</v>
      </c>
      <c r="M1968" s="31">
        <v>532.99967400000003</v>
      </c>
      <c r="N1968" s="31">
        <v>11445</v>
      </c>
      <c r="O1968" s="31">
        <v>547</v>
      </c>
      <c r="P1968" s="31">
        <v>10898</v>
      </c>
      <c r="Q1968" s="31">
        <v>147</v>
      </c>
      <c r="R1968" s="31">
        <v>2298</v>
      </c>
      <c r="S1968" s="31">
        <v>2489</v>
      </c>
      <c r="T1968" s="31">
        <v>4622</v>
      </c>
      <c r="U1968" s="31">
        <v>12.853199999999999</v>
      </c>
      <c r="V1968" s="31">
        <v>-144</v>
      </c>
      <c r="W1968" s="31">
        <v>150</v>
      </c>
      <c r="X1968" s="31">
        <v>8.5539000000000005</v>
      </c>
      <c r="Y1968" s="31"/>
      <c r="Z1968" s="33">
        <v>1.4321559544489481E-2</v>
      </c>
      <c r="AA1968" s="34">
        <v>0.32322600000000001</v>
      </c>
      <c r="AB1968" s="35">
        <v>5.1116353966100174</v>
      </c>
      <c r="AC1968" s="36">
        <v>1.2844036697247707E-2</v>
      </c>
      <c r="AD1968" s="34">
        <v>0.44180660104226982</v>
      </c>
      <c r="AE1968" s="35">
        <v>14.8055465</v>
      </c>
      <c r="AF1968" s="35">
        <v>14.503392489795919</v>
      </c>
      <c r="AG1968" s="35">
        <v>1.0831157528285467</v>
      </c>
      <c r="AH1968" s="37">
        <v>8.5539000000000005</v>
      </c>
      <c r="AI1968" s="38">
        <v>9.0964220739842325E-2</v>
      </c>
      <c r="AJ1968" s="39">
        <v>0.25462265971820114</v>
      </c>
      <c r="AK1968" s="40">
        <v>5.6047165729121593</v>
      </c>
      <c r="AL1968" s="37">
        <v>12.853199999999999</v>
      </c>
      <c r="AM1968" s="33">
        <v>1.6264876518808764E-2</v>
      </c>
      <c r="AN1968" s="34">
        <v>0.32712849999999999</v>
      </c>
      <c r="AO1968" s="35">
        <v>5.0126779152836374</v>
      </c>
      <c r="AP1968" s="36">
        <v>1.1005390129961433E-2</v>
      </c>
      <c r="AQ1968" s="34">
        <v>0.45309203529074815</v>
      </c>
      <c r="AR1968" s="35">
        <v>14.862759269967768</v>
      </c>
      <c r="AS1968" s="35">
        <v>17.670459838361072</v>
      </c>
      <c r="AT1968" s="35">
        <v>1.1146173629257983</v>
      </c>
      <c r="AU1968" s="37">
        <v>63.906750000000002</v>
      </c>
      <c r="AV1968" s="38">
        <v>0.10103986889995362</v>
      </c>
      <c r="AW1968" s="39">
        <v>0.26412780434103067</v>
      </c>
      <c r="AX1968" s="40">
        <v>5.5676137545506945</v>
      </c>
      <c r="AY1968" s="37">
        <v>15.123100000000001</v>
      </c>
      <c r="AZ1968" s="29" t="s">
        <v>118</v>
      </c>
      <c r="BA1968" s="29" t="s">
        <v>103</v>
      </c>
    </row>
    <row r="1969" spans="1:53" x14ac:dyDescent="0.25">
      <c r="A1969" s="29">
        <v>1</v>
      </c>
      <c r="B1969" s="29">
        <v>94</v>
      </c>
      <c r="C1969" s="41">
        <v>42185</v>
      </c>
      <c r="D1969" s="41">
        <v>42185</v>
      </c>
      <c r="E1969" s="42" t="s">
        <v>98</v>
      </c>
      <c r="F1969" s="29" t="s">
        <v>231</v>
      </c>
      <c r="G1969" s="29" t="s">
        <v>100</v>
      </c>
      <c r="H1969" s="30" t="s">
        <v>101</v>
      </c>
      <c r="I1969" s="31">
        <v>430</v>
      </c>
      <c r="J1969" s="31">
        <v>26051</v>
      </c>
      <c r="K1969" s="31">
        <v>32.401899999999998</v>
      </c>
      <c r="L1969" s="31">
        <v>1861</v>
      </c>
      <c r="M1969" s="31">
        <v>602.99935899999991</v>
      </c>
      <c r="N1969" s="31">
        <v>11202</v>
      </c>
      <c r="O1969" s="31">
        <v>511</v>
      </c>
      <c r="P1969" s="31">
        <v>10691</v>
      </c>
      <c r="Q1969" s="31">
        <v>146</v>
      </c>
      <c r="R1969" s="31">
        <v>2426</v>
      </c>
      <c r="S1969" s="31">
        <v>2501</v>
      </c>
      <c r="T1969" s="31">
        <v>5069</v>
      </c>
      <c r="U1969" s="31">
        <v>13.785600000000001</v>
      </c>
      <c r="V1969" s="31">
        <v>-149</v>
      </c>
      <c r="W1969" s="31">
        <v>161</v>
      </c>
      <c r="X1969" s="31">
        <v>1.6862999999999999</v>
      </c>
      <c r="Y1969" s="31"/>
      <c r="Z1969" s="33">
        <v>1.6506084219415761E-2</v>
      </c>
      <c r="AA1969" s="34">
        <v>0.324019</v>
      </c>
      <c r="AB1969" s="35">
        <v>4.4324259389469773</v>
      </c>
      <c r="AC1969" s="36">
        <v>1.3033386895197287E-2</v>
      </c>
      <c r="AD1969" s="34">
        <v>0.43000268703696592</v>
      </c>
      <c r="AE1969" s="35">
        <v>16.187902255033556</v>
      </c>
      <c r="AF1969" s="35">
        <v>16.520530383561642</v>
      </c>
      <c r="AG1969" s="35">
        <v>1.0309150865622423</v>
      </c>
      <c r="AH1969" s="37">
        <v>1.6862999999999999</v>
      </c>
      <c r="AI1969" s="38">
        <v>8.6512627619559371E-2</v>
      </c>
      <c r="AJ1969" s="39">
        <v>0.28574718820774636</v>
      </c>
      <c r="AK1969" s="40">
        <v>5.1392779640954824</v>
      </c>
      <c r="AL1969" s="37">
        <v>13.785600000000001</v>
      </c>
      <c r="AM1969" s="33">
        <v>1.6287159358015647E-2</v>
      </c>
      <c r="AN1969" s="34">
        <v>0.32327349999999999</v>
      </c>
      <c r="AO1969" s="35">
        <v>4.8803753222675859</v>
      </c>
      <c r="AP1969" s="36">
        <v>1.2030506384376314E-2</v>
      </c>
      <c r="AQ1969" s="34">
        <v>0.44440974294084523</v>
      </c>
      <c r="AR1969" s="35">
        <v>15.156570700814765</v>
      </c>
      <c r="AS1969" s="35">
        <v>16.409683952433305</v>
      </c>
      <c r="AT1969" s="35">
        <v>1.0873225496606984</v>
      </c>
      <c r="AU1969" s="37">
        <v>62.520024999999997</v>
      </c>
      <c r="AV1969" s="38">
        <v>9.2759611380115348E-2</v>
      </c>
      <c r="AW1969" s="39">
        <v>0.26963260909195208</v>
      </c>
      <c r="AX1969" s="40">
        <v>5.4569729548646428</v>
      </c>
      <c r="AY1969" s="37">
        <v>13.957800000000001</v>
      </c>
      <c r="AZ1969" s="29" t="s">
        <v>118</v>
      </c>
      <c r="BA1969" s="29" t="s">
        <v>103</v>
      </c>
    </row>
    <row r="1970" spans="1:53" x14ac:dyDescent="0.25">
      <c r="A1970" s="29">
        <v>1</v>
      </c>
      <c r="B1970" s="29">
        <v>94</v>
      </c>
      <c r="C1970" s="41">
        <v>42277</v>
      </c>
      <c r="D1970" s="41">
        <v>42277</v>
      </c>
      <c r="E1970" s="42" t="s">
        <v>98</v>
      </c>
      <c r="F1970" s="29" t="s">
        <v>231</v>
      </c>
      <c r="G1970" s="29" t="s">
        <v>100</v>
      </c>
      <c r="H1970" s="30" t="s">
        <v>101</v>
      </c>
      <c r="I1970" s="31">
        <v>499</v>
      </c>
      <c r="J1970" s="31">
        <v>25932</v>
      </c>
      <c r="K1970" s="31">
        <v>36.572000000000003</v>
      </c>
      <c r="L1970" s="31">
        <v>1832</v>
      </c>
      <c r="M1970" s="31">
        <v>669.99904000000015</v>
      </c>
      <c r="N1970" s="31">
        <v>10838</v>
      </c>
      <c r="O1970" s="31">
        <v>628</v>
      </c>
      <c r="P1970" s="31">
        <v>10210</v>
      </c>
      <c r="Q1970" s="31">
        <v>248</v>
      </c>
      <c r="R1970" s="31">
        <v>2558</v>
      </c>
      <c r="S1970" s="31">
        <v>2646</v>
      </c>
      <c r="T1970" s="31">
        <v>5180</v>
      </c>
      <c r="U1970" s="31">
        <v>22.089600000000001</v>
      </c>
      <c r="V1970" s="31">
        <v>-138</v>
      </c>
      <c r="W1970" s="31">
        <v>279</v>
      </c>
      <c r="X1970" s="31">
        <v>10.927099999999999</v>
      </c>
      <c r="Y1970" s="31"/>
      <c r="Z1970" s="33">
        <v>1.9242634582754898E-2</v>
      </c>
      <c r="AA1970" s="34">
        <v>0.36572000000000005</v>
      </c>
      <c r="AB1970" s="35">
        <v>3.8097069512218993</v>
      </c>
      <c r="AC1970" s="36">
        <v>2.288245063664883E-2</v>
      </c>
      <c r="AD1970" s="34">
        <v>0.41793922566712943</v>
      </c>
      <c r="AE1970" s="35">
        <v>19.420262028985512</v>
      </c>
      <c r="AF1970" s="35">
        <v>10.80643612903226</v>
      </c>
      <c r="AG1970" s="35">
        <v>1.034401876465989</v>
      </c>
      <c r="AH1970" s="37">
        <v>10.927099999999999</v>
      </c>
      <c r="AI1970" s="38">
        <v>0.15229257641921398</v>
      </c>
      <c r="AJ1970" s="39">
        <v>0.28258522289063703</v>
      </c>
      <c r="AK1970" s="40">
        <v>5.006177606177606</v>
      </c>
      <c r="AL1970" s="37">
        <v>22.089600000000001</v>
      </c>
      <c r="AM1970" s="33">
        <v>1.6871636572310968E-2</v>
      </c>
      <c r="AN1970" s="34">
        <v>0.32782225000000004</v>
      </c>
      <c r="AO1970" s="35">
        <v>4.6406425437696655</v>
      </c>
      <c r="AP1970" s="36">
        <v>1.5119321961310404E-2</v>
      </c>
      <c r="AQ1970" s="34">
        <v>0.43432229590070615</v>
      </c>
      <c r="AR1970" s="35">
        <v>16.139851272163707</v>
      </c>
      <c r="AS1970" s="35">
        <v>14.355399677604755</v>
      </c>
      <c r="AT1970" s="35">
        <v>1.0639136729828031</v>
      </c>
      <c r="AU1970" s="37">
        <v>60.231924999999997</v>
      </c>
      <c r="AV1970" s="38">
        <v>0.10450939530079917</v>
      </c>
      <c r="AW1970" s="39">
        <v>0.27425551411562937</v>
      </c>
      <c r="AX1970" s="40">
        <v>5.3230436721985184</v>
      </c>
      <c r="AY1970" s="37">
        <v>15.542200000000001</v>
      </c>
      <c r="AZ1970" s="29" t="s">
        <v>118</v>
      </c>
      <c r="BA1970" s="29" t="s">
        <v>103</v>
      </c>
    </row>
    <row r="1971" spans="1:53" x14ac:dyDescent="0.25">
      <c r="A1971" s="29">
        <v>1</v>
      </c>
      <c r="B1971" s="29">
        <v>94</v>
      </c>
      <c r="C1971" s="41">
        <v>42369</v>
      </c>
      <c r="D1971" s="41">
        <v>42369</v>
      </c>
      <c r="E1971" s="42" t="s">
        <v>98</v>
      </c>
      <c r="F1971" s="29" t="s">
        <v>231</v>
      </c>
      <c r="G1971" s="29" t="s">
        <v>100</v>
      </c>
      <c r="H1971" s="30" t="s">
        <v>101</v>
      </c>
      <c r="I1971" s="31">
        <v>595</v>
      </c>
      <c r="J1971" s="31">
        <v>25716</v>
      </c>
      <c r="K1971" s="31">
        <v>37.444400000000002</v>
      </c>
      <c r="L1971" s="31">
        <v>1800</v>
      </c>
      <c r="M1971" s="31">
        <v>673.99919999999997</v>
      </c>
      <c r="N1971" s="31">
        <v>10547</v>
      </c>
      <c r="O1971" s="31">
        <v>609</v>
      </c>
      <c r="P1971" s="31">
        <v>9938</v>
      </c>
      <c r="Q1971" s="31">
        <v>228</v>
      </c>
      <c r="R1971" s="31">
        <v>2467</v>
      </c>
      <c r="S1971" s="31">
        <v>2585</v>
      </c>
      <c r="T1971" s="31">
        <v>5951</v>
      </c>
      <c r="U1971" s="31">
        <v>58.646799999999999</v>
      </c>
      <c r="V1971" s="31">
        <v>-144</v>
      </c>
      <c r="W1971" s="31">
        <v>814</v>
      </c>
      <c r="X1971" s="31">
        <v>26.217199999999998</v>
      </c>
      <c r="Y1971" s="31"/>
      <c r="Z1971" s="33">
        <v>2.3137346399128948E-2</v>
      </c>
      <c r="AA1971" s="34">
        <v>0.374444</v>
      </c>
      <c r="AB1971" s="35">
        <v>3.6862061557343098</v>
      </c>
      <c r="AC1971" s="36">
        <v>2.1617521570114723E-2</v>
      </c>
      <c r="AD1971" s="34">
        <v>0.41013376885985381</v>
      </c>
      <c r="AE1971" s="35">
        <v>18.722200000000001</v>
      </c>
      <c r="AF1971" s="35">
        <v>11.824547368421053</v>
      </c>
      <c r="AG1971" s="35">
        <v>1.0478313741386298</v>
      </c>
      <c r="AH1971" s="37">
        <v>26.217199999999998</v>
      </c>
      <c r="AI1971" s="38">
        <v>0.45222222222222225</v>
      </c>
      <c r="AJ1971" s="39">
        <v>0.27998133457769481</v>
      </c>
      <c r="AK1971" s="40">
        <v>4.3212905394051422</v>
      </c>
      <c r="AL1971" s="37">
        <v>58.646799999999999</v>
      </c>
      <c r="AM1971" s="33">
        <v>1.8301906186447274E-2</v>
      </c>
      <c r="AN1971" s="34">
        <v>0.34685225000000003</v>
      </c>
      <c r="AO1971" s="35">
        <v>4.2599936106283014</v>
      </c>
      <c r="AP1971" s="36">
        <v>1.7594348949802135E-2</v>
      </c>
      <c r="AQ1971" s="34">
        <v>0.42497057065155475</v>
      </c>
      <c r="AR1971" s="35">
        <v>17.283977696004769</v>
      </c>
      <c r="AS1971" s="35">
        <v>13.413726592702719</v>
      </c>
      <c r="AT1971" s="35">
        <v>1.0490660224988519</v>
      </c>
      <c r="AU1971" s="37">
        <v>11.846124999999999</v>
      </c>
      <c r="AV1971" s="38">
        <v>0.19549791175020947</v>
      </c>
      <c r="AW1971" s="39">
        <v>0.27573410134856985</v>
      </c>
      <c r="AX1971" s="40">
        <v>5.0178656706475966</v>
      </c>
      <c r="AY1971" s="37">
        <v>26.843800000000002</v>
      </c>
      <c r="AZ1971" s="29" t="s">
        <v>118</v>
      </c>
      <c r="BA1971" s="29" t="s">
        <v>103</v>
      </c>
    </row>
    <row r="1972" spans="1:53" x14ac:dyDescent="0.25">
      <c r="A1972" s="29">
        <v>1</v>
      </c>
      <c r="B1972" s="29">
        <v>94</v>
      </c>
      <c r="C1972" s="41">
        <v>42460</v>
      </c>
      <c r="D1972" s="41">
        <v>42460</v>
      </c>
      <c r="E1972" s="42" t="s">
        <v>98</v>
      </c>
      <c r="F1972" s="29" t="s">
        <v>231</v>
      </c>
      <c r="G1972" s="29" t="s">
        <v>100</v>
      </c>
      <c r="H1972" s="30" t="s">
        <v>101</v>
      </c>
      <c r="I1972" s="31">
        <v>424</v>
      </c>
      <c r="J1972" s="31">
        <v>25721</v>
      </c>
      <c r="K1972" s="31">
        <v>35.318600000000004</v>
      </c>
      <c r="L1972" s="31">
        <v>1679</v>
      </c>
      <c r="M1972" s="31">
        <v>592.99929400000008</v>
      </c>
      <c r="N1972" s="31">
        <v>10472</v>
      </c>
      <c r="O1972" s="31">
        <v>692</v>
      </c>
      <c r="P1972" s="31">
        <v>9780</v>
      </c>
      <c r="Q1972" s="31">
        <v>193</v>
      </c>
      <c r="R1972" s="31">
        <v>2545</v>
      </c>
      <c r="S1972" s="31">
        <v>2738</v>
      </c>
      <c r="T1972" s="31">
        <v>6205</v>
      </c>
      <c r="U1972" s="31">
        <v>20.401199999999999</v>
      </c>
      <c r="V1972" s="31">
        <v>-139</v>
      </c>
      <c r="W1972" s="31">
        <v>309</v>
      </c>
      <c r="X1972" s="31">
        <v>14.038399999999999</v>
      </c>
      <c r="Y1972" s="31"/>
      <c r="Z1972" s="33">
        <v>1.648458458069282E-2</v>
      </c>
      <c r="AA1972" s="34">
        <v>0.35318600000000006</v>
      </c>
      <c r="AB1972" s="35">
        <v>4.1231077755718202</v>
      </c>
      <c r="AC1972" s="36">
        <v>1.8430099312452253E-2</v>
      </c>
      <c r="AD1972" s="34">
        <v>0.40713813615333772</v>
      </c>
      <c r="AE1972" s="35">
        <v>17.06472788489209</v>
      </c>
      <c r="AF1972" s="35">
        <v>12.290140808290158</v>
      </c>
      <c r="AG1972" s="35">
        <v>1.075834970530452</v>
      </c>
      <c r="AH1972" s="37">
        <v>14.038399999999999</v>
      </c>
      <c r="AI1972" s="38">
        <v>0.18403811792733771</v>
      </c>
      <c r="AJ1972" s="39">
        <v>0.26110959916021925</v>
      </c>
      <c r="AK1972" s="40">
        <v>4.1452054794520548</v>
      </c>
      <c r="AL1972" s="37">
        <v>20.401199999999999</v>
      </c>
      <c r="AM1972" s="33">
        <v>1.8842662445498107E-2</v>
      </c>
      <c r="AN1972" s="34">
        <v>0.35434225000000003</v>
      </c>
      <c r="AO1972" s="35">
        <v>4.0128617053687519</v>
      </c>
      <c r="AP1972" s="36">
        <v>1.8990864603603271E-2</v>
      </c>
      <c r="AQ1972" s="34">
        <v>0.41630345442932171</v>
      </c>
      <c r="AR1972" s="35">
        <v>17.848773042227791</v>
      </c>
      <c r="AS1972" s="35">
        <v>12.860413672326278</v>
      </c>
      <c r="AT1972" s="35">
        <v>1.0472458269243283</v>
      </c>
      <c r="AU1972" s="37">
        <v>13.21725</v>
      </c>
      <c r="AV1972" s="38">
        <v>0.21876638604708334</v>
      </c>
      <c r="AW1972" s="39">
        <v>0.27735583620907434</v>
      </c>
      <c r="AX1972" s="40">
        <v>4.6529878972825713</v>
      </c>
      <c r="AY1972" s="37">
        <v>28.730799999999999</v>
      </c>
      <c r="AZ1972" s="29" t="s">
        <v>118</v>
      </c>
      <c r="BA1972" s="29" t="s">
        <v>103</v>
      </c>
    </row>
    <row r="1973" spans="1:53" x14ac:dyDescent="0.25">
      <c r="A1973" s="29">
        <v>1</v>
      </c>
      <c r="B1973" s="29">
        <v>94</v>
      </c>
      <c r="C1973" s="41">
        <v>42551</v>
      </c>
      <c r="D1973" s="41">
        <v>42551</v>
      </c>
      <c r="E1973" s="42" t="s">
        <v>98</v>
      </c>
      <c r="F1973" s="29" t="s">
        <v>231</v>
      </c>
      <c r="G1973" s="29" t="s">
        <v>100</v>
      </c>
      <c r="H1973" s="30" t="s">
        <v>101</v>
      </c>
      <c r="I1973" s="31">
        <v>569</v>
      </c>
      <c r="J1973" s="31">
        <v>25853</v>
      </c>
      <c r="K1973" s="31">
        <v>39.257199999999997</v>
      </c>
      <c r="L1973" s="31">
        <v>1885</v>
      </c>
      <c r="M1973" s="31">
        <v>739.99821999999995</v>
      </c>
      <c r="N1973" s="31">
        <v>10468</v>
      </c>
      <c r="O1973" s="31">
        <v>810</v>
      </c>
      <c r="P1973" s="31">
        <v>9658</v>
      </c>
      <c r="Q1973" s="31">
        <v>186</v>
      </c>
      <c r="R1973" s="31">
        <v>2663</v>
      </c>
      <c r="S1973" s="31">
        <v>2930</v>
      </c>
      <c r="T1973" s="31">
        <v>6346</v>
      </c>
      <c r="U1973" s="31">
        <v>15.5524</v>
      </c>
      <c r="V1973" s="31">
        <v>-147</v>
      </c>
      <c r="W1973" s="31">
        <v>239</v>
      </c>
      <c r="X1973" s="31">
        <v>22.7197</v>
      </c>
      <c r="Y1973" s="31"/>
      <c r="Z1973" s="33">
        <v>2.2009051173944996E-2</v>
      </c>
      <c r="AA1973" s="34">
        <v>0.39257199999999998</v>
      </c>
      <c r="AB1973" s="35">
        <v>3.2628456863044888</v>
      </c>
      <c r="AC1973" s="36">
        <v>1.7768437141765379E-2</v>
      </c>
      <c r="AD1973" s="34">
        <v>0.40490465323173325</v>
      </c>
      <c r="AE1973" s="35">
        <v>20.136005986394558</v>
      </c>
      <c r="AF1973" s="35">
        <v>15.913940215053762</v>
      </c>
      <c r="AG1973" s="35">
        <v>1.1002628614344725</v>
      </c>
      <c r="AH1973" s="37">
        <v>22.7197</v>
      </c>
      <c r="AI1973" s="38">
        <v>0.12679045092838195</v>
      </c>
      <c r="AJ1973" s="39">
        <v>0.29164893822767185</v>
      </c>
      <c r="AK1973" s="40">
        <v>4.0739048219350771</v>
      </c>
      <c r="AL1973" s="37">
        <v>15.5524</v>
      </c>
      <c r="AM1973" s="33">
        <v>2.0218404184130418E-2</v>
      </c>
      <c r="AN1973" s="34">
        <v>0.37148049999999999</v>
      </c>
      <c r="AO1973" s="35">
        <v>3.7204666422081298</v>
      </c>
      <c r="AP1973" s="36">
        <v>2.0174627165245294E-2</v>
      </c>
      <c r="AQ1973" s="34">
        <v>0.41002894597801354</v>
      </c>
      <c r="AR1973" s="35">
        <v>18.835798975068037</v>
      </c>
      <c r="AS1973" s="35">
        <v>12.70876613019931</v>
      </c>
      <c r="AT1973" s="35">
        <v>1.0645827706423858</v>
      </c>
      <c r="AU1973" s="37">
        <v>18.4756</v>
      </c>
      <c r="AV1973" s="38">
        <v>0.22883584187428896</v>
      </c>
      <c r="AW1973" s="39">
        <v>0.27883127371405575</v>
      </c>
      <c r="AX1973" s="40">
        <v>4.3866446117424704</v>
      </c>
      <c r="AY1973" s="37">
        <v>29.172500000000003</v>
      </c>
      <c r="AZ1973" s="29" t="s">
        <v>115</v>
      </c>
      <c r="BA1973" s="29" t="s">
        <v>103</v>
      </c>
    </row>
    <row r="1974" spans="1:53" x14ac:dyDescent="0.25">
      <c r="A1974" s="29">
        <v>1</v>
      </c>
      <c r="B1974" s="29">
        <v>94</v>
      </c>
      <c r="C1974" s="41">
        <v>42643</v>
      </c>
      <c r="D1974" s="41">
        <v>42643</v>
      </c>
      <c r="E1974" s="42" t="s">
        <v>98</v>
      </c>
      <c r="F1974" s="29" t="s">
        <v>231</v>
      </c>
      <c r="G1974" s="29" t="s">
        <v>100</v>
      </c>
      <c r="H1974" s="30" t="s">
        <v>101</v>
      </c>
      <c r="I1974" s="31">
        <v>520</v>
      </c>
      <c r="J1974" s="31">
        <v>25871</v>
      </c>
      <c r="K1974" s="31">
        <v>37.506799999999998</v>
      </c>
      <c r="L1974" s="31">
        <v>1837</v>
      </c>
      <c r="M1974" s="31">
        <v>688.99991599999998</v>
      </c>
      <c r="N1974" s="31">
        <v>10422</v>
      </c>
      <c r="O1974" s="31">
        <v>859</v>
      </c>
      <c r="P1974" s="31">
        <v>9563</v>
      </c>
      <c r="Q1974" s="31">
        <v>181</v>
      </c>
      <c r="R1974" s="31">
        <v>2598</v>
      </c>
      <c r="S1974" s="31">
        <v>3024</v>
      </c>
      <c r="T1974" s="31">
        <v>6491</v>
      </c>
      <c r="U1974" s="31">
        <v>11.965199999999999</v>
      </c>
      <c r="V1974" s="31">
        <v>-149</v>
      </c>
      <c r="W1974" s="31">
        <v>187</v>
      </c>
      <c r="X1974" s="31">
        <v>2.8357999999999999</v>
      </c>
      <c r="Y1974" s="31"/>
      <c r="Z1974" s="33">
        <v>2.0099725561439449E-2</v>
      </c>
      <c r="AA1974" s="34">
        <v>0.37506799999999996</v>
      </c>
      <c r="AB1974" s="35">
        <v>3.4698843127290018</v>
      </c>
      <c r="AC1974" s="36">
        <v>1.7367108040683171E-2</v>
      </c>
      <c r="AD1974" s="34">
        <v>0.40284488423331144</v>
      </c>
      <c r="AE1974" s="35">
        <v>18.496642040268455</v>
      </c>
      <c r="AF1974" s="35">
        <v>15.226517480662983</v>
      </c>
      <c r="AG1974" s="35">
        <v>1.163972286374134</v>
      </c>
      <c r="AH1974" s="37">
        <v>2.8357999999999999</v>
      </c>
      <c r="AI1974" s="38">
        <v>0.10179640718562874</v>
      </c>
      <c r="AJ1974" s="39">
        <v>0.28402458351049437</v>
      </c>
      <c r="AK1974" s="40">
        <v>3.9856724695732555</v>
      </c>
      <c r="AL1974" s="37">
        <v>11.965199999999999</v>
      </c>
      <c r="AM1974" s="33">
        <v>2.0432676928801553E-2</v>
      </c>
      <c r="AN1974" s="34">
        <v>0.37381749999999997</v>
      </c>
      <c r="AO1974" s="35">
        <v>3.6355109825849055</v>
      </c>
      <c r="AP1974" s="36">
        <v>1.8795791516253883E-2</v>
      </c>
      <c r="AQ1974" s="34">
        <v>0.40625536061955908</v>
      </c>
      <c r="AR1974" s="35">
        <v>18.604893977888779</v>
      </c>
      <c r="AS1974" s="35">
        <v>13.81378646810699</v>
      </c>
      <c r="AT1974" s="35">
        <v>1.0969753731194221</v>
      </c>
      <c r="AU1974" s="37">
        <v>16.452775000000003</v>
      </c>
      <c r="AV1974" s="38">
        <v>0.21621179956589265</v>
      </c>
      <c r="AW1974" s="39">
        <v>0.27919111386902007</v>
      </c>
      <c r="AX1974" s="40">
        <v>4.1315183275913823</v>
      </c>
      <c r="AY1974" s="37">
        <v>26.641400000000001</v>
      </c>
      <c r="AZ1974" s="29" t="s">
        <v>115</v>
      </c>
      <c r="BA1974" s="29" t="s">
        <v>103</v>
      </c>
    </row>
    <row r="1975" spans="1:53" x14ac:dyDescent="0.25">
      <c r="A1975" s="29">
        <v>1</v>
      </c>
      <c r="B1975" s="29">
        <v>94</v>
      </c>
      <c r="C1975" s="41">
        <v>42735</v>
      </c>
      <c r="D1975" s="41">
        <v>42735</v>
      </c>
      <c r="E1975" s="42" t="s">
        <v>98</v>
      </c>
      <c r="F1975" s="29" t="s">
        <v>231</v>
      </c>
      <c r="G1975" s="29" t="s">
        <v>100</v>
      </c>
      <c r="H1975" s="30" t="s">
        <v>101</v>
      </c>
      <c r="I1975" s="31">
        <v>504</v>
      </c>
      <c r="J1975" s="31">
        <v>26211</v>
      </c>
      <c r="K1975" s="31">
        <v>32.268700000000003</v>
      </c>
      <c r="L1975" s="31">
        <v>1816</v>
      </c>
      <c r="M1975" s="31">
        <v>585.99959200000001</v>
      </c>
      <c r="N1975" s="31">
        <v>10824</v>
      </c>
      <c r="O1975" s="31">
        <v>1418</v>
      </c>
      <c r="P1975" s="31">
        <v>9406</v>
      </c>
      <c r="Q1975" s="31">
        <v>171</v>
      </c>
      <c r="R1975" s="31">
        <v>2684</v>
      </c>
      <c r="S1975" s="31">
        <v>3557</v>
      </c>
      <c r="T1975" s="31">
        <v>5849</v>
      </c>
      <c r="U1975" s="31">
        <v>-24.764800000000001</v>
      </c>
      <c r="V1975" s="31">
        <v>-167</v>
      </c>
      <c r="W1975" s="31">
        <v>-387</v>
      </c>
      <c r="X1975" s="31">
        <v>-13.0564</v>
      </c>
      <c r="Y1975" s="31"/>
      <c r="Z1975" s="33">
        <v>1.9228568158406775E-2</v>
      </c>
      <c r="AA1975" s="34">
        <v>0.322687</v>
      </c>
      <c r="AB1975" s="35">
        <v>4.0128014287081619</v>
      </c>
      <c r="AC1975" s="36">
        <v>1.5798226164079821E-2</v>
      </c>
      <c r="AD1975" s="34">
        <v>0.41295639235435505</v>
      </c>
      <c r="AE1975" s="35">
        <v>14.035918371257486</v>
      </c>
      <c r="AF1975" s="35">
        <v>13.707592795321638</v>
      </c>
      <c r="AG1975" s="35">
        <v>1.3252608047690015</v>
      </c>
      <c r="AH1975" s="37">
        <v>-13.0564</v>
      </c>
      <c r="AI1975" s="38">
        <v>-0.21310572687224669</v>
      </c>
      <c r="AJ1975" s="39">
        <v>0.2771355537751326</v>
      </c>
      <c r="AK1975" s="40">
        <v>4.4812788510856558</v>
      </c>
      <c r="AL1975" s="37">
        <v>-24.764800000000001</v>
      </c>
      <c r="AM1975" s="33">
        <v>1.9455482368621012E-2</v>
      </c>
      <c r="AN1975" s="34">
        <v>0.36087825000000001</v>
      </c>
      <c r="AO1975" s="35">
        <v>3.7171598008283682</v>
      </c>
      <c r="AP1975" s="36">
        <v>1.7340967664745157E-2</v>
      </c>
      <c r="AQ1975" s="34">
        <v>0.40696101649318439</v>
      </c>
      <c r="AR1975" s="35">
        <v>17.433323570703145</v>
      </c>
      <c r="AS1975" s="35">
        <v>14.284547824832135</v>
      </c>
      <c r="AT1975" s="35">
        <v>1.166332730777015</v>
      </c>
      <c r="AU1975" s="37">
        <v>6.6343749999999995</v>
      </c>
      <c r="AV1975" s="38">
        <v>4.9879812292275429E-2</v>
      </c>
      <c r="AW1975" s="39">
        <v>0.27847966866837953</v>
      </c>
      <c r="AX1975" s="40">
        <v>4.1715154055115109</v>
      </c>
      <c r="AY1975" s="37">
        <v>5.7885000000000009</v>
      </c>
      <c r="AZ1975" s="29" t="s">
        <v>115</v>
      </c>
      <c r="BA1975" s="29" t="s">
        <v>103</v>
      </c>
    </row>
    <row r="1976" spans="1:53" x14ac:dyDescent="0.25">
      <c r="A1976" s="29">
        <v>1</v>
      </c>
      <c r="B1976" s="29">
        <v>94</v>
      </c>
      <c r="C1976" s="41">
        <v>42825</v>
      </c>
      <c r="D1976" s="41">
        <v>42825</v>
      </c>
      <c r="E1976" s="42" t="s">
        <v>98</v>
      </c>
      <c r="F1976" s="29" t="s">
        <v>231</v>
      </c>
      <c r="G1976" s="29" t="s">
        <v>100</v>
      </c>
      <c r="H1976" s="30" t="s">
        <v>101</v>
      </c>
      <c r="I1976" s="31">
        <v>287</v>
      </c>
      <c r="J1976" s="31">
        <v>14287</v>
      </c>
      <c r="K1976" s="31">
        <v>46.866799999999998</v>
      </c>
      <c r="L1976" s="31">
        <v>766</v>
      </c>
      <c r="M1976" s="31">
        <v>358.99968799999994</v>
      </c>
      <c r="N1976" s="31">
        <v>6636</v>
      </c>
      <c r="O1976" s="31">
        <v>862</v>
      </c>
      <c r="P1976" s="31">
        <v>5774</v>
      </c>
      <c r="Q1976" s="31">
        <v>41</v>
      </c>
      <c r="R1976" s="31">
        <v>1967</v>
      </c>
      <c r="S1976" s="31">
        <v>2069</v>
      </c>
      <c r="T1976" s="31">
        <v>1596</v>
      </c>
      <c r="U1976" s="31">
        <v>8.0587999999999997</v>
      </c>
      <c r="V1976" s="31">
        <v>-106</v>
      </c>
      <c r="W1976" s="31">
        <v>74</v>
      </c>
      <c r="X1976" s="31">
        <v>29.602799999999998</v>
      </c>
      <c r="Y1976" s="31"/>
      <c r="Z1976" s="33">
        <v>2.0088192062714356E-2</v>
      </c>
      <c r="AA1976" s="34">
        <v>0.46866799999999997</v>
      </c>
      <c r="AB1976" s="35">
        <v>4.0208948593849483</v>
      </c>
      <c r="AC1976" s="36">
        <v>6.1784207353827603E-3</v>
      </c>
      <c r="AD1976" s="34">
        <v>0.46447819696227338</v>
      </c>
      <c r="AE1976" s="35">
        <v>13.547158037735846</v>
      </c>
      <c r="AF1976" s="35">
        <v>35.024359804878046</v>
      </c>
      <c r="AG1976" s="35">
        <v>1.0518556176919167</v>
      </c>
      <c r="AH1976" s="37">
        <v>29.602799999999998</v>
      </c>
      <c r="AI1976" s="38">
        <v>9.6605744125326368E-2</v>
      </c>
      <c r="AJ1976" s="39">
        <v>0.21446069853713165</v>
      </c>
      <c r="AK1976" s="40">
        <v>8.9517543859649127</v>
      </c>
      <c r="AL1976" s="37">
        <v>8.0587999999999997</v>
      </c>
      <c r="AM1976" s="33">
        <v>2.0356384239126394E-2</v>
      </c>
      <c r="AN1976" s="34">
        <v>0.38974874999999998</v>
      </c>
      <c r="AO1976" s="35">
        <v>3.6916065717816506</v>
      </c>
      <c r="AP1976" s="36">
        <v>1.4278048020477781E-2</v>
      </c>
      <c r="AQ1976" s="34">
        <v>0.42129603169541829</v>
      </c>
      <c r="AR1976" s="35">
        <v>16.553931108914085</v>
      </c>
      <c r="AS1976" s="35">
        <v>19.968102573979106</v>
      </c>
      <c r="AT1976" s="35">
        <v>1.1603378925673813</v>
      </c>
      <c r="AU1976" s="37">
        <v>10.525475</v>
      </c>
      <c r="AV1976" s="38">
        <v>2.8021718841772594E-2</v>
      </c>
      <c r="AW1976" s="39">
        <v>0.26681744351260761</v>
      </c>
      <c r="AX1976" s="40">
        <v>5.3731526321397247</v>
      </c>
      <c r="AY1976" s="37">
        <v>2.7029000000000001</v>
      </c>
      <c r="AZ1976" s="29" t="s">
        <v>115</v>
      </c>
      <c r="BA1976" s="29" t="s">
        <v>103</v>
      </c>
    </row>
    <row r="1977" spans="1:53" x14ac:dyDescent="0.25">
      <c r="A1977" s="29">
        <v>1</v>
      </c>
      <c r="B1977" s="29">
        <v>94</v>
      </c>
      <c r="C1977" s="41">
        <v>42916</v>
      </c>
      <c r="D1977" s="41">
        <v>42916</v>
      </c>
      <c r="E1977" s="42" t="s">
        <v>98</v>
      </c>
      <c r="F1977" s="29" t="s">
        <v>231</v>
      </c>
      <c r="G1977" s="29" t="s">
        <v>100</v>
      </c>
      <c r="H1977" s="30" t="s">
        <v>101</v>
      </c>
      <c r="I1977" s="31">
        <v>370</v>
      </c>
      <c r="J1977" s="31">
        <v>14269</v>
      </c>
      <c r="K1977" s="31">
        <v>48.351599999999998</v>
      </c>
      <c r="L1977" s="31">
        <v>910</v>
      </c>
      <c r="M1977" s="31">
        <v>439.99955999999997</v>
      </c>
      <c r="N1977" s="31">
        <v>6636</v>
      </c>
      <c r="O1977" s="31">
        <v>784</v>
      </c>
      <c r="P1977" s="31">
        <v>5852</v>
      </c>
      <c r="Q1977" s="31">
        <v>48</v>
      </c>
      <c r="R1977" s="31">
        <v>1989</v>
      </c>
      <c r="S1977" s="31">
        <v>1999</v>
      </c>
      <c r="T1977" s="31">
        <v>1515</v>
      </c>
      <c r="U1977" s="31">
        <v>42.944000000000003</v>
      </c>
      <c r="V1977" s="31">
        <v>-100</v>
      </c>
      <c r="W1977" s="31">
        <v>166</v>
      </c>
      <c r="X1977" s="31">
        <v>21.2121</v>
      </c>
      <c r="Y1977" s="31"/>
      <c r="Z1977" s="33">
        <v>2.5930338496040366E-2</v>
      </c>
      <c r="AA1977" s="34">
        <v>0.483516</v>
      </c>
      <c r="AB1977" s="35">
        <v>3.3250033250033253</v>
      </c>
      <c r="AC1977" s="36">
        <v>7.2332730560578659E-3</v>
      </c>
      <c r="AD1977" s="34">
        <v>0.46506412502628075</v>
      </c>
      <c r="AE1977" s="35">
        <v>17.599982399999998</v>
      </c>
      <c r="AF1977" s="35">
        <v>36.666629999999998</v>
      </c>
      <c r="AG1977" s="35">
        <v>1.0050276520864756</v>
      </c>
      <c r="AH1977" s="37">
        <v>21.2121</v>
      </c>
      <c r="AI1977" s="38">
        <v>0.18241758241758241</v>
      </c>
      <c r="AJ1977" s="39">
        <v>0.25509846520428903</v>
      </c>
      <c r="AK1977" s="40">
        <v>9.4184818481848183</v>
      </c>
      <c r="AL1977" s="37">
        <v>42.944000000000003</v>
      </c>
      <c r="AM1977" s="33">
        <v>2.1336706069650234E-2</v>
      </c>
      <c r="AN1977" s="34">
        <v>0.41248475000000001</v>
      </c>
      <c r="AO1977" s="35">
        <v>3.7071459814563594</v>
      </c>
      <c r="AP1977" s="36">
        <v>1.1644256999050903E-2</v>
      </c>
      <c r="AQ1977" s="34">
        <v>0.43633589964405517</v>
      </c>
      <c r="AR1977" s="35">
        <v>15.919925212315448</v>
      </c>
      <c r="AS1977" s="35">
        <v>25.156275020215666</v>
      </c>
      <c r="AT1977" s="35">
        <v>1.136529090230382</v>
      </c>
      <c r="AU1977" s="37">
        <v>10.148574999999999</v>
      </c>
      <c r="AV1977" s="38">
        <v>4.1928501714072711E-2</v>
      </c>
      <c r="AW1977" s="39">
        <v>0.25767982525676192</v>
      </c>
      <c r="AX1977" s="40">
        <v>6.7092968887021609</v>
      </c>
      <c r="AY1977" s="37">
        <v>9.5508000000000006</v>
      </c>
      <c r="AZ1977" s="29" t="s">
        <v>115</v>
      </c>
      <c r="BA1977" s="29" t="s">
        <v>103</v>
      </c>
    </row>
    <row r="1978" spans="1:53" x14ac:dyDescent="0.25">
      <c r="A1978" s="29">
        <v>1</v>
      </c>
      <c r="B1978" s="29">
        <v>94</v>
      </c>
      <c r="C1978" s="41">
        <v>43008</v>
      </c>
      <c r="D1978" s="41">
        <v>43008</v>
      </c>
      <c r="E1978" s="42" t="s">
        <v>98</v>
      </c>
      <c r="F1978" s="29" t="s">
        <v>231</v>
      </c>
      <c r="G1978" s="29" t="s">
        <v>100</v>
      </c>
      <c r="H1978" s="30" t="s">
        <v>101</v>
      </c>
      <c r="I1978" s="31">
        <v>382</v>
      </c>
      <c r="J1978" s="31">
        <v>14223</v>
      </c>
      <c r="K1978" s="31">
        <v>54.180199999999999</v>
      </c>
      <c r="L1978" s="31">
        <v>921</v>
      </c>
      <c r="M1978" s="31">
        <v>498.99964199999999</v>
      </c>
      <c r="N1978" s="31">
        <v>6626</v>
      </c>
      <c r="O1978" s="31">
        <v>670</v>
      </c>
      <c r="P1978" s="31">
        <v>5956</v>
      </c>
      <c r="Q1978" s="31">
        <v>49</v>
      </c>
      <c r="R1978" s="31">
        <v>2033</v>
      </c>
      <c r="S1978" s="31">
        <v>1905</v>
      </c>
      <c r="T1978" s="31">
        <v>1448</v>
      </c>
      <c r="U1978" s="31">
        <v>48.869199999999999</v>
      </c>
      <c r="V1978" s="31">
        <v>-100</v>
      </c>
      <c r="W1978" s="31">
        <v>179</v>
      </c>
      <c r="X1978" s="31">
        <v>40.563299999999998</v>
      </c>
      <c r="Y1978" s="31"/>
      <c r="Z1978" s="33">
        <v>2.6857906208254238E-2</v>
      </c>
      <c r="AA1978" s="34">
        <v>0.54180200000000001</v>
      </c>
      <c r="AB1978" s="35">
        <v>2.9839700766759267</v>
      </c>
      <c r="AC1978" s="36">
        <v>7.3951101720495021E-3</v>
      </c>
      <c r="AD1978" s="34">
        <v>0.46586514799971879</v>
      </c>
      <c r="AE1978" s="35">
        <v>19.959985679999999</v>
      </c>
      <c r="AF1978" s="35">
        <v>40.734664653061223</v>
      </c>
      <c r="AG1978" s="35">
        <v>0.93703885882931626</v>
      </c>
      <c r="AH1978" s="37">
        <v>40.563299999999998</v>
      </c>
      <c r="AI1978" s="38">
        <v>0.19435396308360478</v>
      </c>
      <c r="AJ1978" s="39">
        <v>0.25901708500316389</v>
      </c>
      <c r="AK1978" s="40">
        <v>9.8225138121546962</v>
      </c>
      <c r="AL1978" s="37">
        <v>48.869199999999999</v>
      </c>
      <c r="AM1978" s="33">
        <v>2.3026251231353934E-2</v>
      </c>
      <c r="AN1978" s="34">
        <v>0.45416825000000005</v>
      </c>
      <c r="AO1978" s="35">
        <v>3.5856674224430911</v>
      </c>
      <c r="AP1978" s="36">
        <v>9.1512575318924878E-3</v>
      </c>
      <c r="AQ1978" s="34">
        <v>0.45209096558565698</v>
      </c>
      <c r="AR1978" s="35">
        <v>16.285761122248331</v>
      </c>
      <c r="AS1978" s="35">
        <v>31.53331181331523</v>
      </c>
      <c r="AT1978" s="35">
        <v>1.0797957333441774</v>
      </c>
      <c r="AU1978" s="37">
        <v>19.580449999999999</v>
      </c>
      <c r="AV1978" s="38">
        <v>6.5067890688566721E-2</v>
      </c>
      <c r="AW1978" s="39">
        <v>0.25142795062992929</v>
      </c>
      <c r="AX1978" s="40">
        <v>8.1685072243475219</v>
      </c>
      <c r="AY1978" s="37">
        <v>18.776800000000001</v>
      </c>
      <c r="AZ1978" s="29" t="s">
        <v>115</v>
      </c>
      <c r="BA1978" s="29" t="s">
        <v>103</v>
      </c>
    </row>
    <row r="1979" spans="1:53" x14ac:dyDescent="0.25">
      <c r="A1979" s="29">
        <v>0</v>
      </c>
      <c r="B1979" s="29">
        <v>95</v>
      </c>
      <c r="C1979" s="41">
        <v>41182</v>
      </c>
      <c r="D1979" s="41">
        <v>41182</v>
      </c>
      <c r="E1979" s="42" t="s">
        <v>98</v>
      </c>
      <c r="F1979" s="29" t="s">
        <v>232</v>
      </c>
      <c r="G1979" s="29" t="s">
        <v>150</v>
      </c>
      <c r="H1979" s="30" t="s">
        <v>151</v>
      </c>
      <c r="I1979" s="31">
        <v>-176</v>
      </c>
      <c r="J1979" s="31">
        <v>18909</v>
      </c>
      <c r="K1979" s="31">
        <v>28.1951</v>
      </c>
      <c r="L1979" s="31">
        <v>1025</v>
      </c>
      <c r="M1979" s="31">
        <v>288.999775</v>
      </c>
      <c r="N1979" s="31">
        <v>7759</v>
      </c>
      <c r="O1979" s="31">
        <v>2039</v>
      </c>
      <c r="P1979" s="31">
        <v>5720</v>
      </c>
      <c r="Q1979" s="31">
        <v>0</v>
      </c>
      <c r="R1979" s="31">
        <v>2033</v>
      </c>
      <c r="S1979" s="31">
        <v>4215</v>
      </c>
      <c r="T1979" s="31">
        <v>5519</v>
      </c>
      <c r="U1979" s="31">
        <v>-80.543599999999998</v>
      </c>
      <c r="V1979" s="31">
        <v>-130</v>
      </c>
      <c r="W1979" s="31">
        <v>-1244</v>
      </c>
      <c r="X1979" s="31">
        <v>-82.016199999999998</v>
      </c>
      <c r="Y1979" s="31"/>
      <c r="Z1979" s="33">
        <v>-9.3077370564281555E-3</v>
      </c>
      <c r="AA1979" s="34">
        <v>0.28195100000000001</v>
      </c>
      <c r="AB1979" s="35">
        <v>4.9481007381407132</v>
      </c>
      <c r="AC1979" s="36">
        <v>0</v>
      </c>
      <c r="AD1979" s="34">
        <v>0.41033370352742082</v>
      </c>
      <c r="AE1979" s="35">
        <v>8.8923007692307685</v>
      </c>
      <c r="AF1979" s="35" t="s">
        <v>102</v>
      </c>
      <c r="AG1979" s="35">
        <v>2.0732907033939991</v>
      </c>
      <c r="AH1979" s="37">
        <v>-82.016199999999998</v>
      </c>
      <c r="AI1979" s="38">
        <v>-1.2136585365853658</v>
      </c>
      <c r="AJ1979" s="39">
        <v>0.216827965519065</v>
      </c>
      <c r="AK1979" s="40">
        <v>3.4261641601739448</v>
      </c>
      <c r="AL1979" s="37">
        <v>-80.543599999999998</v>
      </c>
      <c r="AM1979" s="33" t="s">
        <v>102</v>
      </c>
      <c r="AN1979" s="34" t="s">
        <v>102</v>
      </c>
      <c r="AO1979" s="35" t="s">
        <v>102</v>
      </c>
      <c r="AP1979" s="36" t="s">
        <v>102</v>
      </c>
      <c r="AQ1979" s="34" t="s">
        <v>102</v>
      </c>
      <c r="AR1979" s="35" t="s">
        <v>102</v>
      </c>
      <c r="AS1979" s="35" t="s">
        <v>102</v>
      </c>
      <c r="AT1979" s="35" t="s">
        <v>102</v>
      </c>
      <c r="AU1979" s="37" t="s">
        <v>102</v>
      </c>
      <c r="AV1979" s="38" t="s">
        <v>102</v>
      </c>
      <c r="AW1979" s="39" t="s">
        <v>102</v>
      </c>
      <c r="AX1979" s="40" t="s">
        <v>102</v>
      </c>
      <c r="AY1979" s="37" t="s">
        <v>102</v>
      </c>
      <c r="AZ1979" s="29" t="s">
        <v>139</v>
      </c>
      <c r="BA1979" s="29" t="s">
        <v>123</v>
      </c>
    </row>
    <row r="1980" spans="1:53" x14ac:dyDescent="0.25">
      <c r="A1980" s="29">
        <v>0</v>
      </c>
      <c r="B1980" s="29">
        <v>95</v>
      </c>
      <c r="C1980" s="41">
        <v>41274</v>
      </c>
      <c r="D1980" s="41">
        <v>41274</v>
      </c>
      <c r="E1980" s="42" t="s">
        <v>98</v>
      </c>
      <c r="F1980" s="29" t="s">
        <v>232</v>
      </c>
      <c r="G1980" s="29" t="s">
        <v>150</v>
      </c>
      <c r="H1980" s="30" t="s">
        <v>151</v>
      </c>
      <c r="I1980" s="31">
        <v>433</v>
      </c>
      <c r="J1980" s="31">
        <v>18700</v>
      </c>
      <c r="K1980" s="31">
        <v>55.514000000000003</v>
      </c>
      <c r="L1980" s="31">
        <v>1605</v>
      </c>
      <c r="M1980" s="31">
        <v>890.99969999999996</v>
      </c>
      <c r="N1980" s="31">
        <v>7744</v>
      </c>
      <c r="O1980" s="31">
        <v>3179</v>
      </c>
      <c r="P1980" s="31">
        <v>4565</v>
      </c>
      <c r="Q1980" s="31">
        <v>500</v>
      </c>
      <c r="R1980" s="31">
        <v>2612</v>
      </c>
      <c r="S1980" s="31">
        <v>5477</v>
      </c>
      <c r="T1980" s="31">
        <v>5295</v>
      </c>
      <c r="U1980" s="31">
        <v>-5.9180000000000001</v>
      </c>
      <c r="V1980" s="31">
        <v>-134</v>
      </c>
      <c r="W1980" s="31">
        <v>-80</v>
      </c>
      <c r="X1980" s="31">
        <v>-46.163200000000003</v>
      </c>
      <c r="Y1980" s="31"/>
      <c r="Z1980" s="33">
        <v>2.3155080213903743E-2</v>
      </c>
      <c r="AA1980" s="34">
        <v>0.55514000000000008</v>
      </c>
      <c r="AB1980" s="35">
        <v>1.280864628798416</v>
      </c>
      <c r="AC1980" s="36">
        <v>6.4566115702479332E-2</v>
      </c>
      <c r="AD1980" s="34">
        <v>0.41411764705882353</v>
      </c>
      <c r="AE1980" s="35">
        <v>26.597005970149251</v>
      </c>
      <c r="AF1980" s="35">
        <v>7.1279975999999996</v>
      </c>
      <c r="AG1980" s="35">
        <v>2.0968606431852987</v>
      </c>
      <c r="AH1980" s="37">
        <v>-46.163200000000003</v>
      </c>
      <c r="AI1980" s="38">
        <v>-4.9844236760124609E-2</v>
      </c>
      <c r="AJ1980" s="39">
        <v>0.34331550802139038</v>
      </c>
      <c r="AK1980" s="40">
        <v>3.5316336166194522</v>
      </c>
      <c r="AL1980" s="37">
        <v>-5.9180000000000001</v>
      </c>
      <c r="AM1980" s="33" t="s">
        <v>102</v>
      </c>
      <c r="AN1980" s="34" t="s">
        <v>102</v>
      </c>
      <c r="AO1980" s="35" t="s">
        <v>102</v>
      </c>
      <c r="AP1980" s="36" t="s">
        <v>102</v>
      </c>
      <c r="AQ1980" s="34" t="s">
        <v>102</v>
      </c>
      <c r="AR1980" s="35" t="s">
        <v>102</v>
      </c>
      <c r="AS1980" s="35" t="s">
        <v>102</v>
      </c>
      <c r="AT1980" s="35" t="s">
        <v>102</v>
      </c>
      <c r="AU1980" s="37" t="s">
        <v>102</v>
      </c>
      <c r="AV1980" s="38" t="s">
        <v>102</v>
      </c>
      <c r="AW1980" s="39" t="s">
        <v>102</v>
      </c>
      <c r="AX1980" s="40" t="s">
        <v>102</v>
      </c>
      <c r="AY1980" s="37" t="s">
        <v>102</v>
      </c>
      <c r="AZ1980" s="29" t="s">
        <v>139</v>
      </c>
      <c r="BA1980" s="29" t="s">
        <v>123</v>
      </c>
    </row>
    <row r="1981" spans="1:53" x14ac:dyDescent="0.25">
      <c r="A1981" s="29">
        <v>0</v>
      </c>
      <c r="B1981" s="29">
        <v>95</v>
      </c>
      <c r="C1981" s="41">
        <v>41364</v>
      </c>
      <c r="D1981" s="41">
        <v>41364</v>
      </c>
      <c r="E1981" s="42" t="s">
        <v>98</v>
      </c>
      <c r="F1981" s="29" t="s">
        <v>232</v>
      </c>
      <c r="G1981" s="29" t="s">
        <v>150</v>
      </c>
      <c r="H1981" s="30" t="s">
        <v>151</v>
      </c>
      <c r="I1981" s="31">
        <v>-150</v>
      </c>
      <c r="J1981" s="31">
        <v>18066</v>
      </c>
      <c r="K1981" s="31">
        <v>24.457000000000001</v>
      </c>
      <c r="L1981" s="31">
        <v>1059</v>
      </c>
      <c r="M1981" s="31">
        <v>258.99963000000002</v>
      </c>
      <c r="N1981" s="31">
        <v>7732</v>
      </c>
      <c r="O1981" s="31">
        <v>2878</v>
      </c>
      <c r="P1981" s="31">
        <v>4854</v>
      </c>
      <c r="Q1981" s="31">
        <v>500</v>
      </c>
      <c r="R1981" s="31">
        <v>2559</v>
      </c>
      <c r="S1981" s="31">
        <v>4710</v>
      </c>
      <c r="T1981" s="31">
        <v>4702</v>
      </c>
      <c r="U1981" s="31">
        <v>-34.49</v>
      </c>
      <c r="V1981" s="31">
        <v>-140</v>
      </c>
      <c r="W1981" s="31">
        <v>-431</v>
      </c>
      <c r="X1981" s="31">
        <v>-75.215400000000002</v>
      </c>
      <c r="Y1981" s="31"/>
      <c r="Z1981" s="33">
        <v>-8.3028894055131187E-3</v>
      </c>
      <c r="AA1981" s="34">
        <v>0.24457000000000001</v>
      </c>
      <c r="AB1981" s="35">
        <v>4.6853348786637259</v>
      </c>
      <c r="AC1981" s="36">
        <v>6.4666321779617175E-2</v>
      </c>
      <c r="AD1981" s="34">
        <v>0.42798627255618288</v>
      </c>
      <c r="AE1981" s="35">
        <v>7.3999894285714296</v>
      </c>
      <c r="AF1981" s="35">
        <v>2.0719970400000003</v>
      </c>
      <c r="AG1981" s="35">
        <v>1.8405627198124268</v>
      </c>
      <c r="AH1981" s="37">
        <v>-75.215400000000002</v>
      </c>
      <c r="AI1981" s="38">
        <v>-0.40698772426817753</v>
      </c>
      <c r="AJ1981" s="39">
        <v>0.23447359681169047</v>
      </c>
      <c r="AK1981" s="40">
        <v>3.8421948107188428</v>
      </c>
      <c r="AL1981" s="37">
        <v>-34.49</v>
      </c>
      <c r="AM1981" s="33" t="s">
        <v>102</v>
      </c>
      <c r="AN1981" s="34" t="s">
        <v>102</v>
      </c>
      <c r="AO1981" s="35" t="s">
        <v>102</v>
      </c>
      <c r="AP1981" s="36" t="s">
        <v>102</v>
      </c>
      <c r="AQ1981" s="34" t="s">
        <v>102</v>
      </c>
      <c r="AR1981" s="35" t="s">
        <v>102</v>
      </c>
      <c r="AS1981" s="35" t="s">
        <v>102</v>
      </c>
      <c r="AT1981" s="35" t="s">
        <v>102</v>
      </c>
      <c r="AU1981" s="37" t="s">
        <v>102</v>
      </c>
      <c r="AV1981" s="38" t="s">
        <v>102</v>
      </c>
      <c r="AW1981" s="39" t="s">
        <v>102</v>
      </c>
      <c r="AX1981" s="40" t="s">
        <v>102</v>
      </c>
      <c r="AY1981" s="37" t="s">
        <v>102</v>
      </c>
      <c r="AZ1981" s="29" t="s">
        <v>139</v>
      </c>
      <c r="BA1981" s="29" t="s">
        <v>123</v>
      </c>
    </row>
    <row r="1982" spans="1:53" x14ac:dyDescent="0.25">
      <c r="A1982" s="29">
        <v>1</v>
      </c>
      <c r="B1982" s="29">
        <v>95</v>
      </c>
      <c r="C1982" s="41">
        <v>41455</v>
      </c>
      <c r="D1982" s="41">
        <v>41455</v>
      </c>
      <c r="E1982" s="42" t="s">
        <v>98</v>
      </c>
      <c r="F1982" s="29" t="s">
        <v>232</v>
      </c>
      <c r="G1982" s="29" t="s">
        <v>150</v>
      </c>
      <c r="H1982" s="30" t="s">
        <v>151</v>
      </c>
      <c r="I1982" s="31">
        <v>790</v>
      </c>
      <c r="J1982" s="31">
        <v>18163</v>
      </c>
      <c r="K1982" s="31">
        <v>60.383000000000003</v>
      </c>
      <c r="L1982" s="31">
        <v>1984</v>
      </c>
      <c r="M1982" s="31">
        <v>1197.99872</v>
      </c>
      <c r="N1982" s="31">
        <v>7705</v>
      </c>
      <c r="O1982" s="31">
        <v>2916</v>
      </c>
      <c r="P1982" s="31">
        <v>4789</v>
      </c>
      <c r="Q1982" s="31">
        <v>1500</v>
      </c>
      <c r="R1982" s="31">
        <v>3156</v>
      </c>
      <c r="S1982" s="31">
        <v>4965</v>
      </c>
      <c r="T1982" s="31">
        <v>5308</v>
      </c>
      <c r="U1982" s="31">
        <v>58.3416</v>
      </c>
      <c r="V1982" s="31">
        <v>-141</v>
      </c>
      <c r="W1982" s="31">
        <v>730</v>
      </c>
      <c r="X1982" s="31">
        <v>1771.875</v>
      </c>
      <c r="Y1982" s="31"/>
      <c r="Z1982" s="33">
        <v>4.349501734294995E-2</v>
      </c>
      <c r="AA1982" s="34">
        <v>0.60382999999999998</v>
      </c>
      <c r="AB1982" s="35">
        <v>0.99937502437398262</v>
      </c>
      <c r="AC1982" s="36">
        <v>0.19467878001297859</v>
      </c>
      <c r="AD1982" s="34">
        <v>0.42421406155370811</v>
      </c>
      <c r="AE1982" s="35">
        <v>33.985779290780144</v>
      </c>
      <c r="AF1982" s="35">
        <v>3.1946632533333337</v>
      </c>
      <c r="AG1982" s="35">
        <v>1.5731939163498099</v>
      </c>
      <c r="AH1982" s="37">
        <v>1771.875</v>
      </c>
      <c r="AI1982" s="38">
        <v>0.36794354838709675</v>
      </c>
      <c r="AJ1982" s="39">
        <v>0.43693222485272259</v>
      </c>
      <c r="AK1982" s="40">
        <v>3.4218161266013563</v>
      </c>
      <c r="AL1982" s="37">
        <v>58.3416</v>
      </c>
      <c r="AM1982" s="33">
        <v>1.2259867773728105E-2</v>
      </c>
      <c r="AN1982" s="34">
        <v>0.42137274999999996</v>
      </c>
      <c r="AO1982" s="35">
        <v>2.9784188174942097</v>
      </c>
      <c r="AP1982" s="36">
        <v>8.097780437376878E-2</v>
      </c>
      <c r="AQ1982" s="34">
        <v>0.41916292117403386</v>
      </c>
      <c r="AR1982" s="35">
        <v>19.2187688646829</v>
      </c>
      <c r="AS1982" s="35">
        <v>4.131552631111111</v>
      </c>
      <c r="AT1982" s="35">
        <v>1.8959769956853836</v>
      </c>
      <c r="AU1982" s="37">
        <v>392.12004999999999</v>
      </c>
      <c r="AV1982" s="38">
        <v>-0.32563673730664283</v>
      </c>
      <c r="AW1982" s="39">
        <v>0.30788732380121708</v>
      </c>
      <c r="AX1982" s="40">
        <v>3.555452178528399</v>
      </c>
      <c r="AY1982" s="37">
        <v>-15.652500000000003</v>
      </c>
      <c r="AZ1982" s="29" t="s">
        <v>139</v>
      </c>
      <c r="BA1982" s="29" t="s">
        <v>123</v>
      </c>
    </row>
    <row r="1983" spans="1:53" x14ac:dyDescent="0.25">
      <c r="A1983" s="29">
        <v>1</v>
      </c>
      <c r="B1983" s="29">
        <v>95</v>
      </c>
      <c r="C1983" s="41">
        <v>41547</v>
      </c>
      <c r="D1983" s="41">
        <v>41547</v>
      </c>
      <c r="E1983" s="42" t="s">
        <v>98</v>
      </c>
      <c r="F1983" s="29" t="s">
        <v>232</v>
      </c>
      <c r="G1983" s="29" t="s">
        <v>150</v>
      </c>
      <c r="H1983" s="30" t="s">
        <v>151</v>
      </c>
      <c r="I1983" s="31">
        <v>197</v>
      </c>
      <c r="J1983" s="31">
        <v>18383</v>
      </c>
      <c r="K1983" s="31">
        <v>42.887900000000002</v>
      </c>
      <c r="L1983" s="31">
        <v>1392</v>
      </c>
      <c r="M1983" s="31">
        <v>596.99956799999995</v>
      </c>
      <c r="N1983" s="31">
        <v>7720</v>
      </c>
      <c r="O1983" s="31">
        <v>3258</v>
      </c>
      <c r="P1983" s="31">
        <v>4462</v>
      </c>
      <c r="Q1983" s="31">
        <v>1500</v>
      </c>
      <c r="R1983" s="31">
        <v>3187</v>
      </c>
      <c r="S1983" s="31">
        <v>4973</v>
      </c>
      <c r="T1983" s="31">
        <v>5413</v>
      </c>
      <c r="U1983" s="31">
        <v>14.0284</v>
      </c>
      <c r="V1983" s="31">
        <v>-143</v>
      </c>
      <c r="W1983" s="31">
        <v>188</v>
      </c>
      <c r="X1983" s="31">
        <v>106.57429999999999</v>
      </c>
      <c r="Y1983" s="31"/>
      <c r="Z1983" s="33">
        <v>1.0716422781918077E-2</v>
      </c>
      <c r="AA1983" s="34">
        <v>0.42887900000000001</v>
      </c>
      <c r="AB1983" s="35">
        <v>1.8685105648183653</v>
      </c>
      <c r="AC1983" s="36">
        <v>0.19430051813471502</v>
      </c>
      <c r="AD1983" s="34">
        <v>0.41995321764673882</v>
      </c>
      <c r="AE1983" s="35">
        <v>16.699288615384614</v>
      </c>
      <c r="AF1983" s="35">
        <v>1.5919988479999998</v>
      </c>
      <c r="AG1983" s="35">
        <v>1.5604016316284908</v>
      </c>
      <c r="AH1983" s="37">
        <v>106.57429999999999</v>
      </c>
      <c r="AI1983" s="38">
        <v>0.13505747126436782</v>
      </c>
      <c r="AJ1983" s="39">
        <v>0.30288853832345103</v>
      </c>
      <c r="AK1983" s="40">
        <v>3.3960835026787364</v>
      </c>
      <c r="AL1983" s="37">
        <v>14.0284</v>
      </c>
      <c r="AM1983" s="33">
        <v>1.7265907733314663E-2</v>
      </c>
      <c r="AN1983" s="34">
        <v>0.45810475000000001</v>
      </c>
      <c r="AO1983" s="35">
        <v>2.2085212741636226</v>
      </c>
      <c r="AP1983" s="36">
        <v>0.12955293390744754</v>
      </c>
      <c r="AQ1983" s="34">
        <v>0.42156779970386338</v>
      </c>
      <c r="AR1983" s="35">
        <v>21.170515826221358</v>
      </c>
      <c r="AS1983" s="35">
        <v>3.4966641853333331</v>
      </c>
      <c r="AT1983" s="35">
        <v>1.7677547277440064</v>
      </c>
      <c r="AU1983" s="37">
        <v>439.267675</v>
      </c>
      <c r="AV1983" s="38">
        <v>1.1542264655790606E-2</v>
      </c>
      <c r="AW1983" s="39">
        <v>0.32940246700231363</v>
      </c>
      <c r="AX1983" s="40">
        <v>3.5479320141545969</v>
      </c>
      <c r="AY1983" s="37">
        <v>7.990499999999999</v>
      </c>
      <c r="AZ1983" s="29" t="s">
        <v>139</v>
      </c>
      <c r="BA1983" s="29" t="s">
        <v>123</v>
      </c>
    </row>
    <row r="1984" spans="1:53" x14ac:dyDescent="0.25">
      <c r="A1984" s="29">
        <v>1</v>
      </c>
      <c r="B1984" s="29">
        <v>95</v>
      </c>
      <c r="C1984" s="41">
        <v>41639</v>
      </c>
      <c r="D1984" s="41">
        <v>41639</v>
      </c>
      <c r="E1984" s="42" t="s">
        <v>98</v>
      </c>
      <c r="F1984" s="29" t="s">
        <v>232</v>
      </c>
      <c r="G1984" s="29" t="s">
        <v>150</v>
      </c>
      <c r="H1984" s="30" t="s">
        <v>151</v>
      </c>
      <c r="I1984" s="31">
        <v>142</v>
      </c>
      <c r="J1984" s="31">
        <v>17648</v>
      </c>
      <c r="K1984" s="31">
        <v>38.158799999999999</v>
      </c>
      <c r="L1984" s="31">
        <v>1423</v>
      </c>
      <c r="M1984" s="31">
        <v>542.99972400000001</v>
      </c>
      <c r="N1984" s="31">
        <v>7734</v>
      </c>
      <c r="O1984" s="31">
        <v>2566</v>
      </c>
      <c r="P1984" s="31">
        <v>5168</v>
      </c>
      <c r="Q1984" s="31">
        <v>1066</v>
      </c>
      <c r="R1984" s="31">
        <v>2952</v>
      </c>
      <c r="S1984" s="31">
        <v>4290</v>
      </c>
      <c r="T1984" s="31">
        <v>5147</v>
      </c>
      <c r="U1984" s="31">
        <v>-19.014800000000001</v>
      </c>
      <c r="V1984" s="31">
        <v>-139</v>
      </c>
      <c r="W1984" s="31">
        <v>-251</v>
      </c>
      <c r="X1984" s="31">
        <v>-39.057299999999998</v>
      </c>
      <c r="Y1984" s="31"/>
      <c r="Z1984" s="33">
        <v>8.0462375339981872E-3</v>
      </c>
      <c r="AA1984" s="34">
        <v>0.38158799999999998</v>
      </c>
      <c r="AB1984" s="35">
        <v>2.3793750583932156</v>
      </c>
      <c r="AC1984" s="36">
        <v>0.13783294543573829</v>
      </c>
      <c r="AD1984" s="34">
        <v>0.43823662737987307</v>
      </c>
      <c r="AE1984" s="35">
        <v>15.625891338129497</v>
      </c>
      <c r="AF1984" s="35">
        <v>2.0375224165103192</v>
      </c>
      <c r="AG1984" s="35">
        <v>1.4532520325203253</v>
      </c>
      <c r="AH1984" s="37">
        <v>-39.057299999999998</v>
      </c>
      <c r="AI1984" s="38">
        <v>-0.17638791286015459</v>
      </c>
      <c r="AJ1984" s="39">
        <v>0.32252946509519492</v>
      </c>
      <c r="AK1984" s="40">
        <v>3.4287934719253936</v>
      </c>
      <c r="AL1984" s="37">
        <v>-19.014800000000001</v>
      </c>
      <c r="AM1984" s="33">
        <v>1.3488697063338273E-2</v>
      </c>
      <c r="AN1984" s="34">
        <v>0.41471675000000002</v>
      </c>
      <c r="AO1984" s="35">
        <v>2.4831488815623222</v>
      </c>
      <c r="AP1984" s="36">
        <v>0.14786964134076228</v>
      </c>
      <c r="AQ1984" s="34">
        <v>0.4275975447841257</v>
      </c>
      <c r="AR1984" s="35">
        <v>18.427737168216421</v>
      </c>
      <c r="AS1984" s="35">
        <v>2.2240453894609131</v>
      </c>
      <c r="AT1984" s="35">
        <v>1.6068525750777631</v>
      </c>
      <c r="AU1984" s="37">
        <v>441.04415</v>
      </c>
      <c r="AV1984" s="38">
        <v>-2.0093654369216889E-2</v>
      </c>
      <c r="AW1984" s="39">
        <v>0.32420595627076476</v>
      </c>
      <c r="AX1984" s="40">
        <v>3.5222219779810824</v>
      </c>
      <c r="AY1984" s="37">
        <v>4.7162999999999986</v>
      </c>
      <c r="AZ1984" s="29" t="s">
        <v>139</v>
      </c>
      <c r="BA1984" s="29" t="s">
        <v>123</v>
      </c>
    </row>
    <row r="1985" spans="1:53" x14ac:dyDescent="0.25">
      <c r="A1985" s="29">
        <v>1</v>
      </c>
      <c r="B1985" s="29">
        <v>95</v>
      </c>
      <c r="C1985" s="41">
        <v>41729</v>
      </c>
      <c r="D1985" s="41">
        <v>41729</v>
      </c>
      <c r="E1985" s="42" t="s">
        <v>98</v>
      </c>
      <c r="F1985" s="29" t="s">
        <v>232</v>
      </c>
      <c r="G1985" s="29" t="s">
        <v>150</v>
      </c>
      <c r="H1985" s="30" t="s">
        <v>151</v>
      </c>
      <c r="I1985" s="31">
        <v>531</v>
      </c>
      <c r="J1985" s="31">
        <v>17192</v>
      </c>
      <c r="K1985" s="31">
        <v>50.845599999999997</v>
      </c>
      <c r="L1985" s="31">
        <v>1892</v>
      </c>
      <c r="M1985" s="31">
        <v>961.99875199999997</v>
      </c>
      <c r="N1985" s="31">
        <v>6896</v>
      </c>
      <c r="O1985" s="31">
        <v>2162</v>
      </c>
      <c r="P1985" s="31">
        <v>4734</v>
      </c>
      <c r="Q1985" s="31">
        <v>289</v>
      </c>
      <c r="R1985" s="31">
        <v>2500</v>
      </c>
      <c r="S1985" s="31">
        <v>4146</v>
      </c>
      <c r="T1985" s="31">
        <v>5234</v>
      </c>
      <c r="U1985" s="31">
        <v>8.9391999999999996</v>
      </c>
      <c r="V1985" s="31">
        <v>-147</v>
      </c>
      <c r="W1985" s="31">
        <v>116</v>
      </c>
      <c r="X1985" s="31">
        <v>271.42849999999999</v>
      </c>
      <c r="Y1985" s="31"/>
      <c r="Z1985" s="33">
        <v>3.0886458818054911E-2</v>
      </c>
      <c r="AA1985" s="34">
        <v>0.50845600000000002</v>
      </c>
      <c r="AB1985" s="35">
        <v>1.2302510762508765</v>
      </c>
      <c r="AC1985" s="36">
        <v>4.190835266821346E-2</v>
      </c>
      <c r="AD1985" s="34">
        <v>0.40111679851093535</v>
      </c>
      <c r="AE1985" s="35">
        <v>26.176836789115644</v>
      </c>
      <c r="AF1985" s="35">
        <v>13.314861619377162</v>
      </c>
      <c r="AG1985" s="35">
        <v>1.6584000000000001</v>
      </c>
      <c r="AH1985" s="37">
        <v>271.42849999999999</v>
      </c>
      <c r="AI1985" s="38">
        <v>6.13107822410148E-2</v>
      </c>
      <c r="AJ1985" s="39">
        <v>0.44020474639367146</v>
      </c>
      <c r="AK1985" s="40">
        <v>3.284677111196026</v>
      </c>
      <c r="AL1985" s="37">
        <v>8.9391999999999996</v>
      </c>
      <c r="AM1985" s="33">
        <v>2.3286034119230279E-2</v>
      </c>
      <c r="AN1985" s="34">
        <v>0.48068825000000004</v>
      </c>
      <c r="AO1985" s="35">
        <v>1.6193779309591101</v>
      </c>
      <c r="AP1985" s="36">
        <v>0.14218014906291135</v>
      </c>
      <c r="AQ1985" s="34">
        <v>0.42088017627281382</v>
      </c>
      <c r="AR1985" s="35">
        <v>23.121949008352473</v>
      </c>
      <c r="AS1985" s="35">
        <v>5.0347615343052041</v>
      </c>
      <c r="AT1985" s="35">
        <v>1.5613118951246565</v>
      </c>
      <c r="AU1985" s="37">
        <v>527.70512499999995</v>
      </c>
      <c r="AV1985" s="38">
        <v>9.6980972258081194E-2</v>
      </c>
      <c r="AW1985" s="39">
        <v>0.37563874366626004</v>
      </c>
      <c r="AX1985" s="40">
        <v>3.3828425531003781</v>
      </c>
      <c r="AY1985" s="37">
        <v>15.573600000000001</v>
      </c>
      <c r="AZ1985" s="29" t="s">
        <v>139</v>
      </c>
      <c r="BA1985" s="29" t="s">
        <v>123</v>
      </c>
    </row>
    <row r="1986" spans="1:53" x14ac:dyDescent="0.25">
      <c r="A1986" s="29">
        <v>1</v>
      </c>
      <c r="B1986" s="29">
        <v>95</v>
      </c>
      <c r="C1986" s="41">
        <v>41820</v>
      </c>
      <c r="D1986" s="41">
        <v>41820</v>
      </c>
      <c r="E1986" s="42" t="s">
        <v>98</v>
      </c>
      <c r="F1986" s="29" t="s">
        <v>232</v>
      </c>
      <c r="G1986" s="29" t="s">
        <v>150</v>
      </c>
      <c r="H1986" s="30" t="s">
        <v>151</v>
      </c>
      <c r="I1986" s="31">
        <v>324</v>
      </c>
      <c r="J1986" s="31">
        <v>18722</v>
      </c>
      <c r="K1986" s="31">
        <v>46.410499999999999</v>
      </c>
      <c r="L1986" s="31">
        <v>1588</v>
      </c>
      <c r="M1986" s="31">
        <v>736.99874</v>
      </c>
      <c r="N1986" s="31">
        <v>6659</v>
      </c>
      <c r="O1986" s="31">
        <v>2658</v>
      </c>
      <c r="P1986" s="31">
        <v>4001</v>
      </c>
      <c r="Q1986" s="31">
        <v>0</v>
      </c>
      <c r="R1986" s="31">
        <v>2226</v>
      </c>
      <c r="S1986" s="31">
        <v>4574</v>
      </c>
      <c r="T1986" s="31">
        <v>6929</v>
      </c>
      <c r="U1986" s="31">
        <v>18.481999999999999</v>
      </c>
      <c r="V1986" s="31">
        <v>-122</v>
      </c>
      <c r="W1986" s="31">
        <v>271</v>
      </c>
      <c r="X1986" s="31">
        <v>-38.480899999999998</v>
      </c>
      <c r="Y1986" s="31"/>
      <c r="Z1986" s="33">
        <v>1.7305843392799915E-2</v>
      </c>
      <c r="AA1986" s="34">
        <v>0.46410499999999999</v>
      </c>
      <c r="AB1986" s="35">
        <v>1.3571936364504504</v>
      </c>
      <c r="AC1986" s="36">
        <v>0</v>
      </c>
      <c r="AD1986" s="34">
        <v>0.35567781219955136</v>
      </c>
      <c r="AE1986" s="35">
        <v>24.163893114754099</v>
      </c>
      <c r="AF1986" s="35" t="s">
        <v>102</v>
      </c>
      <c r="AG1986" s="35">
        <v>2.054806828391734</v>
      </c>
      <c r="AH1986" s="37">
        <v>-38.480899999999998</v>
      </c>
      <c r="AI1986" s="38">
        <v>0.17065491183879095</v>
      </c>
      <c r="AJ1986" s="39">
        <v>0.33927999145390447</v>
      </c>
      <c r="AK1986" s="40">
        <v>2.7019771972867659</v>
      </c>
      <c r="AL1986" s="37">
        <v>18.481999999999999</v>
      </c>
      <c r="AM1986" s="33">
        <v>1.6738740631692773E-2</v>
      </c>
      <c r="AN1986" s="34">
        <v>0.44575700000000001</v>
      </c>
      <c r="AO1986" s="35">
        <v>1.708832583978227</v>
      </c>
      <c r="AP1986" s="36">
        <v>9.3510454059666695E-2</v>
      </c>
      <c r="AQ1986" s="34">
        <v>0.40374611393427468</v>
      </c>
      <c r="AR1986" s="35">
        <v>20.666477464345963</v>
      </c>
      <c r="AS1986" s="35">
        <v>5.6481276279624941</v>
      </c>
      <c r="AT1986" s="35">
        <v>1.6817151231351375</v>
      </c>
      <c r="AU1986" s="37">
        <v>75.11614999999999</v>
      </c>
      <c r="AV1986" s="38">
        <v>4.7658813121004742E-2</v>
      </c>
      <c r="AW1986" s="39">
        <v>0.35122568531655546</v>
      </c>
      <c r="AX1986" s="40">
        <v>3.2028828207717304</v>
      </c>
      <c r="AY1986" s="37">
        <v>5.6086999999999989</v>
      </c>
      <c r="AZ1986" s="29" t="s">
        <v>139</v>
      </c>
      <c r="BA1986" s="29" t="s">
        <v>123</v>
      </c>
    </row>
    <row r="1987" spans="1:53" x14ac:dyDescent="0.25">
      <c r="A1987" s="29">
        <v>1</v>
      </c>
      <c r="B1987" s="29">
        <v>95</v>
      </c>
      <c r="C1987" s="41">
        <v>41912</v>
      </c>
      <c r="D1987" s="41">
        <v>41912</v>
      </c>
      <c r="E1987" s="42" t="s">
        <v>98</v>
      </c>
      <c r="F1987" s="29" t="s">
        <v>232</v>
      </c>
      <c r="G1987" s="29" t="s">
        <v>150</v>
      </c>
      <c r="H1987" s="30" t="s">
        <v>151</v>
      </c>
      <c r="I1987" s="31">
        <v>676</v>
      </c>
      <c r="J1987" s="31">
        <v>21334</v>
      </c>
      <c r="K1987" s="31">
        <v>50.9846</v>
      </c>
      <c r="L1987" s="31">
        <v>2285</v>
      </c>
      <c r="M1987" s="31">
        <v>1164.99811</v>
      </c>
      <c r="N1987" s="31">
        <v>6586</v>
      </c>
      <c r="O1987" s="31">
        <v>6974</v>
      </c>
      <c r="P1987" s="31">
        <v>-388</v>
      </c>
      <c r="Q1987" s="31">
        <v>0</v>
      </c>
      <c r="R1987" s="31">
        <v>2178</v>
      </c>
      <c r="S1987" s="31">
        <v>8969</v>
      </c>
      <c r="T1987" s="31">
        <v>9498</v>
      </c>
      <c r="U1987" s="31">
        <v>137.87039999999999</v>
      </c>
      <c r="V1987" s="31">
        <v>-133</v>
      </c>
      <c r="W1987" s="31">
        <v>2807</v>
      </c>
      <c r="X1987" s="31">
        <v>95.142300000000006</v>
      </c>
      <c r="Y1987" s="31"/>
      <c r="Z1987" s="33">
        <v>3.1686509796568854E-2</v>
      </c>
      <c r="AA1987" s="34">
        <v>0.50984600000000002</v>
      </c>
      <c r="AB1987" s="35">
        <v>-8.3261937652413881E-2</v>
      </c>
      <c r="AC1987" s="36">
        <v>0</v>
      </c>
      <c r="AD1987" s="34">
        <v>0.30870910284053621</v>
      </c>
      <c r="AE1987" s="35">
        <v>35.03753714285714</v>
      </c>
      <c r="AF1987" s="35" t="s">
        <v>102</v>
      </c>
      <c r="AG1987" s="35">
        <v>4.1179981634527092</v>
      </c>
      <c r="AH1987" s="37">
        <v>95.142300000000006</v>
      </c>
      <c r="AI1987" s="38">
        <v>1.2284463894967177</v>
      </c>
      <c r="AJ1987" s="39">
        <v>0.42842411174650791</v>
      </c>
      <c r="AK1987" s="40">
        <v>2.246157085702253</v>
      </c>
      <c r="AL1987" s="37">
        <v>137.87039999999999</v>
      </c>
      <c r="AM1987" s="33">
        <v>2.1981262385355468E-2</v>
      </c>
      <c r="AN1987" s="34">
        <v>0.46599875000000002</v>
      </c>
      <c r="AO1987" s="35">
        <v>1.2208894583605321</v>
      </c>
      <c r="AP1987" s="36">
        <v>4.4935324525987939E-2</v>
      </c>
      <c r="AQ1987" s="34">
        <v>0.37593508523272401</v>
      </c>
      <c r="AR1987" s="35">
        <v>25.251039596214092</v>
      </c>
      <c r="AS1987" s="35">
        <v>7.6761920179437402</v>
      </c>
      <c r="AT1987" s="35">
        <v>2.3211142560911924</v>
      </c>
      <c r="AU1987" s="37">
        <v>72.258150000000001</v>
      </c>
      <c r="AV1987" s="38">
        <v>0.32100604267909222</v>
      </c>
      <c r="AW1987" s="39">
        <v>0.38260957867231971</v>
      </c>
      <c r="AX1987" s="40">
        <v>2.9154012165276098</v>
      </c>
      <c r="AY1987" s="37">
        <v>36.569199999999995</v>
      </c>
      <c r="AZ1987" s="29" t="s">
        <v>139</v>
      </c>
      <c r="BA1987" s="29" t="s">
        <v>123</v>
      </c>
    </row>
    <row r="1988" spans="1:53" x14ac:dyDescent="0.25">
      <c r="A1988" s="29">
        <v>1</v>
      </c>
      <c r="B1988" s="29">
        <v>95</v>
      </c>
      <c r="C1988" s="41">
        <v>42004</v>
      </c>
      <c r="D1988" s="41">
        <v>42004</v>
      </c>
      <c r="E1988" s="42" t="s">
        <v>98</v>
      </c>
      <c r="F1988" s="29" t="s">
        <v>232</v>
      </c>
      <c r="G1988" s="29" t="s">
        <v>150</v>
      </c>
      <c r="H1988" s="30" t="s">
        <v>151</v>
      </c>
      <c r="I1988" s="31">
        <v>822</v>
      </c>
      <c r="J1988" s="31">
        <v>24621</v>
      </c>
      <c r="K1988" s="31">
        <v>57.054099999999998</v>
      </c>
      <c r="L1988" s="31">
        <v>2254</v>
      </c>
      <c r="M1988" s="31">
        <v>1285.9994139999999</v>
      </c>
      <c r="N1988" s="31">
        <v>7872</v>
      </c>
      <c r="O1988" s="31">
        <v>368</v>
      </c>
      <c r="P1988" s="31">
        <v>7504</v>
      </c>
      <c r="Q1988" s="31">
        <v>59</v>
      </c>
      <c r="R1988" s="31">
        <v>2406</v>
      </c>
      <c r="S1988" s="31">
        <v>2861</v>
      </c>
      <c r="T1988" s="31">
        <v>9685</v>
      </c>
      <c r="U1988" s="31">
        <v>8.2571999999999992</v>
      </c>
      <c r="V1988" s="31">
        <v>-252</v>
      </c>
      <c r="W1988" s="31">
        <v>198</v>
      </c>
      <c r="X1988" s="31">
        <v>136.83240000000001</v>
      </c>
      <c r="Y1988" s="31"/>
      <c r="Z1988" s="33">
        <v>3.3386133788229563E-2</v>
      </c>
      <c r="AA1988" s="34">
        <v>0.57054099999999996</v>
      </c>
      <c r="AB1988" s="35">
        <v>1.4587876009716441</v>
      </c>
      <c r="AC1988" s="36">
        <v>7.4949186991869919E-3</v>
      </c>
      <c r="AD1988" s="34">
        <v>0.31972706226392106</v>
      </c>
      <c r="AE1988" s="35">
        <v>20.41268911111111</v>
      </c>
      <c r="AF1988" s="35">
        <v>87.186400949152528</v>
      </c>
      <c r="AG1988" s="35">
        <v>1.1891105569409808</v>
      </c>
      <c r="AH1988" s="37">
        <v>136.83240000000001</v>
      </c>
      <c r="AI1988" s="38">
        <v>8.7843833185448097E-2</v>
      </c>
      <c r="AJ1988" s="39">
        <v>0.3661914625726006</v>
      </c>
      <c r="AK1988" s="40">
        <v>2.5421786267423849</v>
      </c>
      <c r="AL1988" s="37">
        <v>8.2571999999999992</v>
      </c>
      <c r="AM1988" s="33">
        <v>2.8316236448913311E-2</v>
      </c>
      <c r="AN1988" s="34">
        <v>0.51323699999999994</v>
      </c>
      <c r="AO1988" s="35">
        <v>0.99074259400513931</v>
      </c>
      <c r="AP1988" s="36">
        <v>1.2350817841850112E-2</v>
      </c>
      <c r="AQ1988" s="34">
        <v>0.34630769395373595</v>
      </c>
      <c r="AR1988" s="35">
        <v>26.447739039459496</v>
      </c>
      <c r="AS1988" s="35">
        <v>50.250631284264841</v>
      </c>
      <c r="AT1988" s="35">
        <v>2.2550788871963561</v>
      </c>
      <c r="AU1988" s="37">
        <v>116.230575</v>
      </c>
      <c r="AV1988" s="38">
        <v>0.3870639791904929</v>
      </c>
      <c r="AW1988" s="39">
        <v>0.39352507804167114</v>
      </c>
      <c r="AX1988" s="40">
        <v>2.6937475052318574</v>
      </c>
      <c r="AY1988" s="37">
        <v>43.3872</v>
      </c>
      <c r="AZ1988" s="29" t="s">
        <v>139</v>
      </c>
      <c r="BA1988" s="29" t="s">
        <v>123</v>
      </c>
    </row>
    <row r="1989" spans="1:53" x14ac:dyDescent="0.25">
      <c r="A1989" s="29">
        <v>1</v>
      </c>
      <c r="B1989" s="29">
        <v>95</v>
      </c>
      <c r="C1989" s="41">
        <v>42094</v>
      </c>
      <c r="D1989" s="41">
        <v>42094</v>
      </c>
      <c r="E1989" s="42" t="s">
        <v>98</v>
      </c>
      <c r="F1989" s="29" t="s">
        <v>232</v>
      </c>
      <c r="G1989" s="29" t="s">
        <v>150</v>
      </c>
      <c r="H1989" s="30" t="s">
        <v>151</v>
      </c>
      <c r="I1989" s="31">
        <v>30</v>
      </c>
      <c r="J1989" s="31">
        <v>22836</v>
      </c>
      <c r="K1989" s="31">
        <v>40.672499999999999</v>
      </c>
      <c r="L1989" s="31">
        <v>1249</v>
      </c>
      <c r="M1989" s="31">
        <v>507.99952500000001</v>
      </c>
      <c r="N1989" s="31">
        <v>7696</v>
      </c>
      <c r="O1989" s="31">
        <v>2030</v>
      </c>
      <c r="P1989" s="31">
        <v>5666</v>
      </c>
      <c r="Q1989" s="31">
        <v>1347</v>
      </c>
      <c r="R1989" s="31">
        <v>3314</v>
      </c>
      <c r="S1989" s="31">
        <v>4062</v>
      </c>
      <c r="T1989" s="31">
        <v>9517</v>
      </c>
      <c r="U1989" s="31">
        <v>-71.117199999999997</v>
      </c>
      <c r="V1989" s="31">
        <v>-125</v>
      </c>
      <c r="W1989" s="31">
        <v>-1707</v>
      </c>
      <c r="X1989" s="31">
        <v>-47.193399999999997</v>
      </c>
      <c r="Y1989" s="31"/>
      <c r="Z1989" s="33">
        <v>1.3137151865475565E-3</v>
      </c>
      <c r="AA1989" s="34">
        <v>0.406725</v>
      </c>
      <c r="AB1989" s="35">
        <v>2.7883884340246183</v>
      </c>
      <c r="AC1989" s="36">
        <v>0.17502598752598753</v>
      </c>
      <c r="AD1989" s="34">
        <v>0.33701173585566652</v>
      </c>
      <c r="AE1989" s="35">
        <v>16.2559848</v>
      </c>
      <c r="AF1989" s="35">
        <v>1.5085360801781738</v>
      </c>
      <c r="AG1989" s="35">
        <v>1.2257091128545565</v>
      </c>
      <c r="AH1989" s="37">
        <v>-47.193399999999997</v>
      </c>
      <c r="AI1989" s="38">
        <v>-1.366693354683747</v>
      </c>
      <c r="AJ1989" s="39">
        <v>0.2187773690663864</v>
      </c>
      <c r="AK1989" s="40">
        <v>2.3994956393821583</v>
      </c>
      <c r="AL1989" s="37">
        <v>-71.117199999999997</v>
      </c>
      <c r="AM1989" s="33">
        <v>2.0923050541036475E-2</v>
      </c>
      <c r="AN1989" s="34">
        <v>0.48780424999999999</v>
      </c>
      <c r="AO1989" s="35">
        <v>1.3802769334485747</v>
      </c>
      <c r="AP1989" s="36">
        <v>4.5630226556293632E-2</v>
      </c>
      <c r="AQ1989" s="34">
        <v>0.3302814282899188</v>
      </c>
      <c r="AR1989" s="35">
        <v>23.967526042180587</v>
      </c>
      <c r="AS1989" s="35">
        <v>44.347468514665351</v>
      </c>
      <c r="AT1989" s="35">
        <v>2.146906165409995</v>
      </c>
      <c r="AU1989" s="37">
        <v>36.575100000000006</v>
      </c>
      <c r="AV1989" s="38">
        <v>3.0062944959302451E-2</v>
      </c>
      <c r="AW1989" s="39">
        <v>0.33816823370984983</v>
      </c>
      <c r="AX1989" s="40">
        <v>2.4724521372783905</v>
      </c>
      <c r="AY1989" s="37">
        <v>23.373100000000001</v>
      </c>
      <c r="AZ1989" s="29" t="s">
        <v>139</v>
      </c>
      <c r="BA1989" s="29" t="s">
        <v>123</v>
      </c>
    </row>
    <row r="1990" spans="1:53" x14ac:dyDescent="0.25">
      <c r="A1990" s="29">
        <v>1</v>
      </c>
      <c r="B1990" s="29">
        <v>95</v>
      </c>
      <c r="C1990" s="41">
        <v>42185</v>
      </c>
      <c r="D1990" s="41">
        <v>42185</v>
      </c>
      <c r="E1990" s="42" t="s">
        <v>98</v>
      </c>
      <c r="F1990" s="29" t="s">
        <v>232</v>
      </c>
      <c r="G1990" s="29" t="s">
        <v>150</v>
      </c>
      <c r="H1990" s="30" t="s">
        <v>151</v>
      </c>
      <c r="I1990" s="31">
        <v>-257</v>
      </c>
      <c r="J1990" s="31">
        <v>19043</v>
      </c>
      <c r="K1990" s="31">
        <v>17.831299999999999</v>
      </c>
      <c r="L1990" s="31">
        <v>830</v>
      </c>
      <c r="M1990" s="31">
        <v>147.99978999999999</v>
      </c>
      <c r="N1990" s="31">
        <v>6584</v>
      </c>
      <c r="O1990" s="31">
        <v>496</v>
      </c>
      <c r="P1990" s="31">
        <v>6088</v>
      </c>
      <c r="Q1990" s="31">
        <v>56</v>
      </c>
      <c r="R1990" s="31">
        <v>1807</v>
      </c>
      <c r="S1990" s="31">
        <v>2097</v>
      </c>
      <c r="T1990" s="31">
        <v>7817</v>
      </c>
      <c r="U1990" s="31">
        <v>-74.3048</v>
      </c>
      <c r="V1990" s="31">
        <v>-278</v>
      </c>
      <c r="W1990" s="31">
        <v>-1610</v>
      </c>
      <c r="X1990" s="31">
        <v>-80.107600000000005</v>
      </c>
      <c r="Y1990" s="31"/>
      <c r="Z1990" s="33">
        <v>-1.3495772724885785E-2</v>
      </c>
      <c r="AA1990" s="34">
        <v>0.178313</v>
      </c>
      <c r="AB1990" s="35">
        <v>10.283798375659858</v>
      </c>
      <c r="AC1990" s="36">
        <v>8.5054678007290396E-3</v>
      </c>
      <c r="AD1990" s="34">
        <v>0.34574384288189886</v>
      </c>
      <c r="AE1990" s="35">
        <v>2.1294933812949637</v>
      </c>
      <c r="AF1990" s="35">
        <v>10.57141357142857</v>
      </c>
      <c r="AG1990" s="35">
        <v>1.160486995019369</v>
      </c>
      <c r="AH1990" s="37">
        <v>-80.107600000000005</v>
      </c>
      <c r="AI1990" s="38">
        <v>-1.9397590361445782</v>
      </c>
      <c r="AJ1990" s="39">
        <v>0.17434227800241558</v>
      </c>
      <c r="AK1990" s="40">
        <v>2.4361008059357809</v>
      </c>
      <c r="AL1990" s="37">
        <v>-74.3048</v>
      </c>
      <c r="AM1990" s="33">
        <v>1.3222646511615048E-2</v>
      </c>
      <c r="AN1990" s="34">
        <v>0.41635624999999998</v>
      </c>
      <c r="AO1990" s="35">
        <v>3.6119281182509266</v>
      </c>
      <c r="AP1990" s="36">
        <v>4.7756593506475889E-2</v>
      </c>
      <c r="AQ1990" s="34">
        <v>0.32779793596050566</v>
      </c>
      <c r="AR1990" s="35">
        <v>18.458926108815803</v>
      </c>
      <c r="AS1990" s="35">
        <v>33.088783533586422</v>
      </c>
      <c r="AT1990" s="35">
        <v>1.9233262070669039</v>
      </c>
      <c r="AU1990" s="37">
        <v>26.168425000000003</v>
      </c>
      <c r="AV1990" s="38">
        <v>-0.49754054203653986</v>
      </c>
      <c r="AW1990" s="39">
        <v>0.29693380534697761</v>
      </c>
      <c r="AX1990" s="40">
        <v>2.4059830394406445</v>
      </c>
      <c r="AY1990" s="37">
        <v>0.176400000000001</v>
      </c>
      <c r="AZ1990" s="29" t="s">
        <v>139</v>
      </c>
      <c r="BA1990" s="29" t="s">
        <v>123</v>
      </c>
    </row>
    <row r="1991" spans="1:53" x14ac:dyDescent="0.25">
      <c r="A1991" s="29">
        <v>1</v>
      </c>
      <c r="B1991" s="29">
        <v>95</v>
      </c>
      <c r="C1991" s="41">
        <v>42277</v>
      </c>
      <c r="D1991" s="41">
        <v>42277</v>
      </c>
      <c r="E1991" s="42" t="s">
        <v>98</v>
      </c>
      <c r="F1991" s="29" t="s">
        <v>232</v>
      </c>
      <c r="G1991" s="29" t="s">
        <v>150</v>
      </c>
      <c r="H1991" s="30" t="s">
        <v>151</v>
      </c>
      <c r="I1991" s="31">
        <v>320</v>
      </c>
      <c r="J1991" s="31">
        <v>17294</v>
      </c>
      <c r="K1991" s="31">
        <v>52.057899999999997</v>
      </c>
      <c r="L1991" s="31">
        <v>1312</v>
      </c>
      <c r="M1991" s="31">
        <v>682.99964799999998</v>
      </c>
      <c r="N1991" s="31">
        <v>6506</v>
      </c>
      <c r="O1991" s="31">
        <v>352</v>
      </c>
      <c r="P1991" s="31">
        <v>6154</v>
      </c>
      <c r="Q1991" s="31">
        <v>0</v>
      </c>
      <c r="R1991" s="31">
        <v>1594</v>
      </c>
      <c r="S1991" s="31">
        <v>1871</v>
      </c>
      <c r="T1991" s="31">
        <v>6719</v>
      </c>
      <c r="U1991" s="31">
        <v>-68.024000000000001</v>
      </c>
      <c r="V1991" s="31">
        <v>-105</v>
      </c>
      <c r="W1991" s="31">
        <v>-1236</v>
      </c>
      <c r="X1991" s="31">
        <v>-41.723599999999998</v>
      </c>
      <c r="Y1991" s="31"/>
      <c r="Z1991" s="33">
        <v>1.850352723487915E-2</v>
      </c>
      <c r="AA1991" s="34">
        <v>0.52057900000000001</v>
      </c>
      <c r="AB1991" s="35">
        <v>2.2525633863869867</v>
      </c>
      <c r="AC1991" s="36">
        <v>0</v>
      </c>
      <c r="AD1991" s="34">
        <v>0.37619983809413671</v>
      </c>
      <c r="AE1991" s="35">
        <v>26.019034209523809</v>
      </c>
      <c r="AF1991" s="35" t="s">
        <v>102</v>
      </c>
      <c r="AG1991" s="35">
        <v>1.1737766624843162</v>
      </c>
      <c r="AH1991" s="37">
        <v>-41.723599999999998</v>
      </c>
      <c r="AI1991" s="38">
        <v>-0.94207317073170727</v>
      </c>
      <c r="AJ1991" s="39">
        <v>0.30345784665201803</v>
      </c>
      <c r="AK1991" s="40">
        <v>2.573894924840006</v>
      </c>
      <c r="AL1991" s="37">
        <v>-68.024000000000001</v>
      </c>
      <c r="AM1991" s="33">
        <v>9.9269008711926204E-3</v>
      </c>
      <c r="AN1991" s="34">
        <v>0.41903950000000001</v>
      </c>
      <c r="AO1991" s="35">
        <v>4.1958844492607774</v>
      </c>
      <c r="AP1991" s="36">
        <v>4.7756593506475889E-2</v>
      </c>
      <c r="AQ1991" s="34">
        <v>0.34467061977390578</v>
      </c>
      <c r="AR1991" s="35">
        <v>16.204300375482472</v>
      </c>
      <c r="AS1991" s="35">
        <v>33.088783533586422</v>
      </c>
      <c r="AT1991" s="35">
        <v>1.1872708318248058</v>
      </c>
      <c r="AU1991" s="37">
        <v>-8.0480499999999981</v>
      </c>
      <c r="AV1991" s="38">
        <v>-1.0401704320936462</v>
      </c>
      <c r="AW1991" s="39">
        <v>0.26569223907335515</v>
      </c>
      <c r="AX1991" s="40">
        <v>2.4879174992250825</v>
      </c>
      <c r="AY1991" s="37">
        <v>-51.297200000000004</v>
      </c>
      <c r="AZ1991" s="29" t="s">
        <v>139</v>
      </c>
      <c r="BA1991" s="29" t="s">
        <v>123</v>
      </c>
    </row>
    <row r="1992" spans="1:53" x14ac:dyDescent="0.25">
      <c r="A1992" s="29">
        <v>1</v>
      </c>
      <c r="B1992" s="29">
        <v>95</v>
      </c>
      <c r="C1992" s="41">
        <v>42369</v>
      </c>
      <c r="D1992" s="41">
        <v>42369</v>
      </c>
      <c r="E1992" s="42" t="s">
        <v>98</v>
      </c>
      <c r="F1992" s="29" t="s">
        <v>232</v>
      </c>
      <c r="G1992" s="29" t="s">
        <v>150</v>
      </c>
      <c r="H1992" s="30" t="s">
        <v>151</v>
      </c>
      <c r="I1992" s="31">
        <v>128</v>
      </c>
      <c r="J1992" s="31">
        <v>15644</v>
      </c>
      <c r="K1992" s="31">
        <v>40.252099999999999</v>
      </c>
      <c r="L1992" s="31">
        <v>1031</v>
      </c>
      <c r="M1992" s="31">
        <v>414.99915099999998</v>
      </c>
      <c r="N1992" s="31">
        <v>5770</v>
      </c>
      <c r="O1992" s="31">
        <v>289</v>
      </c>
      <c r="P1992" s="31">
        <v>5481</v>
      </c>
      <c r="Q1992" s="31">
        <v>54</v>
      </c>
      <c r="R1992" s="31">
        <v>1333</v>
      </c>
      <c r="S1992" s="31">
        <v>1607</v>
      </c>
      <c r="T1992" s="31">
        <v>6167</v>
      </c>
      <c r="U1992" s="31">
        <v>-37.994399999999999</v>
      </c>
      <c r="V1992" s="31">
        <v>-106</v>
      </c>
      <c r="W1992" s="31">
        <v>-612</v>
      </c>
      <c r="X1992" s="31">
        <v>-67.729399999999998</v>
      </c>
      <c r="Y1992" s="31"/>
      <c r="Z1992" s="33">
        <v>8.1820506264382517E-3</v>
      </c>
      <c r="AA1992" s="34">
        <v>0.40252099999999996</v>
      </c>
      <c r="AB1992" s="35">
        <v>3.3018139837110172</v>
      </c>
      <c r="AC1992" s="36">
        <v>9.3587521663778157E-3</v>
      </c>
      <c r="AD1992" s="34">
        <v>0.36883150089491179</v>
      </c>
      <c r="AE1992" s="35">
        <v>15.660345320754717</v>
      </c>
      <c r="AF1992" s="35">
        <v>30.740677851851849</v>
      </c>
      <c r="AG1992" s="35">
        <v>1.2055513878469617</v>
      </c>
      <c r="AH1992" s="37">
        <v>-67.729399999999998</v>
      </c>
      <c r="AI1992" s="38">
        <v>-0.59359844810863238</v>
      </c>
      <c r="AJ1992" s="39">
        <v>0.26361544362055739</v>
      </c>
      <c r="AK1992" s="40">
        <v>2.5367277444462459</v>
      </c>
      <c r="AL1992" s="37">
        <v>-37.994399999999999</v>
      </c>
      <c r="AM1992" s="33">
        <v>3.6258800807447934E-3</v>
      </c>
      <c r="AN1992" s="34">
        <v>0.37703449999999999</v>
      </c>
      <c r="AO1992" s="35">
        <v>4.6566410449456201</v>
      </c>
      <c r="AP1992" s="36">
        <v>4.8222551873273595E-2</v>
      </c>
      <c r="AQ1992" s="34">
        <v>0.35694672943165351</v>
      </c>
      <c r="AR1992" s="35">
        <v>15.016214427893372</v>
      </c>
      <c r="AS1992" s="35">
        <v>14.273542501152866</v>
      </c>
      <c r="AT1992" s="35">
        <v>1.1913810395513009</v>
      </c>
      <c r="AU1992" s="37">
        <v>-59.188499999999998</v>
      </c>
      <c r="AV1992" s="38">
        <v>-1.2105310024171663</v>
      </c>
      <c r="AW1992" s="39">
        <v>0.24004823433534433</v>
      </c>
      <c r="AX1992" s="40">
        <v>2.486554778651048</v>
      </c>
      <c r="AY1992" s="37">
        <v>-62.860100000000003</v>
      </c>
      <c r="AZ1992" s="29" t="s">
        <v>139</v>
      </c>
      <c r="BA1992" s="29" t="s">
        <v>123</v>
      </c>
    </row>
    <row r="1993" spans="1:53" x14ac:dyDescent="0.25">
      <c r="A1993" s="29">
        <v>1</v>
      </c>
      <c r="B1993" s="29">
        <v>95</v>
      </c>
      <c r="C1993" s="41">
        <v>42460</v>
      </c>
      <c r="D1993" s="41">
        <v>42460</v>
      </c>
      <c r="E1993" s="42" t="s">
        <v>98</v>
      </c>
      <c r="F1993" s="29" t="s">
        <v>232</v>
      </c>
      <c r="G1993" s="29" t="s">
        <v>150</v>
      </c>
      <c r="H1993" s="30" t="s">
        <v>151</v>
      </c>
      <c r="I1993" s="31">
        <v>-100</v>
      </c>
      <c r="J1993" s="31">
        <v>15203</v>
      </c>
      <c r="K1993" s="31">
        <v>23.107500000000002</v>
      </c>
      <c r="L1993" s="31">
        <v>753</v>
      </c>
      <c r="M1993" s="31">
        <v>173.99947500000002</v>
      </c>
      <c r="N1993" s="31">
        <v>5760</v>
      </c>
      <c r="O1993" s="31">
        <v>222</v>
      </c>
      <c r="P1993" s="31">
        <v>5538</v>
      </c>
      <c r="Q1993" s="31">
        <v>0</v>
      </c>
      <c r="R1993" s="31">
        <v>1359</v>
      </c>
      <c r="S1993" s="31">
        <v>1501</v>
      </c>
      <c r="T1993" s="31">
        <v>5505</v>
      </c>
      <c r="U1993" s="31">
        <v>-25.976400000000002</v>
      </c>
      <c r="V1993" s="31">
        <v>-103</v>
      </c>
      <c r="W1993" s="31">
        <v>-379</v>
      </c>
      <c r="X1993" s="31">
        <v>-66.730500000000006</v>
      </c>
      <c r="Y1993" s="31"/>
      <c r="Z1993" s="33">
        <v>-6.5776491481944355E-3</v>
      </c>
      <c r="AA1993" s="34">
        <v>0.23107500000000003</v>
      </c>
      <c r="AB1993" s="35">
        <v>7.9569205596741019</v>
      </c>
      <c r="AC1993" s="36">
        <v>0</v>
      </c>
      <c r="AD1993" s="34">
        <v>0.37887259093599945</v>
      </c>
      <c r="AE1993" s="35">
        <v>6.7572611650485443</v>
      </c>
      <c r="AF1993" s="35" t="s">
        <v>102</v>
      </c>
      <c r="AG1993" s="35">
        <v>1.1044885945548197</v>
      </c>
      <c r="AH1993" s="37">
        <v>-66.730500000000006</v>
      </c>
      <c r="AI1993" s="38">
        <v>-0.50332005312084993</v>
      </c>
      <c r="AJ1993" s="39">
        <v>0.1981187923436164</v>
      </c>
      <c r="AK1993" s="40">
        <v>2.7616712079927339</v>
      </c>
      <c r="AL1993" s="37">
        <v>-25.976400000000002</v>
      </c>
      <c r="AM1993" s="33">
        <v>1.6530389970592953E-3</v>
      </c>
      <c r="AN1993" s="34">
        <v>0.33312200000000003</v>
      </c>
      <c r="AO1993" s="35">
        <v>5.9487740763579913</v>
      </c>
      <c r="AP1993" s="36">
        <v>4.4660549917767134E-3</v>
      </c>
      <c r="AQ1993" s="34">
        <v>0.36741194320173676</v>
      </c>
      <c r="AR1993" s="35">
        <v>12.641533519155509</v>
      </c>
      <c r="AS1993" s="35">
        <v>20.656045711640211</v>
      </c>
      <c r="AT1993" s="35">
        <v>1.1610759099763666</v>
      </c>
      <c r="AU1993" s="37">
        <v>-64.072775000000007</v>
      </c>
      <c r="AV1993" s="38">
        <v>-0.99468767702644201</v>
      </c>
      <c r="AW1993" s="39">
        <v>0.23488359015465185</v>
      </c>
      <c r="AX1993" s="40">
        <v>2.5770986708036916</v>
      </c>
      <c r="AY1993" s="37">
        <v>-51.5749</v>
      </c>
      <c r="AZ1993" s="29" t="s">
        <v>139</v>
      </c>
      <c r="BA1993" s="29" t="s">
        <v>123</v>
      </c>
    </row>
    <row r="1994" spans="1:53" x14ac:dyDescent="0.25">
      <c r="A1994" s="29">
        <v>1</v>
      </c>
      <c r="B1994" s="29">
        <v>95</v>
      </c>
      <c r="C1994" s="41">
        <v>42551</v>
      </c>
      <c r="D1994" s="41">
        <v>42551</v>
      </c>
      <c r="E1994" s="42" t="s">
        <v>98</v>
      </c>
      <c r="F1994" s="29" t="s">
        <v>232</v>
      </c>
      <c r="G1994" s="29" t="s">
        <v>150</v>
      </c>
      <c r="H1994" s="30" t="s">
        <v>151</v>
      </c>
      <c r="I1994" s="31">
        <v>-428</v>
      </c>
      <c r="J1994" s="31">
        <v>14926</v>
      </c>
      <c r="K1994" s="31">
        <v>-50.824100000000001</v>
      </c>
      <c r="L1994" s="31">
        <v>364</v>
      </c>
      <c r="M1994" s="31">
        <v>-184.99972399999999</v>
      </c>
      <c r="N1994" s="31">
        <v>6033</v>
      </c>
      <c r="O1994" s="31">
        <v>293</v>
      </c>
      <c r="P1994" s="31">
        <v>5740</v>
      </c>
      <c r="Q1994" s="31">
        <v>0</v>
      </c>
      <c r="R1994" s="31">
        <v>1379</v>
      </c>
      <c r="S1994" s="31">
        <v>1280</v>
      </c>
      <c r="T1994" s="31">
        <v>4907</v>
      </c>
      <c r="U1994" s="31">
        <v>-46.177199999999999</v>
      </c>
      <c r="V1994" s="31">
        <v>-107</v>
      </c>
      <c r="W1994" s="31">
        <v>-601</v>
      </c>
      <c r="X1994" s="31" t="s">
        <v>112</v>
      </c>
      <c r="Y1994" s="31"/>
      <c r="Z1994" s="33">
        <v>-2.8674795658582341E-2</v>
      </c>
      <c r="AA1994" s="34">
        <v>-0.50824100000000005</v>
      </c>
      <c r="AB1994" s="35" t="s">
        <v>102</v>
      </c>
      <c r="AC1994" s="36">
        <v>0</v>
      </c>
      <c r="AD1994" s="34">
        <v>0.40419402385099829</v>
      </c>
      <c r="AE1994" s="35">
        <v>-6.9158775327102795</v>
      </c>
      <c r="AF1994" s="35" t="s">
        <v>102</v>
      </c>
      <c r="AG1994" s="35">
        <v>0.92820884699057293</v>
      </c>
      <c r="AH1994" s="37" t="s">
        <v>102</v>
      </c>
      <c r="AI1994" s="38">
        <v>-1.651098901098901</v>
      </c>
      <c r="AJ1994" s="39">
        <v>9.7547902988074503E-2</v>
      </c>
      <c r="AK1994" s="40">
        <v>3.0417770531893216</v>
      </c>
      <c r="AL1994" s="37">
        <v>-46.177199999999999</v>
      </c>
      <c r="AM1994" s="33">
        <v>-2.1417167363648433E-3</v>
      </c>
      <c r="AN1994" s="34">
        <v>0.16148349999999997</v>
      </c>
      <c r="AO1994" s="35">
        <v>4.5037659765907021</v>
      </c>
      <c r="AP1994" s="36">
        <v>2.3396880415944539E-3</v>
      </c>
      <c r="AQ1994" s="34">
        <v>0.38202448844401155</v>
      </c>
      <c r="AR1994" s="35">
        <v>10.380190790654197</v>
      </c>
      <c r="AS1994" s="35">
        <v>30.740677851851849</v>
      </c>
      <c r="AT1994" s="35">
        <v>1.1030063729691677</v>
      </c>
      <c r="AU1994" s="37">
        <v>-58.727833333333336</v>
      </c>
      <c r="AV1994" s="38">
        <v>-0.92252264326502265</v>
      </c>
      <c r="AW1994" s="39">
        <v>0.21568499640106659</v>
      </c>
      <c r="AX1994" s="40">
        <v>2.7285177326170769</v>
      </c>
      <c r="AY1994" s="37">
        <v>-44.542999999999999</v>
      </c>
      <c r="AZ1994" s="29" t="s">
        <v>139</v>
      </c>
      <c r="BA1994" s="29" t="s">
        <v>123</v>
      </c>
    </row>
    <row r="1995" spans="1:53" x14ac:dyDescent="0.25">
      <c r="A1995" s="29">
        <v>1</v>
      </c>
      <c r="B1995" s="29">
        <v>95</v>
      </c>
      <c r="C1995" s="41">
        <v>42643</v>
      </c>
      <c r="D1995" s="41">
        <v>42643</v>
      </c>
      <c r="E1995" s="42" t="s">
        <v>98</v>
      </c>
      <c r="F1995" s="29" t="s">
        <v>232</v>
      </c>
      <c r="G1995" s="29" t="s">
        <v>150</v>
      </c>
      <c r="H1995" s="30" t="s">
        <v>151</v>
      </c>
      <c r="I1995" s="31">
        <v>128</v>
      </c>
      <c r="J1995" s="31">
        <v>14577</v>
      </c>
      <c r="K1995" s="31">
        <v>33.094900000000003</v>
      </c>
      <c r="L1995" s="31">
        <v>979</v>
      </c>
      <c r="M1995" s="31">
        <v>323.99907100000001</v>
      </c>
      <c r="N1995" s="31">
        <v>4523</v>
      </c>
      <c r="O1995" s="31">
        <v>766</v>
      </c>
      <c r="P1995" s="31">
        <v>3757</v>
      </c>
      <c r="Q1995" s="31">
        <v>0</v>
      </c>
      <c r="R1995" s="31">
        <v>1283</v>
      </c>
      <c r="S1995" s="31">
        <v>1733</v>
      </c>
      <c r="T1995" s="31">
        <v>6232</v>
      </c>
      <c r="U1995" s="31">
        <v>22.7668</v>
      </c>
      <c r="V1995" s="31">
        <v>-99</v>
      </c>
      <c r="W1995" s="31">
        <v>317</v>
      </c>
      <c r="X1995" s="31">
        <v>-50.534399999999998</v>
      </c>
      <c r="Y1995" s="31"/>
      <c r="Z1995" s="33">
        <v>8.7809563010221581E-3</v>
      </c>
      <c r="AA1995" s="34">
        <v>0.33094900000000005</v>
      </c>
      <c r="AB1995" s="35">
        <v>2.8989280651363347</v>
      </c>
      <c r="AC1995" s="36">
        <v>0</v>
      </c>
      <c r="AD1995" s="34">
        <v>0.31028332304315015</v>
      </c>
      <c r="AE1995" s="35">
        <v>13.090871555555557</v>
      </c>
      <c r="AF1995" s="35" t="s">
        <v>102</v>
      </c>
      <c r="AG1995" s="35">
        <v>1.3507404520654716</v>
      </c>
      <c r="AH1995" s="37">
        <v>-50.534399999999998</v>
      </c>
      <c r="AI1995" s="38">
        <v>0.32379979570990808</v>
      </c>
      <c r="AJ1995" s="39">
        <v>0.26864238183439665</v>
      </c>
      <c r="AK1995" s="40">
        <v>2.3390564826700899</v>
      </c>
      <c r="AL1995" s="37">
        <v>22.7668</v>
      </c>
      <c r="AM1995" s="33">
        <v>-4.5723594698290921E-3</v>
      </c>
      <c r="AN1995" s="34">
        <v>0.11407600000000001</v>
      </c>
      <c r="AO1995" s="35">
        <v>4.7192208695071516</v>
      </c>
      <c r="AP1995" s="36">
        <v>2.3396880415944539E-3</v>
      </c>
      <c r="AQ1995" s="34">
        <v>0.36554535968126489</v>
      </c>
      <c r="AR1995" s="35">
        <v>7.1481501271621344</v>
      </c>
      <c r="AS1995" s="35">
        <v>30.740677851851849</v>
      </c>
      <c r="AT1995" s="35">
        <v>1.1472473203644564</v>
      </c>
      <c r="AU1995" s="37">
        <v>-61.664766666666672</v>
      </c>
      <c r="AV1995" s="38">
        <v>-0.60605440165461888</v>
      </c>
      <c r="AW1995" s="39">
        <v>0.20698113019666126</v>
      </c>
      <c r="AX1995" s="40">
        <v>2.6698081220745977</v>
      </c>
      <c r="AY1995" s="37">
        <v>-21.845299999999998</v>
      </c>
      <c r="AZ1995" s="29" t="s">
        <v>139</v>
      </c>
      <c r="BA1995" s="29" t="s">
        <v>123</v>
      </c>
    </row>
    <row r="1996" spans="1:53" x14ac:dyDescent="0.25">
      <c r="A1996" s="29">
        <v>1</v>
      </c>
      <c r="B1996" s="29">
        <v>95</v>
      </c>
      <c r="C1996" s="41">
        <v>42735</v>
      </c>
      <c r="D1996" s="41">
        <v>42735</v>
      </c>
      <c r="E1996" s="42" t="s">
        <v>98</v>
      </c>
      <c r="F1996" s="29" t="s">
        <v>232</v>
      </c>
      <c r="G1996" s="29" t="s">
        <v>150</v>
      </c>
      <c r="H1996" s="30" t="s">
        <v>151</v>
      </c>
      <c r="I1996" s="31">
        <v>-53</v>
      </c>
      <c r="J1996" s="31">
        <v>14653</v>
      </c>
      <c r="K1996" s="31">
        <v>13.1267</v>
      </c>
      <c r="L1996" s="31">
        <v>1097</v>
      </c>
      <c r="M1996" s="31">
        <v>143.999899</v>
      </c>
      <c r="N1996" s="31">
        <v>4561</v>
      </c>
      <c r="O1996" s="31">
        <v>845</v>
      </c>
      <c r="P1996" s="31">
        <v>3716</v>
      </c>
      <c r="Q1996" s="31">
        <v>59</v>
      </c>
      <c r="R1996" s="31">
        <v>1562</v>
      </c>
      <c r="S1996" s="31">
        <v>1923</v>
      </c>
      <c r="T1996" s="31">
        <v>6126</v>
      </c>
      <c r="U1996" s="31">
        <v>-18.1904</v>
      </c>
      <c r="V1996" s="31">
        <v>-88</v>
      </c>
      <c r="W1996" s="31">
        <v>-281</v>
      </c>
      <c r="X1996" s="31">
        <v>-65.301299999999998</v>
      </c>
      <c r="Y1996" s="31"/>
      <c r="Z1996" s="33">
        <v>-3.6170067562956393E-3</v>
      </c>
      <c r="AA1996" s="34">
        <v>0.13126699999999999</v>
      </c>
      <c r="AB1996" s="35">
        <v>6.4513934138245475</v>
      </c>
      <c r="AC1996" s="36">
        <v>1.2935759701819776E-2</v>
      </c>
      <c r="AD1996" s="34">
        <v>0.3112673172729134</v>
      </c>
      <c r="AE1996" s="35">
        <v>6.5454499545454548</v>
      </c>
      <c r="AF1996" s="35">
        <v>9.7627050169491518</v>
      </c>
      <c r="AG1996" s="35">
        <v>1.2311139564660691</v>
      </c>
      <c r="AH1996" s="37">
        <v>-65.301299999999998</v>
      </c>
      <c r="AI1996" s="38">
        <v>-0.25615314494074748</v>
      </c>
      <c r="AJ1996" s="39">
        <v>0.29946086125708044</v>
      </c>
      <c r="AK1996" s="40">
        <v>2.391936010447274</v>
      </c>
      <c r="AL1996" s="37">
        <v>-18.1904</v>
      </c>
      <c r="AM1996" s="33">
        <v>-7.5221238155125649E-3</v>
      </c>
      <c r="AN1996" s="34">
        <v>4.6262500000000005E-2</v>
      </c>
      <c r="AO1996" s="35">
        <v>5.7690806795449943</v>
      </c>
      <c r="AP1996" s="36">
        <v>3.2339399254549439E-3</v>
      </c>
      <c r="AQ1996" s="34">
        <v>0.35115431377576534</v>
      </c>
      <c r="AR1996" s="35">
        <v>4.8694262856098192</v>
      </c>
      <c r="AS1996" s="35">
        <v>9.7627050169491518</v>
      </c>
      <c r="AT1996" s="35">
        <v>1.1536379625192335</v>
      </c>
      <c r="AU1996" s="37">
        <v>-60.855400000000003</v>
      </c>
      <c r="AV1996" s="38">
        <v>-0.52169307586264757</v>
      </c>
      <c r="AW1996" s="39">
        <v>0.21594248460579196</v>
      </c>
      <c r="AX1996" s="40">
        <v>2.6336101885748548</v>
      </c>
      <c r="AY1996" s="37">
        <v>-16.894299999999998</v>
      </c>
      <c r="AZ1996" s="29" t="s">
        <v>139</v>
      </c>
      <c r="BA1996" s="29" t="s">
        <v>123</v>
      </c>
    </row>
    <row r="1997" spans="1:53" x14ac:dyDescent="0.25">
      <c r="A1997" s="29">
        <v>1</v>
      </c>
      <c r="B1997" s="29">
        <v>95</v>
      </c>
      <c r="C1997" s="41">
        <v>42825</v>
      </c>
      <c r="D1997" s="41">
        <v>42825</v>
      </c>
      <c r="E1997" s="42" t="s">
        <v>98</v>
      </c>
      <c r="F1997" s="29" t="s">
        <v>232</v>
      </c>
      <c r="G1997" s="29" t="s">
        <v>150</v>
      </c>
      <c r="H1997" s="30" t="s">
        <v>151</v>
      </c>
      <c r="I1997" s="31">
        <v>497</v>
      </c>
      <c r="J1997" s="31">
        <v>14695</v>
      </c>
      <c r="K1997" s="31">
        <v>72.471299999999999</v>
      </c>
      <c r="L1997" s="31">
        <v>959</v>
      </c>
      <c r="M1997" s="31">
        <v>694.99976700000002</v>
      </c>
      <c r="N1997" s="31">
        <v>4489</v>
      </c>
      <c r="O1997" s="31">
        <v>523</v>
      </c>
      <c r="P1997" s="31">
        <v>3966</v>
      </c>
      <c r="Q1997" s="31">
        <v>0</v>
      </c>
      <c r="R1997" s="31">
        <v>1319</v>
      </c>
      <c r="S1997" s="31">
        <v>1693</v>
      </c>
      <c r="T1997" s="31">
        <v>6525</v>
      </c>
      <c r="U1997" s="31">
        <v>27.2544</v>
      </c>
      <c r="V1997" s="31">
        <v>-88</v>
      </c>
      <c r="W1997" s="31">
        <v>431</v>
      </c>
      <c r="X1997" s="31">
        <v>299.42520000000002</v>
      </c>
      <c r="Y1997" s="31"/>
      <c r="Z1997" s="33">
        <v>3.3821027560394692E-2</v>
      </c>
      <c r="AA1997" s="34">
        <v>0.72471299999999994</v>
      </c>
      <c r="AB1997" s="35">
        <v>1.4266191833126183</v>
      </c>
      <c r="AC1997" s="36">
        <v>0</v>
      </c>
      <c r="AD1997" s="34">
        <v>0.30547805375978226</v>
      </c>
      <c r="AE1997" s="35">
        <v>31.590898500000002</v>
      </c>
      <c r="AF1997" s="35" t="s">
        <v>102</v>
      </c>
      <c r="AG1997" s="35">
        <v>1.2835481425322213</v>
      </c>
      <c r="AH1997" s="37">
        <v>299.42520000000002</v>
      </c>
      <c r="AI1997" s="38">
        <v>0.44942648592283629</v>
      </c>
      <c r="AJ1997" s="39">
        <v>0.26104117046614495</v>
      </c>
      <c r="AK1997" s="40">
        <v>2.2521072796934867</v>
      </c>
      <c r="AL1997" s="37">
        <v>27.2544</v>
      </c>
      <c r="AM1997" s="33">
        <v>2.5775453616347175E-3</v>
      </c>
      <c r="AN1997" s="34">
        <v>0.16967199999999999</v>
      </c>
      <c r="AO1997" s="35">
        <v>3.592313554091167</v>
      </c>
      <c r="AP1997" s="36">
        <v>3.2339399254549439E-3</v>
      </c>
      <c r="AQ1997" s="34">
        <v>0.33280567948171103</v>
      </c>
      <c r="AR1997" s="35">
        <v>11.077835619347685</v>
      </c>
      <c r="AS1997" s="35">
        <v>9.7627050169491518</v>
      </c>
      <c r="AT1997" s="35">
        <v>1.1984028495135837</v>
      </c>
      <c r="AU1997" s="37">
        <v>61.196500000000007</v>
      </c>
      <c r="AV1997" s="38">
        <v>-0.28350644110172601</v>
      </c>
      <c r="AW1997" s="39">
        <v>0.23167307913642413</v>
      </c>
      <c r="AX1997" s="40">
        <v>2.506219206500043</v>
      </c>
      <c r="AY1997" s="37">
        <v>-3.5865999999999998</v>
      </c>
      <c r="AZ1997" s="29" t="s">
        <v>139</v>
      </c>
      <c r="BA1997" s="29" t="s">
        <v>123</v>
      </c>
    </row>
    <row r="1998" spans="1:53" x14ac:dyDescent="0.25">
      <c r="A1998" s="29">
        <v>1</v>
      </c>
      <c r="B1998" s="29">
        <v>95</v>
      </c>
      <c r="C1998" s="41">
        <v>42916</v>
      </c>
      <c r="D1998" s="41">
        <v>42916</v>
      </c>
      <c r="E1998" s="42" t="s">
        <v>98</v>
      </c>
      <c r="F1998" s="29" t="s">
        <v>232</v>
      </c>
      <c r="G1998" s="29" t="s">
        <v>150</v>
      </c>
      <c r="H1998" s="30" t="s">
        <v>151</v>
      </c>
      <c r="I1998" s="31">
        <v>321</v>
      </c>
      <c r="J1998" s="31">
        <v>15009</v>
      </c>
      <c r="K1998" s="31">
        <v>54.926600000000001</v>
      </c>
      <c r="L1998" s="31">
        <v>954</v>
      </c>
      <c r="M1998" s="31">
        <v>523.99976400000003</v>
      </c>
      <c r="N1998" s="31">
        <v>4533</v>
      </c>
      <c r="O1998" s="31">
        <v>395</v>
      </c>
      <c r="P1998" s="31">
        <v>4138</v>
      </c>
      <c r="Q1998" s="31">
        <v>0</v>
      </c>
      <c r="R1998" s="31">
        <v>1318</v>
      </c>
      <c r="S1998" s="31">
        <v>1770</v>
      </c>
      <c r="T1998" s="31">
        <v>6783</v>
      </c>
      <c r="U1998" s="31">
        <v>19.897600000000001</v>
      </c>
      <c r="V1998" s="31">
        <v>-79</v>
      </c>
      <c r="W1998" s="31">
        <v>331</v>
      </c>
      <c r="X1998" s="31" t="s">
        <v>112</v>
      </c>
      <c r="Y1998" s="31"/>
      <c r="Z1998" s="33">
        <v>2.1387167699380372E-2</v>
      </c>
      <c r="AA1998" s="34">
        <v>0.54926600000000003</v>
      </c>
      <c r="AB1998" s="35">
        <v>1.9742375303817883</v>
      </c>
      <c r="AC1998" s="36">
        <v>0</v>
      </c>
      <c r="AD1998" s="34">
        <v>0.30201878872676396</v>
      </c>
      <c r="AE1998" s="35">
        <v>26.531633620253167</v>
      </c>
      <c r="AF1998" s="35" t="s">
        <v>102</v>
      </c>
      <c r="AG1998" s="35">
        <v>1.3429438543247345</v>
      </c>
      <c r="AH1998" s="37" t="s">
        <v>102</v>
      </c>
      <c r="AI1998" s="38">
        <v>0.34696016771488469</v>
      </c>
      <c r="AJ1998" s="39">
        <v>0.25424745152908257</v>
      </c>
      <c r="AK1998" s="40">
        <v>2.2127377266696153</v>
      </c>
      <c r="AL1998" s="37">
        <v>19.897600000000001</v>
      </c>
      <c r="AM1998" s="33">
        <v>1.5093036201125395E-2</v>
      </c>
      <c r="AN1998" s="34">
        <v>0.43404875000000004</v>
      </c>
      <c r="AO1998" s="35">
        <v>3.1877945481638226</v>
      </c>
      <c r="AP1998" s="36">
        <v>3.2339399254549439E-3</v>
      </c>
      <c r="AQ1998" s="34">
        <v>0.30726187070065247</v>
      </c>
      <c r="AR1998" s="35">
        <v>19.439713407588545</v>
      </c>
      <c r="AS1998" s="35">
        <v>9.7627050169491518</v>
      </c>
      <c r="AT1998" s="35">
        <v>1.3020866013471242</v>
      </c>
      <c r="AU1998" s="37">
        <v>61.196500000000007</v>
      </c>
      <c r="AV1998" s="38">
        <v>0.21600832610172041</v>
      </c>
      <c r="AW1998" s="39">
        <v>0.27084796627167618</v>
      </c>
      <c r="AX1998" s="40">
        <v>2.2989593748701167</v>
      </c>
      <c r="AY1998" s="37">
        <v>12.9321</v>
      </c>
      <c r="AZ1998" s="29" t="s">
        <v>139</v>
      </c>
      <c r="BA1998" s="29" t="s">
        <v>123</v>
      </c>
    </row>
    <row r="1999" spans="1:53" x14ac:dyDescent="0.25">
      <c r="A1999" s="29">
        <v>1</v>
      </c>
      <c r="B1999" s="29">
        <v>95</v>
      </c>
      <c r="C1999" s="41">
        <v>43008</v>
      </c>
      <c r="D1999" s="41">
        <v>43008</v>
      </c>
      <c r="E1999" s="42" t="s">
        <v>98</v>
      </c>
      <c r="F1999" s="29" t="s">
        <v>232</v>
      </c>
      <c r="G1999" s="29" t="s">
        <v>150</v>
      </c>
      <c r="H1999" s="30" t="s">
        <v>151</v>
      </c>
      <c r="I1999" s="31">
        <v>-4</v>
      </c>
      <c r="J1999" s="31">
        <v>15164</v>
      </c>
      <c r="K1999" s="31">
        <v>23.9955</v>
      </c>
      <c r="L1999" s="31">
        <v>896</v>
      </c>
      <c r="M1999" s="31">
        <v>214.99968000000001</v>
      </c>
      <c r="N1999" s="31">
        <v>4512</v>
      </c>
      <c r="O1999" s="31">
        <v>889</v>
      </c>
      <c r="P1999" s="31">
        <v>3623</v>
      </c>
      <c r="Q1999" s="31">
        <v>0</v>
      </c>
      <c r="R1999" s="31">
        <v>1370</v>
      </c>
      <c r="S1999" s="31">
        <v>2210</v>
      </c>
      <c r="T1999" s="31">
        <v>6965</v>
      </c>
      <c r="U1999" s="31">
        <v>17.107600000000001</v>
      </c>
      <c r="V1999" s="31">
        <v>-101</v>
      </c>
      <c r="W1999" s="31">
        <v>294</v>
      </c>
      <c r="X1999" s="31">
        <v>-34.049100000000003</v>
      </c>
      <c r="Y1999" s="31"/>
      <c r="Z1999" s="33">
        <v>-2.637826431020839E-4</v>
      </c>
      <c r="AA1999" s="34">
        <v>0.239955</v>
      </c>
      <c r="AB1999" s="35">
        <v>4.2127969678838593</v>
      </c>
      <c r="AC1999" s="36">
        <v>0</v>
      </c>
      <c r="AD1999" s="34">
        <v>0.29754682141915062</v>
      </c>
      <c r="AE1999" s="35">
        <v>8.5148388118811891</v>
      </c>
      <c r="AF1999" s="35" t="s">
        <v>102</v>
      </c>
      <c r="AG1999" s="35">
        <v>1.6131386861313868</v>
      </c>
      <c r="AH1999" s="37">
        <v>-34.049100000000003</v>
      </c>
      <c r="AI1999" s="38">
        <v>0.328125</v>
      </c>
      <c r="AJ1999" s="39">
        <v>0.23634924821946715</v>
      </c>
      <c r="AK1999" s="40">
        <v>2.1771715721464466</v>
      </c>
      <c r="AL1999" s="37">
        <v>17.107600000000001</v>
      </c>
      <c r="AM1999" s="33">
        <v>1.2831851465094335E-2</v>
      </c>
      <c r="AN1999" s="34">
        <v>0.41130024999999998</v>
      </c>
      <c r="AO1999" s="35">
        <v>3.5162617738507032</v>
      </c>
      <c r="AP1999" s="36">
        <v>3.2339399254549439E-3</v>
      </c>
      <c r="AQ1999" s="34">
        <v>0.30407774529465253</v>
      </c>
      <c r="AR1999" s="35">
        <v>18.295705221669955</v>
      </c>
      <c r="AS1999" s="35">
        <v>9.7627050169491518</v>
      </c>
      <c r="AT1999" s="35">
        <v>1.367686159863603</v>
      </c>
      <c r="AU1999" s="37">
        <v>66.691600000000008</v>
      </c>
      <c r="AV1999" s="38">
        <v>0.21708962717424338</v>
      </c>
      <c r="AW1999" s="39">
        <v>0.26277468286794381</v>
      </c>
      <c r="AX1999" s="40">
        <v>2.258488147239206</v>
      </c>
      <c r="AY1999" s="37">
        <v>11.517300000000001</v>
      </c>
      <c r="AZ1999" s="29" t="s">
        <v>139</v>
      </c>
      <c r="BA1999" s="29" t="s">
        <v>123</v>
      </c>
    </row>
    <row r="2000" spans="1:53" x14ac:dyDescent="0.25">
      <c r="A2000" s="29">
        <v>0</v>
      </c>
      <c r="B2000" s="29">
        <v>96</v>
      </c>
      <c r="C2000" s="41">
        <v>41182</v>
      </c>
      <c r="D2000" s="41">
        <v>41182</v>
      </c>
      <c r="E2000" s="42" t="s">
        <v>98</v>
      </c>
      <c r="F2000" s="29" t="s">
        <v>233</v>
      </c>
      <c r="G2000" s="29" t="s">
        <v>234</v>
      </c>
      <c r="H2000" s="30" t="s">
        <v>235</v>
      </c>
      <c r="I2000" s="31">
        <v>4021</v>
      </c>
      <c r="J2000" s="31">
        <v>272971</v>
      </c>
      <c r="K2000" s="31">
        <v>11.273999999999999</v>
      </c>
      <c r="L2000" s="31">
        <v>54550</v>
      </c>
      <c r="M2000" s="31">
        <v>6149.9669999999996</v>
      </c>
      <c r="N2000" s="31">
        <v>30106</v>
      </c>
      <c r="O2000" s="31">
        <v>68821</v>
      </c>
      <c r="P2000" s="31">
        <v>-38715</v>
      </c>
      <c r="Q2000" s="31">
        <v>7196</v>
      </c>
      <c r="R2000" s="31">
        <v>89474</v>
      </c>
      <c r="S2000" s="31">
        <v>188927</v>
      </c>
      <c r="T2000" s="31">
        <v>144542</v>
      </c>
      <c r="U2000" s="31">
        <v>6.0187999999999997</v>
      </c>
      <c r="V2000" s="31">
        <v>-275</v>
      </c>
      <c r="W2000" s="31">
        <v>2177</v>
      </c>
      <c r="X2000" s="31">
        <v>-28.8277</v>
      </c>
      <c r="Y2000" s="31"/>
      <c r="Z2000" s="33">
        <v>1.4730502507592381E-2</v>
      </c>
      <c r="AA2000" s="34">
        <v>0.11273999999999999</v>
      </c>
      <c r="AB2000" s="35">
        <v>-1.5737889325259795</v>
      </c>
      <c r="AC2000" s="36">
        <v>0.23902212183617882</v>
      </c>
      <c r="AD2000" s="34">
        <v>0.11029010407698986</v>
      </c>
      <c r="AE2000" s="35">
        <v>89.454065454545443</v>
      </c>
      <c r="AF2000" s="35">
        <v>3.4185475264035574</v>
      </c>
      <c r="AG2000" s="35">
        <v>2.1115296063660951</v>
      </c>
      <c r="AH2000" s="37">
        <v>-28.8277</v>
      </c>
      <c r="AI2000" s="38">
        <v>3.9908340971585701E-2</v>
      </c>
      <c r="AJ2000" s="39">
        <v>0.79935231215037494</v>
      </c>
      <c r="AK2000" s="40">
        <v>1.8885237508820965</v>
      </c>
      <c r="AL2000" s="37">
        <v>6.0187999999999997</v>
      </c>
      <c r="AM2000" s="33" t="s">
        <v>102</v>
      </c>
      <c r="AN2000" s="34" t="s">
        <v>102</v>
      </c>
      <c r="AO2000" s="35" t="s">
        <v>102</v>
      </c>
      <c r="AP2000" s="36" t="s">
        <v>102</v>
      </c>
      <c r="AQ2000" s="34" t="s">
        <v>102</v>
      </c>
      <c r="AR2000" s="35" t="s">
        <v>102</v>
      </c>
      <c r="AS2000" s="35" t="s">
        <v>102</v>
      </c>
      <c r="AT2000" s="35" t="s">
        <v>102</v>
      </c>
      <c r="AU2000" s="37" t="s">
        <v>102</v>
      </c>
      <c r="AV2000" s="38" t="s">
        <v>102</v>
      </c>
      <c r="AW2000" s="39" t="s">
        <v>102</v>
      </c>
      <c r="AX2000" s="40" t="s">
        <v>102</v>
      </c>
      <c r="AY2000" s="37" t="s">
        <v>102</v>
      </c>
      <c r="AZ2000" s="29" t="s">
        <v>168</v>
      </c>
      <c r="BA2000" s="29" t="s">
        <v>123</v>
      </c>
    </row>
    <row r="2001" spans="1:53" x14ac:dyDescent="0.25">
      <c r="A2001" s="29">
        <v>0</v>
      </c>
      <c r="B2001" s="29">
        <v>96</v>
      </c>
      <c r="C2001" s="41">
        <v>41274</v>
      </c>
      <c r="D2001" s="41">
        <v>41274</v>
      </c>
      <c r="E2001" s="42" t="s">
        <v>98</v>
      </c>
      <c r="F2001" s="29" t="s">
        <v>233</v>
      </c>
      <c r="G2001" s="29" t="s">
        <v>234</v>
      </c>
      <c r="H2001" s="30" t="s">
        <v>235</v>
      </c>
      <c r="I2001" s="31">
        <v>6387</v>
      </c>
      <c r="J2001" s="31">
        <v>274996</v>
      </c>
      <c r="K2001" s="31">
        <v>12.7494</v>
      </c>
      <c r="L2001" s="31">
        <v>66936</v>
      </c>
      <c r="M2001" s="31">
        <v>8533.938384000001</v>
      </c>
      <c r="N2001" s="31">
        <v>30372</v>
      </c>
      <c r="O2001" s="31">
        <v>78185</v>
      </c>
      <c r="P2001" s="31">
        <v>-47813</v>
      </c>
      <c r="Q2001" s="31">
        <v>6474</v>
      </c>
      <c r="R2001" s="31">
        <v>97404</v>
      </c>
      <c r="S2001" s="31">
        <v>193254</v>
      </c>
      <c r="T2001" s="31">
        <v>138483</v>
      </c>
      <c r="U2001" s="31">
        <v>-17.680399999999999</v>
      </c>
      <c r="V2001" s="31">
        <v>-391</v>
      </c>
      <c r="W2001" s="31">
        <v>-6462</v>
      </c>
      <c r="X2001" s="31">
        <v>25.444600000000001</v>
      </c>
      <c r="Y2001" s="31"/>
      <c r="Z2001" s="33">
        <v>2.322579237516182E-2</v>
      </c>
      <c r="AA2001" s="34">
        <v>0.127494</v>
      </c>
      <c r="AB2001" s="35">
        <v>-1.4006721705901644</v>
      </c>
      <c r="AC2001" s="36">
        <v>0.2131568549980245</v>
      </c>
      <c r="AD2001" s="34">
        <v>0.11044524283989585</v>
      </c>
      <c r="AE2001" s="35">
        <v>87.303717483375962</v>
      </c>
      <c r="AF2001" s="35">
        <v>5.2727453716404087</v>
      </c>
      <c r="AG2001" s="35">
        <v>1.9840458297400518</v>
      </c>
      <c r="AH2001" s="37">
        <v>25.444600000000001</v>
      </c>
      <c r="AI2001" s="38">
        <v>-9.653997848691287E-2</v>
      </c>
      <c r="AJ2001" s="39">
        <v>0.97362870732665208</v>
      </c>
      <c r="AK2001" s="40">
        <v>1.9857744271860085</v>
      </c>
      <c r="AL2001" s="37">
        <v>-17.680399999999999</v>
      </c>
      <c r="AM2001" s="33" t="s">
        <v>102</v>
      </c>
      <c r="AN2001" s="34" t="s">
        <v>102</v>
      </c>
      <c r="AO2001" s="35" t="s">
        <v>102</v>
      </c>
      <c r="AP2001" s="36" t="s">
        <v>102</v>
      </c>
      <c r="AQ2001" s="34" t="s">
        <v>102</v>
      </c>
      <c r="AR2001" s="35" t="s">
        <v>102</v>
      </c>
      <c r="AS2001" s="35" t="s">
        <v>102</v>
      </c>
      <c r="AT2001" s="35" t="s">
        <v>102</v>
      </c>
      <c r="AU2001" s="37" t="s">
        <v>102</v>
      </c>
      <c r="AV2001" s="38" t="s">
        <v>102</v>
      </c>
      <c r="AW2001" s="39" t="s">
        <v>102</v>
      </c>
      <c r="AX2001" s="40" t="s">
        <v>102</v>
      </c>
      <c r="AY2001" s="37" t="s">
        <v>102</v>
      </c>
      <c r="AZ2001" s="29" t="s">
        <v>168</v>
      </c>
      <c r="BA2001" s="29" t="s">
        <v>123</v>
      </c>
    </row>
    <row r="2002" spans="1:53" x14ac:dyDescent="0.25">
      <c r="A2002" s="29">
        <v>0</v>
      </c>
      <c r="B2002" s="29">
        <v>96</v>
      </c>
      <c r="C2002" s="41">
        <v>41364</v>
      </c>
      <c r="D2002" s="41">
        <v>41364</v>
      </c>
      <c r="E2002" s="42" t="s">
        <v>98</v>
      </c>
      <c r="F2002" s="29" t="s">
        <v>233</v>
      </c>
      <c r="G2002" s="29" t="s">
        <v>234</v>
      </c>
      <c r="H2002" s="30" t="s">
        <v>235</v>
      </c>
      <c r="I2002" s="31">
        <v>3977</v>
      </c>
      <c r="J2002" s="31">
        <v>270500</v>
      </c>
      <c r="K2002" s="31">
        <v>11.694699999999999</v>
      </c>
      <c r="L2002" s="31">
        <v>52032</v>
      </c>
      <c r="M2002" s="31">
        <v>6084.9863039999991</v>
      </c>
      <c r="N2002" s="31">
        <v>28722</v>
      </c>
      <c r="O2002" s="31">
        <v>72085</v>
      </c>
      <c r="P2002" s="31">
        <v>-43363</v>
      </c>
      <c r="Q2002" s="31">
        <v>5084</v>
      </c>
      <c r="R2002" s="31">
        <v>90626</v>
      </c>
      <c r="S2002" s="31">
        <v>190072</v>
      </c>
      <c r="T2002" s="31">
        <v>139169</v>
      </c>
      <c r="U2002" s="31">
        <v>3.4687999999999999</v>
      </c>
      <c r="V2002" s="31">
        <v>-565</v>
      </c>
      <c r="W2002" s="31">
        <v>1205</v>
      </c>
      <c r="X2002" s="31">
        <v>12.0832</v>
      </c>
      <c r="Y2002" s="31"/>
      <c r="Z2002" s="33">
        <v>1.4702402957486137E-2</v>
      </c>
      <c r="AA2002" s="34">
        <v>0.116947</v>
      </c>
      <c r="AB2002" s="35">
        <v>-1.7815570090722757</v>
      </c>
      <c r="AC2002" s="36">
        <v>0.17700717220249287</v>
      </c>
      <c r="AD2002" s="34">
        <v>0.106181146025878</v>
      </c>
      <c r="AE2002" s="35">
        <v>43.07954905486725</v>
      </c>
      <c r="AF2002" s="35">
        <v>4.787558067663257</v>
      </c>
      <c r="AG2002" s="35">
        <v>2.0973230640213627</v>
      </c>
      <c r="AH2002" s="37">
        <v>12.0832</v>
      </c>
      <c r="AI2002" s="38">
        <v>2.3158825338253381E-2</v>
      </c>
      <c r="AJ2002" s="39">
        <v>0.76941959334565624</v>
      </c>
      <c r="AK2002" s="40">
        <v>1.9436799862038241</v>
      </c>
      <c r="AL2002" s="37">
        <v>3.4687999999999999</v>
      </c>
      <c r="AM2002" s="33" t="s">
        <v>102</v>
      </c>
      <c r="AN2002" s="34" t="s">
        <v>102</v>
      </c>
      <c r="AO2002" s="35" t="s">
        <v>102</v>
      </c>
      <c r="AP2002" s="36" t="s">
        <v>102</v>
      </c>
      <c r="AQ2002" s="34" t="s">
        <v>102</v>
      </c>
      <c r="AR2002" s="35" t="s">
        <v>102</v>
      </c>
      <c r="AS2002" s="35" t="s">
        <v>102</v>
      </c>
      <c r="AT2002" s="35" t="s">
        <v>102</v>
      </c>
      <c r="AU2002" s="37" t="s">
        <v>102</v>
      </c>
      <c r="AV2002" s="38" t="s">
        <v>102</v>
      </c>
      <c r="AW2002" s="39" t="s">
        <v>102</v>
      </c>
      <c r="AX2002" s="40" t="s">
        <v>102</v>
      </c>
      <c r="AY2002" s="37" t="s">
        <v>102</v>
      </c>
      <c r="AZ2002" s="29" t="s">
        <v>168</v>
      </c>
      <c r="BA2002" s="29" t="s">
        <v>123</v>
      </c>
    </row>
    <row r="2003" spans="1:53" x14ac:dyDescent="0.25">
      <c r="A2003" s="29">
        <v>1</v>
      </c>
      <c r="B2003" s="29">
        <v>96</v>
      </c>
      <c r="C2003" s="41">
        <v>41455</v>
      </c>
      <c r="D2003" s="41">
        <v>41455</v>
      </c>
      <c r="E2003" s="42" t="s">
        <v>98</v>
      </c>
      <c r="F2003" s="29" t="s">
        <v>233</v>
      </c>
      <c r="G2003" s="29" t="s">
        <v>234</v>
      </c>
      <c r="H2003" s="30" t="s">
        <v>235</v>
      </c>
      <c r="I2003" s="31">
        <v>4337</v>
      </c>
      <c r="J2003" s="31">
        <v>261443</v>
      </c>
      <c r="K2003" s="31">
        <v>11.6227</v>
      </c>
      <c r="L2003" s="31">
        <v>55331</v>
      </c>
      <c r="M2003" s="31">
        <v>6430.9561370000001</v>
      </c>
      <c r="N2003" s="31">
        <v>26489</v>
      </c>
      <c r="O2003" s="31">
        <v>64814</v>
      </c>
      <c r="P2003" s="31">
        <v>-38325</v>
      </c>
      <c r="Q2003" s="31">
        <v>4018</v>
      </c>
      <c r="R2003" s="31">
        <v>88262</v>
      </c>
      <c r="S2003" s="31">
        <v>180133</v>
      </c>
      <c r="T2003" s="31">
        <v>133866</v>
      </c>
      <c r="U2003" s="31">
        <v>4.4416000000000002</v>
      </c>
      <c r="V2003" s="31">
        <v>-606</v>
      </c>
      <c r="W2003" s="31">
        <v>1469</v>
      </c>
      <c r="X2003" s="31">
        <v>6.7916999999999996</v>
      </c>
      <c r="Y2003" s="31"/>
      <c r="Z2003" s="33">
        <v>1.6588701935029815E-2</v>
      </c>
      <c r="AA2003" s="34">
        <v>0.116227</v>
      </c>
      <c r="AB2003" s="35">
        <v>-1.4898639946982428</v>
      </c>
      <c r="AC2003" s="36">
        <v>0.15168560534561515</v>
      </c>
      <c r="AD2003" s="34">
        <v>0.10131845182315075</v>
      </c>
      <c r="AE2003" s="35">
        <v>42.448555359735977</v>
      </c>
      <c r="AF2003" s="35">
        <v>6.4021464778496764</v>
      </c>
      <c r="AG2003" s="35">
        <v>2.0408896240737802</v>
      </c>
      <c r="AH2003" s="37">
        <v>6.7916999999999996</v>
      </c>
      <c r="AI2003" s="38">
        <v>2.6549312320399053E-2</v>
      </c>
      <c r="AJ2003" s="39">
        <v>0.84654781348133246</v>
      </c>
      <c r="AK2003" s="40">
        <v>1.953020184363468</v>
      </c>
      <c r="AL2003" s="37">
        <v>4.4416000000000002</v>
      </c>
      <c r="AM2003" s="33">
        <v>1.7311849943817539E-2</v>
      </c>
      <c r="AN2003" s="34">
        <v>0.11835199999999998</v>
      </c>
      <c r="AO2003" s="35">
        <v>-1.5614705267216655</v>
      </c>
      <c r="AP2003" s="36">
        <v>0.19521793859557784</v>
      </c>
      <c r="AQ2003" s="34">
        <v>0.10705873619147861</v>
      </c>
      <c r="AR2003" s="35">
        <v>65.57147183813116</v>
      </c>
      <c r="AS2003" s="35">
        <v>4.9702493608892251</v>
      </c>
      <c r="AT2003" s="35">
        <v>2.0584470310503225</v>
      </c>
      <c r="AU2003" s="37">
        <v>3.8729500000000003</v>
      </c>
      <c r="AV2003" s="38">
        <v>-1.7308749641686844E-3</v>
      </c>
      <c r="AW2003" s="39">
        <v>0.84723710657600382</v>
      </c>
      <c r="AX2003" s="40">
        <v>1.9427495871588492</v>
      </c>
      <c r="AY2003" s="37">
        <v>-0.93779999999999997</v>
      </c>
      <c r="AZ2003" s="29" t="s">
        <v>168</v>
      </c>
      <c r="BA2003" s="29" t="s">
        <v>123</v>
      </c>
    </row>
    <row r="2004" spans="1:53" x14ac:dyDescent="0.25">
      <c r="A2004" s="29">
        <v>1</v>
      </c>
      <c r="B2004" s="29">
        <v>96</v>
      </c>
      <c r="C2004" s="41">
        <v>41547</v>
      </c>
      <c r="D2004" s="41">
        <v>41547</v>
      </c>
      <c r="E2004" s="42" t="s">
        <v>98</v>
      </c>
      <c r="F2004" s="29" t="s">
        <v>233</v>
      </c>
      <c r="G2004" s="29" t="s">
        <v>234</v>
      </c>
      <c r="H2004" s="30" t="s">
        <v>235</v>
      </c>
      <c r="I2004" s="31">
        <v>4989</v>
      </c>
      <c r="J2004" s="31">
        <v>255658</v>
      </c>
      <c r="K2004" s="31">
        <v>13.489699999999999</v>
      </c>
      <c r="L2004" s="31">
        <v>52981</v>
      </c>
      <c r="M2004" s="31">
        <v>7146.9779569999992</v>
      </c>
      <c r="N2004" s="31">
        <v>25594</v>
      </c>
      <c r="O2004" s="31">
        <v>60668</v>
      </c>
      <c r="P2004" s="31">
        <v>-35074</v>
      </c>
      <c r="Q2004" s="31">
        <v>3849</v>
      </c>
      <c r="R2004" s="31">
        <v>84056</v>
      </c>
      <c r="S2004" s="31">
        <v>176051</v>
      </c>
      <c r="T2004" s="31">
        <v>133950</v>
      </c>
      <c r="U2004" s="31">
        <v>8.9911999999999992</v>
      </c>
      <c r="V2004" s="31">
        <v>-595</v>
      </c>
      <c r="W2004" s="31">
        <v>2921</v>
      </c>
      <c r="X2004" s="31">
        <v>12.5511</v>
      </c>
      <c r="Y2004" s="31"/>
      <c r="Z2004" s="33">
        <v>1.9514351203561008E-2</v>
      </c>
      <c r="AA2004" s="34">
        <v>0.13489699999999999</v>
      </c>
      <c r="AB2004" s="35">
        <v>-1.2268821945101742</v>
      </c>
      <c r="AC2004" s="36">
        <v>0.15038680940845511</v>
      </c>
      <c r="AD2004" s="34">
        <v>0.10011030360872729</v>
      </c>
      <c r="AE2004" s="35">
        <v>48.046910635294111</v>
      </c>
      <c r="AF2004" s="35">
        <v>7.4273608282670818</v>
      </c>
      <c r="AG2004" s="35">
        <v>2.094448938802703</v>
      </c>
      <c r="AH2004" s="37">
        <v>12.5511</v>
      </c>
      <c r="AI2004" s="38">
        <v>5.5132972197580267E-2</v>
      </c>
      <c r="AJ2004" s="39">
        <v>0.8289355310610268</v>
      </c>
      <c r="AK2004" s="40">
        <v>1.9086076894363568</v>
      </c>
      <c r="AL2004" s="37">
        <v>8.9911999999999992</v>
      </c>
      <c r="AM2004" s="33">
        <v>1.8507812117809695E-2</v>
      </c>
      <c r="AN2004" s="34">
        <v>0.12389124999999999</v>
      </c>
      <c r="AO2004" s="35">
        <v>-1.4747438422177142</v>
      </c>
      <c r="AP2004" s="36">
        <v>0.17305911048864692</v>
      </c>
      <c r="AQ2004" s="34">
        <v>0.10451378607441297</v>
      </c>
      <c r="AR2004" s="35">
        <v>55.219683133318327</v>
      </c>
      <c r="AS2004" s="35">
        <v>5.9724526863551066</v>
      </c>
      <c r="AT2004" s="35">
        <v>2.0541768641594746</v>
      </c>
      <c r="AU2004" s="37">
        <v>14.217649999999999</v>
      </c>
      <c r="AV2004" s="38">
        <v>2.075282842329957E-3</v>
      </c>
      <c r="AW2004" s="39">
        <v>0.85463291130366681</v>
      </c>
      <c r="AX2004" s="40">
        <v>1.9477705717974143</v>
      </c>
      <c r="AY2004" s="37">
        <v>-0.1947000000000001</v>
      </c>
      <c r="AZ2004" s="29" t="s">
        <v>168</v>
      </c>
      <c r="BA2004" s="29" t="s">
        <v>123</v>
      </c>
    </row>
    <row r="2005" spans="1:53" x14ac:dyDescent="0.25">
      <c r="A2005" s="29">
        <v>1</v>
      </c>
      <c r="B2005" s="29">
        <v>96</v>
      </c>
      <c r="C2005" s="41">
        <v>41639</v>
      </c>
      <c r="D2005" s="41">
        <v>41639</v>
      </c>
      <c r="E2005" s="42" t="s">
        <v>98</v>
      </c>
      <c r="F2005" s="29" t="s">
        <v>233</v>
      </c>
      <c r="G2005" s="29" t="s">
        <v>234</v>
      </c>
      <c r="H2005" s="30" t="s">
        <v>235</v>
      </c>
      <c r="I2005" s="31">
        <v>11102</v>
      </c>
      <c r="J2005" s="31">
        <v>269190</v>
      </c>
      <c r="K2005" s="31">
        <v>20.124700000000001</v>
      </c>
      <c r="L2005" s="31">
        <v>67032</v>
      </c>
      <c r="M2005" s="31">
        <v>13489.988904000002</v>
      </c>
      <c r="N2005" s="31">
        <v>30611</v>
      </c>
      <c r="O2005" s="31">
        <v>77089</v>
      </c>
      <c r="P2005" s="31">
        <v>-46478</v>
      </c>
      <c r="Q2005" s="31">
        <v>8544</v>
      </c>
      <c r="R2005" s="31">
        <v>91344</v>
      </c>
      <c r="S2005" s="31">
        <v>190896</v>
      </c>
      <c r="T2005" s="31">
        <v>141623</v>
      </c>
      <c r="U2005" s="31">
        <v>18.7072</v>
      </c>
      <c r="V2005" s="31">
        <v>-191</v>
      </c>
      <c r="W2005" s="31">
        <v>6410</v>
      </c>
      <c r="X2005" s="31">
        <v>60.863300000000002</v>
      </c>
      <c r="Y2005" s="31"/>
      <c r="Z2005" s="33">
        <v>4.1242245254281364E-2</v>
      </c>
      <c r="AA2005" s="34">
        <v>0.20124700000000001</v>
      </c>
      <c r="AB2005" s="35">
        <v>-0.86134244310272401</v>
      </c>
      <c r="AC2005" s="36">
        <v>0.27911535069092808</v>
      </c>
      <c r="AD2005" s="34">
        <v>0.11371521973327389</v>
      </c>
      <c r="AE2005" s="35">
        <v>282.51285662827229</v>
      </c>
      <c r="AF2005" s="35">
        <v>6.3155378764044947</v>
      </c>
      <c r="AG2005" s="35">
        <v>2.0898581187598531</v>
      </c>
      <c r="AH2005" s="37">
        <v>60.863300000000002</v>
      </c>
      <c r="AI2005" s="38">
        <v>9.5625969686120069E-2</v>
      </c>
      <c r="AJ2005" s="39">
        <v>0.99605483116014715</v>
      </c>
      <c r="AK2005" s="40">
        <v>1.9007505842977483</v>
      </c>
      <c r="AL2005" s="37">
        <v>18.7072</v>
      </c>
      <c r="AM2005" s="33">
        <v>2.301192533758958E-2</v>
      </c>
      <c r="AN2005" s="34">
        <v>0.1423295</v>
      </c>
      <c r="AO2005" s="35">
        <v>-1.339911410345854</v>
      </c>
      <c r="AP2005" s="36">
        <v>0.18954873441187281</v>
      </c>
      <c r="AQ2005" s="34">
        <v>0.10533128029775748</v>
      </c>
      <c r="AR2005" s="35">
        <v>104.0219679195424</v>
      </c>
      <c r="AS2005" s="35">
        <v>6.2331508125461275</v>
      </c>
      <c r="AT2005" s="35">
        <v>2.0806299364144247</v>
      </c>
      <c r="AU2005" s="37">
        <v>23.072324999999999</v>
      </c>
      <c r="AV2005" s="38">
        <v>5.0116769885588192E-2</v>
      </c>
      <c r="AW2005" s="39">
        <v>0.86023944226204074</v>
      </c>
      <c r="AX2005" s="40">
        <v>1.9265146110753493</v>
      </c>
      <c r="AY2005" s="37">
        <v>8.9022000000000006</v>
      </c>
      <c r="AZ2005" s="29" t="s">
        <v>168</v>
      </c>
      <c r="BA2005" s="29" t="s">
        <v>123</v>
      </c>
    </row>
    <row r="2006" spans="1:53" x14ac:dyDescent="0.25">
      <c r="A2006" s="29">
        <v>1</v>
      </c>
      <c r="B2006" s="29">
        <v>96</v>
      </c>
      <c r="C2006" s="41">
        <v>41729</v>
      </c>
      <c r="D2006" s="41">
        <v>41729</v>
      </c>
      <c r="E2006" s="42" t="s">
        <v>98</v>
      </c>
      <c r="F2006" s="29" t="s">
        <v>233</v>
      </c>
      <c r="G2006" s="29" t="s">
        <v>234</v>
      </c>
      <c r="H2006" s="30" t="s">
        <v>235</v>
      </c>
      <c r="I2006" s="31">
        <v>2745</v>
      </c>
      <c r="J2006" s="31">
        <v>267189</v>
      </c>
      <c r="K2006" s="31">
        <v>10.045199999999999</v>
      </c>
      <c r="L2006" s="31">
        <v>47505</v>
      </c>
      <c r="M2006" s="31">
        <v>4771.9722599999996</v>
      </c>
      <c r="N2006" s="31">
        <v>24637</v>
      </c>
      <c r="O2006" s="31">
        <v>79875</v>
      </c>
      <c r="P2006" s="31">
        <v>-55238</v>
      </c>
      <c r="Q2006" s="31">
        <v>5737</v>
      </c>
      <c r="R2006" s="31">
        <v>89827</v>
      </c>
      <c r="S2006" s="31">
        <v>188706</v>
      </c>
      <c r="T2006" s="31">
        <v>142633</v>
      </c>
      <c r="U2006" s="31">
        <v>4.7615999999999996</v>
      </c>
      <c r="V2006" s="31">
        <v>-612</v>
      </c>
      <c r="W2006" s="31">
        <v>2120</v>
      </c>
      <c r="X2006" s="31">
        <v>-21.5777</v>
      </c>
      <c r="Y2006" s="31"/>
      <c r="Z2006" s="33">
        <v>1.0273626534026475E-2</v>
      </c>
      <c r="AA2006" s="34">
        <v>0.100452</v>
      </c>
      <c r="AB2006" s="35">
        <v>-2.893876839091265</v>
      </c>
      <c r="AC2006" s="36">
        <v>0.23286114380809353</v>
      </c>
      <c r="AD2006" s="34">
        <v>9.2208137311041993E-2</v>
      </c>
      <c r="AE2006" s="35">
        <v>31.189361176470584</v>
      </c>
      <c r="AF2006" s="35">
        <v>3.3271551403172386</v>
      </c>
      <c r="AG2006" s="35">
        <v>2.1007714829616932</v>
      </c>
      <c r="AH2006" s="37">
        <v>-21.5777</v>
      </c>
      <c r="AI2006" s="38">
        <v>4.4626881380907271E-2</v>
      </c>
      <c r="AJ2006" s="39">
        <v>0.71118197231173441</v>
      </c>
      <c r="AK2006" s="40">
        <v>1.8732621483106995</v>
      </c>
      <c r="AL2006" s="37">
        <v>4.7615999999999996</v>
      </c>
      <c r="AM2006" s="33">
        <v>2.1904731231724664E-2</v>
      </c>
      <c r="AN2006" s="34">
        <v>0.13820575000000002</v>
      </c>
      <c r="AO2006" s="35">
        <v>-1.6179913678506015</v>
      </c>
      <c r="AP2006" s="36">
        <v>0.20351222731327298</v>
      </c>
      <c r="AQ2006" s="34">
        <v>0.10183802811904848</v>
      </c>
      <c r="AR2006" s="35">
        <v>101.04942094994324</v>
      </c>
      <c r="AS2006" s="35">
        <v>5.8680500807096223</v>
      </c>
      <c r="AT2006" s="35">
        <v>2.0814920411495073</v>
      </c>
      <c r="AU2006" s="37">
        <v>14.657100000000002</v>
      </c>
      <c r="AV2006" s="38">
        <v>5.5483783896251665E-2</v>
      </c>
      <c r="AW2006" s="39">
        <v>0.84568003700356031</v>
      </c>
      <c r="AX2006" s="40">
        <v>1.9089101516020681</v>
      </c>
      <c r="AY2006" s="37">
        <v>9.2254000000000005</v>
      </c>
      <c r="AZ2006" s="29" t="s">
        <v>168</v>
      </c>
      <c r="BA2006" s="29" t="s">
        <v>123</v>
      </c>
    </row>
    <row r="2007" spans="1:53" x14ac:dyDescent="0.25">
      <c r="A2007" s="29">
        <v>1</v>
      </c>
      <c r="B2007" s="29">
        <v>96</v>
      </c>
      <c r="C2007" s="41">
        <v>41820</v>
      </c>
      <c r="D2007" s="41">
        <v>41820</v>
      </c>
      <c r="E2007" s="42" t="s">
        <v>98</v>
      </c>
      <c r="F2007" s="29" t="s">
        <v>233</v>
      </c>
      <c r="G2007" s="29" t="s">
        <v>234</v>
      </c>
      <c r="H2007" s="30" t="s">
        <v>235</v>
      </c>
      <c r="I2007" s="31">
        <v>4351</v>
      </c>
      <c r="J2007" s="31">
        <v>265549</v>
      </c>
      <c r="K2007" s="31">
        <v>11.759499999999999</v>
      </c>
      <c r="L2007" s="31">
        <v>54849</v>
      </c>
      <c r="M2007" s="31">
        <v>6449.9681549999987</v>
      </c>
      <c r="N2007" s="31">
        <v>23029</v>
      </c>
      <c r="O2007" s="31">
        <v>68398</v>
      </c>
      <c r="P2007" s="31">
        <v>-45369</v>
      </c>
      <c r="Q2007" s="31">
        <v>3525</v>
      </c>
      <c r="R2007" s="31">
        <v>90678</v>
      </c>
      <c r="S2007" s="31">
        <v>183278</v>
      </c>
      <c r="T2007" s="31">
        <v>137958</v>
      </c>
      <c r="U2007" s="31">
        <v>7.5895999999999999</v>
      </c>
      <c r="V2007" s="31">
        <v>-465</v>
      </c>
      <c r="W2007" s="31">
        <v>2579</v>
      </c>
      <c r="X2007" s="31">
        <v>0.2954</v>
      </c>
      <c r="Y2007" s="31"/>
      <c r="Z2007" s="33">
        <v>1.6384923309822292E-2</v>
      </c>
      <c r="AA2007" s="34">
        <v>0.11759499999999999</v>
      </c>
      <c r="AB2007" s="35">
        <v>-1.7584970541610376</v>
      </c>
      <c r="AC2007" s="36">
        <v>0.15306787094532981</v>
      </c>
      <c r="AD2007" s="34">
        <v>8.6722224523534258E-2</v>
      </c>
      <c r="AE2007" s="35">
        <v>55.483597032258054</v>
      </c>
      <c r="AF2007" s="35">
        <v>7.3191127999999983</v>
      </c>
      <c r="AG2007" s="35">
        <v>2.0211958799267737</v>
      </c>
      <c r="AH2007" s="37">
        <v>0.2954</v>
      </c>
      <c r="AI2007" s="38">
        <v>4.7020000364637458E-2</v>
      </c>
      <c r="AJ2007" s="39">
        <v>0.82619780153568645</v>
      </c>
      <c r="AK2007" s="40">
        <v>1.9248539410545238</v>
      </c>
      <c r="AL2007" s="37">
        <v>7.5895999999999999</v>
      </c>
      <c r="AM2007" s="33">
        <v>2.1853786575422782E-2</v>
      </c>
      <c r="AN2007" s="34">
        <v>0.13854775</v>
      </c>
      <c r="AO2007" s="35">
        <v>-1.6851496327163002</v>
      </c>
      <c r="AP2007" s="36">
        <v>0.20385779371320165</v>
      </c>
      <c r="AQ2007" s="34">
        <v>9.8188971294144362E-2</v>
      </c>
      <c r="AR2007" s="35">
        <v>104.30818136807376</v>
      </c>
      <c r="AS2007" s="35">
        <v>6.0972916612472039</v>
      </c>
      <c r="AT2007" s="35">
        <v>2.0765686051127559</v>
      </c>
      <c r="AU2007" s="37">
        <v>13.033025</v>
      </c>
      <c r="AV2007" s="38">
        <v>6.0601455907311273E-2</v>
      </c>
      <c r="AW2007" s="39">
        <v>0.84059253401714873</v>
      </c>
      <c r="AX2007" s="40">
        <v>1.9018685907748321</v>
      </c>
      <c r="AY2007" s="37">
        <v>10.0124</v>
      </c>
      <c r="AZ2007" s="29" t="s">
        <v>168</v>
      </c>
      <c r="BA2007" s="29" t="s">
        <v>123</v>
      </c>
    </row>
    <row r="2008" spans="1:53" x14ac:dyDescent="0.25">
      <c r="A2008" s="29">
        <v>1</v>
      </c>
      <c r="B2008" s="29">
        <v>96</v>
      </c>
      <c r="C2008" s="41">
        <v>41912</v>
      </c>
      <c r="D2008" s="41">
        <v>41912</v>
      </c>
      <c r="E2008" s="42" t="s">
        <v>98</v>
      </c>
      <c r="F2008" s="29" t="s">
        <v>233</v>
      </c>
      <c r="G2008" s="29" t="s">
        <v>234</v>
      </c>
      <c r="H2008" s="30" t="s">
        <v>235</v>
      </c>
      <c r="I2008" s="31">
        <v>5445</v>
      </c>
      <c r="J2008" s="31">
        <v>274021</v>
      </c>
      <c r="K2008" s="31">
        <v>13.210599999999999</v>
      </c>
      <c r="L2008" s="31">
        <v>57643</v>
      </c>
      <c r="M2008" s="31">
        <v>7614.9861579999988</v>
      </c>
      <c r="N2008" s="31">
        <v>22644</v>
      </c>
      <c r="O2008" s="31">
        <v>66053</v>
      </c>
      <c r="P2008" s="31">
        <v>-43409</v>
      </c>
      <c r="Q2008" s="31">
        <v>1997</v>
      </c>
      <c r="R2008" s="31">
        <v>91186</v>
      </c>
      <c r="S2008" s="31">
        <v>187611</v>
      </c>
      <c r="T2008" s="31">
        <v>143374</v>
      </c>
      <c r="U2008" s="31">
        <v>7.4615999999999998</v>
      </c>
      <c r="V2008" s="31">
        <v>-557</v>
      </c>
      <c r="W2008" s="31">
        <v>2646</v>
      </c>
      <c r="X2008" s="31">
        <v>19.977900000000002</v>
      </c>
      <c r="Y2008" s="31"/>
      <c r="Z2008" s="33">
        <v>1.9870739833808358E-2</v>
      </c>
      <c r="AA2008" s="34">
        <v>0.132106</v>
      </c>
      <c r="AB2008" s="35">
        <v>-1.4251174952693857</v>
      </c>
      <c r="AC2008" s="36">
        <v>8.8191132308779369E-2</v>
      </c>
      <c r="AD2008" s="34">
        <v>8.263600235018484E-2</v>
      </c>
      <c r="AE2008" s="35">
        <v>54.685717472172342</v>
      </c>
      <c r="AF2008" s="35">
        <v>15.252851593390083</v>
      </c>
      <c r="AG2008" s="35">
        <v>2.0574539951308313</v>
      </c>
      <c r="AH2008" s="37">
        <v>19.977900000000002</v>
      </c>
      <c r="AI2008" s="38">
        <v>4.59032319622504E-2</v>
      </c>
      <c r="AJ2008" s="39">
        <v>0.84143915977242623</v>
      </c>
      <c r="AK2008" s="40">
        <v>1.9112321620377475</v>
      </c>
      <c r="AL2008" s="37">
        <v>7.4615999999999998</v>
      </c>
      <c r="AM2008" s="33">
        <v>2.1942883732984621E-2</v>
      </c>
      <c r="AN2008" s="34">
        <v>0.13785</v>
      </c>
      <c r="AO2008" s="35">
        <v>-1.734708457906103</v>
      </c>
      <c r="AP2008" s="36">
        <v>0.1883088744382827</v>
      </c>
      <c r="AQ2008" s="34">
        <v>9.3820395979508753E-2</v>
      </c>
      <c r="AR2008" s="35">
        <v>105.96788307729332</v>
      </c>
      <c r="AS2008" s="35">
        <v>8.053664352527953</v>
      </c>
      <c r="AT2008" s="35">
        <v>2.0673198691947881</v>
      </c>
      <c r="AU2008" s="37">
        <v>14.889725000000002</v>
      </c>
      <c r="AV2008" s="38">
        <v>5.8294020848478803E-2</v>
      </c>
      <c r="AW2008" s="39">
        <v>0.8437184411949985</v>
      </c>
      <c r="AX2008" s="40">
        <v>1.9025247089251798</v>
      </c>
      <c r="AY2008" s="37">
        <v>9.6300000000000008</v>
      </c>
      <c r="AZ2008" s="29" t="s">
        <v>168</v>
      </c>
      <c r="BA2008" s="29" t="s">
        <v>123</v>
      </c>
    </row>
    <row r="2009" spans="1:53" x14ac:dyDescent="0.25">
      <c r="A2009" s="29">
        <v>1</v>
      </c>
      <c r="B2009" s="29">
        <v>96</v>
      </c>
      <c r="C2009" s="41">
        <v>42004</v>
      </c>
      <c r="D2009" s="41">
        <v>42004</v>
      </c>
      <c r="E2009" s="42" t="s">
        <v>98</v>
      </c>
      <c r="F2009" s="29" t="s">
        <v>233</v>
      </c>
      <c r="G2009" s="29" t="s">
        <v>234</v>
      </c>
      <c r="H2009" s="30" t="s">
        <v>235</v>
      </c>
      <c r="I2009" s="31">
        <v>10056</v>
      </c>
      <c r="J2009" s="31">
        <v>293558</v>
      </c>
      <c r="K2009" s="31">
        <v>18.263999999999999</v>
      </c>
      <c r="L2009" s="31">
        <v>67986</v>
      </c>
      <c r="M2009" s="31">
        <v>12416.963040000001</v>
      </c>
      <c r="N2009" s="31">
        <v>26198</v>
      </c>
      <c r="O2009" s="31">
        <v>72159</v>
      </c>
      <c r="P2009" s="31">
        <v>-45961</v>
      </c>
      <c r="Q2009" s="31">
        <v>4334</v>
      </c>
      <c r="R2009" s="31">
        <v>100824</v>
      </c>
      <c r="S2009" s="31">
        <v>201789</v>
      </c>
      <c r="T2009" s="31">
        <v>145309</v>
      </c>
      <c r="U2009" s="31">
        <v>11.542</v>
      </c>
      <c r="V2009" s="31">
        <v>-385</v>
      </c>
      <c r="W2009" s="31">
        <v>4223</v>
      </c>
      <c r="X2009" s="31">
        <v>-4.4111000000000002</v>
      </c>
      <c r="Y2009" s="31"/>
      <c r="Z2009" s="33">
        <v>3.4255581520517241E-2</v>
      </c>
      <c r="AA2009" s="34">
        <v>0.18264</v>
      </c>
      <c r="AB2009" s="35">
        <v>-0.92536717416209679</v>
      </c>
      <c r="AC2009" s="36">
        <v>0.16543247576150852</v>
      </c>
      <c r="AD2009" s="34">
        <v>8.924301160247719E-2</v>
      </c>
      <c r="AE2009" s="35">
        <v>129.00740820779222</v>
      </c>
      <c r="AF2009" s="35">
        <v>11.460048952468851</v>
      </c>
      <c r="AG2009" s="35">
        <v>2.0013984765532018</v>
      </c>
      <c r="AH2009" s="37">
        <v>-4.4111000000000002</v>
      </c>
      <c r="AI2009" s="38">
        <v>6.2115729709057745E-2</v>
      </c>
      <c r="AJ2009" s="39">
        <v>0.92637230121475145</v>
      </c>
      <c r="AK2009" s="40">
        <v>2.0202327453908566</v>
      </c>
      <c r="AL2009" s="37">
        <v>11.542</v>
      </c>
      <c r="AM2009" s="33">
        <v>2.0196217799543593E-2</v>
      </c>
      <c r="AN2009" s="34">
        <v>0.13319824999999999</v>
      </c>
      <c r="AO2009" s="35">
        <v>-1.7507146406709464</v>
      </c>
      <c r="AP2009" s="36">
        <v>0.15988815570592782</v>
      </c>
      <c r="AQ2009" s="34">
        <v>8.7702343946809563E-2</v>
      </c>
      <c r="AR2009" s="35">
        <v>67.591520972173299</v>
      </c>
      <c r="AS2009" s="35">
        <v>9.3397921215440434</v>
      </c>
      <c r="AT2009" s="35">
        <v>2.0452049586431253</v>
      </c>
      <c r="AU2009" s="37">
        <v>-1.4288749999999995</v>
      </c>
      <c r="AV2009" s="38">
        <v>4.9916460854213217E-2</v>
      </c>
      <c r="AW2009" s="39">
        <v>0.82629780870864966</v>
      </c>
      <c r="AX2009" s="40">
        <v>1.9323952491984568</v>
      </c>
      <c r="AY2009" s="37">
        <v>7.8386999999999993</v>
      </c>
      <c r="AZ2009" s="29" t="s">
        <v>168</v>
      </c>
      <c r="BA2009" s="29" t="s">
        <v>123</v>
      </c>
    </row>
    <row r="2010" spans="1:53" x14ac:dyDescent="0.25">
      <c r="A2010" s="29">
        <v>1</v>
      </c>
      <c r="B2010" s="29">
        <v>96</v>
      </c>
      <c r="C2010" s="41">
        <v>42094</v>
      </c>
      <c r="D2010" s="41">
        <v>42094</v>
      </c>
      <c r="E2010" s="42" t="s">
        <v>98</v>
      </c>
      <c r="F2010" s="29" t="s">
        <v>233</v>
      </c>
      <c r="G2010" s="29" t="s">
        <v>234</v>
      </c>
      <c r="H2010" s="30" t="s">
        <v>235</v>
      </c>
      <c r="I2010" s="31">
        <v>4120</v>
      </c>
      <c r="J2010" s="31">
        <v>302967</v>
      </c>
      <c r="K2010" s="31">
        <v>12.068300000000001</v>
      </c>
      <c r="L2010" s="31">
        <v>53520</v>
      </c>
      <c r="M2010" s="31">
        <v>6458.9541600000011</v>
      </c>
      <c r="N2010" s="31">
        <v>26343</v>
      </c>
      <c r="O2010" s="31">
        <v>66087</v>
      </c>
      <c r="P2010" s="31">
        <v>-39744</v>
      </c>
      <c r="Q2010" s="31">
        <v>2847</v>
      </c>
      <c r="R2010" s="31">
        <v>101088</v>
      </c>
      <c r="S2010" s="31">
        <v>205411</v>
      </c>
      <c r="T2010" s="31">
        <v>149051</v>
      </c>
      <c r="U2010" s="31">
        <v>3.9516</v>
      </c>
      <c r="V2010" s="31">
        <v>-740</v>
      </c>
      <c r="W2010" s="31">
        <v>1319</v>
      </c>
      <c r="X2010" s="31">
        <v>32.573799999999999</v>
      </c>
      <c r="Y2010" s="31"/>
      <c r="Z2010" s="33">
        <v>1.359884079784267E-2</v>
      </c>
      <c r="AA2010" s="34">
        <v>0.12068300000000001</v>
      </c>
      <c r="AB2010" s="35">
        <v>-1.538329542812547</v>
      </c>
      <c r="AC2010" s="36">
        <v>0.10807425122423414</v>
      </c>
      <c r="AD2010" s="34">
        <v>8.6950063868342101E-2</v>
      </c>
      <c r="AE2010" s="35">
        <v>34.913265729729737</v>
      </c>
      <c r="AF2010" s="35">
        <v>9.074751190727083</v>
      </c>
      <c r="AG2010" s="35">
        <v>2.0320018201962649</v>
      </c>
      <c r="AH2010" s="37">
        <v>32.573799999999999</v>
      </c>
      <c r="AI2010" s="38">
        <v>2.4644992526158444E-2</v>
      </c>
      <c r="AJ2010" s="39">
        <v>0.70661161116557247</v>
      </c>
      <c r="AK2010" s="40">
        <v>2.0326398346874561</v>
      </c>
      <c r="AL2010" s="37">
        <v>3.9516</v>
      </c>
      <c r="AM2010" s="33">
        <v>2.102752136549764E-2</v>
      </c>
      <c r="AN2010" s="34">
        <v>0.13825599999999999</v>
      </c>
      <c r="AO2010" s="35">
        <v>-1.4118278166012668</v>
      </c>
      <c r="AP2010" s="36">
        <v>0.12869143255996296</v>
      </c>
      <c r="AQ2010" s="34">
        <v>8.6387825586134601E-2</v>
      </c>
      <c r="AR2010" s="35">
        <v>68.522497110488089</v>
      </c>
      <c r="AS2010" s="35">
        <v>10.776691134146505</v>
      </c>
      <c r="AT2010" s="35">
        <v>2.0280125429517684</v>
      </c>
      <c r="AU2010" s="37">
        <v>12.109</v>
      </c>
      <c r="AV2010" s="38">
        <v>4.4920988640526016E-2</v>
      </c>
      <c r="AW2010" s="39">
        <v>0.82515521842210915</v>
      </c>
      <c r="AX2010" s="40">
        <v>1.9722396707926459</v>
      </c>
      <c r="AY2010" s="37">
        <v>7.6361999999999997</v>
      </c>
      <c r="AZ2010" s="29" t="s">
        <v>168</v>
      </c>
      <c r="BA2010" s="29" t="s">
        <v>123</v>
      </c>
    </row>
    <row r="2011" spans="1:53" x14ac:dyDescent="0.25">
      <c r="A2011" s="29">
        <v>1</v>
      </c>
      <c r="B2011" s="29">
        <v>96</v>
      </c>
      <c r="C2011" s="41">
        <v>42185</v>
      </c>
      <c r="D2011" s="41">
        <v>42185</v>
      </c>
      <c r="E2011" s="42" t="s">
        <v>98</v>
      </c>
      <c r="F2011" s="29" t="s">
        <v>233</v>
      </c>
      <c r="G2011" s="29" t="s">
        <v>234</v>
      </c>
      <c r="H2011" s="30" t="s">
        <v>235</v>
      </c>
      <c r="I2011" s="31">
        <v>5377</v>
      </c>
      <c r="J2011" s="31">
        <v>278916</v>
      </c>
      <c r="K2011" s="31">
        <v>12.564399999999999</v>
      </c>
      <c r="L2011" s="31">
        <v>60671</v>
      </c>
      <c r="M2011" s="31">
        <v>7622.9471239999993</v>
      </c>
      <c r="N2011" s="31">
        <v>25750</v>
      </c>
      <c r="O2011" s="31">
        <v>53769</v>
      </c>
      <c r="P2011" s="31">
        <v>-28019</v>
      </c>
      <c r="Q2011" s="31">
        <v>3199</v>
      </c>
      <c r="R2011" s="31">
        <v>90022</v>
      </c>
      <c r="S2011" s="31">
        <v>185499</v>
      </c>
      <c r="T2011" s="31">
        <v>136725</v>
      </c>
      <c r="U2011" s="31">
        <v>5.9428000000000001</v>
      </c>
      <c r="V2011" s="31">
        <v>-290</v>
      </c>
      <c r="W2011" s="31">
        <v>2094</v>
      </c>
      <c r="X2011" s="31">
        <v>9.6834000000000007</v>
      </c>
      <c r="Y2011" s="31"/>
      <c r="Z2011" s="33">
        <v>1.9278205624632505E-2</v>
      </c>
      <c r="AA2011" s="34">
        <v>0.12564399999999998</v>
      </c>
      <c r="AB2011" s="35">
        <v>-0.91890313366418686</v>
      </c>
      <c r="AC2011" s="36">
        <v>0.12423300970873787</v>
      </c>
      <c r="AD2011" s="34">
        <v>9.2321702591461233E-2</v>
      </c>
      <c r="AE2011" s="35">
        <v>105.14409826206895</v>
      </c>
      <c r="AF2011" s="35">
        <v>9.5316625495467324</v>
      </c>
      <c r="AG2011" s="35">
        <v>2.0605962986825443</v>
      </c>
      <c r="AH2011" s="37">
        <v>9.6834000000000007</v>
      </c>
      <c r="AI2011" s="38">
        <v>3.4514018229467126E-2</v>
      </c>
      <c r="AJ2011" s="39">
        <v>0.87009709016334669</v>
      </c>
      <c r="AK2011" s="40">
        <v>2.0399780581459135</v>
      </c>
      <c r="AL2011" s="37">
        <v>5.9428000000000001</v>
      </c>
      <c r="AM2011" s="33">
        <v>2.1750841944200194E-2</v>
      </c>
      <c r="AN2011" s="34">
        <v>0.14026824999999998</v>
      </c>
      <c r="AO2011" s="35">
        <v>-1.201929336477054</v>
      </c>
      <c r="AP2011" s="36">
        <v>0.12148271725081497</v>
      </c>
      <c r="AQ2011" s="34">
        <v>8.7787695103116334E-2</v>
      </c>
      <c r="AR2011" s="35">
        <v>80.937622417940815</v>
      </c>
      <c r="AS2011" s="35">
        <v>11.329828571533188</v>
      </c>
      <c r="AT2011" s="35">
        <v>2.0378626476407105</v>
      </c>
      <c r="AU2011" s="37">
        <v>14.456</v>
      </c>
      <c r="AV2011" s="38">
        <v>4.179449310673343E-2</v>
      </c>
      <c r="AW2011" s="39">
        <v>0.83613004057902418</v>
      </c>
      <c r="AX2011" s="40">
        <v>2.0010207000654932</v>
      </c>
      <c r="AY2011" s="37">
        <v>7.224499999999999</v>
      </c>
      <c r="AZ2011" s="29" t="s">
        <v>168</v>
      </c>
      <c r="BA2011" s="29" t="s">
        <v>123</v>
      </c>
    </row>
    <row r="2012" spans="1:53" x14ac:dyDescent="0.25">
      <c r="A2012" s="29">
        <v>1</v>
      </c>
      <c r="B2012" s="29">
        <v>96</v>
      </c>
      <c r="C2012" s="41">
        <v>42277</v>
      </c>
      <c r="D2012" s="41">
        <v>42277</v>
      </c>
      <c r="E2012" s="42" t="s">
        <v>98</v>
      </c>
      <c r="F2012" s="29" t="s">
        <v>233</v>
      </c>
      <c r="G2012" s="29" t="s">
        <v>234</v>
      </c>
      <c r="H2012" s="30" t="s">
        <v>235</v>
      </c>
      <c r="I2012" s="31">
        <v>6476</v>
      </c>
      <c r="J2012" s="31">
        <v>278378</v>
      </c>
      <c r="K2012" s="31">
        <v>14.446999999999999</v>
      </c>
      <c r="L2012" s="31">
        <v>59161</v>
      </c>
      <c r="M2012" s="31">
        <v>8546.989669999999</v>
      </c>
      <c r="N2012" s="31">
        <v>25785</v>
      </c>
      <c r="O2012" s="31">
        <v>51547</v>
      </c>
      <c r="P2012" s="31">
        <v>-25762</v>
      </c>
      <c r="Q2012" s="31">
        <v>2885</v>
      </c>
      <c r="R2012" s="31">
        <v>87438</v>
      </c>
      <c r="S2012" s="31">
        <v>184368</v>
      </c>
      <c r="T2012" s="31">
        <v>137984</v>
      </c>
      <c r="U2012" s="31">
        <v>9.08</v>
      </c>
      <c r="V2012" s="31">
        <v>-809</v>
      </c>
      <c r="W2012" s="31">
        <v>3080</v>
      </c>
      <c r="X2012" s="31">
        <v>12.239000000000001</v>
      </c>
      <c r="Y2012" s="31"/>
      <c r="Z2012" s="33">
        <v>2.3263332590937501E-2</v>
      </c>
      <c r="AA2012" s="34">
        <v>0.14446999999999999</v>
      </c>
      <c r="AB2012" s="35">
        <v>-0.75354016427634229</v>
      </c>
      <c r="AC2012" s="36">
        <v>0.11188675586581345</v>
      </c>
      <c r="AD2012" s="34">
        <v>9.2625854054558907E-2</v>
      </c>
      <c r="AE2012" s="35">
        <v>42.2595286526576</v>
      </c>
      <c r="AF2012" s="35">
        <v>11.850245642980935</v>
      </c>
      <c r="AG2012" s="35">
        <v>2.1085569203321208</v>
      </c>
      <c r="AH2012" s="37">
        <v>12.239000000000001</v>
      </c>
      <c r="AI2012" s="38">
        <v>5.2061324183161208E-2</v>
      </c>
      <c r="AJ2012" s="39">
        <v>0.85008154380015666</v>
      </c>
      <c r="AK2012" s="40">
        <v>2.0174657931354361</v>
      </c>
      <c r="AL2012" s="37">
        <v>9.08</v>
      </c>
      <c r="AM2012" s="33">
        <v>2.2598990133482478E-2</v>
      </c>
      <c r="AN2012" s="34">
        <v>0.14335924999999999</v>
      </c>
      <c r="AO2012" s="35">
        <v>-1.0340350037287931</v>
      </c>
      <c r="AP2012" s="36">
        <v>0.12740662314007348</v>
      </c>
      <c r="AQ2012" s="34">
        <v>9.0285158029209861E-2</v>
      </c>
      <c r="AR2012" s="35">
        <v>77.831075213062135</v>
      </c>
      <c r="AS2012" s="35">
        <v>10.479177083930901</v>
      </c>
      <c r="AT2012" s="35">
        <v>2.0506383789410325</v>
      </c>
      <c r="AU2012" s="37">
        <v>12.521274999999999</v>
      </c>
      <c r="AV2012" s="38">
        <v>4.3334016161961128E-2</v>
      </c>
      <c r="AW2012" s="39">
        <v>0.83829063658595693</v>
      </c>
      <c r="AX2012" s="40">
        <v>2.0275791078399159</v>
      </c>
      <c r="AY2012" s="37">
        <v>7.6290999999999993</v>
      </c>
      <c r="AZ2012" s="29" t="s">
        <v>168</v>
      </c>
      <c r="BA2012" s="29" t="s">
        <v>123</v>
      </c>
    </row>
    <row r="2013" spans="1:53" x14ac:dyDescent="0.25">
      <c r="A2013" s="29">
        <v>1</v>
      </c>
      <c r="B2013" s="29">
        <v>96</v>
      </c>
      <c r="C2013" s="41">
        <v>42369</v>
      </c>
      <c r="D2013" s="41">
        <v>42369</v>
      </c>
      <c r="E2013" s="42" t="s">
        <v>98</v>
      </c>
      <c r="F2013" s="29" t="s">
        <v>233</v>
      </c>
      <c r="G2013" s="29" t="s">
        <v>234</v>
      </c>
      <c r="H2013" s="30" t="s">
        <v>235</v>
      </c>
      <c r="I2013" s="31">
        <v>12673</v>
      </c>
      <c r="J2013" s="31">
        <v>284363</v>
      </c>
      <c r="K2013" s="31">
        <v>20.200299999999999</v>
      </c>
      <c r="L2013" s="31">
        <v>73568</v>
      </c>
      <c r="M2013" s="31">
        <v>14860.956704</v>
      </c>
      <c r="N2013" s="31">
        <v>25881</v>
      </c>
      <c r="O2013" s="31">
        <v>66270</v>
      </c>
      <c r="P2013" s="31">
        <v>-40389</v>
      </c>
      <c r="Q2013" s="31">
        <v>3137</v>
      </c>
      <c r="R2013" s="31">
        <v>87090</v>
      </c>
      <c r="S2013" s="31">
        <v>189525</v>
      </c>
      <c r="T2013" s="31">
        <v>147366</v>
      </c>
      <c r="U2013" s="31">
        <v>19.563199999999998</v>
      </c>
      <c r="V2013" s="31">
        <v>-249</v>
      </c>
      <c r="W2013" s="31">
        <v>7056</v>
      </c>
      <c r="X2013" s="31">
        <v>19.682600000000001</v>
      </c>
      <c r="Y2013" s="31"/>
      <c r="Z2013" s="33">
        <v>4.4566276203303522E-2</v>
      </c>
      <c r="AA2013" s="34">
        <v>0.20200299999999999</v>
      </c>
      <c r="AB2013" s="35">
        <v>-0.6794481809695474</v>
      </c>
      <c r="AC2013" s="36">
        <v>0.12120860863181485</v>
      </c>
      <c r="AD2013" s="34">
        <v>9.1013950478789435E-2</v>
      </c>
      <c r="AE2013" s="35">
        <v>238.73022817670682</v>
      </c>
      <c r="AF2013" s="35">
        <v>18.949259424928275</v>
      </c>
      <c r="AG2013" s="35">
        <v>2.1761970375473649</v>
      </c>
      <c r="AH2013" s="37">
        <v>19.682600000000001</v>
      </c>
      <c r="AI2013" s="38">
        <v>9.5911265767725101E-2</v>
      </c>
      <c r="AJ2013" s="39">
        <v>1.0348463056023463</v>
      </c>
      <c r="AK2013" s="40">
        <v>1.9296377726205503</v>
      </c>
      <c r="AL2013" s="37">
        <v>19.563199999999998</v>
      </c>
      <c r="AM2013" s="33">
        <v>2.5176663804179052E-2</v>
      </c>
      <c r="AN2013" s="34">
        <v>0.1482</v>
      </c>
      <c r="AO2013" s="35">
        <v>-0.9725552554306558</v>
      </c>
      <c r="AP2013" s="36">
        <v>0.11635065635765007</v>
      </c>
      <c r="AQ2013" s="34">
        <v>9.0727892748287908E-2</v>
      </c>
      <c r="AR2013" s="35">
        <v>105.26178020529078</v>
      </c>
      <c r="AS2013" s="35">
        <v>12.351479702045758</v>
      </c>
      <c r="AT2013" s="35">
        <v>2.094338019189574</v>
      </c>
      <c r="AU2013" s="37">
        <v>18.544699999999999</v>
      </c>
      <c r="AV2013" s="38">
        <v>5.1782900176627969E-2</v>
      </c>
      <c r="AW2013" s="39">
        <v>0.86540913768285543</v>
      </c>
      <c r="AX2013" s="40">
        <v>2.0049303646473389</v>
      </c>
      <c r="AY2013" s="37">
        <v>9.6343999999999994</v>
      </c>
      <c r="AZ2013" s="29" t="s">
        <v>168</v>
      </c>
      <c r="BA2013" s="29" t="s">
        <v>123</v>
      </c>
    </row>
    <row r="2014" spans="1:53" x14ac:dyDescent="0.25">
      <c r="A2014" s="29">
        <v>1</v>
      </c>
      <c r="B2014" s="29">
        <v>96</v>
      </c>
      <c r="C2014" s="41">
        <v>42460</v>
      </c>
      <c r="D2014" s="41">
        <v>42460</v>
      </c>
      <c r="E2014" s="42" t="s">
        <v>98</v>
      </c>
      <c r="F2014" s="29" t="s">
        <v>233</v>
      </c>
      <c r="G2014" s="29" t="s">
        <v>234</v>
      </c>
      <c r="H2014" s="30" t="s">
        <v>235</v>
      </c>
      <c r="I2014" s="31">
        <v>3890</v>
      </c>
      <c r="J2014" s="31">
        <v>280325</v>
      </c>
      <c r="K2014" s="31">
        <v>10.795</v>
      </c>
      <c r="L2014" s="31">
        <v>52209</v>
      </c>
      <c r="M2014" s="31">
        <v>5635.96155</v>
      </c>
      <c r="N2014" s="31">
        <v>24524</v>
      </c>
      <c r="O2014" s="31">
        <v>61011</v>
      </c>
      <c r="P2014" s="31">
        <v>-36487</v>
      </c>
      <c r="Q2014" s="31">
        <v>2414</v>
      </c>
      <c r="R2014" s="31">
        <v>82766</v>
      </c>
      <c r="S2014" s="31">
        <v>186415</v>
      </c>
      <c r="T2014" s="31">
        <v>145644</v>
      </c>
      <c r="U2014" s="31">
        <v>5.7496</v>
      </c>
      <c r="V2014" s="31">
        <v>-377</v>
      </c>
      <c r="W2014" s="31">
        <v>1966</v>
      </c>
      <c r="X2014" s="31">
        <v>-12.742000000000001</v>
      </c>
      <c r="Y2014" s="31"/>
      <c r="Z2014" s="33">
        <v>1.3876750200659949E-2</v>
      </c>
      <c r="AA2014" s="34">
        <v>0.10795</v>
      </c>
      <c r="AB2014" s="35">
        <v>-1.6184904597157872</v>
      </c>
      <c r="AC2014" s="36">
        <v>9.8434186918936559E-2</v>
      </c>
      <c r="AD2014" s="34">
        <v>8.7484170159636138E-2</v>
      </c>
      <c r="AE2014" s="35">
        <v>59.798000530503977</v>
      </c>
      <c r="AF2014" s="35">
        <v>9.3387929577464792</v>
      </c>
      <c r="AG2014" s="35">
        <v>2.2523137520237779</v>
      </c>
      <c r="AH2014" s="37">
        <v>-12.742000000000001</v>
      </c>
      <c r="AI2014" s="38">
        <v>3.7656342776149709E-2</v>
      </c>
      <c r="AJ2014" s="39">
        <v>0.74497815036118786</v>
      </c>
      <c r="AK2014" s="40">
        <v>1.9247274175386559</v>
      </c>
      <c r="AL2014" s="37">
        <v>5.7496</v>
      </c>
      <c r="AM2014" s="33">
        <v>2.524614115488337E-2</v>
      </c>
      <c r="AN2014" s="34">
        <v>0.14501675</v>
      </c>
      <c r="AO2014" s="35">
        <v>-0.99259548465646585</v>
      </c>
      <c r="AP2014" s="36">
        <v>0.11394064028132569</v>
      </c>
      <c r="AQ2014" s="34">
        <v>9.0861419321111442E-2</v>
      </c>
      <c r="AR2014" s="35">
        <v>111.48296390548434</v>
      </c>
      <c r="AS2014" s="35">
        <v>12.417490143800606</v>
      </c>
      <c r="AT2014" s="35">
        <v>2.1494160021464519</v>
      </c>
      <c r="AU2014" s="37">
        <v>7.2157500000000008</v>
      </c>
      <c r="AV2014" s="38">
        <v>5.503573773912579E-2</v>
      </c>
      <c r="AW2014" s="39">
        <v>0.87500077248175945</v>
      </c>
      <c r="AX2014" s="40">
        <v>1.9779522603601389</v>
      </c>
      <c r="AY2014" s="37">
        <v>10.0839</v>
      </c>
      <c r="AZ2014" s="29" t="s">
        <v>168</v>
      </c>
      <c r="BA2014" s="29" t="s">
        <v>123</v>
      </c>
    </row>
    <row r="2015" spans="1:53" x14ac:dyDescent="0.25">
      <c r="A2015" s="29">
        <v>1</v>
      </c>
      <c r="B2015" s="29">
        <v>96</v>
      </c>
      <c r="C2015" s="41">
        <v>42551</v>
      </c>
      <c r="D2015" s="41">
        <v>42551</v>
      </c>
      <c r="E2015" s="42" t="s">
        <v>98</v>
      </c>
      <c r="F2015" s="29" t="s">
        <v>233</v>
      </c>
      <c r="G2015" s="29" t="s">
        <v>234</v>
      </c>
      <c r="H2015" s="30" t="s">
        <v>235</v>
      </c>
      <c r="I2015" s="31">
        <v>4272</v>
      </c>
      <c r="J2015" s="31">
        <v>277387</v>
      </c>
      <c r="K2015" s="31">
        <v>11.070399999999999</v>
      </c>
      <c r="L2015" s="31">
        <v>54108</v>
      </c>
      <c r="M2015" s="31">
        <v>5989.9720319999997</v>
      </c>
      <c r="N2015" s="31">
        <v>27817</v>
      </c>
      <c r="O2015" s="31">
        <v>48777</v>
      </c>
      <c r="P2015" s="31">
        <v>-20960</v>
      </c>
      <c r="Q2015" s="31">
        <v>9653</v>
      </c>
      <c r="R2015" s="31">
        <v>90898</v>
      </c>
      <c r="S2015" s="31">
        <v>179727</v>
      </c>
      <c r="T2015" s="31">
        <v>136691</v>
      </c>
      <c r="U2015" s="31">
        <v>4.4371999999999998</v>
      </c>
      <c r="V2015" s="31">
        <v>-666</v>
      </c>
      <c r="W2015" s="31">
        <v>1587</v>
      </c>
      <c r="X2015" s="31">
        <v>-21.4221</v>
      </c>
      <c r="Y2015" s="31"/>
      <c r="Z2015" s="33">
        <v>1.5400865938201863E-2</v>
      </c>
      <c r="AA2015" s="34">
        <v>0.110704</v>
      </c>
      <c r="AB2015" s="35">
        <v>-0.8747954033852825</v>
      </c>
      <c r="AC2015" s="36">
        <v>0.34701801056907644</v>
      </c>
      <c r="AD2015" s="34">
        <v>0.10028227710743474</v>
      </c>
      <c r="AE2015" s="35">
        <v>35.975808000000001</v>
      </c>
      <c r="AF2015" s="35">
        <v>2.4821183184502225</v>
      </c>
      <c r="AG2015" s="35">
        <v>1.9772382230632137</v>
      </c>
      <c r="AH2015" s="37">
        <v>-21.4221</v>
      </c>
      <c r="AI2015" s="38">
        <v>2.9330228432024839E-2</v>
      </c>
      <c r="AJ2015" s="39">
        <v>0.78025285972305836</v>
      </c>
      <c r="AK2015" s="40">
        <v>2.0292996612798211</v>
      </c>
      <c r="AL2015" s="37">
        <v>4.4371999999999998</v>
      </c>
      <c r="AM2015" s="33">
        <v>2.4276806233275709E-2</v>
      </c>
      <c r="AN2015" s="34">
        <v>0.14128174999999998</v>
      </c>
      <c r="AO2015" s="35">
        <v>-0.98156855208673988</v>
      </c>
      <c r="AP2015" s="36">
        <v>0.16963689049641034</v>
      </c>
      <c r="AQ2015" s="34">
        <v>9.2851562950104799E-2</v>
      </c>
      <c r="AR2015" s="35">
        <v>94.190891339967095</v>
      </c>
      <c r="AS2015" s="35">
        <v>10.655104086026476</v>
      </c>
      <c r="AT2015" s="35">
        <v>2.1285764832416194</v>
      </c>
      <c r="AU2015" s="37">
        <v>-0.56062499999999993</v>
      </c>
      <c r="AV2015" s="38">
        <v>5.3739790289765214E-2</v>
      </c>
      <c r="AW2015" s="39">
        <v>0.85253971487168723</v>
      </c>
      <c r="AX2015" s="40">
        <v>1.9752826611436158</v>
      </c>
      <c r="AY2015" s="37">
        <v>9.7074999999999996</v>
      </c>
      <c r="AZ2015" s="29" t="s">
        <v>168</v>
      </c>
      <c r="BA2015" s="29" t="s">
        <v>123</v>
      </c>
    </row>
    <row r="2016" spans="1:53" x14ac:dyDescent="0.25">
      <c r="A2016" s="29">
        <v>1</v>
      </c>
      <c r="B2016" s="29">
        <v>96</v>
      </c>
      <c r="C2016" s="41">
        <v>42643</v>
      </c>
      <c r="D2016" s="41">
        <v>42643</v>
      </c>
      <c r="E2016" s="42" t="s">
        <v>98</v>
      </c>
      <c r="F2016" s="29" t="s">
        <v>233</v>
      </c>
      <c r="G2016" s="29" t="s">
        <v>234</v>
      </c>
      <c r="H2016" s="30" t="s">
        <v>235</v>
      </c>
      <c r="I2016" s="31">
        <v>1629</v>
      </c>
      <c r="J2016" s="31">
        <v>275718</v>
      </c>
      <c r="K2016" s="31">
        <v>6.7076000000000002</v>
      </c>
      <c r="L2016" s="31">
        <v>51076</v>
      </c>
      <c r="M2016" s="31">
        <v>3425.9737760000003</v>
      </c>
      <c r="N2016" s="31">
        <v>27290</v>
      </c>
      <c r="O2016" s="31">
        <v>43064</v>
      </c>
      <c r="P2016" s="31">
        <v>-15774</v>
      </c>
      <c r="Q2016" s="31">
        <v>9007</v>
      </c>
      <c r="R2016" s="31">
        <v>86611</v>
      </c>
      <c r="S2016" s="31">
        <v>174976</v>
      </c>
      <c r="T2016" s="31">
        <v>134012</v>
      </c>
      <c r="U2016" s="31">
        <v>-0.53159999999999996</v>
      </c>
      <c r="V2016" s="31">
        <v>-371</v>
      </c>
      <c r="W2016" s="31">
        <v>-233</v>
      </c>
      <c r="X2016" s="31">
        <v>-58.457700000000003</v>
      </c>
      <c r="Y2016" s="31"/>
      <c r="Z2016" s="33">
        <v>5.908210562966509E-3</v>
      </c>
      <c r="AA2016" s="34">
        <v>6.7075999999999997E-2</v>
      </c>
      <c r="AB2016" s="35">
        <v>-1.1510595987702621</v>
      </c>
      <c r="AC2016" s="36">
        <v>0.33004763649688529</v>
      </c>
      <c r="AD2016" s="34">
        <v>9.897794122980727E-2</v>
      </c>
      <c r="AE2016" s="35">
        <v>36.937722652291107</v>
      </c>
      <c r="AF2016" s="35">
        <v>1.5214716447207728</v>
      </c>
      <c r="AG2016" s="35">
        <v>2.0202514692129174</v>
      </c>
      <c r="AH2016" s="37">
        <v>-58.457700000000003</v>
      </c>
      <c r="AI2016" s="38">
        <v>-4.5618294306523609E-3</v>
      </c>
      <c r="AJ2016" s="39">
        <v>0.74098898149558612</v>
      </c>
      <c r="AK2016" s="40">
        <v>2.0574127690057606</v>
      </c>
      <c r="AL2016" s="37">
        <v>-0.53159999999999996</v>
      </c>
      <c r="AM2016" s="33">
        <v>1.9938025726282959E-2</v>
      </c>
      <c r="AN2016" s="34">
        <v>0.12193324999999999</v>
      </c>
      <c r="AO2016" s="35">
        <v>-1.0809484107102196</v>
      </c>
      <c r="AP2016" s="36">
        <v>0.22417711065417828</v>
      </c>
      <c r="AQ2016" s="34">
        <v>9.4439584743916893E-2</v>
      </c>
      <c r="AR2016" s="35">
        <v>92.860439839875482</v>
      </c>
      <c r="AS2016" s="35">
        <v>8.0729105864614379</v>
      </c>
      <c r="AT2016" s="35">
        <v>2.1065001204618188</v>
      </c>
      <c r="AU2016" s="37">
        <v>-18.2348</v>
      </c>
      <c r="AV2016" s="38">
        <v>3.9584001886311823E-2</v>
      </c>
      <c r="AW2016" s="39">
        <v>0.82526657429554473</v>
      </c>
      <c r="AX2016" s="40">
        <v>1.985269405111197</v>
      </c>
      <c r="AY2016" s="37">
        <v>7.3045999999999998</v>
      </c>
      <c r="AZ2016" s="29" t="s">
        <v>168</v>
      </c>
      <c r="BA2016" s="29" t="s">
        <v>123</v>
      </c>
    </row>
    <row r="2017" spans="1:53" x14ac:dyDescent="0.25">
      <c r="A2017" s="29">
        <v>1</v>
      </c>
      <c r="B2017" s="29">
        <v>96</v>
      </c>
      <c r="C2017" s="41">
        <v>42735</v>
      </c>
      <c r="D2017" s="41">
        <v>42735</v>
      </c>
      <c r="E2017" s="42" t="s">
        <v>98</v>
      </c>
      <c r="F2017" s="29" t="s">
        <v>233</v>
      </c>
      <c r="G2017" s="29" t="s">
        <v>234</v>
      </c>
      <c r="H2017" s="30" t="s">
        <v>235</v>
      </c>
      <c r="I2017" s="31">
        <v>5011</v>
      </c>
      <c r="J2017" s="31">
        <v>283347</v>
      </c>
      <c r="K2017" s="31">
        <v>10.459199999999999</v>
      </c>
      <c r="L2017" s="31">
        <v>65215</v>
      </c>
      <c r="M2017" s="31">
        <v>6820.9672799999998</v>
      </c>
      <c r="N2017" s="31">
        <v>27095</v>
      </c>
      <c r="O2017" s="31">
        <v>50291</v>
      </c>
      <c r="P2017" s="31">
        <v>-23196</v>
      </c>
      <c r="Q2017" s="31">
        <v>8442</v>
      </c>
      <c r="R2017" s="31">
        <v>94765</v>
      </c>
      <c r="S2017" s="31">
        <v>175771</v>
      </c>
      <c r="T2017" s="31">
        <v>140492</v>
      </c>
      <c r="U2017" s="31">
        <v>-4.6539999999999999</v>
      </c>
      <c r="V2017" s="31">
        <v>0</v>
      </c>
      <c r="W2017" s="31">
        <v>-1604</v>
      </c>
      <c r="X2017" s="31">
        <v>-53.155700000000003</v>
      </c>
      <c r="Y2017" s="31"/>
      <c r="Z2017" s="33">
        <v>1.7685029310350913E-2</v>
      </c>
      <c r="AA2017" s="34">
        <v>0.10459199999999999</v>
      </c>
      <c r="AB2017" s="35">
        <v>-0.85017267521623419</v>
      </c>
      <c r="AC2017" s="36">
        <v>0.31157040044288614</v>
      </c>
      <c r="AD2017" s="34">
        <v>9.5624799274387939E-2</v>
      </c>
      <c r="AE2017" s="35" t="s">
        <v>102</v>
      </c>
      <c r="AF2017" s="35">
        <v>3.2319200568585642</v>
      </c>
      <c r="AG2017" s="35">
        <v>1.8548092650240067</v>
      </c>
      <c r="AH2017" s="37">
        <v>-53.155700000000003</v>
      </c>
      <c r="AI2017" s="38">
        <v>-2.4595568504178485E-2</v>
      </c>
      <c r="AJ2017" s="39">
        <v>0.92063794569908985</v>
      </c>
      <c r="AK2017" s="40">
        <v>2.0168194630299232</v>
      </c>
      <c r="AL2017" s="37">
        <v>-4.6539999999999999</v>
      </c>
      <c r="AM2017" s="33">
        <v>1.3217714003044809E-2</v>
      </c>
      <c r="AN2017" s="34">
        <v>9.7580500000000014E-2</v>
      </c>
      <c r="AO2017" s="35">
        <v>-1.1236295342718914</v>
      </c>
      <c r="AP2017" s="36">
        <v>0.27176755860694612</v>
      </c>
      <c r="AQ2017" s="34">
        <v>9.5592296942816513E-2</v>
      </c>
      <c r="AR2017" s="35">
        <v>44.237177060931693</v>
      </c>
      <c r="AS2017" s="35">
        <v>4.1435757444440098</v>
      </c>
      <c r="AT2017" s="35">
        <v>2.0261531773309791</v>
      </c>
      <c r="AU2017" s="37">
        <v>-36.444375000000001</v>
      </c>
      <c r="AV2017" s="38">
        <v>9.4572933183359256E-3</v>
      </c>
      <c r="AW2017" s="39">
        <v>0.79671448431973046</v>
      </c>
      <c r="AX2017" s="40">
        <v>2.0070648277135401</v>
      </c>
      <c r="AY2017" s="37">
        <v>1.2503000000000002</v>
      </c>
      <c r="AZ2017" s="29" t="s">
        <v>139</v>
      </c>
      <c r="BA2017" s="29" t="s">
        <v>123</v>
      </c>
    </row>
    <row r="2018" spans="1:53" x14ac:dyDescent="0.25">
      <c r="A2018" s="29">
        <v>1</v>
      </c>
      <c r="B2018" s="29">
        <v>96</v>
      </c>
      <c r="C2018" s="41">
        <v>42825</v>
      </c>
      <c r="D2018" s="41">
        <v>42825</v>
      </c>
      <c r="E2018" s="42" t="s">
        <v>98</v>
      </c>
      <c r="F2018" s="29" t="s">
        <v>233</v>
      </c>
      <c r="G2018" s="29" t="s">
        <v>234</v>
      </c>
      <c r="H2018" s="30" t="s">
        <v>235</v>
      </c>
      <c r="I2018" s="31">
        <v>-7311</v>
      </c>
      <c r="J2018" s="31">
        <v>292207</v>
      </c>
      <c r="K2018" s="31">
        <v>-11.162599999999999</v>
      </c>
      <c r="L2018" s="31">
        <v>46369</v>
      </c>
      <c r="M2018" s="31">
        <v>-5175.9859939999997</v>
      </c>
      <c r="N2018" s="31">
        <v>37337</v>
      </c>
      <c r="O2018" s="31">
        <v>46502</v>
      </c>
      <c r="P2018" s="31">
        <v>-9165</v>
      </c>
      <c r="Q2018" s="31">
        <v>9514</v>
      </c>
      <c r="R2018" s="31">
        <v>104315</v>
      </c>
      <c r="S2018" s="31">
        <v>174534</v>
      </c>
      <c r="T2018" s="31">
        <v>126841</v>
      </c>
      <c r="U2018" s="31">
        <v>-32.483600000000003</v>
      </c>
      <c r="V2018" s="31">
        <v>-350</v>
      </c>
      <c r="W2018" s="31">
        <v>-10897</v>
      </c>
      <c r="X2018" s="31" t="s">
        <v>112</v>
      </c>
      <c r="Y2018" s="31"/>
      <c r="Z2018" s="33">
        <v>-2.5019934498489084E-2</v>
      </c>
      <c r="AA2018" s="34">
        <v>-0.11162599999999999</v>
      </c>
      <c r="AB2018" s="35" t="s">
        <v>102</v>
      </c>
      <c r="AC2018" s="36">
        <v>0.2548142593138174</v>
      </c>
      <c r="AD2018" s="34">
        <v>0.12777585752565818</v>
      </c>
      <c r="AE2018" s="35">
        <v>-59.154125645714281</v>
      </c>
      <c r="AF2018" s="35">
        <v>-2.1761555577044356</v>
      </c>
      <c r="AG2018" s="35">
        <v>1.6731438431673298</v>
      </c>
      <c r="AH2018" s="37" t="s">
        <v>102</v>
      </c>
      <c r="AI2018" s="38">
        <v>-0.23500614634777545</v>
      </c>
      <c r="AJ2018" s="39">
        <v>0.63474180974446193</v>
      </c>
      <c r="AK2018" s="40">
        <v>2.3037267129713577</v>
      </c>
      <c r="AL2018" s="37">
        <v>-32.483600000000003</v>
      </c>
      <c r="AM2018" s="33">
        <v>3.4935428282575499E-3</v>
      </c>
      <c r="AN2018" s="34">
        <v>4.2686499999999988E-2</v>
      </c>
      <c r="AO2018" s="35">
        <v>-0.95867589245725959</v>
      </c>
      <c r="AP2018" s="36">
        <v>0.3108625767056663</v>
      </c>
      <c r="AQ2018" s="34">
        <v>0.10566521878432203</v>
      </c>
      <c r="AR2018" s="35">
        <v>4.5864683355256117</v>
      </c>
      <c r="AS2018" s="35">
        <v>1.2648386155812812</v>
      </c>
      <c r="AT2018" s="35">
        <v>1.8813607001168671</v>
      </c>
      <c r="AU2018" s="37">
        <v>-44.345166666666671</v>
      </c>
      <c r="AV2018" s="38">
        <v>-5.8708328962645363E-2</v>
      </c>
      <c r="AW2018" s="39">
        <v>0.76915539916554909</v>
      </c>
      <c r="AX2018" s="40">
        <v>2.1018146515717158</v>
      </c>
      <c r="AY2018" s="37">
        <v>-8.3079999999999998</v>
      </c>
      <c r="AZ2018" s="29" t="s">
        <v>140</v>
      </c>
      <c r="BA2018" s="29" t="s">
        <v>123</v>
      </c>
    </row>
    <row r="2019" spans="1:53" x14ac:dyDescent="0.25">
      <c r="A2019" s="29">
        <v>1</v>
      </c>
      <c r="B2019" s="29">
        <v>96</v>
      </c>
      <c r="C2019" s="41">
        <v>42916</v>
      </c>
      <c r="D2019" s="41">
        <v>42916</v>
      </c>
      <c r="E2019" s="42" t="s">
        <v>98</v>
      </c>
      <c r="F2019" s="29" t="s">
        <v>233</v>
      </c>
      <c r="G2019" s="29" t="s">
        <v>234</v>
      </c>
      <c r="H2019" s="30" t="s">
        <v>235</v>
      </c>
      <c r="I2019" s="31">
        <v>269</v>
      </c>
      <c r="J2019" s="31">
        <v>274931</v>
      </c>
      <c r="K2019" s="31">
        <v>3.5562999999999998</v>
      </c>
      <c r="L2019" s="31">
        <v>49939</v>
      </c>
      <c r="M2019" s="31">
        <v>1775.9806569999998</v>
      </c>
      <c r="N2019" s="31">
        <v>30330</v>
      </c>
      <c r="O2019" s="31">
        <v>32200</v>
      </c>
      <c r="P2019" s="31">
        <v>-1870</v>
      </c>
      <c r="Q2019" s="31">
        <v>3230</v>
      </c>
      <c r="R2019" s="31">
        <v>91218</v>
      </c>
      <c r="S2019" s="31">
        <v>157784</v>
      </c>
      <c r="T2019" s="31">
        <v>123755</v>
      </c>
      <c r="U2019" s="31">
        <v>-3.1796000000000002</v>
      </c>
      <c r="V2019" s="31">
        <v>0</v>
      </c>
      <c r="W2019" s="31">
        <v>-1010</v>
      </c>
      <c r="X2019" s="31">
        <v>-70.3506</v>
      </c>
      <c r="Y2019" s="31"/>
      <c r="Z2019" s="33">
        <v>9.7842731448981746E-4</v>
      </c>
      <c r="AA2019" s="34">
        <v>3.5562999999999997E-2</v>
      </c>
      <c r="AB2019" s="35">
        <v>-0.26323484895928123</v>
      </c>
      <c r="AC2019" s="36">
        <v>0.10649521925486317</v>
      </c>
      <c r="AD2019" s="34">
        <v>0.11031858902779243</v>
      </c>
      <c r="AE2019" s="35" t="s">
        <v>102</v>
      </c>
      <c r="AF2019" s="35">
        <v>2.1993568507739938</v>
      </c>
      <c r="AG2019" s="35">
        <v>1.7297463219978513</v>
      </c>
      <c r="AH2019" s="37">
        <v>-70.3506</v>
      </c>
      <c r="AI2019" s="38">
        <v>-2.0224674102404933E-2</v>
      </c>
      <c r="AJ2019" s="39">
        <v>0.72656775700084753</v>
      </c>
      <c r="AK2019" s="40">
        <v>2.2215748858631974</v>
      </c>
      <c r="AL2019" s="37">
        <v>-3.1796000000000002</v>
      </c>
      <c r="AM2019" s="33">
        <v>-1.1206682767046154E-4</v>
      </c>
      <c r="AN2019" s="34">
        <v>2.3901249999999999E-2</v>
      </c>
      <c r="AO2019" s="35">
        <v>-0.75482237431525923</v>
      </c>
      <c r="AP2019" s="36">
        <v>0.25073187887711301</v>
      </c>
      <c r="AQ2019" s="34">
        <v>0.10817429676441145</v>
      </c>
      <c r="AR2019" s="35">
        <v>-11.108201496711587</v>
      </c>
      <c r="AS2019" s="35">
        <v>1.1941482486622239</v>
      </c>
      <c r="AT2019" s="35">
        <v>1.8194877248505263</v>
      </c>
      <c r="AU2019" s="37">
        <v>-60.654666666666664</v>
      </c>
      <c r="AV2019" s="38">
        <v>-7.1097054596252804E-2</v>
      </c>
      <c r="AW2019" s="39">
        <v>0.75573412348499636</v>
      </c>
      <c r="AX2019" s="40">
        <v>2.1498834577175598</v>
      </c>
      <c r="AY2019" s="37">
        <v>-10.212200000000001</v>
      </c>
      <c r="AZ2019" s="29" t="s">
        <v>140</v>
      </c>
      <c r="BA2019" s="29" t="s">
        <v>123</v>
      </c>
    </row>
    <row r="2020" spans="1:53" x14ac:dyDescent="0.25">
      <c r="A2020" s="29">
        <v>1</v>
      </c>
      <c r="B2020" s="29">
        <v>96</v>
      </c>
      <c r="C2020" s="41">
        <v>43008</v>
      </c>
      <c r="D2020" s="41">
        <v>43008</v>
      </c>
      <c r="E2020" s="42" t="s">
        <v>98</v>
      </c>
      <c r="F2020" s="29" t="s">
        <v>233</v>
      </c>
      <c r="G2020" s="29" t="s">
        <v>234</v>
      </c>
      <c r="H2020" s="30" t="s">
        <v>235</v>
      </c>
      <c r="I2020" s="31">
        <v>-2298</v>
      </c>
      <c r="J2020" s="31">
        <v>267240</v>
      </c>
      <c r="K2020" s="31">
        <v>2.0377999999999998</v>
      </c>
      <c r="L2020" s="31">
        <v>47796</v>
      </c>
      <c r="M2020" s="31">
        <v>973.98688799999991</v>
      </c>
      <c r="N2020" s="31">
        <v>31043</v>
      </c>
      <c r="O2020" s="31">
        <v>32736</v>
      </c>
      <c r="P2020" s="31">
        <v>-1693</v>
      </c>
      <c r="Q2020" s="31">
        <v>3004</v>
      </c>
      <c r="R2020" s="31">
        <v>88751</v>
      </c>
      <c r="S2020" s="31">
        <v>152488</v>
      </c>
      <c r="T2020" s="31">
        <v>115687</v>
      </c>
      <c r="U2020" s="31">
        <v>-14.5268</v>
      </c>
      <c r="V2020" s="31">
        <v>-181</v>
      </c>
      <c r="W2020" s="31">
        <v>-4452</v>
      </c>
      <c r="X2020" s="31">
        <v>-73.138499999999993</v>
      </c>
      <c r="Y2020" s="31"/>
      <c r="Z2020" s="33">
        <v>-8.5990121239335436E-3</v>
      </c>
      <c r="AA2020" s="34">
        <v>2.0377999999999997E-2</v>
      </c>
      <c r="AB2020" s="35">
        <v>-0.43455410459283311</v>
      </c>
      <c r="AC2020" s="36">
        <v>9.6768997841703439E-2</v>
      </c>
      <c r="AD2020" s="34">
        <v>0.11616150276904655</v>
      </c>
      <c r="AE2020" s="35">
        <v>21.524572110497235</v>
      </c>
      <c r="AF2020" s="35">
        <v>1.2969199573901464</v>
      </c>
      <c r="AG2020" s="35">
        <v>1.7181552883911166</v>
      </c>
      <c r="AH2020" s="37">
        <v>-73.138499999999993</v>
      </c>
      <c r="AI2020" s="38">
        <v>-9.3145869947275917E-2</v>
      </c>
      <c r="AJ2020" s="39">
        <v>0.71540188594521781</v>
      </c>
      <c r="AK2020" s="40">
        <v>2.3100261913611728</v>
      </c>
      <c r="AL2020" s="37">
        <v>-14.5268</v>
      </c>
      <c r="AM2020" s="33">
        <v>-3.7388724993954745E-3</v>
      </c>
      <c r="AN2020" s="34">
        <v>1.2226749999999998E-2</v>
      </c>
      <c r="AO2020" s="35">
        <v>-0.51598720958944955</v>
      </c>
      <c r="AP2020" s="36">
        <v>0.19241221921331753</v>
      </c>
      <c r="AQ2020" s="34">
        <v>0.11247018714922127</v>
      </c>
      <c r="AR2020" s="35">
        <v>-18.814776767608521</v>
      </c>
      <c r="AS2020" s="35">
        <v>1.1380103268295672</v>
      </c>
      <c r="AT2020" s="35">
        <v>1.7439636796450761</v>
      </c>
      <c r="AU2020" s="37">
        <v>-65.548266666666663</v>
      </c>
      <c r="AV2020" s="38">
        <v>-9.3243064725408692E-2</v>
      </c>
      <c r="AW2020" s="39">
        <v>0.74933734959740428</v>
      </c>
      <c r="AX2020" s="40">
        <v>2.2130368133064131</v>
      </c>
      <c r="AY2020" s="37">
        <v>-13.711000000000002</v>
      </c>
      <c r="AZ2020" s="29" t="s">
        <v>115</v>
      </c>
      <c r="BA2020" s="29" t="s">
        <v>123</v>
      </c>
    </row>
    <row r="2021" spans="1:53" x14ac:dyDescent="0.25">
      <c r="A2021" s="29">
        <v>0</v>
      </c>
      <c r="B2021" s="29">
        <v>97</v>
      </c>
      <c r="C2021" s="41">
        <v>41182</v>
      </c>
      <c r="D2021" s="41">
        <v>41182</v>
      </c>
      <c r="E2021" s="42" t="s">
        <v>98</v>
      </c>
      <c r="F2021" s="29" t="s">
        <v>236</v>
      </c>
      <c r="G2021" s="29" t="s">
        <v>100</v>
      </c>
      <c r="H2021" s="30" t="s">
        <v>101</v>
      </c>
      <c r="I2021" s="31">
        <v>107.262</v>
      </c>
      <c r="J2021" s="31">
        <v>2239.1610000000001</v>
      </c>
      <c r="K2021" s="31">
        <v>11.1715</v>
      </c>
      <c r="L2021" s="31">
        <v>1179.818</v>
      </c>
      <c r="M2021" s="31">
        <v>131.80336786999999</v>
      </c>
      <c r="N2021" s="31">
        <v>863.29600000000005</v>
      </c>
      <c r="O2021" s="31">
        <v>194.48699999999999</v>
      </c>
      <c r="P2021" s="31">
        <v>668.80900000000008</v>
      </c>
      <c r="Q2021" s="31">
        <v>0.78300000000000003</v>
      </c>
      <c r="R2021" s="31">
        <v>508.88099999999997</v>
      </c>
      <c r="S2021" s="31">
        <v>963.05499999999995</v>
      </c>
      <c r="T2021" s="31">
        <v>848.32</v>
      </c>
      <c r="U2021" s="31">
        <v>19.614000000000001</v>
      </c>
      <c r="V2021" s="31">
        <v>-24.271000000000001</v>
      </c>
      <c r="W2021" s="31">
        <v>39.668999999999997</v>
      </c>
      <c r="X2021" s="31">
        <v>180.06450000000001</v>
      </c>
      <c r="Y2021" s="31"/>
      <c r="Z2021" s="33">
        <v>4.7902763579751519E-2</v>
      </c>
      <c r="AA2021" s="34">
        <v>0.11171499999999999</v>
      </c>
      <c r="AB2021" s="35">
        <v>1.2685734264765873</v>
      </c>
      <c r="AC2021" s="36">
        <v>9.0698902809696787E-4</v>
      </c>
      <c r="AD2021" s="34">
        <v>0.38554440703459913</v>
      </c>
      <c r="AE2021" s="35">
        <v>21.721950948869019</v>
      </c>
      <c r="AF2021" s="35">
        <v>673.32499550446994</v>
      </c>
      <c r="AG2021" s="35">
        <v>1.8924954950174993</v>
      </c>
      <c r="AH2021" s="37">
        <v>180.06450000000001</v>
      </c>
      <c r="AI2021" s="38">
        <v>3.3622982527813608E-2</v>
      </c>
      <c r="AJ2021" s="39">
        <v>2.1076072689726195</v>
      </c>
      <c r="AK2021" s="40">
        <v>2.6395240003772162</v>
      </c>
      <c r="AL2021" s="37">
        <v>19.614000000000001</v>
      </c>
      <c r="AM2021" s="33" t="s">
        <v>102</v>
      </c>
      <c r="AN2021" s="34" t="s">
        <v>102</v>
      </c>
      <c r="AO2021" s="35" t="s">
        <v>102</v>
      </c>
      <c r="AP2021" s="36" t="s">
        <v>102</v>
      </c>
      <c r="AQ2021" s="34" t="s">
        <v>102</v>
      </c>
      <c r="AR2021" s="35" t="s">
        <v>102</v>
      </c>
      <c r="AS2021" s="35" t="s">
        <v>102</v>
      </c>
      <c r="AT2021" s="35" t="s">
        <v>102</v>
      </c>
      <c r="AU2021" s="37" t="s">
        <v>102</v>
      </c>
      <c r="AV2021" s="38" t="s">
        <v>102</v>
      </c>
      <c r="AW2021" s="39" t="s">
        <v>102</v>
      </c>
      <c r="AX2021" s="40" t="s">
        <v>102</v>
      </c>
      <c r="AY2021" s="37" t="s">
        <v>102</v>
      </c>
      <c r="AZ2021" s="29" t="s">
        <v>106</v>
      </c>
      <c r="BA2021" s="29" t="s">
        <v>103</v>
      </c>
    </row>
    <row r="2022" spans="1:53" x14ac:dyDescent="0.25">
      <c r="A2022" s="29">
        <v>0</v>
      </c>
      <c r="B2022" s="29">
        <v>97</v>
      </c>
      <c r="C2022" s="41">
        <v>41274</v>
      </c>
      <c r="D2022" s="41">
        <v>41274</v>
      </c>
      <c r="E2022" s="42" t="s">
        <v>98</v>
      </c>
      <c r="F2022" s="29" t="s">
        <v>236</v>
      </c>
      <c r="G2022" s="29" t="s">
        <v>100</v>
      </c>
      <c r="H2022" s="30" t="s">
        <v>101</v>
      </c>
      <c r="I2022" s="31">
        <v>80.703999999999994</v>
      </c>
      <c r="J2022" s="31">
        <v>2253.0450000000001</v>
      </c>
      <c r="K2022" s="31">
        <v>8.8114000000000008</v>
      </c>
      <c r="L2022" s="31">
        <v>1220.8820000000001</v>
      </c>
      <c r="M2022" s="31">
        <v>107.57679654800002</v>
      </c>
      <c r="N2022" s="31">
        <v>863.50099999999998</v>
      </c>
      <c r="O2022" s="31">
        <v>40.133000000000003</v>
      </c>
      <c r="P2022" s="31">
        <v>823.36799999999994</v>
      </c>
      <c r="Q2022" s="31">
        <v>0.77100000000000002</v>
      </c>
      <c r="R2022" s="31">
        <v>475.39800000000002</v>
      </c>
      <c r="S2022" s="31">
        <v>833.94600000000003</v>
      </c>
      <c r="T2022" s="31">
        <v>889.79300000000001</v>
      </c>
      <c r="U2022" s="31">
        <v>21.050799999999999</v>
      </c>
      <c r="V2022" s="31">
        <v>-24.326000000000001</v>
      </c>
      <c r="W2022" s="31">
        <v>42.392000000000003</v>
      </c>
      <c r="X2022" s="31">
        <v>62.396500000000003</v>
      </c>
      <c r="Y2022" s="31"/>
      <c r="Z2022" s="33">
        <v>3.5819968087632513E-2</v>
      </c>
      <c r="AA2022" s="34">
        <v>8.8114000000000012E-2</v>
      </c>
      <c r="AB2022" s="35">
        <v>1.9134423649448857</v>
      </c>
      <c r="AC2022" s="36">
        <v>8.928767887935278E-4</v>
      </c>
      <c r="AD2022" s="34">
        <v>0.38325954430559528</v>
      </c>
      <c r="AE2022" s="35">
        <v>17.689187954945329</v>
      </c>
      <c r="AF2022" s="35">
        <v>558.11567599481202</v>
      </c>
      <c r="AG2022" s="35">
        <v>1.7542059495412266</v>
      </c>
      <c r="AH2022" s="37">
        <v>62.396500000000003</v>
      </c>
      <c r="AI2022" s="38">
        <v>3.4722438368327162E-2</v>
      </c>
      <c r="AJ2022" s="39">
        <v>2.1675235070759795</v>
      </c>
      <c r="AK2022" s="40">
        <v>2.5321001626220929</v>
      </c>
      <c r="AL2022" s="37">
        <v>21.050799999999999</v>
      </c>
      <c r="AM2022" s="33" t="s">
        <v>102</v>
      </c>
      <c r="AN2022" s="34" t="s">
        <v>102</v>
      </c>
      <c r="AO2022" s="35" t="s">
        <v>102</v>
      </c>
      <c r="AP2022" s="36" t="s">
        <v>102</v>
      </c>
      <c r="AQ2022" s="34" t="s">
        <v>102</v>
      </c>
      <c r="AR2022" s="35" t="s">
        <v>102</v>
      </c>
      <c r="AS2022" s="35" t="s">
        <v>102</v>
      </c>
      <c r="AT2022" s="35" t="s">
        <v>102</v>
      </c>
      <c r="AU2022" s="37" t="s">
        <v>102</v>
      </c>
      <c r="AV2022" s="38" t="s">
        <v>102</v>
      </c>
      <c r="AW2022" s="39" t="s">
        <v>102</v>
      </c>
      <c r="AX2022" s="40" t="s">
        <v>102</v>
      </c>
      <c r="AY2022" s="37" t="s">
        <v>102</v>
      </c>
      <c r="AZ2022" s="29" t="s">
        <v>106</v>
      </c>
      <c r="BA2022" s="29" t="s">
        <v>103</v>
      </c>
    </row>
    <row r="2023" spans="1:53" x14ac:dyDescent="0.25">
      <c r="A2023" s="29">
        <v>0</v>
      </c>
      <c r="B2023" s="29">
        <v>97</v>
      </c>
      <c r="C2023" s="41">
        <v>41364</v>
      </c>
      <c r="D2023" s="41">
        <v>41364</v>
      </c>
      <c r="E2023" s="42" t="s">
        <v>98</v>
      </c>
      <c r="F2023" s="29" t="s">
        <v>236</v>
      </c>
      <c r="G2023" s="29" t="s">
        <v>100</v>
      </c>
      <c r="H2023" s="30" t="s">
        <v>101</v>
      </c>
      <c r="I2023" s="31">
        <v>70.8</v>
      </c>
      <c r="J2023" s="31">
        <v>2499.9</v>
      </c>
      <c r="K2023" s="31">
        <v>7.5913000000000004</v>
      </c>
      <c r="L2023" s="31">
        <v>1318.6</v>
      </c>
      <c r="M2023" s="31">
        <v>100.0988818</v>
      </c>
      <c r="N2023" s="31">
        <v>893</v>
      </c>
      <c r="O2023" s="31">
        <v>12.9</v>
      </c>
      <c r="P2023" s="31">
        <v>880.1</v>
      </c>
      <c r="Q2023" s="31">
        <v>0.7</v>
      </c>
      <c r="R2023" s="31">
        <v>522.5</v>
      </c>
      <c r="S2023" s="31">
        <v>965.8</v>
      </c>
      <c r="T2023" s="31">
        <v>1060.9000000000001</v>
      </c>
      <c r="U2023" s="31">
        <v>18.864799999999999</v>
      </c>
      <c r="V2023" s="31">
        <v>-24.8</v>
      </c>
      <c r="W2023" s="31">
        <v>41.7</v>
      </c>
      <c r="X2023" s="31">
        <v>10.73</v>
      </c>
      <c r="Y2023" s="31"/>
      <c r="Z2023" s="33">
        <v>2.8321132845313811E-2</v>
      </c>
      <c r="AA2023" s="34">
        <v>7.5913000000000008E-2</v>
      </c>
      <c r="AB2023" s="35">
        <v>2.1980765023890605</v>
      </c>
      <c r="AC2023" s="36">
        <v>7.8387458006718921E-4</v>
      </c>
      <c r="AD2023" s="34">
        <v>0.35721428857154286</v>
      </c>
      <c r="AE2023" s="35">
        <v>16.144980935483872</v>
      </c>
      <c r="AF2023" s="35">
        <v>571.99361028571434</v>
      </c>
      <c r="AG2023" s="35">
        <v>1.848421052631579</v>
      </c>
      <c r="AH2023" s="37">
        <v>10.73</v>
      </c>
      <c r="AI2023" s="38">
        <v>3.1624450174427429E-2</v>
      </c>
      <c r="AJ2023" s="39">
        <v>2.1098443937757509</v>
      </c>
      <c r="AK2023" s="40">
        <v>2.3563955132434726</v>
      </c>
      <c r="AL2023" s="37">
        <v>18.864799999999999</v>
      </c>
      <c r="AM2023" s="33" t="s">
        <v>102</v>
      </c>
      <c r="AN2023" s="34" t="s">
        <v>102</v>
      </c>
      <c r="AO2023" s="35" t="s">
        <v>102</v>
      </c>
      <c r="AP2023" s="36" t="s">
        <v>102</v>
      </c>
      <c r="AQ2023" s="34" t="s">
        <v>102</v>
      </c>
      <c r="AR2023" s="35" t="s">
        <v>102</v>
      </c>
      <c r="AS2023" s="35" t="s">
        <v>102</v>
      </c>
      <c r="AT2023" s="35" t="s">
        <v>102</v>
      </c>
      <c r="AU2023" s="37" t="s">
        <v>102</v>
      </c>
      <c r="AV2023" s="38" t="s">
        <v>102</v>
      </c>
      <c r="AW2023" s="39" t="s">
        <v>102</v>
      </c>
      <c r="AX2023" s="40" t="s">
        <v>102</v>
      </c>
      <c r="AY2023" s="37" t="s">
        <v>102</v>
      </c>
      <c r="AZ2023" s="29" t="s">
        <v>106</v>
      </c>
      <c r="BA2023" s="29" t="s">
        <v>103</v>
      </c>
    </row>
    <row r="2024" spans="1:53" x14ac:dyDescent="0.25">
      <c r="A2024" s="29">
        <v>1</v>
      </c>
      <c r="B2024" s="29">
        <v>97</v>
      </c>
      <c r="C2024" s="41">
        <v>41455</v>
      </c>
      <c r="D2024" s="41">
        <v>41455</v>
      </c>
      <c r="E2024" s="42" t="s">
        <v>98</v>
      </c>
      <c r="F2024" s="29" t="s">
        <v>236</v>
      </c>
      <c r="G2024" s="29" t="s">
        <v>100</v>
      </c>
      <c r="H2024" s="30" t="s">
        <v>101</v>
      </c>
      <c r="I2024" s="31">
        <v>27.3</v>
      </c>
      <c r="J2024" s="31">
        <v>2684.2</v>
      </c>
      <c r="K2024" s="31">
        <v>4.1943000000000001</v>
      </c>
      <c r="L2024" s="31">
        <v>1354.2</v>
      </c>
      <c r="M2024" s="31">
        <v>56.799210600000009</v>
      </c>
      <c r="N2024" s="31">
        <v>864.1</v>
      </c>
      <c r="O2024" s="31">
        <v>163.9</v>
      </c>
      <c r="P2024" s="31">
        <v>700.2</v>
      </c>
      <c r="Q2024" s="31">
        <v>0.7</v>
      </c>
      <c r="R2024" s="31">
        <v>514.79999999999995</v>
      </c>
      <c r="S2024" s="31">
        <v>1094.4000000000001</v>
      </c>
      <c r="T2024" s="31">
        <v>1282.5999999999999</v>
      </c>
      <c r="U2024" s="31">
        <v>2.6623999999999999</v>
      </c>
      <c r="V2024" s="31">
        <v>-24.7</v>
      </c>
      <c r="W2024" s="31">
        <v>3.8</v>
      </c>
      <c r="X2024" s="31">
        <v>-12.8835</v>
      </c>
      <c r="Y2024" s="31"/>
      <c r="Z2024" s="33">
        <v>1.0170628120110275E-2</v>
      </c>
      <c r="AA2024" s="34">
        <v>4.1943000000000001E-2</v>
      </c>
      <c r="AB2024" s="35">
        <v>3.0819090292075288</v>
      </c>
      <c r="AC2024" s="36">
        <v>8.1009142460363381E-4</v>
      </c>
      <c r="AD2024" s="34">
        <v>0.32192087027792271</v>
      </c>
      <c r="AE2024" s="35">
        <v>9.1982527287449418</v>
      </c>
      <c r="AF2024" s="35">
        <v>324.56691771428581</v>
      </c>
      <c r="AG2024" s="35">
        <v>2.1258741258741263</v>
      </c>
      <c r="AH2024" s="37">
        <v>-12.8835</v>
      </c>
      <c r="AI2024" s="38">
        <v>2.8060847732978879E-3</v>
      </c>
      <c r="AJ2024" s="39">
        <v>2.0180314432605622</v>
      </c>
      <c r="AK2024" s="40">
        <v>2.0927802900358645</v>
      </c>
      <c r="AL2024" s="37">
        <v>2.6623999999999999</v>
      </c>
      <c r="AM2024" s="33">
        <v>3.055362315820203E-2</v>
      </c>
      <c r="AN2024" s="34">
        <v>7.9421250000000013E-2</v>
      </c>
      <c r="AO2024" s="35">
        <v>2.1155003307545157</v>
      </c>
      <c r="AP2024" s="36">
        <v>8.4845795539032962E-4</v>
      </c>
      <c r="AQ2024" s="34">
        <v>0.36198477754741498</v>
      </c>
      <c r="AR2024" s="35">
        <v>16.188593142010792</v>
      </c>
      <c r="AS2024" s="35">
        <v>532.00029987482048</v>
      </c>
      <c r="AT2024" s="35">
        <v>1.905249155766108</v>
      </c>
      <c r="AU2024" s="37">
        <v>60.076875000000001</v>
      </c>
      <c r="AV2024" s="38">
        <v>2.5693988960966519E-2</v>
      </c>
      <c r="AW2024" s="39">
        <v>2.100751653271228</v>
      </c>
      <c r="AX2024" s="40">
        <v>2.4051999915696616</v>
      </c>
      <c r="AY2024" s="37">
        <v>15.548</v>
      </c>
      <c r="AZ2024" s="29" t="s">
        <v>106</v>
      </c>
      <c r="BA2024" s="29" t="s">
        <v>103</v>
      </c>
    </row>
    <row r="2025" spans="1:53" x14ac:dyDescent="0.25">
      <c r="A2025" s="29">
        <v>1</v>
      </c>
      <c r="B2025" s="29">
        <v>97</v>
      </c>
      <c r="C2025" s="41">
        <v>41547</v>
      </c>
      <c r="D2025" s="41">
        <v>41547</v>
      </c>
      <c r="E2025" s="42" t="s">
        <v>98</v>
      </c>
      <c r="F2025" s="29" t="s">
        <v>236</v>
      </c>
      <c r="G2025" s="29" t="s">
        <v>100</v>
      </c>
      <c r="H2025" s="30" t="s">
        <v>101</v>
      </c>
      <c r="I2025" s="31">
        <v>-4.5999999999999996</v>
      </c>
      <c r="J2025" s="31">
        <v>2641</v>
      </c>
      <c r="K2025" s="31">
        <v>1.6472</v>
      </c>
      <c r="L2025" s="31">
        <v>1505.5</v>
      </c>
      <c r="M2025" s="31">
        <v>24.798595999999996</v>
      </c>
      <c r="N2025" s="31">
        <v>864.3</v>
      </c>
      <c r="O2025" s="31">
        <v>136.6</v>
      </c>
      <c r="P2025" s="31">
        <v>727.69999999999993</v>
      </c>
      <c r="Q2025" s="31">
        <v>0.5</v>
      </c>
      <c r="R2025" s="31">
        <v>550.29999999999995</v>
      </c>
      <c r="S2025" s="31">
        <v>1031.9000000000001</v>
      </c>
      <c r="T2025" s="31">
        <v>1204.8</v>
      </c>
      <c r="U2025" s="31">
        <v>-11.192399999999999</v>
      </c>
      <c r="V2025" s="31">
        <v>-24.2</v>
      </c>
      <c r="W2025" s="31">
        <v>-37.9</v>
      </c>
      <c r="X2025" s="31">
        <v>-81.212199999999996</v>
      </c>
      <c r="Y2025" s="31"/>
      <c r="Z2025" s="33">
        <v>-1.7417644831503216E-3</v>
      </c>
      <c r="AA2025" s="34">
        <v>1.6472000000000001E-2</v>
      </c>
      <c r="AB2025" s="35">
        <v>7.336100801835717</v>
      </c>
      <c r="AC2025" s="36">
        <v>5.7850283466388992E-4</v>
      </c>
      <c r="AD2025" s="34">
        <v>0.32726240060583112</v>
      </c>
      <c r="AE2025" s="35">
        <v>4.0989414876033052</v>
      </c>
      <c r="AF2025" s="35">
        <v>198.38876799999997</v>
      </c>
      <c r="AG2025" s="35">
        <v>1.8751590041795387</v>
      </c>
      <c r="AH2025" s="37">
        <v>-81.212199999999996</v>
      </c>
      <c r="AI2025" s="38">
        <v>-2.5174360677515776E-2</v>
      </c>
      <c r="AJ2025" s="39">
        <v>2.2801968951154867</v>
      </c>
      <c r="AK2025" s="40">
        <v>2.1920650730411686</v>
      </c>
      <c r="AL2025" s="37">
        <v>-11.192399999999999</v>
      </c>
      <c r="AM2025" s="33">
        <v>1.8142491142476569E-2</v>
      </c>
      <c r="AN2025" s="34">
        <v>5.5610500000000007E-2</v>
      </c>
      <c r="AO2025" s="35">
        <v>3.6323821745942979</v>
      </c>
      <c r="AP2025" s="36">
        <v>7.6633640703206013E-4</v>
      </c>
      <c r="AQ2025" s="34">
        <v>0.34741427594022295</v>
      </c>
      <c r="AR2025" s="35">
        <v>11.782840776694361</v>
      </c>
      <c r="AS2025" s="35">
        <v>413.26624299870304</v>
      </c>
      <c r="AT2025" s="35">
        <v>1.9009150330566176</v>
      </c>
      <c r="AU2025" s="37">
        <v>-5.2422999999999966</v>
      </c>
      <c r="AV2025" s="38">
        <v>1.0994653159634174E-2</v>
      </c>
      <c r="AW2025" s="39">
        <v>2.143899059806945</v>
      </c>
      <c r="AX2025" s="40">
        <v>2.2933352597356498</v>
      </c>
      <c r="AY2025" s="37">
        <v>7.8463999999999992</v>
      </c>
      <c r="AZ2025" s="29" t="s">
        <v>105</v>
      </c>
      <c r="BA2025" s="29" t="s">
        <v>103</v>
      </c>
    </row>
    <row r="2026" spans="1:53" x14ac:dyDescent="0.25">
      <c r="A2026" s="29">
        <v>1</v>
      </c>
      <c r="B2026" s="29">
        <v>97</v>
      </c>
      <c r="C2026" s="41">
        <v>41639</v>
      </c>
      <c r="D2026" s="41">
        <v>41639</v>
      </c>
      <c r="E2026" s="42" t="s">
        <v>98</v>
      </c>
      <c r="F2026" s="29" t="s">
        <v>236</v>
      </c>
      <c r="G2026" s="29" t="s">
        <v>100</v>
      </c>
      <c r="H2026" s="30" t="s">
        <v>101</v>
      </c>
      <c r="I2026" s="31">
        <v>37.799999999999997</v>
      </c>
      <c r="J2026" s="31">
        <v>2688.1</v>
      </c>
      <c r="K2026" s="31">
        <v>5.1563999999999997</v>
      </c>
      <c r="L2026" s="31">
        <v>1243.0999999999999</v>
      </c>
      <c r="M2026" s="31">
        <v>64.099208399999995</v>
      </c>
      <c r="N2026" s="31">
        <v>1110.8</v>
      </c>
      <c r="O2026" s="31">
        <v>124.8</v>
      </c>
      <c r="P2026" s="31">
        <v>986</v>
      </c>
      <c r="Q2026" s="31">
        <v>0.4</v>
      </c>
      <c r="R2026" s="31">
        <v>502.1</v>
      </c>
      <c r="S2026" s="31">
        <v>974.4</v>
      </c>
      <c r="T2026" s="31">
        <v>1062.8</v>
      </c>
      <c r="U2026" s="31">
        <v>-5.468</v>
      </c>
      <c r="V2026" s="31">
        <v>-23.1</v>
      </c>
      <c r="W2026" s="31">
        <v>-19</v>
      </c>
      <c r="X2026" s="31">
        <v>-44.502200000000002</v>
      </c>
      <c r="Y2026" s="31"/>
      <c r="Z2026" s="33">
        <v>1.4061976860979875E-2</v>
      </c>
      <c r="AA2026" s="34">
        <v>5.1563999999999999E-2</v>
      </c>
      <c r="AB2026" s="35">
        <v>3.8456013132293223</v>
      </c>
      <c r="AC2026" s="36">
        <v>3.6010082823190496E-4</v>
      </c>
      <c r="AD2026" s="34">
        <v>0.41322867452847734</v>
      </c>
      <c r="AE2026" s="35">
        <v>11.099430025974025</v>
      </c>
      <c r="AF2026" s="35">
        <v>640.99208399999986</v>
      </c>
      <c r="AG2026" s="35">
        <v>1.9406492730531766</v>
      </c>
      <c r="AH2026" s="37">
        <v>-44.502200000000002</v>
      </c>
      <c r="AI2026" s="38">
        <v>-1.5284369720859144E-2</v>
      </c>
      <c r="AJ2026" s="39">
        <v>1.8497823741676276</v>
      </c>
      <c r="AK2026" s="40">
        <v>2.5292623259315019</v>
      </c>
      <c r="AL2026" s="37">
        <v>-5.468</v>
      </c>
      <c r="AM2026" s="33">
        <v>1.2702993335813411E-2</v>
      </c>
      <c r="AN2026" s="34">
        <v>4.6473E-2</v>
      </c>
      <c r="AO2026" s="35">
        <v>4.1154219116654076</v>
      </c>
      <c r="AP2026" s="36">
        <v>6.331424168916545E-4</v>
      </c>
      <c r="AQ2026" s="34">
        <v>0.35490655849594355</v>
      </c>
      <c r="AR2026" s="35">
        <v>10.135401294451535</v>
      </c>
      <c r="AS2026" s="35">
        <v>433.98534500000005</v>
      </c>
      <c r="AT2026" s="35">
        <v>1.9475258639346049</v>
      </c>
      <c r="AU2026" s="37">
        <v>-31.966974999999998</v>
      </c>
      <c r="AV2026" s="38">
        <v>-1.5070488626624016E-3</v>
      </c>
      <c r="AW2026" s="39">
        <v>2.0644637765798568</v>
      </c>
      <c r="AX2026" s="40">
        <v>2.2926258005630018</v>
      </c>
      <c r="AY2026" s="37">
        <v>1.2167000000000003</v>
      </c>
      <c r="AZ2026" s="29" t="s">
        <v>105</v>
      </c>
      <c r="BA2026" s="29" t="s">
        <v>103</v>
      </c>
    </row>
    <row r="2027" spans="1:53" x14ac:dyDescent="0.25">
      <c r="A2027" s="29">
        <v>1</v>
      </c>
      <c r="B2027" s="29">
        <v>97</v>
      </c>
      <c r="C2027" s="41">
        <v>41729</v>
      </c>
      <c r="D2027" s="41">
        <v>41729</v>
      </c>
      <c r="E2027" s="42" t="s">
        <v>98</v>
      </c>
      <c r="F2027" s="29" t="s">
        <v>236</v>
      </c>
      <c r="G2027" s="29" t="s">
        <v>100</v>
      </c>
      <c r="H2027" s="30" t="s">
        <v>101</v>
      </c>
      <c r="I2027" s="31">
        <v>67</v>
      </c>
      <c r="J2027" s="31">
        <v>3217.6</v>
      </c>
      <c r="K2027" s="31">
        <v>7.2483000000000004</v>
      </c>
      <c r="L2027" s="31">
        <v>1341</v>
      </c>
      <c r="M2027" s="31">
        <v>97.199703000000014</v>
      </c>
      <c r="N2027" s="31">
        <v>1520.4</v>
      </c>
      <c r="O2027" s="31">
        <v>180.1</v>
      </c>
      <c r="P2027" s="31">
        <v>1340.3000000000002</v>
      </c>
      <c r="Q2027" s="31">
        <v>2</v>
      </c>
      <c r="R2027" s="31">
        <v>657.8</v>
      </c>
      <c r="S2027" s="31">
        <v>1284.4000000000001</v>
      </c>
      <c r="T2027" s="31">
        <v>1003.6</v>
      </c>
      <c r="U2027" s="31">
        <v>-19.279599999999999</v>
      </c>
      <c r="V2027" s="31">
        <v>-26.2</v>
      </c>
      <c r="W2027" s="31">
        <v>-52.6</v>
      </c>
      <c r="X2027" s="31">
        <v>-2.8</v>
      </c>
      <c r="Y2027" s="31"/>
      <c r="Z2027" s="33">
        <v>2.0822973644952759E-2</v>
      </c>
      <c r="AA2027" s="34">
        <v>7.2483000000000006E-2</v>
      </c>
      <c r="AB2027" s="35">
        <v>3.4472841959198166</v>
      </c>
      <c r="AC2027" s="36">
        <v>1.3154433043935806E-3</v>
      </c>
      <c r="AD2027" s="34">
        <v>0.47252610641471909</v>
      </c>
      <c r="AE2027" s="35">
        <v>14.839649312977102</v>
      </c>
      <c r="AF2027" s="35">
        <v>194.39940600000003</v>
      </c>
      <c r="AG2027" s="35">
        <v>1.9525691699604746</v>
      </c>
      <c r="AH2027" s="37">
        <v>-2.8</v>
      </c>
      <c r="AI2027" s="38">
        <v>-3.9224459358687548E-2</v>
      </c>
      <c r="AJ2027" s="39">
        <v>1.6670810542018897</v>
      </c>
      <c r="AK2027" s="40">
        <v>3.206058190514149</v>
      </c>
      <c r="AL2027" s="37">
        <v>-19.279599999999999</v>
      </c>
      <c r="AM2027" s="33">
        <v>1.0828453535723146E-2</v>
      </c>
      <c r="AN2027" s="34">
        <v>4.5615500000000003E-2</v>
      </c>
      <c r="AO2027" s="35">
        <v>4.4277238350480959</v>
      </c>
      <c r="AP2027" s="36">
        <v>7.6603459797325226E-4</v>
      </c>
      <c r="AQ2027" s="34">
        <v>0.38373451295673755</v>
      </c>
      <c r="AR2027" s="35">
        <v>9.8090683888248442</v>
      </c>
      <c r="AS2027" s="35">
        <v>339.58679392857141</v>
      </c>
      <c r="AT2027" s="35">
        <v>1.9735628932668292</v>
      </c>
      <c r="AU2027" s="37">
        <v>-35.349474999999998</v>
      </c>
      <c r="AV2027" s="38">
        <v>-1.9219276245941143E-2</v>
      </c>
      <c r="AW2027" s="39">
        <v>1.9537729416863916</v>
      </c>
      <c r="AX2027" s="40">
        <v>2.5050414698806711</v>
      </c>
      <c r="AY2027" s="37">
        <v>-8.3193999999999999</v>
      </c>
      <c r="AZ2027" s="29" t="s">
        <v>105</v>
      </c>
      <c r="BA2027" s="29" t="s">
        <v>103</v>
      </c>
    </row>
    <row r="2028" spans="1:53" x14ac:dyDescent="0.25">
      <c r="A2028" s="29">
        <v>1</v>
      </c>
      <c r="B2028" s="29">
        <v>97</v>
      </c>
      <c r="C2028" s="41">
        <v>41820</v>
      </c>
      <c r="D2028" s="41">
        <v>41820</v>
      </c>
      <c r="E2028" s="42" t="s">
        <v>98</v>
      </c>
      <c r="F2028" s="29" t="s">
        <v>236</v>
      </c>
      <c r="G2028" s="29" t="s">
        <v>100</v>
      </c>
      <c r="H2028" s="30" t="s">
        <v>101</v>
      </c>
      <c r="I2028" s="31">
        <v>22.5</v>
      </c>
      <c r="J2028" s="31">
        <v>3261.1</v>
      </c>
      <c r="K2028" s="31">
        <v>4.0350999999999999</v>
      </c>
      <c r="L2028" s="31">
        <v>1434.9</v>
      </c>
      <c r="M2028" s="31">
        <v>57.899649900000007</v>
      </c>
      <c r="N2028" s="31">
        <v>1579.1</v>
      </c>
      <c r="O2028" s="31">
        <v>17.600000000000001</v>
      </c>
      <c r="P2028" s="31">
        <v>1561.5</v>
      </c>
      <c r="Q2028" s="31">
        <v>0.3</v>
      </c>
      <c r="R2028" s="31">
        <v>689.9</v>
      </c>
      <c r="S2028" s="31">
        <v>1259.5999999999999</v>
      </c>
      <c r="T2028" s="31">
        <v>950.9</v>
      </c>
      <c r="U2028" s="31">
        <v>-3.3972000000000002</v>
      </c>
      <c r="V2028" s="31">
        <v>-28.7</v>
      </c>
      <c r="W2028" s="31">
        <v>-12</v>
      </c>
      <c r="X2028" s="31">
        <v>0.34660000000000002</v>
      </c>
      <c r="Y2028" s="31"/>
      <c r="Z2028" s="33">
        <v>6.899512434454632E-3</v>
      </c>
      <c r="AA2028" s="34">
        <v>4.0350999999999998E-2</v>
      </c>
      <c r="AB2028" s="35">
        <v>6.7422687472934086</v>
      </c>
      <c r="AC2028" s="36">
        <v>1.8998163510860618E-4</v>
      </c>
      <c r="AD2028" s="34">
        <v>0.4842231148998804</v>
      </c>
      <c r="AE2028" s="35">
        <v>8.069637616724739</v>
      </c>
      <c r="AF2028" s="35">
        <v>771.99533200000008</v>
      </c>
      <c r="AG2028" s="35">
        <v>1.8257718509928975</v>
      </c>
      <c r="AH2028" s="37">
        <v>0.34660000000000002</v>
      </c>
      <c r="AI2028" s="38">
        <v>-8.3629521220990998E-3</v>
      </c>
      <c r="AJ2028" s="39">
        <v>1.7600196252798137</v>
      </c>
      <c r="AK2028" s="40">
        <v>3.4294878536123674</v>
      </c>
      <c r="AL2028" s="37">
        <v>-3.3972000000000002</v>
      </c>
      <c r="AM2028" s="33">
        <v>1.0010674614309236E-2</v>
      </c>
      <c r="AN2028" s="34">
        <v>4.5217500000000001E-2</v>
      </c>
      <c r="AO2028" s="35">
        <v>5.3428137645695664</v>
      </c>
      <c r="AP2028" s="36">
        <v>6.1100715059949533E-4</v>
      </c>
      <c r="AQ2028" s="34">
        <v>0.42431007411222699</v>
      </c>
      <c r="AR2028" s="35">
        <v>9.5269146108197926</v>
      </c>
      <c r="AS2028" s="35">
        <v>451.44389749999993</v>
      </c>
      <c r="AT2028" s="35">
        <v>1.8985373245465218</v>
      </c>
      <c r="AU2028" s="37">
        <v>-32.04195</v>
      </c>
      <c r="AV2028" s="38">
        <v>-2.2011535469790393E-2</v>
      </c>
      <c r="AW2028" s="39">
        <v>1.8892699871912044</v>
      </c>
      <c r="AX2028" s="40">
        <v>2.8392183607747965</v>
      </c>
      <c r="AY2028" s="37">
        <v>-9.8342999999999989</v>
      </c>
      <c r="AZ2028" s="29" t="s">
        <v>105</v>
      </c>
      <c r="BA2028" s="29" t="s">
        <v>103</v>
      </c>
    </row>
    <row r="2029" spans="1:53" x14ac:dyDescent="0.25">
      <c r="A2029" s="29">
        <v>1</v>
      </c>
      <c r="B2029" s="29">
        <v>97</v>
      </c>
      <c r="C2029" s="41">
        <v>41912</v>
      </c>
      <c r="D2029" s="41">
        <v>41912</v>
      </c>
      <c r="E2029" s="42" t="s">
        <v>98</v>
      </c>
      <c r="F2029" s="29" t="s">
        <v>236</v>
      </c>
      <c r="G2029" s="29" t="s">
        <v>100</v>
      </c>
      <c r="H2029" s="30" t="s">
        <v>101</v>
      </c>
      <c r="I2029" s="31">
        <v>36.700000000000003</v>
      </c>
      <c r="J2029" s="31">
        <v>3332</v>
      </c>
      <c r="K2029" s="31">
        <v>4.3023999999999996</v>
      </c>
      <c r="L2029" s="31">
        <v>1675.8</v>
      </c>
      <c r="M2029" s="31">
        <v>72.099619199999992</v>
      </c>
      <c r="N2029" s="31">
        <v>1684.3</v>
      </c>
      <c r="O2029" s="31">
        <v>13.8</v>
      </c>
      <c r="P2029" s="31">
        <v>1670.5</v>
      </c>
      <c r="Q2029" s="31">
        <v>1.2</v>
      </c>
      <c r="R2029" s="31">
        <v>660.3</v>
      </c>
      <c r="S2029" s="31">
        <v>1192.4000000000001</v>
      </c>
      <c r="T2029" s="31">
        <v>945.7</v>
      </c>
      <c r="U2029" s="31">
        <v>3.9647999999999999</v>
      </c>
      <c r="V2029" s="31">
        <v>-28.4</v>
      </c>
      <c r="W2029" s="31">
        <v>5.4</v>
      </c>
      <c r="X2029" s="31">
        <v>138.74170000000001</v>
      </c>
      <c r="Y2029" s="31"/>
      <c r="Z2029" s="33">
        <v>1.1014405762304922E-2</v>
      </c>
      <c r="AA2029" s="34">
        <v>4.3023999999999993E-2</v>
      </c>
      <c r="AB2029" s="35">
        <v>5.7923329503521153</v>
      </c>
      <c r="AC2029" s="36">
        <v>7.1246215044825745E-4</v>
      </c>
      <c r="AD2029" s="34">
        <v>0.50549219687875147</v>
      </c>
      <c r="AE2029" s="35">
        <v>10.15487594366197</v>
      </c>
      <c r="AF2029" s="35">
        <v>240.33206399999997</v>
      </c>
      <c r="AG2029" s="35">
        <v>1.805845827654097</v>
      </c>
      <c r="AH2029" s="37">
        <v>138.74170000000001</v>
      </c>
      <c r="AI2029" s="38">
        <v>3.22234156820623E-3</v>
      </c>
      <c r="AJ2029" s="39">
        <v>2.0117647058823529</v>
      </c>
      <c r="AK2029" s="40">
        <v>3.5233160621761654</v>
      </c>
      <c r="AL2029" s="37">
        <v>3.9647999999999999</v>
      </c>
      <c r="AM2029" s="33">
        <v>1.3199717175673045E-2</v>
      </c>
      <c r="AN2029" s="34">
        <v>5.1855499999999999E-2</v>
      </c>
      <c r="AO2029" s="35">
        <v>4.9568718016986661</v>
      </c>
      <c r="AP2029" s="36">
        <v>6.4449697954558727E-4</v>
      </c>
      <c r="AQ2029" s="34">
        <v>0.4688675231804571</v>
      </c>
      <c r="AR2029" s="35">
        <v>11.040898224834459</v>
      </c>
      <c r="AS2029" s="35">
        <v>461.92972149999997</v>
      </c>
      <c r="AT2029" s="35">
        <v>1.8812090304151614</v>
      </c>
      <c r="AU2029" s="37">
        <v>22.946525000000001</v>
      </c>
      <c r="AV2029" s="38">
        <v>-1.4912359908359889E-2</v>
      </c>
      <c r="AW2029" s="39">
        <v>1.822161939882921</v>
      </c>
      <c r="AX2029" s="40">
        <v>3.1720311080585462</v>
      </c>
      <c r="AY2029" s="37">
        <v>-6.0449999999999999</v>
      </c>
      <c r="AZ2029" s="29" t="s">
        <v>105</v>
      </c>
      <c r="BA2029" s="29" t="s">
        <v>103</v>
      </c>
    </row>
    <row r="2030" spans="1:53" x14ac:dyDescent="0.25">
      <c r="A2030" s="29">
        <v>1</v>
      </c>
      <c r="B2030" s="29">
        <v>97</v>
      </c>
      <c r="C2030" s="41">
        <v>42004</v>
      </c>
      <c r="D2030" s="41">
        <v>42004</v>
      </c>
      <c r="E2030" s="42" t="s">
        <v>98</v>
      </c>
      <c r="F2030" s="29" t="s">
        <v>236</v>
      </c>
      <c r="G2030" s="29" t="s">
        <v>100</v>
      </c>
      <c r="H2030" s="30" t="s">
        <v>101</v>
      </c>
      <c r="I2030" s="31">
        <v>73.2</v>
      </c>
      <c r="J2030" s="31">
        <v>3119.8</v>
      </c>
      <c r="K2030" s="31">
        <v>8.0184999999999995</v>
      </c>
      <c r="L2030" s="31">
        <v>1339.4</v>
      </c>
      <c r="M2030" s="31">
        <v>107.399789</v>
      </c>
      <c r="N2030" s="31">
        <v>1713.5</v>
      </c>
      <c r="O2030" s="31">
        <v>12.7</v>
      </c>
      <c r="P2030" s="31">
        <v>1700.8</v>
      </c>
      <c r="Q2030" s="31">
        <v>0.6</v>
      </c>
      <c r="R2030" s="31">
        <v>543.5</v>
      </c>
      <c r="S2030" s="31">
        <v>906.5</v>
      </c>
      <c r="T2030" s="31">
        <v>810.2</v>
      </c>
      <c r="U2030" s="31">
        <v>-28.930800000000001</v>
      </c>
      <c r="V2030" s="31">
        <v>-27.5</v>
      </c>
      <c r="W2030" s="31">
        <v>-66.2</v>
      </c>
      <c r="X2030" s="31">
        <v>102.64149999999999</v>
      </c>
      <c r="Y2030" s="31"/>
      <c r="Z2030" s="33">
        <v>2.3463042502724532E-2</v>
      </c>
      <c r="AA2030" s="34">
        <v>8.0184999999999992E-2</v>
      </c>
      <c r="AB2030" s="35">
        <v>3.959039435356805</v>
      </c>
      <c r="AC2030" s="36">
        <v>3.5016049022468628E-4</v>
      </c>
      <c r="AD2030" s="34">
        <v>0.54923392525161863</v>
      </c>
      <c r="AE2030" s="35">
        <v>15.621787490909091</v>
      </c>
      <c r="AF2030" s="35">
        <v>715.99859333333336</v>
      </c>
      <c r="AG2030" s="35">
        <v>1.6678932842686292</v>
      </c>
      <c r="AH2030" s="37">
        <v>102.64149999999999</v>
      </c>
      <c r="AI2030" s="38">
        <v>-4.9425115723458264E-2</v>
      </c>
      <c r="AJ2030" s="39">
        <v>1.7172895698442208</v>
      </c>
      <c r="AK2030" s="40">
        <v>3.8506541594667985</v>
      </c>
      <c r="AL2030" s="37">
        <v>-28.930800000000001</v>
      </c>
      <c r="AM2030" s="33">
        <v>1.5549983586109211E-2</v>
      </c>
      <c r="AN2030" s="34">
        <v>5.9010750000000001E-2</v>
      </c>
      <c r="AO2030" s="35">
        <v>4.9852313322305362</v>
      </c>
      <c r="AP2030" s="36">
        <v>6.4201189504378264E-4</v>
      </c>
      <c r="AQ2030" s="34">
        <v>0.50286883586124242</v>
      </c>
      <c r="AR2030" s="35">
        <v>12.171487591068226</v>
      </c>
      <c r="AS2030" s="35">
        <v>480.68134883333335</v>
      </c>
      <c r="AT2030" s="35">
        <v>1.8130200332190247</v>
      </c>
      <c r="AU2030" s="37">
        <v>59.73245</v>
      </c>
      <c r="AV2030" s="38">
        <v>-2.3447546409009673E-2</v>
      </c>
      <c r="AW2030" s="39">
        <v>1.7890387388020692</v>
      </c>
      <c r="AX2030" s="40">
        <v>3.5023790664423702</v>
      </c>
      <c r="AY2030" s="37">
        <v>-11.9107</v>
      </c>
      <c r="AZ2030" s="29" t="s">
        <v>105</v>
      </c>
      <c r="BA2030" s="29" t="s">
        <v>103</v>
      </c>
    </row>
    <row r="2031" spans="1:53" x14ac:dyDescent="0.25">
      <c r="A2031" s="29">
        <v>1</v>
      </c>
      <c r="B2031" s="29">
        <v>97</v>
      </c>
      <c r="C2031" s="41">
        <v>42094</v>
      </c>
      <c r="D2031" s="41">
        <v>42094</v>
      </c>
      <c r="E2031" s="42" t="s">
        <v>98</v>
      </c>
      <c r="F2031" s="29" t="s">
        <v>236</v>
      </c>
      <c r="G2031" s="29" t="s">
        <v>100</v>
      </c>
      <c r="H2031" s="30" t="s">
        <v>101</v>
      </c>
      <c r="I2031" s="31">
        <v>64.599999999999994</v>
      </c>
      <c r="J2031" s="31">
        <v>3399.6</v>
      </c>
      <c r="K2031" s="31">
        <v>9.8172999999999995</v>
      </c>
      <c r="L2031" s="31">
        <v>1018.6</v>
      </c>
      <c r="M2031" s="31">
        <v>99.999017800000004</v>
      </c>
      <c r="N2031" s="31">
        <v>1886.1</v>
      </c>
      <c r="O2031" s="31">
        <v>273.8</v>
      </c>
      <c r="P2031" s="31">
        <v>1612.3</v>
      </c>
      <c r="Q2031" s="31">
        <v>272</v>
      </c>
      <c r="R2031" s="31">
        <v>798.8</v>
      </c>
      <c r="S2031" s="31">
        <v>1118.9000000000001</v>
      </c>
      <c r="T2031" s="31">
        <v>939.1</v>
      </c>
      <c r="U2031" s="31">
        <v>10.884</v>
      </c>
      <c r="V2031" s="31">
        <v>-27</v>
      </c>
      <c r="W2031" s="31">
        <v>19.100000000000001</v>
      </c>
      <c r="X2031" s="31">
        <v>4.8217999999999996</v>
      </c>
      <c r="Y2031" s="31"/>
      <c r="Z2031" s="33">
        <v>1.9002235557124367E-2</v>
      </c>
      <c r="AA2031" s="34">
        <v>9.8172999999999996E-2</v>
      </c>
      <c r="AB2031" s="35">
        <v>4.030789590415357</v>
      </c>
      <c r="AC2031" s="36">
        <v>0.1442129261438948</v>
      </c>
      <c r="AD2031" s="34">
        <v>0.5548005647723262</v>
      </c>
      <c r="AE2031" s="35">
        <v>14.814669303703704</v>
      </c>
      <c r="AF2031" s="35">
        <v>1.4705737911764707</v>
      </c>
      <c r="AG2031" s="35">
        <v>1.4007260891337008</v>
      </c>
      <c r="AH2031" s="37">
        <v>4.8217999999999996</v>
      </c>
      <c r="AI2031" s="38">
        <v>1.8751227174553308E-2</v>
      </c>
      <c r="AJ2031" s="39">
        <v>1.1984939404635839</v>
      </c>
      <c r="AK2031" s="40">
        <v>3.6200617612607813</v>
      </c>
      <c r="AL2031" s="37">
        <v>10.884</v>
      </c>
      <c r="AM2031" s="33">
        <v>1.5094799064152113E-2</v>
      </c>
      <c r="AN2031" s="34">
        <v>6.5433249999999998E-2</v>
      </c>
      <c r="AO2031" s="35">
        <v>5.1311076808544209</v>
      </c>
      <c r="AP2031" s="36">
        <v>3.636638260491909E-2</v>
      </c>
      <c r="AQ2031" s="34">
        <v>0.52343745045064427</v>
      </c>
      <c r="AR2031" s="35">
        <v>12.165242588749877</v>
      </c>
      <c r="AS2031" s="35">
        <v>432.44914078112748</v>
      </c>
      <c r="AT2031" s="35">
        <v>1.6750592630123311</v>
      </c>
      <c r="AU2031" s="37">
        <v>61.637900000000002</v>
      </c>
      <c r="AV2031" s="38">
        <v>-8.9536247756994564E-3</v>
      </c>
      <c r="AW2031" s="39">
        <v>1.6718919603674927</v>
      </c>
      <c r="AX2031" s="40">
        <v>3.6058799591290285</v>
      </c>
      <c r="AY2031" s="37">
        <v>-4.3698000000000006</v>
      </c>
      <c r="AZ2031" s="29" t="s">
        <v>105</v>
      </c>
      <c r="BA2031" s="29" t="s">
        <v>103</v>
      </c>
    </row>
    <row r="2032" spans="1:53" x14ac:dyDescent="0.25">
      <c r="A2032" s="29">
        <v>1</v>
      </c>
      <c r="B2032" s="29">
        <v>97</v>
      </c>
      <c r="C2032" s="41">
        <v>42185</v>
      </c>
      <c r="D2032" s="41">
        <v>42185</v>
      </c>
      <c r="E2032" s="42" t="s">
        <v>98</v>
      </c>
      <c r="F2032" s="29" t="s">
        <v>236</v>
      </c>
      <c r="G2032" s="29" t="s">
        <v>100</v>
      </c>
      <c r="H2032" s="30" t="s">
        <v>101</v>
      </c>
      <c r="I2032" s="31">
        <v>62.5</v>
      </c>
      <c r="J2032" s="31">
        <v>3233.2</v>
      </c>
      <c r="K2032" s="31">
        <v>8.5191999999999997</v>
      </c>
      <c r="L2032" s="31">
        <v>1156.2</v>
      </c>
      <c r="M2032" s="31">
        <v>98.498990399999997</v>
      </c>
      <c r="N2032" s="31">
        <v>1717.6</v>
      </c>
      <c r="O2032" s="31">
        <v>11.7</v>
      </c>
      <c r="P2032" s="31">
        <v>1705.8999999999999</v>
      </c>
      <c r="Q2032" s="31">
        <v>0.6</v>
      </c>
      <c r="R2032" s="31">
        <v>602</v>
      </c>
      <c r="S2032" s="31">
        <v>892.9</v>
      </c>
      <c r="T2032" s="31">
        <v>871.7</v>
      </c>
      <c r="U2032" s="31">
        <v>1.1044</v>
      </c>
      <c r="V2032" s="31">
        <v>-27.4</v>
      </c>
      <c r="W2032" s="31">
        <v>-1.7</v>
      </c>
      <c r="X2032" s="31">
        <v>85.498999999999995</v>
      </c>
      <c r="Y2032" s="31"/>
      <c r="Z2032" s="33">
        <v>1.9330694049239146E-2</v>
      </c>
      <c r="AA2032" s="34">
        <v>8.519199999999999E-2</v>
      </c>
      <c r="AB2032" s="35">
        <v>4.3297398102062168</v>
      </c>
      <c r="AC2032" s="36">
        <v>3.4932463903120635E-4</v>
      </c>
      <c r="AD2032" s="34">
        <v>0.5312384015835705</v>
      </c>
      <c r="AE2032" s="35">
        <v>14.379414656934307</v>
      </c>
      <c r="AF2032" s="35">
        <v>656.65993600000002</v>
      </c>
      <c r="AG2032" s="35">
        <v>1.4832225913621262</v>
      </c>
      <c r="AH2032" s="37">
        <v>85.498999999999995</v>
      </c>
      <c r="AI2032" s="38">
        <v>-1.4703338522746928E-3</v>
      </c>
      <c r="AJ2032" s="39">
        <v>1.4304095014227391</v>
      </c>
      <c r="AK2032" s="40">
        <v>3.7090742227830673</v>
      </c>
      <c r="AL2032" s="37">
        <v>1.1044</v>
      </c>
      <c r="AM2032" s="33">
        <v>1.8202594467848242E-2</v>
      </c>
      <c r="AN2032" s="34">
        <v>7.6643499999999989E-2</v>
      </c>
      <c r="AO2032" s="35">
        <v>4.5279754465826239</v>
      </c>
      <c r="AP2032" s="36">
        <v>3.6406218355899737E-2</v>
      </c>
      <c r="AQ2032" s="34">
        <v>0.5351912721215667</v>
      </c>
      <c r="AR2032" s="35">
        <v>13.742686848802268</v>
      </c>
      <c r="AS2032" s="35">
        <v>403.61529178112744</v>
      </c>
      <c r="AT2032" s="35">
        <v>1.5894219481046383</v>
      </c>
      <c r="AU2032" s="37">
        <v>82.925999999999988</v>
      </c>
      <c r="AV2032" s="38">
        <v>-7.230470208243355E-3</v>
      </c>
      <c r="AW2032" s="39">
        <v>1.589489429403224</v>
      </c>
      <c r="AX2032" s="40">
        <v>3.6757765514217033</v>
      </c>
      <c r="AY2032" s="37">
        <v>-3.2444000000000002</v>
      </c>
      <c r="AZ2032" s="29" t="s">
        <v>105</v>
      </c>
      <c r="BA2032" s="29" t="s">
        <v>103</v>
      </c>
    </row>
    <row r="2033" spans="1:53" x14ac:dyDescent="0.25">
      <c r="A2033" s="29">
        <v>1</v>
      </c>
      <c r="B2033" s="29">
        <v>97</v>
      </c>
      <c r="C2033" s="41">
        <v>42277</v>
      </c>
      <c r="D2033" s="41">
        <v>42277</v>
      </c>
      <c r="E2033" s="42" t="s">
        <v>98</v>
      </c>
      <c r="F2033" s="29" t="s">
        <v>236</v>
      </c>
      <c r="G2033" s="29" t="s">
        <v>100</v>
      </c>
      <c r="H2033" s="30" t="s">
        <v>101</v>
      </c>
      <c r="I2033" s="31">
        <v>93.3</v>
      </c>
      <c r="J2033" s="31">
        <v>3079</v>
      </c>
      <c r="K2033" s="31">
        <v>11.3421</v>
      </c>
      <c r="L2033" s="31">
        <v>1140</v>
      </c>
      <c r="M2033" s="31">
        <v>129.29993999999999</v>
      </c>
      <c r="N2033" s="31">
        <v>1725.8</v>
      </c>
      <c r="O2033" s="31">
        <v>6.2</v>
      </c>
      <c r="P2033" s="31">
        <v>1719.6</v>
      </c>
      <c r="Q2033" s="31">
        <v>1.7</v>
      </c>
      <c r="R2033" s="31">
        <v>557.20000000000005</v>
      </c>
      <c r="S2033" s="31">
        <v>734.6</v>
      </c>
      <c r="T2033" s="31">
        <v>763.9</v>
      </c>
      <c r="U2033" s="31">
        <v>-23.9176</v>
      </c>
      <c r="V2033" s="31">
        <v>-25.5</v>
      </c>
      <c r="W2033" s="31">
        <v>-52.2</v>
      </c>
      <c r="X2033" s="31">
        <v>62.641500000000001</v>
      </c>
      <c r="Y2033" s="31"/>
      <c r="Z2033" s="33">
        <v>3.030204611886976E-2</v>
      </c>
      <c r="AA2033" s="34">
        <v>0.11342100000000001</v>
      </c>
      <c r="AB2033" s="35">
        <v>3.3248275289222873</v>
      </c>
      <c r="AC2033" s="36">
        <v>9.8505041140340712E-4</v>
      </c>
      <c r="AD2033" s="34">
        <v>0.56050665800584609</v>
      </c>
      <c r="AE2033" s="35">
        <v>20.282343529411765</v>
      </c>
      <c r="AF2033" s="35">
        <v>304.23515294117647</v>
      </c>
      <c r="AG2033" s="35">
        <v>1.3183776022972002</v>
      </c>
      <c r="AH2033" s="37">
        <v>62.641500000000001</v>
      </c>
      <c r="AI2033" s="38">
        <v>-4.5789473684210526E-2</v>
      </c>
      <c r="AJ2033" s="39">
        <v>1.481000324780773</v>
      </c>
      <c r="AK2033" s="40">
        <v>4.0306322817122657</v>
      </c>
      <c r="AL2033" s="37">
        <v>-23.9176</v>
      </c>
      <c r="AM2033" s="33">
        <v>2.3024504556989452E-2</v>
      </c>
      <c r="AN2033" s="34">
        <v>9.4242749999999986E-2</v>
      </c>
      <c r="AO2033" s="35">
        <v>3.9110990912251662</v>
      </c>
      <c r="AP2033" s="36">
        <v>3.6474365421138522E-2</v>
      </c>
      <c r="AQ2033" s="34">
        <v>0.54894488740334035</v>
      </c>
      <c r="AR2033" s="35">
        <v>16.274553745239718</v>
      </c>
      <c r="AS2033" s="35">
        <v>419.59106401642157</v>
      </c>
      <c r="AT2033" s="35">
        <v>1.4675548917654142</v>
      </c>
      <c r="AU2033" s="37">
        <v>63.900949999999995</v>
      </c>
      <c r="AV2033" s="38">
        <v>-1.9483424021347544E-2</v>
      </c>
      <c r="AW2033" s="39">
        <v>1.4567983341278292</v>
      </c>
      <c r="AX2033" s="40">
        <v>3.8026056063057281</v>
      </c>
      <c r="AY2033" s="37">
        <v>-10.215</v>
      </c>
      <c r="AZ2033" s="29" t="s">
        <v>105</v>
      </c>
      <c r="BA2033" s="29" t="s">
        <v>103</v>
      </c>
    </row>
    <row r="2034" spans="1:53" x14ac:dyDescent="0.25">
      <c r="A2034" s="29">
        <v>1</v>
      </c>
      <c r="B2034" s="29">
        <v>97</v>
      </c>
      <c r="C2034" s="41">
        <v>42369</v>
      </c>
      <c r="D2034" s="41">
        <v>42369</v>
      </c>
      <c r="E2034" s="42" t="s">
        <v>98</v>
      </c>
      <c r="F2034" s="29" t="s">
        <v>236</v>
      </c>
      <c r="G2034" s="29" t="s">
        <v>100</v>
      </c>
      <c r="H2034" s="30" t="s">
        <v>101</v>
      </c>
      <c r="I2034" s="31">
        <v>-61.2</v>
      </c>
      <c r="J2034" s="31">
        <v>2944.7</v>
      </c>
      <c r="K2034" s="31">
        <v>-3.0512000000000001</v>
      </c>
      <c r="L2034" s="31">
        <v>898</v>
      </c>
      <c r="M2034" s="31">
        <v>-27.399776000000003</v>
      </c>
      <c r="N2034" s="31">
        <v>1773.4</v>
      </c>
      <c r="O2034" s="31">
        <v>5.6</v>
      </c>
      <c r="P2034" s="31">
        <v>1767.8000000000002</v>
      </c>
      <c r="Q2034" s="31">
        <v>75.2</v>
      </c>
      <c r="R2034" s="31">
        <v>626.6</v>
      </c>
      <c r="S2034" s="31">
        <v>609</v>
      </c>
      <c r="T2034" s="31">
        <v>603.9</v>
      </c>
      <c r="U2034" s="31">
        <v>-68.313999999999993</v>
      </c>
      <c r="V2034" s="31">
        <v>-25</v>
      </c>
      <c r="W2034" s="31">
        <v>-118.6</v>
      </c>
      <c r="X2034" s="31" t="s">
        <v>112</v>
      </c>
      <c r="Y2034" s="31"/>
      <c r="Z2034" s="33">
        <v>-2.07831018439909E-2</v>
      </c>
      <c r="AA2034" s="34">
        <v>-3.0512000000000001E-2</v>
      </c>
      <c r="AB2034" s="35" t="s">
        <v>102</v>
      </c>
      <c r="AC2034" s="36">
        <v>4.2404420886432842E-2</v>
      </c>
      <c r="AD2034" s="34">
        <v>0.60223452304139646</v>
      </c>
      <c r="AE2034" s="35">
        <v>-4.3839641600000006</v>
      </c>
      <c r="AF2034" s="35">
        <v>-1.4574348936170214</v>
      </c>
      <c r="AG2034" s="35">
        <v>0.97191190552186402</v>
      </c>
      <c r="AH2034" s="37" t="s">
        <v>102</v>
      </c>
      <c r="AI2034" s="38">
        <v>-0.13207126948775055</v>
      </c>
      <c r="AJ2034" s="39">
        <v>1.2198186572486163</v>
      </c>
      <c r="AK2034" s="40">
        <v>4.8761384335154823</v>
      </c>
      <c r="AL2034" s="37">
        <v>-68.313999999999993</v>
      </c>
      <c r="AM2034" s="33">
        <v>1.1962968470310593E-2</v>
      </c>
      <c r="AN2034" s="34">
        <v>6.6568500000000003E-2</v>
      </c>
      <c r="AO2034" s="35">
        <v>3.8951189765146204</v>
      </c>
      <c r="AP2034" s="36">
        <v>4.6987930520190561E-2</v>
      </c>
      <c r="AQ2034" s="34">
        <v>0.56219503685078487</v>
      </c>
      <c r="AR2034" s="35">
        <v>11.273115832512444</v>
      </c>
      <c r="AS2034" s="35">
        <v>240.22705695968398</v>
      </c>
      <c r="AT2034" s="35">
        <v>1.2935595470787229</v>
      </c>
      <c r="AU2034" s="37">
        <v>50.987433333333335</v>
      </c>
      <c r="AV2034" s="38">
        <v>-4.0144962462420615E-2</v>
      </c>
      <c r="AW2034" s="39">
        <v>1.3324306059789282</v>
      </c>
      <c r="AX2034" s="40">
        <v>4.0589766748178988</v>
      </c>
      <c r="AY2034" s="37">
        <v>-20.060799999999997</v>
      </c>
      <c r="AZ2034" s="29" t="s">
        <v>105</v>
      </c>
      <c r="BA2034" s="29" t="s">
        <v>103</v>
      </c>
    </row>
    <row r="2035" spans="1:53" x14ac:dyDescent="0.25">
      <c r="A2035" s="29">
        <v>1</v>
      </c>
      <c r="B2035" s="29">
        <v>97</v>
      </c>
      <c r="C2035" s="41">
        <v>42460</v>
      </c>
      <c r="D2035" s="41">
        <v>42460</v>
      </c>
      <c r="E2035" s="42" t="s">
        <v>98</v>
      </c>
      <c r="F2035" s="29" t="s">
        <v>236</v>
      </c>
      <c r="G2035" s="29" t="s">
        <v>100</v>
      </c>
      <c r="H2035" s="30" t="s">
        <v>101</v>
      </c>
      <c r="I2035" s="31">
        <v>-34.6</v>
      </c>
      <c r="J2035" s="31">
        <v>2998.6</v>
      </c>
      <c r="K2035" s="31">
        <v>0.58899999999999997</v>
      </c>
      <c r="L2035" s="31">
        <v>713</v>
      </c>
      <c r="M2035" s="31">
        <v>4.1995699999999996</v>
      </c>
      <c r="N2035" s="31">
        <v>1957.2</v>
      </c>
      <c r="O2035" s="31">
        <v>7.2</v>
      </c>
      <c r="P2035" s="31">
        <v>1950</v>
      </c>
      <c r="Q2035" s="31">
        <v>74.099999999999994</v>
      </c>
      <c r="R2035" s="31">
        <v>621.5</v>
      </c>
      <c r="S2035" s="31">
        <v>675.1</v>
      </c>
      <c r="T2035" s="31">
        <v>478.5</v>
      </c>
      <c r="U2035" s="31">
        <v>-50.036799999999999</v>
      </c>
      <c r="V2035" s="31">
        <v>-30.3</v>
      </c>
      <c r="W2035" s="31">
        <v>-66.3</v>
      </c>
      <c r="X2035" s="31">
        <v>-95.727400000000003</v>
      </c>
      <c r="Y2035" s="31"/>
      <c r="Z2035" s="33">
        <v>-1.1538718068431935E-2</v>
      </c>
      <c r="AA2035" s="34">
        <v>5.8899999999999994E-3</v>
      </c>
      <c r="AB2035" s="35">
        <v>116.08331329159891</v>
      </c>
      <c r="AC2035" s="36">
        <v>3.7860208461066823E-2</v>
      </c>
      <c r="AD2035" s="34">
        <v>0.65270459547788973</v>
      </c>
      <c r="AE2035" s="35">
        <v>0.55439867986798674</v>
      </c>
      <c r="AF2035" s="35">
        <v>0.22669743589743591</v>
      </c>
      <c r="AG2035" s="35">
        <v>1.0862429605792439</v>
      </c>
      <c r="AH2035" s="37">
        <v>-95.727400000000003</v>
      </c>
      <c r="AI2035" s="38">
        <v>-9.2987377279102376E-2</v>
      </c>
      <c r="AJ2035" s="39">
        <v>0.95111051824184623</v>
      </c>
      <c r="AK2035" s="40">
        <v>6.2666666666666666</v>
      </c>
      <c r="AL2035" s="37">
        <v>-50.036799999999999</v>
      </c>
      <c r="AM2035" s="33">
        <v>4.3277300639215192E-3</v>
      </c>
      <c r="AN2035" s="34">
        <v>4.3497749999999995E-2</v>
      </c>
      <c r="AO2035" s="35">
        <v>41.245960210242472</v>
      </c>
      <c r="AP2035" s="36">
        <v>2.0399751099483568E-2</v>
      </c>
      <c r="AQ2035" s="34">
        <v>0.58667104452717567</v>
      </c>
      <c r="AR2035" s="35">
        <v>7.7080481765535138</v>
      </c>
      <c r="AS2035" s="35">
        <v>239.91608787086423</v>
      </c>
      <c r="AT2035" s="35">
        <v>1.2149387649401087</v>
      </c>
      <c r="AU2035" s="37">
        <v>17.471033333333335</v>
      </c>
      <c r="AV2035" s="38">
        <v>-6.8079613575834544E-2</v>
      </c>
      <c r="AW2035" s="39">
        <v>1.2705847504234935</v>
      </c>
      <c r="AX2035" s="40">
        <v>4.7206279011693706</v>
      </c>
      <c r="AY2035" s="37">
        <v>-35.290999999999997</v>
      </c>
      <c r="AZ2035" s="29" t="s">
        <v>106</v>
      </c>
      <c r="BA2035" s="29" t="s">
        <v>103</v>
      </c>
    </row>
    <row r="2036" spans="1:53" x14ac:dyDescent="0.25">
      <c r="A2036" s="29">
        <v>1</v>
      </c>
      <c r="B2036" s="29">
        <v>97</v>
      </c>
      <c r="C2036" s="41">
        <v>42551</v>
      </c>
      <c r="D2036" s="41">
        <v>42551</v>
      </c>
      <c r="E2036" s="42" t="s">
        <v>98</v>
      </c>
      <c r="F2036" s="29" t="s">
        <v>236</v>
      </c>
      <c r="G2036" s="29" t="s">
        <v>100</v>
      </c>
      <c r="H2036" s="30" t="s">
        <v>101</v>
      </c>
      <c r="I2036" s="31">
        <v>12.3</v>
      </c>
      <c r="J2036" s="31">
        <v>2906.8</v>
      </c>
      <c r="K2036" s="31">
        <v>5.7662000000000004</v>
      </c>
      <c r="L2036" s="31">
        <v>972.9</v>
      </c>
      <c r="M2036" s="31">
        <v>56.099359800000002</v>
      </c>
      <c r="N2036" s="31">
        <v>2014.4</v>
      </c>
      <c r="O2036" s="31">
        <v>32.200000000000003</v>
      </c>
      <c r="P2036" s="31">
        <v>1982.2</v>
      </c>
      <c r="Q2036" s="31">
        <v>41.5</v>
      </c>
      <c r="R2036" s="31">
        <v>587.4</v>
      </c>
      <c r="S2036" s="31">
        <v>763.7</v>
      </c>
      <c r="T2036" s="31">
        <v>331.5</v>
      </c>
      <c r="U2036" s="31">
        <v>-146.07400000000001</v>
      </c>
      <c r="V2036" s="31">
        <v>-42.8</v>
      </c>
      <c r="W2036" s="31">
        <v>-145</v>
      </c>
      <c r="X2036" s="31">
        <v>-43.045699999999997</v>
      </c>
      <c r="Y2036" s="31"/>
      <c r="Z2036" s="33">
        <v>4.2314572726021744E-3</v>
      </c>
      <c r="AA2036" s="34">
        <v>5.7662000000000005E-2</v>
      </c>
      <c r="AB2036" s="35">
        <v>8.8334341384052664</v>
      </c>
      <c r="AC2036" s="36">
        <v>2.0601667990468624E-2</v>
      </c>
      <c r="AD2036" s="34">
        <v>0.69299573414063576</v>
      </c>
      <c r="AE2036" s="35">
        <v>5.2429308224299067</v>
      </c>
      <c r="AF2036" s="35">
        <v>5.4071672096385548</v>
      </c>
      <c r="AG2036" s="35">
        <v>1.3001361933946205</v>
      </c>
      <c r="AH2036" s="37">
        <v>-43.045699999999997</v>
      </c>
      <c r="AI2036" s="38">
        <v>-0.14903895569945524</v>
      </c>
      <c r="AJ2036" s="39">
        <v>1.3387917985413511</v>
      </c>
      <c r="AK2036" s="40">
        <v>8.768627450980393</v>
      </c>
      <c r="AL2036" s="37">
        <v>-146.07400000000001</v>
      </c>
      <c r="AM2036" s="33">
        <v>5.5292086976227494E-4</v>
      </c>
      <c r="AN2036" s="34">
        <v>3.6615250000000002E-2</v>
      </c>
      <c r="AO2036" s="35">
        <v>42.747191652975488</v>
      </c>
      <c r="AP2036" s="36">
        <v>2.5462836937342925E-2</v>
      </c>
      <c r="AQ2036" s="34">
        <v>0.62711037766644195</v>
      </c>
      <c r="AR2036" s="35">
        <v>5.4239272179274138</v>
      </c>
      <c r="AS2036" s="35">
        <v>77.102895673273864</v>
      </c>
      <c r="AT2036" s="35">
        <v>1.1691671654482321</v>
      </c>
      <c r="AU2036" s="37">
        <v>-25.377199999999998</v>
      </c>
      <c r="AV2036" s="38">
        <v>-0.10497176903762967</v>
      </c>
      <c r="AW2036" s="39">
        <v>1.2476803247031467</v>
      </c>
      <c r="AX2036" s="40">
        <v>5.9855162082187015</v>
      </c>
      <c r="AY2036" s="37">
        <v>-72.085599999999999</v>
      </c>
      <c r="AZ2036" s="29" t="s">
        <v>136</v>
      </c>
      <c r="BA2036" s="29" t="s">
        <v>103</v>
      </c>
    </row>
    <row r="2037" spans="1:53" x14ac:dyDescent="0.25">
      <c r="A2037" s="29">
        <v>1</v>
      </c>
      <c r="B2037" s="29">
        <v>97</v>
      </c>
      <c r="C2037" s="41">
        <v>42643</v>
      </c>
      <c r="D2037" s="41">
        <v>42643</v>
      </c>
      <c r="E2037" s="42" t="s">
        <v>98</v>
      </c>
      <c r="F2037" s="29" t="s">
        <v>236</v>
      </c>
      <c r="G2037" s="29" t="s">
        <v>100</v>
      </c>
      <c r="H2037" s="30" t="s">
        <v>101</v>
      </c>
      <c r="I2037" s="31">
        <v>14.3</v>
      </c>
      <c r="J2037" s="31">
        <v>2840.1</v>
      </c>
      <c r="K2037" s="31">
        <v>6.0831</v>
      </c>
      <c r="L2037" s="31">
        <v>966.6</v>
      </c>
      <c r="M2037" s="31">
        <v>58.799244600000002</v>
      </c>
      <c r="N2037" s="31">
        <v>2002.3</v>
      </c>
      <c r="O2037" s="31">
        <v>17.8</v>
      </c>
      <c r="P2037" s="31">
        <v>1984.5</v>
      </c>
      <c r="Q2037" s="31">
        <v>22.4</v>
      </c>
      <c r="R2037" s="31">
        <v>551.79999999999995</v>
      </c>
      <c r="S2037" s="31">
        <v>724.3</v>
      </c>
      <c r="T2037" s="31">
        <v>294.2</v>
      </c>
      <c r="U2037" s="31">
        <v>-42.704000000000001</v>
      </c>
      <c r="V2037" s="31">
        <v>-44.6</v>
      </c>
      <c r="W2037" s="31">
        <v>-32.700000000000003</v>
      </c>
      <c r="X2037" s="31">
        <v>-54.5244</v>
      </c>
      <c r="Y2037" s="31"/>
      <c r="Z2037" s="33">
        <v>5.0350339776768427E-3</v>
      </c>
      <c r="AA2037" s="34">
        <v>6.0830999999999996E-2</v>
      </c>
      <c r="AB2037" s="35">
        <v>8.4376083974384937</v>
      </c>
      <c r="AC2037" s="36">
        <v>1.1187134794985766E-2</v>
      </c>
      <c r="AD2037" s="34">
        <v>0.70501038695820573</v>
      </c>
      <c r="AE2037" s="35">
        <v>5.2734748520179373</v>
      </c>
      <c r="AF2037" s="35">
        <v>10.499865107142858</v>
      </c>
      <c r="AG2037" s="35">
        <v>1.3126132656759695</v>
      </c>
      <c r="AH2037" s="37">
        <v>-54.5244</v>
      </c>
      <c r="AI2037" s="38">
        <v>-3.3829919304779639E-2</v>
      </c>
      <c r="AJ2037" s="39">
        <v>1.3613605154748074</v>
      </c>
      <c r="AK2037" s="40">
        <v>9.6536369816451391</v>
      </c>
      <c r="AL2037" s="37">
        <v>-42.704000000000001</v>
      </c>
      <c r="AM2037" s="33">
        <v>-5.7638321655359539E-3</v>
      </c>
      <c r="AN2037" s="34">
        <v>2.3467749999999999E-2</v>
      </c>
      <c r="AO2037" s="35">
        <v>44.451451942480894</v>
      </c>
      <c r="AP2037" s="36">
        <v>2.8013358033238518E-2</v>
      </c>
      <c r="AQ2037" s="34">
        <v>0.66323630990453186</v>
      </c>
      <c r="AR2037" s="35">
        <v>1.6717100485789576</v>
      </c>
      <c r="AS2037" s="35">
        <v>3.6690737147654566</v>
      </c>
      <c r="AT2037" s="35">
        <v>1.1677260812929244</v>
      </c>
      <c r="AU2037" s="37">
        <v>-64.432500000000005</v>
      </c>
      <c r="AV2037" s="38">
        <v>-0.10198188044277195</v>
      </c>
      <c r="AW2037" s="39">
        <v>1.2177703723766551</v>
      </c>
      <c r="AX2037" s="40">
        <v>7.39126738320192</v>
      </c>
      <c r="AY2037" s="37">
        <v>-76.782200000000003</v>
      </c>
      <c r="AZ2037" s="29" t="s">
        <v>136</v>
      </c>
      <c r="BA2037" s="29" t="s">
        <v>103</v>
      </c>
    </row>
    <row r="2038" spans="1:53" x14ac:dyDescent="0.25">
      <c r="A2038" s="29">
        <v>1</v>
      </c>
      <c r="B2038" s="29">
        <v>97</v>
      </c>
      <c r="C2038" s="41">
        <v>42735</v>
      </c>
      <c r="D2038" s="41">
        <v>42735</v>
      </c>
      <c r="E2038" s="42" t="s">
        <v>98</v>
      </c>
      <c r="F2038" s="29" t="s">
        <v>236</v>
      </c>
      <c r="G2038" s="29" t="s">
        <v>100</v>
      </c>
      <c r="H2038" s="30" t="s">
        <v>101</v>
      </c>
      <c r="I2038" s="31">
        <v>-38.299999999999997</v>
      </c>
      <c r="J2038" s="31">
        <v>2725.2</v>
      </c>
      <c r="K2038" s="31">
        <v>0.16889999999999999</v>
      </c>
      <c r="L2038" s="31">
        <v>946.9</v>
      </c>
      <c r="M2038" s="31">
        <v>1.5993141</v>
      </c>
      <c r="N2038" s="31">
        <v>1997.2</v>
      </c>
      <c r="O2038" s="31">
        <v>4.2</v>
      </c>
      <c r="P2038" s="31">
        <v>1993</v>
      </c>
      <c r="Q2038" s="31">
        <v>3.5</v>
      </c>
      <c r="R2038" s="31">
        <v>498.2</v>
      </c>
      <c r="S2038" s="31">
        <v>640.9</v>
      </c>
      <c r="T2038" s="31">
        <v>218.7</v>
      </c>
      <c r="U2038" s="31">
        <v>-124.1564</v>
      </c>
      <c r="V2038" s="31">
        <v>-44</v>
      </c>
      <c r="W2038" s="31">
        <v>-78</v>
      </c>
      <c r="X2038" s="31" t="s">
        <v>112</v>
      </c>
      <c r="Y2038" s="31"/>
      <c r="Z2038" s="33">
        <v>-1.4054014384265375E-2</v>
      </c>
      <c r="AA2038" s="34">
        <v>1.689E-3</v>
      </c>
      <c r="AB2038" s="35">
        <v>311.53980321939264</v>
      </c>
      <c r="AC2038" s="36">
        <v>1.7524534348087322E-3</v>
      </c>
      <c r="AD2038" s="34">
        <v>0.73286364303537366</v>
      </c>
      <c r="AE2038" s="35">
        <v>0.14539219090909092</v>
      </c>
      <c r="AF2038" s="35">
        <v>1.8277875428571428</v>
      </c>
      <c r="AG2038" s="35">
        <v>1.2864311521477318</v>
      </c>
      <c r="AH2038" s="37" t="s">
        <v>102</v>
      </c>
      <c r="AI2038" s="38">
        <v>-8.2374062731017009E-2</v>
      </c>
      <c r="AJ2038" s="39">
        <v>1.3898429473066198</v>
      </c>
      <c r="AK2038" s="40">
        <v>12.460905349794238</v>
      </c>
      <c r="AL2038" s="37">
        <v>-124.1564</v>
      </c>
      <c r="AM2038" s="33">
        <v>-4.0815603006045731E-3</v>
      </c>
      <c r="AN2038" s="34">
        <v>3.1517999999999997E-2</v>
      </c>
      <c r="AO2038" s="35">
        <v>111.22353976170882</v>
      </c>
      <c r="AP2038" s="36">
        <v>1.7850366170332484E-2</v>
      </c>
      <c r="AQ2038" s="34">
        <v>0.6958935899030263</v>
      </c>
      <c r="AR2038" s="35">
        <v>2.8040491363062303</v>
      </c>
      <c r="AS2038" s="35">
        <v>4.4903793238839977</v>
      </c>
      <c r="AT2038" s="35">
        <v>1.2463558929493914</v>
      </c>
      <c r="AU2038" s="37">
        <v>-64.432500000000005</v>
      </c>
      <c r="AV2038" s="38">
        <v>-8.9557578753588565E-2</v>
      </c>
      <c r="AW2038" s="39">
        <v>1.2602764448911561</v>
      </c>
      <c r="AX2038" s="40">
        <v>9.287459112271609</v>
      </c>
      <c r="AY2038" s="37">
        <v>-90.742800000000003</v>
      </c>
      <c r="AZ2038" s="29" t="s">
        <v>136</v>
      </c>
      <c r="BA2038" s="29" t="s">
        <v>103</v>
      </c>
    </row>
    <row r="2039" spans="1:53" x14ac:dyDescent="0.25">
      <c r="A2039" s="29">
        <v>1</v>
      </c>
      <c r="B2039" s="29">
        <v>97</v>
      </c>
      <c r="C2039" s="41">
        <v>42825</v>
      </c>
      <c r="D2039" s="41">
        <v>42825</v>
      </c>
      <c r="E2039" s="42" t="s">
        <v>98</v>
      </c>
      <c r="F2039" s="29" t="s">
        <v>236</v>
      </c>
      <c r="G2039" s="29" t="s">
        <v>100</v>
      </c>
      <c r="H2039" s="30" t="s">
        <v>101</v>
      </c>
      <c r="I2039" s="31">
        <v>33.9</v>
      </c>
      <c r="J2039" s="31">
        <v>2748.2</v>
      </c>
      <c r="K2039" s="31">
        <v>8.0007999999999999</v>
      </c>
      <c r="L2039" s="31">
        <v>937.4</v>
      </c>
      <c r="M2039" s="31">
        <v>74.999499200000002</v>
      </c>
      <c r="N2039" s="31">
        <v>2058.6999999999998</v>
      </c>
      <c r="O2039" s="31">
        <v>4.5999999999999996</v>
      </c>
      <c r="P2039" s="31">
        <v>2054.1</v>
      </c>
      <c r="Q2039" s="31">
        <v>34.799999999999997</v>
      </c>
      <c r="R2039" s="31">
        <v>496.7</v>
      </c>
      <c r="S2039" s="31">
        <v>702.2</v>
      </c>
      <c r="T2039" s="31">
        <v>213.3</v>
      </c>
      <c r="U2039" s="31">
        <v>-11.481199999999999</v>
      </c>
      <c r="V2039" s="31">
        <v>-43.9</v>
      </c>
      <c r="W2039" s="31">
        <v>-6.1</v>
      </c>
      <c r="X2039" s="31">
        <v>1685.7141999999999</v>
      </c>
      <c r="Y2039" s="31"/>
      <c r="Z2039" s="33">
        <v>1.2335346772432865E-2</v>
      </c>
      <c r="AA2039" s="34">
        <v>8.0007999999999996E-2</v>
      </c>
      <c r="AB2039" s="35">
        <v>6.8470457200066202</v>
      </c>
      <c r="AC2039" s="36">
        <v>1.6903871375139653E-2</v>
      </c>
      <c r="AD2039" s="34">
        <v>0.74910850738665302</v>
      </c>
      <c r="AE2039" s="35">
        <v>6.833667353075171</v>
      </c>
      <c r="AF2039" s="35">
        <v>8.6206320919540236</v>
      </c>
      <c r="AG2039" s="35">
        <v>1.4137306221058989</v>
      </c>
      <c r="AH2039" s="37">
        <v>1685.7141999999999</v>
      </c>
      <c r="AI2039" s="38">
        <v>-6.5073607851504154E-3</v>
      </c>
      <c r="AJ2039" s="39">
        <v>1.3643839604104506</v>
      </c>
      <c r="AK2039" s="40">
        <v>12.884200656352554</v>
      </c>
      <c r="AL2039" s="37">
        <v>-11.481199999999999</v>
      </c>
      <c r="AM2039" s="33">
        <v>1.886955909611627E-3</v>
      </c>
      <c r="AN2039" s="34">
        <v>5.0047499999999995E-2</v>
      </c>
      <c r="AO2039" s="35">
        <v>83.914472868810762</v>
      </c>
      <c r="AP2039" s="36">
        <v>1.2611281898850694E-2</v>
      </c>
      <c r="AQ2039" s="34">
        <v>0.7199945678802171</v>
      </c>
      <c r="AR2039" s="35">
        <v>4.3738663046080264</v>
      </c>
      <c r="AS2039" s="35">
        <v>6.5888629878981444</v>
      </c>
      <c r="AT2039" s="35">
        <v>1.328227808331055</v>
      </c>
      <c r="AU2039" s="37">
        <v>529.38136666666662</v>
      </c>
      <c r="AV2039" s="38">
        <v>-6.793757463010057E-2</v>
      </c>
      <c r="AW2039" s="39">
        <v>1.3635948054333074</v>
      </c>
      <c r="AX2039" s="40">
        <v>10.941842609693081</v>
      </c>
      <c r="AY2039" s="37">
        <v>-81.10390000000001</v>
      </c>
      <c r="AZ2039" s="29" t="s">
        <v>136</v>
      </c>
      <c r="BA2039" s="29" t="s">
        <v>103</v>
      </c>
    </row>
    <row r="2040" spans="1:53" x14ac:dyDescent="0.25">
      <c r="A2040" s="29">
        <v>1</v>
      </c>
      <c r="B2040" s="29">
        <v>97</v>
      </c>
      <c r="C2040" s="41">
        <v>42916</v>
      </c>
      <c r="D2040" s="41">
        <v>42916</v>
      </c>
      <c r="E2040" s="42" t="s">
        <v>98</v>
      </c>
      <c r="F2040" s="29" t="s">
        <v>236</v>
      </c>
      <c r="G2040" s="29" t="s">
        <v>100</v>
      </c>
      <c r="H2040" s="30" t="s">
        <v>101</v>
      </c>
      <c r="I2040" s="31">
        <v>48.8</v>
      </c>
      <c r="J2040" s="31">
        <v>2788.5</v>
      </c>
      <c r="K2040" s="31">
        <v>8.7011000000000003</v>
      </c>
      <c r="L2040" s="31">
        <v>1030.9000000000001</v>
      </c>
      <c r="M2040" s="31">
        <v>89.699639900000008</v>
      </c>
      <c r="N2040" s="31">
        <v>2093.3000000000002</v>
      </c>
      <c r="O2040" s="31">
        <v>26.6</v>
      </c>
      <c r="P2040" s="31">
        <v>2066.7000000000003</v>
      </c>
      <c r="Q2040" s="31">
        <v>106.9</v>
      </c>
      <c r="R2040" s="31">
        <v>564</v>
      </c>
      <c r="S2040" s="31">
        <v>769.3</v>
      </c>
      <c r="T2040" s="31">
        <v>224</v>
      </c>
      <c r="U2040" s="31">
        <v>17.562000000000001</v>
      </c>
      <c r="V2040" s="31">
        <v>-44.5</v>
      </c>
      <c r="W2040" s="31">
        <v>9.4</v>
      </c>
      <c r="X2040" s="31">
        <v>59.893000000000001</v>
      </c>
      <c r="Y2040" s="31"/>
      <c r="Z2040" s="33">
        <v>1.7500448269679038E-2</v>
      </c>
      <c r="AA2040" s="34">
        <v>8.7011000000000005E-2</v>
      </c>
      <c r="AB2040" s="35">
        <v>5.7600565685214082</v>
      </c>
      <c r="AC2040" s="36">
        <v>5.1067692160703192E-2</v>
      </c>
      <c r="AD2040" s="34">
        <v>0.75069033530571994</v>
      </c>
      <c r="AE2040" s="35">
        <v>8.0628889797752823</v>
      </c>
      <c r="AF2040" s="35">
        <v>3.3563943835360153</v>
      </c>
      <c r="AG2040" s="35">
        <v>1.3640070921985814</v>
      </c>
      <c r="AH2040" s="37">
        <v>59.893000000000001</v>
      </c>
      <c r="AI2040" s="38">
        <v>9.1182461926472003E-3</v>
      </c>
      <c r="AJ2040" s="39">
        <v>1.478787878787879</v>
      </c>
      <c r="AK2040" s="40">
        <v>12.448660714285714</v>
      </c>
      <c r="AL2040" s="37">
        <v>17.562000000000001</v>
      </c>
      <c r="AM2040" s="33">
        <v>5.2042036588808424E-3</v>
      </c>
      <c r="AN2040" s="34">
        <v>5.7384749999999998E-2</v>
      </c>
      <c r="AO2040" s="35">
        <v>83.146128476339797</v>
      </c>
      <c r="AP2040" s="36">
        <v>2.0227787941409336E-2</v>
      </c>
      <c r="AQ2040" s="34">
        <v>0.734418218171488</v>
      </c>
      <c r="AR2040" s="35">
        <v>5.0788558439443703</v>
      </c>
      <c r="AS2040" s="35">
        <v>6.07616978137251</v>
      </c>
      <c r="AT2040" s="35">
        <v>1.3441955330320454</v>
      </c>
      <c r="AU2040" s="37">
        <v>563.69426666666664</v>
      </c>
      <c r="AV2040" s="38">
        <v>-2.8398274157074969E-2</v>
      </c>
      <c r="AW2040" s="39">
        <v>1.398593825494939</v>
      </c>
      <c r="AX2040" s="40">
        <v>11.861850925519411</v>
      </c>
      <c r="AY2040" s="37">
        <v>-40.194899999999997</v>
      </c>
      <c r="AZ2040" s="29" t="s">
        <v>136</v>
      </c>
      <c r="BA2040" s="29" t="s">
        <v>103</v>
      </c>
    </row>
    <row r="2041" spans="1:53" x14ac:dyDescent="0.25">
      <c r="A2041" s="29">
        <v>1</v>
      </c>
      <c r="B2041" s="29">
        <v>97</v>
      </c>
      <c r="C2041" s="41">
        <v>43008</v>
      </c>
      <c r="D2041" s="41">
        <v>43008</v>
      </c>
      <c r="E2041" s="42" t="s">
        <v>98</v>
      </c>
      <c r="F2041" s="29" t="s">
        <v>236</v>
      </c>
      <c r="G2041" s="29" t="s">
        <v>100</v>
      </c>
      <c r="H2041" s="30" t="s">
        <v>101</v>
      </c>
      <c r="I2041" s="31">
        <v>11.9</v>
      </c>
      <c r="J2041" s="31">
        <v>2813.4</v>
      </c>
      <c r="K2041" s="31">
        <v>5.5129999999999999</v>
      </c>
      <c r="L2041" s="31">
        <v>1097.4000000000001</v>
      </c>
      <c r="M2041" s="31">
        <v>60.499662000000008</v>
      </c>
      <c r="N2041" s="31">
        <v>2083.6999999999998</v>
      </c>
      <c r="O2041" s="31">
        <v>26.5</v>
      </c>
      <c r="P2041" s="31">
        <v>2057.1999999999998</v>
      </c>
      <c r="Q2041" s="31">
        <v>97.1</v>
      </c>
      <c r="R2041" s="31">
        <v>612.70000000000005</v>
      </c>
      <c r="S2041" s="31">
        <v>833.7</v>
      </c>
      <c r="T2041" s="31">
        <v>201.6</v>
      </c>
      <c r="U2041" s="31">
        <v>-44.360799999999998</v>
      </c>
      <c r="V2041" s="31">
        <v>-47.4</v>
      </c>
      <c r="W2041" s="31">
        <v>-23.1</v>
      </c>
      <c r="X2041" s="31">
        <v>2.8910999999999998</v>
      </c>
      <c r="Y2041" s="31"/>
      <c r="Z2041" s="33">
        <v>4.2297575886827326E-3</v>
      </c>
      <c r="AA2041" s="34">
        <v>5.5129999999999998E-2</v>
      </c>
      <c r="AB2041" s="35">
        <v>8.5008739387667962</v>
      </c>
      <c r="AC2041" s="36">
        <v>4.6599798435475355E-2</v>
      </c>
      <c r="AD2041" s="34">
        <v>0.74063410819648812</v>
      </c>
      <c r="AE2041" s="35">
        <v>5.1054567088607605</v>
      </c>
      <c r="AF2041" s="35">
        <v>2.4922620803295574</v>
      </c>
      <c r="AG2041" s="35">
        <v>1.3606985474130895</v>
      </c>
      <c r="AH2041" s="37">
        <v>2.8910999999999998</v>
      </c>
      <c r="AI2041" s="38">
        <v>-2.1049753963914706E-2</v>
      </c>
      <c r="AJ2041" s="39">
        <v>1.5602473875026659</v>
      </c>
      <c r="AK2041" s="40">
        <v>13.955357142857144</v>
      </c>
      <c r="AL2041" s="37">
        <v>-44.360799999999998</v>
      </c>
      <c r="AM2041" s="33">
        <v>5.0028845616323153E-3</v>
      </c>
      <c r="AN2041" s="34">
        <v>5.5959499999999995E-2</v>
      </c>
      <c r="AO2041" s="35">
        <v>83.16194486167187</v>
      </c>
      <c r="AP2041" s="36">
        <v>2.9080953851531734E-2</v>
      </c>
      <c r="AQ2041" s="34">
        <v>0.74332414848105866</v>
      </c>
      <c r="AR2041" s="35">
        <v>5.0368513081550761</v>
      </c>
      <c r="AS2041" s="35">
        <v>4.0742690246691851</v>
      </c>
      <c r="AT2041" s="35">
        <v>1.3562168534663253</v>
      </c>
      <c r="AU2041" s="37">
        <v>582.83276666666666</v>
      </c>
      <c r="AV2041" s="38">
        <v>-2.5203232821858733E-2</v>
      </c>
      <c r="AW2041" s="39">
        <v>1.4483155435019037</v>
      </c>
      <c r="AX2041" s="40">
        <v>12.937280965822413</v>
      </c>
      <c r="AY2041" s="37">
        <v>-40.609099999999998</v>
      </c>
      <c r="AZ2041" s="29" t="s">
        <v>136</v>
      </c>
      <c r="BA2041" s="29" t="s">
        <v>103</v>
      </c>
    </row>
    <row r="2042" spans="1:53" x14ac:dyDescent="0.25">
      <c r="A2042" s="29">
        <v>0</v>
      </c>
      <c r="B2042" s="29">
        <v>98</v>
      </c>
      <c r="C2042" s="41">
        <v>41182</v>
      </c>
      <c r="D2042" s="41">
        <v>41182</v>
      </c>
      <c r="E2042" s="42" t="s">
        <v>98</v>
      </c>
      <c r="F2042" s="29" t="s">
        <v>237</v>
      </c>
      <c r="G2042" s="29" t="s">
        <v>150</v>
      </c>
      <c r="H2042" s="30" t="s">
        <v>151</v>
      </c>
      <c r="I2042" s="31">
        <v>-34.499270000000003</v>
      </c>
      <c r="J2042" s="31">
        <v>2316.509</v>
      </c>
      <c r="K2042" s="31">
        <v>-4.3315000000000001</v>
      </c>
      <c r="L2042" s="31">
        <v>325.96460999999999</v>
      </c>
      <c r="M2042" s="31">
        <v>-14.11915708215</v>
      </c>
      <c r="N2042" s="31">
        <v>1115.712</v>
      </c>
      <c r="O2042" s="31">
        <v>318.97199999999998</v>
      </c>
      <c r="P2042" s="31">
        <v>796.74</v>
      </c>
      <c r="Q2042" s="31">
        <v>890.56899999999996</v>
      </c>
      <c r="R2042" s="31">
        <v>1480.673</v>
      </c>
      <c r="S2042" s="31">
        <v>1464.7460000000001</v>
      </c>
      <c r="T2042" s="31">
        <v>402.61799999999999</v>
      </c>
      <c r="U2042" s="31">
        <v>-41.091999999999999</v>
      </c>
      <c r="V2042" s="31">
        <v>-15.232340000000001</v>
      </c>
      <c r="W2042" s="31">
        <v>-43.668219999999998</v>
      </c>
      <c r="X2042" s="31" t="s">
        <v>112</v>
      </c>
      <c r="Y2042" s="31"/>
      <c r="Z2042" s="33">
        <v>-1.4892784789525965E-2</v>
      </c>
      <c r="AA2042" s="34">
        <v>-4.3314999999999999E-2</v>
      </c>
      <c r="AB2042" s="35" t="s">
        <v>102</v>
      </c>
      <c r="AC2042" s="36">
        <v>0.79820688493087821</v>
      </c>
      <c r="AD2042" s="34">
        <v>0.48163508106379038</v>
      </c>
      <c r="AE2042" s="35">
        <v>-3.707679078106187</v>
      </c>
      <c r="AF2042" s="35">
        <v>-6.341634205614613E-2</v>
      </c>
      <c r="AG2042" s="35">
        <v>0.9892434048571157</v>
      </c>
      <c r="AH2042" s="37" t="s">
        <v>102</v>
      </c>
      <c r="AI2042" s="38">
        <v>-0.13396613822586445</v>
      </c>
      <c r="AJ2042" s="39">
        <v>0.56285489933343669</v>
      </c>
      <c r="AK2042" s="40">
        <v>5.7536150892409186</v>
      </c>
      <c r="AL2042" s="37">
        <v>-41.091999999999999</v>
      </c>
      <c r="AM2042" s="33" t="s">
        <v>102</v>
      </c>
      <c r="AN2042" s="34" t="s">
        <v>102</v>
      </c>
      <c r="AO2042" s="35" t="s">
        <v>102</v>
      </c>
      <c r="AP2042" s="36" t="s">
        <v>102</v>
      </c>
      <c r="AQ2042" s="34" t="s">
        <v>102</v>
      </c>
      <c r="AR2042" s="35" t="s">
        <v>102</v>
      </c>
      <c r="AS2042" s="35" t="s">
        <v>102</v>
      </c>
      <c r="AT2042" s="35" t="s">
        <v>102</v>
      </c>
      <c r="AU2042" s="37" t="s">
        <v>102</v>
      </c>
      <c r="AV2042" s="38" t="s">
        <v>102</v>
      </c>
      <c r="AW2042" s="39" t="s">
        <v>102</v>
      </c>
      <c r="AX2042" s="40" t="s">
        <v>102</v>
      </c>
      <c r="AY2042" s="37" t="s">
        <v>102</v>
      </c>
      <c r="AZ2042" s="29" t="s">
        <v>102</v>
      </c>
      <c r="BA2042" s="29" t="s">
        <v>123</v>
      </c>
    </row>
    <row r="2043" spans="1:53" x14ac:dyDescent="0.25">
      <c r="A2043" s="29">
        <v>0</v>
      </c>
      <c r="B2043" s="29">
        <v>98</v>
      </c>
      <c r="C2043" s="41">
        <v>41274</v>
      </c>
      <c r="D2043" s="41">
        <v>41274</v>
      </c>
      <c r="E2043" s="42" t="s">
        <v>98</v>
      </c>
      <c r="F2043" s="29" t="s">
        <v>237</v>
      </c>
      <c r="G2043" s="29" t="s">
        <v>150</v>
      </c>
      <c r="H2043" s="30" t="s">
        <v>151</v>
      </c>
      <c r="I2043" s="31">
        <v>-61.184759999999997</v>
      </c>
      <c r="J2043" s="31">
        <v>2259.3130799999999</v>
      </c>
      <c r="K2043" s="31">
        <v>-13.85</v>
      </c>
      <c r="L2043" s="31">
        <v>294.83841000000001</v>
      </c>
      <c r="M2043" s="31">
        <v>-40.835119785000003</v>
      </c>
      <c r="N2043" s="31">
        <v>1073.4897100000001</v>
      </c>
      <c r="O2043" s="31">
        <v>141.96817999999999</v>
      </c>
      <c r="P2043" s="31">
        <v>931.5215300000001</v>
      </c>
      <c r="Q2043" s="31">
        <v>858.92673000000002</v>
      </c>
      <c r="R2043" s="31">
        <v>1540.24973</v>
      </c>
      <c r="S2043" s="31">
        <v>1442.2041300000001</v>
      </c>
      <c r="T2043" s="31">
        <v>346.74955999999997</v>
      </c>
      <c r="U2043" s="31">
        <v>-111.9504</v>
      </c>
      <c r="V2043" s="31">
        <v>-9.8946400000000008</v>
      </c>
      <c r="W2043" s="31">
        <v>-104.98469</v>
      </c>
      <c r="X2043" s="31" t="s">
        <v>112</v>
      </c>
      <c r="Y2043" s="31"/>
      <c r="Z2043" s="33">
        <v>-2.7081133881630959E-2</v>
      </c>
      <c r="AA2043" s="34">
        <v>-0.13849999999999998</v>
      </c>
      <c r="AB2043" s="35" t="s">
        <v>102</v>
      </c>
      <c r="AC2043" s="36">
        <v>0.80012572267693183</v>
      </c>
      <c r="AD2043" s="34">
        <v>0.47513986419270415</v>
      </c>
      <c r="AE2043" s="35">
        <v>-16.507975948594389</v>
      </c>
      <c r="AF2043" s="35">
        <v>-0.19016811729680366</v>
      </c>
      <c r="AG2043" s="35">
        <v>0.93634434852327486</v>
      </c>
      <c r="AH2043" s="37" t="s">
        <v>102</v>
      </c>
      <c r="AI2043" s="38">
        <v>-0.35607534988402628</v>
      </c>
      <c r="AJ2043" s="39">
        <v>0.52199655304080306</v>
      </c>
      <c r="AK2043" s="40">
        <v>6.5156912672073757</v>
      </c>
      <c r="AL2043" s="37">
        <v>-111.9504</v>
      </c>
      <c r="AM2043" s="33" t="s">
        <v>102</v>
      </c>
      <c r="AN2043" s="34" t="s">
        <v>102</v>
      </c>
      <c r="AO2043" s="35" t="s">
        <v>102</v>
      </c>
      <c r="AP2043" s="36" t="s">
        <v>102</v>
      </c>
      <c r="AQ2043" s="34" t="s">
        <v>102</v>
      </c>
      <c r="AR2043" s="35" t="s">
        <v>102</v>
      </c>
      <c r="AS2043" s="35" t="s">
        <v>102</v>
      </c>
      <c r="AT2043" s="35" t="s">
        <v>102</v>
      </c>
      <c r="AU2043" s="37" t="s">
        <v>102</v>
      </c>
      <c r="AV2043" s="38" t="s">
        <v>102</v>
      </c>
      <c r="AW2043" s="39" t="s">
        <v>102</v>
      </c>
      <c r="AX2043" s="40" t="s">
        <v>102</v>
      </c>
      <c r="AY2043" s="37" t="s">
        <v>102</v>
      </c>
      <c r="AZ2043" s="29" t="s">
        <v>102</v>
      </c>
      <c r="BA2043" s="29" t="s">
        <v>123</v>
      </c>
    </row>
    <row r="2044" spans="1:53" x14ac:dyDescent="0.25">
      <c r="A2044" s="29">
        <v>0</v>
      </c>
      <c r="B2044" s="29">
        <v>98</v>
      </c>
      <c r="C2044" s="41">
        <v>41364</v>
      </c>
      <c r="D2044" s="41">
        <v>41364</v>
      </c>
      <c r="E2044" s="42" t="s">
        <v>98</v>
      </c>
      <c r="F2044" s="29" t="s">
        <v>237</v>
      </c>
      <c r="G2044" s="29" t="s">
        <v>150</v>
      </c>
      <c r="H2044" s="30" t="s">
        <v>151</v>
      </c>
      <c r="I2044" s="31">
        <v>-61.184759999999997</v>
      </c>
      <c r="J2044" s="31">
        <v>2259.3130799999999</v>
      </c>
      <c r="K2044" s="31">
        <v>-13.85</v>
      </c>
      <c r="L2044" s="31">
        <v>294.83841000000001</v>
      </c>
      <c r="M2044" s="31">
        <v>-40.835119785000003</v>
      </c>
      <c r="N2044" s="31">
        <v>1073.4897100000001</v>
      </c>
      <c r="O2044" s="31">
        <v>141.96817999999999</v>
      </c>
      <c r="P2044" s="31">
        <v>931.5215300000001</v>
      </c>
      <c r="Q2044" s="31">
        <v>858.92673000000002</v>
      </c>
      <c r="R2044" s="31">
        <v>1540.24973</v>
      </c>
      <c r="S2044" s="31">
        <v>1442.2041300000001</v>
      </c>
      <c r="T2044" s="31">
        <v>346.74955999999997</v>
      </c>
      <c r="U2044" s="31">
        <v>-111.9504</v>
      </c>
      <c r="V2044" s="31">
        <v>-9.8946400000000008</v>
      </c>
      <c r="W2044" s="31">
        <v>-104.98469</v>
      </c>
      <c r="X2044" s="31" t="s">
        <v>112</v>
      </c>
      <c r="Y2044" s="31"/>
      <c r="Z2044" s="33">
        <v>-2.7081133881630959E-2</v>
      </c>
      <c r="AA2044" s="34">
        <v>-0.13849999999999998</v>
      </c>
      <c r="AB2044" s="35" t="s">
        <v>102</v>
      </c>
      <c r="AC2044" s="36">
        <v>0.80012572267693183</v>
      </c>
      <c r="AD2044" s="34">
        <v>0.47513986419270415</v>
      </c>
      <c r="AE2044" s="35">
        <v>-16.507975948594389</v>
      </c>
      <c r="AF2044" s="35">
        <v>-0.19016811729680366</v>
      </c>
      <c r="AG2044" s="35">
        <v>0.93634434852327486</v>
      </c>
      <c r="AH2044" s="37" t="s">
        <v>102</v>
      </c>
      <c r="AI2044" s="38">
        <v>-0.35607534988402628</v>
      </c>
      <c r="AJ2044" s="39">
        <v>0.52199655304080306</v>
      </c>
      <c r="AK2044" s="40">
        <v>6.5156912672073757</v>
      </c>
      <c r="AL2044" s="37">
        <v>-111.9504</v>
      </c>
      <c r="AM2044" s="33" t="s">
        <v>102</v>
      </c>
      <c r="AN2044" s="34" t="s">
        <v>102</v>
      </c>
      <c r="AO2044" s="35" t="s">
        <v>102</v>
      </c>
      <c r="AP2044" s="36" t="s">
        <v>102</v>
      </c>
      <c r="AQ2044" s="34" t="s">
        <v>102</v>
      </c>
      <c r="AR2044" s="35" t="s">
        <v>102</v>
      </c>
      <c r="AS2044" s="35" t="s">
        <v>102</v>
      </c>
      <c r="AT2044" s="35" t="s">
        <v>102</v>
      </c>
      <c r="AU2044" s="37" t="s">
        <v>102</v>
      </c>
      <c r="AV2044" s="38" t="s">
        <v>102</v>
      </c>
      <c r="AW2044" s="39" t="s">
        <v>102</v>
      </c>
      <c r="AX2044" s="40" t="s">
        <v>102</v>
      </c>
      <c r="AY2044" s="37" t="s">
        <v>102</v>
      </c>
      <c r="AZ2044" s="29" t="s">
        <v>102</v>
      </c>
      <c r="BA2044" s="29" t="s">
        <v>123</v>
      </c>
    </row>
    <row r="2045" spans="1:53" x14ac:dyDescent="0.25">
      <c r="A2045" s="29">
        <v>1</v>
      </c>
      <c r="B2045" s="29">
        <v>98</v>
      </c>
      <c r="C2045" s="41">
        <v>41455</v>
      </c>
      <c r="D2045" s="41">
        <v>41455</v>
      </c>
      <c r="E2045" s="42" t="s">
        <v>98</v>
      </c>
      <c r="F2045" s="29" t="s">
        <v>237</v>
      </c>
      <c r="G2045" s="29" t="s">
        <v>150</v>
      </c>
      <c r="H2045" s="30" t="s">
        <v>151</v>
      </c>
      <c r="I2045" s="31">
        <v>-61.184759999999997</v>
      </c>
      <c r="J2045" s="31">
        <v>2259.3130799999999</v>
      </c>
      <c r="K2045" s="31">
        <v>-13.85</v>
      </c>
      <c r="L2045" s="31">
        <v>294.83841000000001</v>
      </c>
      <c r="M2045" s="31">
        <v>-40.835119785000003</v>
      </c>
      <c r="N2045" s="31">
        <v>1073.4897100000001</v>
      </c>
      <c r="O2045" s="31">
        <v>141.96817999999999</v>
      </c>
      <c r="P2045" s="31">
        <v>931.5215300000001</v>
      </c>
      <c r="Q2045" s="31">
        <v>858.92673000000002</v>
      </c>
      <c r="R2045" s="31">
        <v>1540.24973</v>
      </c>
      <c r="S2045" s="31">
        <v>1442.2041300000001</v>
      </c>
      <c r="T2045" s="31">
        <v>346.74955999999997</v>
      </c>
      <c r="U2045" s="31">
        <v>-111.9504</v>
      </c>
      <c r="V2045" s="31">
        <v>-9.8946400000000008</v>
      </c>
      <c r="W2045" s="31">
        <v>-104.98469</v>
      </c>
      <c r="X2045" s="31" t="s">
        <v>112</v>
      </c>
      <c r="Y2045" s="31"/>
      <c r="Z2045" s="33">
        <v>-2.7081133881630959E-2</v>
      </c>
      <c r="AA2045" s="34">
        <v>-0.13849999999999998</v>
      </c>
      <c r="AB2045" s="35" t="s">
        <v>102</v>
      </c>
      <c r="AC2045" s="36">
        <v>0.80012572267693183</v>
      </c>
      <c r="AD2045" s="34">
        <v>0.47513986419270415</v>
      </c>
      <c r="AE2045" s="35">
        <v>-16.507975948594389</v>
      </c>
      <c r="AF2045" s="35">
        <v>-0.19016811729680366</v>
      </c>
      <c r="AG2045" s="35">
        <v>0.93634434852327486</v>
      </c>
      <c r="AH2045" s="37" t="s">
        <v>102</v>
      </c>
      <c r="AI2045" s="38">
        <v>-0.35607534988402628</v>
      </c>
      <c r="AJ2045" s="39">
        <v>0.52199655304080306</v>
      </c>
      <c r="AK2045" s="40">
        <v>6.5156912672073757</v>
      </c>
      <c r="AL2045" s="37">
        <v>-111.9504</v>
      </c>
      <c r="AM2045" s="33">
        <v>-2.4034046608604708E-2</v>
      </c>
      <c r="AN2045" s="34">
        <v>-0.11470374999999999</v>
      </c>
      <c r="AO2045" s="35" t="s">
        <v>102</v>
      </c>
      <c r="AP2045" s="36">
        <v>0.7996460132404184</v>
      </c>
      <c r="AQ2045" s="34">
        <v>0.47676366841047568</v>
      </c>
      <c r="AR2045" s="35">
        <v>-13.30790173097234</v>
      </c>
      <c r="AS2045" s="35">
        <v>-0.15848017348663929</v>
      </c>
      <c r="AT2045" s="35">
        <v>0.94956911260673504</v>
      </c>
      <c r="AU2045" s="37" t="s">
        <v>102</v>
      </c>
      <c r="AV2045" s="38">
        <v>-0.30054804696948584</v>
      </c>
      <c r="AW2045" s="39">
        <v>0.53221113961396149</v>
      </c>
      <c r="AX2045" s="40">
        <v>6.3251722227157616</v>
      </c>
      <c r="AY2045" s="37">
        <v>-94.235799999999998</v>
      </c>
      <c r="AZ2045" s="29" t="s">
        <v>102</v>
      </c>
      <c r="BA2045" s="29" t="s">
        <v>123</v>
      </c>
    </row>
    <row r="2046" spans="1:53" x14ac:dyDescent="0.25">
      <c r="A2046" s="29">
        <v>1</v>
      </c>
      <c r="B2046" s="29">
        <v>98</v>
      </c>
      <c r="C2046" s="41">
        <v>41547</v>
      </c>
      <c r="D2046" s="41">
        <v>41547</v>
      </c>
      <c r="E2046" s="42" t="s">
        <v>98</v>
      </c>
      <c r="F2046" s="29" t="s">
        <v>237</v>
      </c>
      <c r="G2046" s="29" t="s">
        <v>150</v>
      </c>
      <c r="H2046" s="30" t="s">
        <v>151</v>
      </c>
      <c r="I2046" s="31">
        <v>25.272729999999999</v>
      </c>
      <c r="J2046" s="31">
        <v>2444.3157999999999</v>
      </c>
      <c r="K2046" s="31">
        <v>9.2357999999999993</v>
      </c>
      <c r="L2046" s="31">
        <v>490.89749999999998</v>
      </c>
      <c r="M2046" s="31">
        <v>45.338311304999998</v>
      </c>
      <c r="N2046" s="31">
        <v>1005.15657</v>
      </c>
      <c r="O2046" s="31">
        <v>273.69504999999998</v>
      </c>
      <c r="P2046" s="31">
        <v>731.46152000000006</v>
      </c>
      <c r="Q2046" s="31">
        <v>814.62167999999997</v>
      </c>
      <c r="R2046" s="31">
        <v>1699.80513</v>
      </c>
      <c r="S2046" s="31">
        <v>1653.14482</v>
      </c>
      <c r="T2046" s="31">
        <v>395.66609999999997</v>
      </c>
      <c r="U2046" s="31">
        <v>37.186799999999998</v>
      </c>
      <c r="V2046" s="31">
        <v>-11.76844</v>
      </c>
      <c r="W2046" s="31">
        <v>27.691549999999999</v>
      </c>
      <c r="X2046" s="31" t="s">
        <v>112</v>
      </c>
      <c r="Y2046" s="31"/>
      <c r="Z2046" s="33">
        <v>1.0339388224713026E-2</v>
      </c>
      <c r="AA2046" s="34">
        <v>9.2357999999999996E-2</v>
      </c>
      <c r="AB2046" s="35">
        <v>4.0333522519140068</v>
      </c>
      <c r="AC2046" s="36">
        <v>0.81044257612522985</v>
      </c>
      <c r="AD2046" s="34">
        <v>0.41122205649531868</v>
      </c>
      <c r="AE2046" s="35">
        <v>15.410134666956708</v>
      </c>
      <c r="AF2046" s="35">
        <v>0.22262265990760274</v>
      </c>
      <c r="AG2046" s="35">
        <v>0.97254961220172342</v>
      </c>
      <c r="AH2046" s="37" t="s">
        <v>102</v>
      </c>
      <c r="AI2046" s="38">
        <v>5.6410044866800096E-2</v>
      </c>
      <c r="AJ2046" s="39">
        <v>0.8033290952012011</v>
      </c>
      <c r="AK2046" s="40">
        <v>6.1777235906740557</v>
      </c>
      <c r="AL2046" s="37">
        <v>37.186799999999998</v>
      </c>
      <c r="AM2046" s="33">
        <v>-1.7726003355044963E-2</v>
      </c>
      <c r="AN2046" s="34">
        <v>-8.0785499999999996E-2</v>
      </c>
      <c r="AO2046" s="35">
        <v>4.0333522519140068</v>
      </c>
      <c r="AP2046" s="36">
        <v>0.80270493603900628</v>
      </c>
      <c r="AQ2046" s="34">
        <v>0.4591604122683578</v>
      </c>
      <c r="AR2046" s="35">
        <v>-8.5284482947066138</v>
      </c>
      <c r="AS2046" s="35">
        <v>-8.697042299570204E-2</v>
      </c>
      <c r="AT2046" s="35">
        <v>0.94539566444288703</v>
      </c>
      <c r="AU2046" s="37" t="s">
        <v>102</v>
      </c>
      <c r="AV2046" s="38">
        <v>-0.25295400119631967</v>
      </c>
      <c r="AW2046" s="39">
        <v>0.59232968858090262</v>
      </c>
      <c r="AX2046" s="40">
        <v>6.4311993480740455</v>
      </c>
      <c r="AY2046" s="37">
        <v>-74.6661</v>
      </c>
      <c r="AZ2046" s="29" t="s">
        <v>102</v>
      </c>
      <c r="BA2046" s="29" t="s">
        <v>123</v>
      </c>
    </row>
    <row r="2047" spans="1:53" x14ac:dyDescent="0.25">
      <c r="A2047" s="29">
        <v>1</v>
      </c>
      <c r="B2047" s="29">
        <v>98</v>
      </c>
      <c r="C2047" s="41">
        <v>41639</v>
      </c>
      <c r="D2047" s="41">
        <v>41639</v>
      </c>
      <c r="E2047" s="42" t="s">
        <v>98</v>
      </c>
      <c r="F2047" s="29" t="s">
        <v>237</v>
      </c>
      <c r="G2047" s="29" t="s">
        <v>150</v>
      </c>
      <c r="H2047" s="30" t="s">
        <v>151</v>
      </c>
      <c r="I2047" s="31">
        <v>48.961089999999999</v>
      </c>
      <c r="J2047" s="31">
        <v>2453.7353600000001</v>
      </c>
      <c r="K2047" s="31">
        <v>13.3954</v>
      </c>
      <c r="L2047" s="31">
        <v>519.46857</v>
      </c>
      <c r="M2047" s="31">
        <v>69.584892825780003</v>
      </c>
      <c r="N2047" s="31">
        <v>929.90408000000002</v>
      </c>
      <c r="O2047" s="31">
        <v>228.24950999999999</v>
      </c>
      <c r="P2047" s="31">
        <v>701.65457000000004</v>
      </c>
      <c r="Q2047" s="31">
        <v>778.51250000000005</v>
      </c>
      <c r="R2047" s="31">
        <v>1778.35886</v>
      </c>
      <c r="S2047" s="31">
        <v>1719.3556100000001</v>
      </c>
      <c r="T2047" s="31">
        <v>412.4461</v>
      </c>
      <c r="U2047" s="31">
        <v>23.813600000000001</v>
      </c>
      <c r="V2047" s="31">
        <v>-9.9480199999999996</v>
      </c>
      <c r="W2047" s="31">
        <v>20.94772</v>
      </c>
      <c r="X2047" s="31" t="s">
        <v>112</v>
      </c>
      <c r="Y2047" s="31"/>
      <c r="Z2047" s="33">
        <v>1.9953696229083155E-2</v>
      </c>
      <c r="AA2047" s="34">
        <v>0.13395400000000002</v>
      </c>
      <c r="AB2047" s="35">
        <v>2.520858125616201</v>
      </c>
      <c r="AC2047" s="36">
        <v>0.83719656332726278</v>
      </c>
      <c r="AD2047" s="34">
        <v>0.37897488668052615</v>
      </c>
      <c r="AE2047" s="35">
        <v>27.979394020430199</v>
      </c>
      <c r="AF2047" s="35">
        <v>0.3575274273735104</v>
      </c>
      <c r="AG2047" s="35">
        <v>0.96682151655262649</v>
      </c>
      <c r="AH2047" s="37" t="s">
        <v>102</v>
      </c>
      <c r="AI2047" s="38">
        <v>4.032528859253217E-2</v>
      </c>
      <c r="AJ2047" s="39">
        <v>0.84682085683437347</v>
      </c>
      <c r="AK2047" s="40">
        <v>5.9492267232009226</v>
      </c>
      <c r="AL2047" s="37">
        <v>23.813600000000001</v>
      </c>
      <c r="AM2047" s="33">
        <v>-5.967295827366435E-3</v>
      </c>
      <c r="AN2047" s="34">
        <v>-1.2671999999999989E-2</v>
      </c>
      <c r="AO2047" s="35">
        <v>3.2771051887651037</v>
      </c>
      <c r="AP2047" s="36">
        <v>0.81197264620158904</v>
      </c>
      <c r="AQ2047" s="34">
        <v>0.43511916789031324</v>
      </c>
      <c r="AR2047" s="35">
        <v>2.5933941975495323</v>
      </c>
      <c r="AS2047" s="35">
        <v>4.9953463171876454E-2</v>
      </c>
      <c r="AT2047" s="35">
        <v>0.95301495645022494</v>
      </c>
      <c r="AU2047" s="37" t="s">
        <v>102</v>
      </c>
      <c r="AV2047" s="38">
        <v>-0.15385384157718007</v>
      </c>
      <c r="AW2047" s="39">
        <v>0.6735357645292952</v>
      </c>
      <c r="AX2047" s="40">
        <v>6.2895832120724329</v>
      </c>
      <c r="AY2047" s="37">
        <v>-40.725099999999998</v>
      </c>
      <c r="AZ2047" s="29" t="s">
        <v>102</v>
      </c>
      <c r="BA2047" s="29" t="s">
        <v>123</v>
      </c>
    </row>
    <row r="2048" spans="1:53" x14ac:dyDescent="0.25">
      <c r="A2048" s="29">
        <v>1</v>
      </c>
      <c r="B2048" s="29">
        <v>98</v>
      </c>
      <c r="C2048" s="41">
        <v>41729</v>
      </c>
      <c r="D2048" s="41">
        <v>41729</v>
      </c>
      <c r="E2048" s="42" t="s">
        <v>98</v>
      </c>
      <c r="F2048" s="29" t="s">
        <v>237</v>
      </c>
      <c r="G2048" s="29" t="s">
        <v>150</v>
      </c>
      <c r="H2048" s="30" t="s">
        <v>151</v>
      </c>
      <c r="I2048" s="31">
        <v>48.961089999999999</v>
      </c>
      <c r="J2048" s="31">
        <v>2453.7353600000001</v>
      </c>
      <c r="K2048" s="31">
        <v>13.3954</v>
      </c>
      <c r="L2048" s="31">
        <v>519.46857</v>
      </c>
      <c r="M2048" s="31">
        <v>69.584892825780003</v>
      </c>
      <c r="N2048" s="31">
        <v>929.90408000000002</v>
      </c>
      <c r="O2048" s="31">
        <v>228.24950999999999</v>
      </c>
      <c r="P2048" s="31">
        <v>701.65457000000004</v>
      </c>
      <c r="Q2048" s="31">
        <v>778.51250000000005</v>
      </c>
      <c r="R2048" s="31">
        <v>1778.35886</v>
      </c>
      <c r="S2048" s="31">
        <v>1719.3556100000001</v>
      </c>
      <c r="T2048" s="31">
        <v>412.4461</v>
      </c>
      <c r="U2048" s="31">
        <v>23.813600000000001</v>
      </c>
      <c r="V2048" s="31">
        <v>-9.9480199999999996</v>
      </c>
      <c r="W2048" s="31">
        <v>20.94772</v>
      </c>
      <c r="X2048" s="31" t="s">
        <v>112</v>
      </c>
      <c r="Y2048" s="31"/>
      <c r="Z2048" s="33">
        <v>1.9953696229083155E-2</v>
      </c>
      <c r="AA2048" s="34">
        <v>0.13395400000000002</v>
      </c>
      <c r="AB2048" s="35">
        <v>2.520858125616201</v>
      </c>
      <c r="AC2048" s="36">
        <v>0.83719656332726278</v>
      </c>
      <c r="AD2048" s="34">
        <v>0.37897488668052615</v>
      </c>
      <c r="AE2048" s="35">
        <v>27.979394020430199</v>
      </c>
      <c r="AF2048" s="35">
        <v>0.3575274273735104</v>
      </c>
      <c r="AG2048" s="35">
        <v>0.96682151655262649</v>
      </c>
      <c r="AH2048" s="37" t="s">
        <v>102</v>
      </c>
      <c r="AI2048" s="38">
        <v>4.032528859253217E-2</v>
      </c>
      <c r="AJ2048" s="39">
        <v>0.84682085683437347</v>
      </c>
      <c r="AK2048" s="40">
        <v>5.9492267232009226</v>
      </c>
      <c r="AL2048" s="37">
        <v>23.813600000000001</v>
      </c>
      <c r="AM2048" s="33">
        <v>5.7914117003120946E-3</v>
      </c>
      <c r="AN2048" s="34">
        <v>5.5441500000000012E-2</v>
      </c>
      <c r="AO2048" s="35">
        <v>3.0250228343821361</v>
      </c>
      <c r="AP2048" s="36">
        <v>0.82124035636417181</v>
      </c>
      <c r="AQ2048" s="34">
        <v>0.41107792351226879</v>
      </c>
      <c r="AR2048" s="35">
        <v>13.715236689805678</v>
      </c>
      <c r="AS2048" s="35">
        <v>0.18687734933945496</v>
      </c>
      <c r="AT2048" s="35">
        <v>0.96063424845756273</v>
      </c>
      <c r="AU2048" s="37" t="s">
        <v>102</v>
      </c>
      <c r="AV2048" s="38">
        <v>-5.4753681958040472E-2</v>
      </c>
      <c r="AW2048" s="39">
        <v>0.75474184047768778</v>
      </c>
      <c r="AX2048" s="40">
        <v>6.1479670760708194</v>
      </c>
      <c r="AY2048" s="37">
        <v>-6.7840999999999987</v>
      </c>
      <c r="AZ2048" s="29" t="s">
        <v>102</v>
      </c>
      <c r="BA2048" s="29" t="s">
        <v>123</v>
      </c>
    </row>
    <row r="2049" spans="1:53" x14ac:dyDescent="0.25">
      <c r="A2049" s="29">
        <v>1</v>
      </c>
      <c r="B2049" s="29">
        <v>98</v>
      </c>
      <c r="C2049" s="41">
        <v>41820</v>
      </c>
      <c r="D2049" s="41">
        <v>41820</v>
      </c>
      <c r="E2049" s="42" t="s">
        <v>98</v>
      </c>
      <c r="F2049" s="29" t="s">
        <v>237</v>
      </c>
      <c r="G2049" s="29" t="s">
        <v>150</v>
      </c>
      <c r="H2049" s="30" t="s">
        <v>151</v>
      </c>
      <c r="I2049" s="31">
        <v>48.961089999999999</v>
      </c>
      <c r="J2049" s="31">
        <v>2453.7353600000001</v>
      </c>
      <c r="K2049" s="31">
        <v>13.3954</v>
      </c>
      <c r="L2049" s="31">
        <v>519.46857</v>
      </c>
      <c r="M2049" s="31">
        <v>69.584892825780003</v>
      </c>
      <c r="N2049" s="31">
        <v>929.90408000000002</v>
      </c>
      <c r="O2049" s="31">
        <v>228.24950999999999</v>
      </c>
      <c r="P2049" s="31">
        <v>701.65457000000004</v>
      </c>
      <c r="Q2049" s="31">
        <v>778.51250000000005</v>
      </c>
      <c r="R2049" s="31">
        <v>1778.35886</v>
      </c>
      <c r="S2049" s="31">
        <v>1719.3556100000001</v>
      </c>
      <c r="T2049" s="31">
        <v>412.4461</v>
      </c>
      <c r="U2049" s="31">
        <v>23.813600000000001</v>
      </c>
      <c r="V2049" s="31">
        <v>-9.9480199999999996</v>
      </c>
      <c r="W2049" s="31">
        <v>20.94772</v>
      </c>
      <c r="X2049" s="31" t="s">
        <v>112</v>
      </c>
      <c r="Y2049" s="31"/>
      <c r="Z2049" s="33">
        <v>1.9953696229083155E-2</v>
      </c>
      <c r="AA2049" s="34">
        <v>0.13395400000000002</v>
      </c>
      <c r="AB2049" s="35">
        <v>2.520858125616201</v>
      </c>
      <c r="AC2049" s="36">
        <v>0.83719656332726278</v>
      </c>
      <c r="AD2049" s="34">
        <v>0.37897488668052615</v>
      </c>
      <c r="AE2049" s="35">
        <v>27.979394020430199</v>
      </c>
      <c r="AF2049" s="35">
        <v>0.3575274273735104</v>
      </c>
      <c r="AG2049" s="35">
        <v>0.96682151655262649</v>
      </c>
      <c r="AH2049" s="37" t="s">
        <v>102</v>
      </c>
      <c r="AI2049" s="38">
        <v>4.032528859253217E-2</v>
      </c>
      <c r="AJ2049" s="39">
        <v>0.84682085683437347</v>
      </c>
      <c r="AK2049" s="40">
        <v>5.9492267232009226</v>
      </c>
      <c r="AL2049" s="37">
        <v>23.813600000000001</v>
      </c>
      <c r="AM2049" s="33">
        <v>1.7550119227990622E-2</v>
      </c>
      <c r="AN2049" s="34">
        <v>0.12355500000000001</v>
      </c>
      <c r="AO2049" s="35">
        <v>2.8989816571906522</v>
      </c>
      <c r="AP2049" s="36">
        <v>0.83050806652675446</v>
      </c>
      <c r="AQ2049" s="34">
        <v>0.38703667913422435</v>
      </c>
      <c r="AR2049" s="35">
        <v>24.837079182061828</v>
      </c>
      <c r="AS2049" s="35">
        <v>0.32380123550703349</v>
      </c>
      <c r="AT2049" s="35">
        <v>0.96825354046490064</v>
      </c>
      <c r="AU2049" s="37" t="s">
        <v>102</v>
      </c>
      <c r="AV2049" s="38">
        <v>4.4346477661099157E-2</v>
      </c>
      <c r="AW2049" s="39">
        <v>0.83594791642608035</v>
      </c>
      <c r="AX2049" s="40">
        <v>6.0063509400692059</v>
      </c>
      <c r="AY2049" s="37">
        <v>27.1569</v>
      </c>
      <c r="AZ2049" s="29" t="s">
        <v>102</v>
      </c>
      <c r="BA2049" s="29" t="s">
        <v>123</v>
      </c>
    </row>
    <row r="2050" spans="1:53" x14ac:dyDescent="0.25">
      <c r="A2050" s="29">
        <v>1</v>
      </c>
      <c r="B2050" s="29">
        <v>98</v>
      </c>
      <c r="C2050" s="41">
        <v>41912</v>
      </c>
      <c r="D2050" s="41">
        <v>41912</v>
      </c>
      <c r="E2050" s="42" t="s">
        <v>98</v>
      </c>
      <c r="F2050" s="29" t="s">
        <v>237</v>
      </c>
      <c r="G2050" s="29" t="s">
        <v>150</v>
      </c>
      <c r="H2050" s="30" t="s">
        <v>151</v>
      </c>
      <c r="I2050" s="31">
        <v>156.08699999999999</v>
      </c>
      <c r="J2050" s="31">
        <v>2899.4960000000001</v>
      </c>
      <c r="K2050" s="31">
        <v>19.273700000000002</v>
      </c>
      <c r="L2050" s="31">
        <v>914.38099999999997</v>
      </c>
      <c r="M2050" s="31">
        <v>176.23505079700001</v>
      </c>
      <c r="N2050" s="31">
        <v>1014.736</v>
      </c>
      <c r="O2050" s="31">
        <v>408.149</v>
      </c>
      <c r="P2050" s="31">
        <v>606.58699999999999</v>
      </c>
      <c r="Q2050" s="31">
        <v>718.05399999999997</v>
      </c>
      <c r="R2050" s="31">
        <v>1836.9570000000001</v>
      </c>
      <c r="S2050" s="31">
        <v>2206.625</v>
      </c>
      <c r="T2050" s="31">
        <v>665.56</v>
      </c>
      <c r="U2050" s="31">
        <v>70.090400000000002</v>
      </c>
      <c r="V2050" s="31">
        <v>-11.984</v>
      </c>
      <c r="W2050" s="31">
        <v>104.20099999999999</v>
      </c>
      <c r="X2050" s="31">
        <v>288.71120000000002</v>
      </c>
      <c r="Y2050" s="31"/>
      <c r="Z2050" s="33">
        <v>5.3832459158419249E-2</v>
      </c>
      <c r="AA2050" s="34">
        <v>0.19273700000000002</v>
      </c>
      <c r="AB2050" s="35">
        <v>0.86048007654661973</v>
      </c>
      <c r="AC2050" s="36">
        <v>0.70762641711735863</v>
      </c>
      <c r="AD2050" s="34">
        <v>0.34996978785278543</v>
      </c>
      <c r="AE2050" s="35">
        <v>58.823448196595464</v>
      </c>
      <c r="AF2050" s="35">
        <v>0.9817370325741519</v>
      </c>
      <c r="AG2050" s="35">
        <v>1.2012393322217123</v>
      </c>
      <c r="AH2050" s="37">
        <v>288.71120000000002</v>
      </c>
      <c r="AI2050" s="38">
        <v>0.11395796719310659</v>
      </c>
      <c r="AJ2050" s="39">
        <v>1.2614344010131415</v>
      </c>
      <c r="AK2050" s="40">
        <v>4.3564757497445763</v>
      </c>
      <c r="AL2050" s="37">
        <v>70.090400000000002</v>
      </c>
      <c r="AM2050" s="33">
        <v>2.8423386961417177E-2</v>
      </c>
      <c r="AN2050" s="34">
        <v>0.14864975000000002</v>
      </c>
      <c r="AO2050" s="35">
        <v>2.105763613348806</v>
      </c>
      <c r="AP2050" s="36">
        <v>0.8048040267747868</v>
      </c>
      <c r="AQ2050" s="34">
        <v>0.37172361197359094</v>
      </c>
      <c r="AR2050" s="35">
        <v>35.690407564471514</v>
      </c>
      <c r="AS2050" s="35">
        <v>0.5135798286736708</v>
      </c>
      <c r="AT2050" s="35">
        <v>1.025425970469898</v>
      </c>
      <c r="AU2050" s="37">
        <v>288.71120000000002</v>
      </c>
      <c r="AV2050" s="38">
        <v>5.8733458242675771E-2</v>
      </c>
      <c r="AW2050" s="39">
        <v>0.95047424287906557</v>
      </c>
      <c r="AX2050" s="40">
        <v>5.5510389798368358</v>
      </c>
      <c r="AY2050" s="37">
        <v>35.382800000000003</v>
      </c>
      <c r="AZ2050" s="29" t="s">
        <v>102</v>
      </c>
      <c r="BA2050" s="29" t="s">
        <v>123</v>
      </c>
    </row>
    <row r="2051" spans="1:53" x14ac:dyDescent="0.25">
      <c r="A2051" s="29">
        <v>1</v>
      </c>
      <c r="B2051" s="29">
        <v>98</v>
      </c>
      <c r="C2051" s="41">
        <v>42004</v>
      </c>
      <c r="D2051" s="41">
        <v>42004</v>
      </c>
      <c r="E2051" s="42" t="s">
        <v>98</v>
      </c>
      <c r="F2051" s="29" t="s">
        <v>237</v>
      </c>
      <c r="G2051" s="29" t="s">
        <v>150</v>
      </c>
      <c r="H2051" s="30" t="s">
        <v>151</v>
      </c>
      <c r="I2051" s="31">
        <v>115.95376</v>
      </c>
      <c r="J2051" s="31">
        <v>3072.4236500000002</v>
      </c>
      <c r="K2051" s="31">
        <v>14.2875</v>
      </c>
      <c r="L2051" s="31">
        <v>956.15260999999998</v>
      </c>
      <c r="M2051" s="31">
        <v>136.61030415375001</v>
      </c>
      <c r="N2051" s="31">
        <v>1009.81226</v>
      </c>
      <c r="O2051" s="31">
        <v>549.54336000000001</v>
      </c>
      <c r="P2051" s="31">
        <v>460.26890000000003</v>
      </c>
      <c r="Q2051" s="31">
        <v>725.51274000000001</v>
      </c>
      <c r="R2051" s="31">
        <v>1949.2652800000001</v>
      </c>
      <c r="S2051" s="31">
        <v>2315.8868200000002</v>
      </c>
      <c r="T2051" s="31">
        <v>732.08468000000005</v>
      </c>
      <c r="U2051" s="31">
        <v>43.599600000000002</v>
      </c>
      <c r="V2051" s="31">
        <v>-12.100849999999999</v>
      </c>
      <c r="W2051" s="31">
        <v>75.734319999999997</v>
      </c>
      <c r="X2051" s="31">
        <v>100.6461</v>
      </c>
      <c r="Y2051" s="31"/>
      <c r="Z2051" s="33">
        <v>3.7740159954829142E-2</v>
      </c>
      <c r="AA2051" s="34">
        <v>0.142875</v>
      </c>
      <c r="AB2051" s="35">
        <v>0.84230267777235868</v>
      </c>
      <c r="AC2051" s="36">
        <v>0.71846299429955429</v>
      </c>
      <c r="AD2051" s="34">
        <v>0.32866960257905836</v>
      </c>
      <c r="AE2051" s="35">
        <v>45.15725892106753</v>
      </c>
      <c r="AF2051" s="35">
        <v>0.75317935370094258</v>
      </c>
      <c r="AG2051" s="35">
        <v>1.1880819115600316</v>
      </c>
      <c r="AH2051" s="37">
        <v>100.6461</v>
      </c>
      <c r="AI2051" s="38">
        <v>7.920735582157748E-2</v>
      </c>
      <c r="AJ2051" s="39">
        <v>1.2448187085137168</v>
      </c>
      <c r="AK2051" s="40">
        <v>4.1968145679540791</v>
      </c>
      <c r="AL2051" s="37">
        <v>43.599600000000002</v>
      </c>
      <c r="AM2051" s="33">
        <v>3.2870002892853675E-2</v>
      </c>
      <c r="AN2051" s="34">
        <v>0.15088000000000001</v>
      </c>
      <c r="AO2051" s="35">
        <v>1.686124751387845</v>
      </c>
      <c r="AP2051" s="36">
        <v>0.77512063451785962</v>
      </c>
      <c r="AQ2051" s="34">
        <v>0.35914729094822401</v>
      </c>
      <c r="AR2051" s="35">
        <v>39.984873789630846</v>
      </c>
      <c r="AS2051" s="35">
        <v>0.61249281025552882</v>
      </c>
      <c r="AT2051" s="35">
        <v>1.0807410692217492</v>
      </c>
      <c r="AU2051" s="37">
        <v>194.67865</v>
      </c>
      <c r="AV2051" s="38">
        <v>6.845397504993711E-2</v>
      </c>
      <c r="AW2051" s="39">
        <v>1.0499737057989014</v>
      </c>
      <c r="AX2051" s="40">
        <v>5.1129359410251247</v>
      </c>
      <c r="AY2051" s="37">
        <v>40.329300000000003</v>
      </c>
      <c r="AZ2051" s="29" t="s">
        <v>102</v>
      </c>
      <c r="BA2051" s="29" t="s">
        <v>123</v>
      </c>
    </row>
    <row r="2052" spans="1:53" x14ac:dyDescent="0.25">
      <c r="A2052" s="29">
        <v>1</v>
      </c>
      <c r="B2052" s="29">
        <v>98</v>
      </c>
      <c r="C2052" s="41">
        <v>42094</v>
      </c>
      <c r="D2052" s="41">
        <v>42094</v>
      </c>
      <c r="E2052" s="42" t="s">
        <v>98</v>
      </c>
      <c r="F2052" s="29" t="s">
        <v>237</v>
      </c>
      <c r="G2052" s="29" t="s">
        <v>150</v>
      </c>
      <c r="H2052" s="30" t="s">
        <v>151</v>
      </c>
      <c r="I2052" s="31">
        <v>115.95376</v>
      </c>
      <c r="J2052" s="31">
        <v>3072.4236500000002</v>
      </c>
      <c r="K2052" s="31">
        <v>14.2875</v>
      </c>
      <c r="L2052" s="31">
        <v>956.15260999999998</v>
      </c>
      <c r="M2052" s="31">
        <v>136.61030415375001</v>
      </c>
      <c r="N2052" s="31">
        <v>1009.81226</v>
      </c>
      <c r="O2052" s="31">
        <v>549.54336000000001</v>
      </c>
      <c r="P2052" s="31">
        <v>460.26890000000003</v>
      </c>
      <c r="Q2052" s="31">
        <v>725.51274000000001</v>
      </c>
      <c r="R2052" s="31">
        <v>1949.2652800000001</v>
      </c>
      <c r="S2052" s="31">
        <v>2315.8868200000002</v>
      </c>
      <c r="T2052" s="31">
        <v>732.08468000000005</v>
      </c>
      <c r="U2052" s="31">
        <v>43.599600000000002</v>
      </c>
      <c r="V2052" s="31">
        <v>-12.100849999999999</v>
      </c>
      <c r="W2052" s="31">
        <v>75.734319999999997</v>
      </c>
      <c r="X2052" s="31">
        <v>100.6461</v>
      </c>
      <c r="Y2052" s="31"/>
      <c r="Z2052" s="33">
        <v>3.7740159954829142E-2</v>
      </c>
      <c r="AA2052" s="34">
        <v>0.142875</v>
      </c>
      <c r="AB2052" s="35">
        <v>0.84230267777235868</v>
      </c>
      <c r="AC2052" s="36">
        <v>0.71846299429955429</v>
      </c>
      <c r="AD2052" s="34">
        <v>0.32866960257905836</v>
      </c>
      <c r="AE2052" s="35">
        <v>45.15725892106753</v>
      </c>
      <c r="AF2052" s="35">
        <v>0.75317935370094258</v>
      </c>
      <c r="AG2052" s="35">
        <v>1.1880819115600316</v>
      </c>
      <c r="AH2052" s="37">
        <v>100.6461</v>
      </c>
      <c r="AI2052" s="38">
        <v>7.920735582157748E-2</v>
      </c>
      <c r="AJ2052" s="39">
        <v>1.2448187085137168</v>
      </c>
      <c r="AK2052" s="40">
        <v>4.1968145679540791</v>
      </c>
      <c r="AL2052" s="37">
        <v>43.599600000000002</v>
      </c>
      <c r="AM2052" s="33">
        <v>3.7316618824290174E-2</v>
      </c>
      <c r="AN2052" s="34">
        <v>0.15311025</v>
      </c>
      <c r="AO2052" s="35">
        <v>1.2664858894268844</v>
      </c>
      <c r="AP2052" s="36">
        <v>0.74543724226093255</v>
      </c>
      <c r="AQ2052" s="34">
        <v>0.34657096992285708</v>
      </c>
      <c r="AR2052" s="35">
        <v>44.279340014790179</v>
      </c>
      <c r="AS2052" s="35">
        <v>0.71140579183738684</v>
      </c>
      <c r="AT2052" s="35">
        <v>1.1360561679736005</v>
      </c>
      <c r="AU2052" s="37">
        <v>163.33446666666666</v>
      </c>
      <c r="AV2052" s="38">
        <v>7.8174491857198436E-2</v>
      </c>
      <c r="AW2052" s="39">
        <v>1.1494731687187372</v>
      </c>
      <c r="AX2052" s="40">
        <v>4.6748329022134136</v>
      </c>
      <c r="AY2052" s="37">
        <v>45.275800000000004</v>
      </c>
      <c r="AZ2052" s="29" t="s">
        <v>102</v>
      </c>
      <c r="BA2052" s="29" t="s">
        <v>123</v>
      </c>
    </row>
    <row r="2053" spans="1:53" x14ac:dyDescent="0.25">
      <c r="A2053" s="29">
        <v>1</v>
      </c>
      <c r="B2053" s="29">
        <v>98</v>
      </c>
      <c r="C2053" s="41">
        <v>42185</v>
      </c>
      <c r="D2053" s="41">
        <v>42185</v>
      </c>
      <c r="E2053" s="42" t="s">
        <v>98</v>
      </c>
      <c r="F2053" s="29" t="s">
        <v>237</v>
      </c>
      <c r="G2053" s="29" t="s">
        <v>150</v>
      </c>
      <c r="H2053" s="30" t="s">
        <v>151</v>
      </c>
      <c r="I2053" s="31">
        <v>115.95376</v>
      </c>
      <c r="J2053" s="31">
        <v>3072.4236500000002</v>
      </c>
      <c r="K2053" s="31">
        <v>14.2875</v>
      </c>
      <c r="L2053" s="31">
        <v>956.15260999999998</v>
      </c>
      <c r="M2053" s="31">
        <v>136.61030415375001</v>
      </c>
      <c r="N2053" s="31">
        <v>1009.81226</v>
      </c>
      <c r="O2053" s="31">
        <v>549.54336000000001</v>
      </c>
      <c r="P2053" s="31">
        <v>460.26890000000003</v>
      </c>
      <c r="Q2053" s="31">
        <v>725.51274000000001</v>
      </c>
      <c r="R2053" s="31">
        <v>1949.2652800000001</v>
      </c>
      <c r="S2053" s="31">
        <v>2315.8868200000002</v>
      </c>
      <c r="T2053" s="31">
        <v>732.08468000000005</v>
      </c>
      <c r="U2053" s="31">
        <v>43.599600000000002</v>
      </c>
      <c r="V2053" s="31">
        <v>-12.100849999999999</v>
      </c>
      <c r="W2053" s="31">
        <v>75.734319999999997</v>
      </c>
      <c r="X2053" s="31">
        <v>100.6461</v>
      </c>
      <c r="Y2053" s="31"/>
      <c r="Z2053" s="33">
        <v>3.7740159954829142E-2</v>
      </c>
      <c r="AA2053" s="34">
        <v>0.142875</v>
      </c>
      <c r="AB2053" s="35">
        <v>0.84230267777235868</v>
      </c>
      <c r="AC2053" s="36">
        <v>0.71846299429955429</v>
      </c>
      <c r="AD2053" s="34">
        <v>0.32866960257905836</v>
      </c>
      <c r="AE2053" s="35">
        <v>45.15725892106753</v>
      </c>
      <c r="AF2053" s="35">
        <v>0.75317935370094258</v>
      </c>
      <c r="AG2053" s="35">
        <v>1.1880819115600316</v>
      </c>
      <c r="AH2053" s="37">
        <v>100.6461</v>
      </c>
      <c r="AI2053" s="38">
        <v>7.920735582157748E-2</v>
      </c>
      <c r="AJ2053" s="39">
        <v>1.2448187085137168</v>
      </c>
      <c r="AK2053" s="40">
        <v>4.1968145679540791</v>
      </c>
      <c r="AL2053" s="37">
        <v>43.599600000000002</v>
      </c>
      <c r="AM2053" s="33">
        <v>4.1763234755726672E-2</v>
      </c>
      <c r="AN2053" s="34">
        <v>0.15534049999999999</v>
      </c>
      <c r="AO2053" s="35">
        <v>0.846847027465924</v>
      </c>
      <c r="AP2053" s="36">
        <v>0.71575385000400538</v>
      </c>
      <c r="AQ2053" s="34">
        <v>0.33399464889749009</v>
      </c>
      <c r="AR2053" s="35">
        <v>48.573806239949512</v>
      </c>
      <c r="AS2053" s="35">
        <v>0.81031877341924496</v>
      </c>
      <c r="AT2053" s="35">
        <v>1.1913712667254517</v>
      </c>
      <c r="AU2053" s="37">
        <v>147.662375</v>
      </c>
      <c r="AV2053" s="38">
        <v>8.7895008664459762E-2</v>
      </c>
      <c r="AW2053" s="39">
        <v>1.248972631638573</v>
      </c>
      <c r="AX2053" s="40">
        <v>4.2367298634017034</v>
      </c>
      <c r="AY2053" s="37">
        <v>50.222300000000004</v>
      </c>
      <c r="AZ2053" s="29" t="s">
        <v>102</v>
      </c>
      <c r="BA2053" s="29" t="s">
        <v>123</v>
      </c>
    </row>
    <row r="2054" spans="1:53" x14ac:dyDescent="0.25">
      <c r="A2054" s="29">
        <v>1</v>
      </c>
      <c r="B2054" s="29">
        <v>98</v>
      </c>
      <c r="C2054" s="41">
        <v>42277</v>
      </c>
      <c r="D2054" s="41">
        <v>42277</v>
      </c>
      <c r="E2054" s="42" t="s">
        <v>98</v>
      </c>
      <c r="F2054" s="29" t="s">
        <v>237</v>
      </c>
      <c r="G2054" s="29" t="s">
        <v>150</v>
      </c>
      <c r="H2054" s="30" t="s">
        <v>151</v>
      </c>
      <c r="I2054" s="31">
        <v>36.878999999999998</v>
      </c>
      <c r="J2054" s="31">
        <v>4077.8220000000001</v>
      </c>
      <c r="K2054" s="31">
        <v>7.0654000000000003</v>
      </c>
      <c r="L2054" s="31">
        <v>849.80600000000004</v>
      </c>
      <c r="M2054" s="31">
        <v>60.042193124000008</v>
      </c>
      <c r="N2054" s="31">
        <v>1750.7439999999999</v>
      </c>
      <c r="O2054" s="31">
        <v>345.80200000000002</v>
      </c>
      <c r="P2054" s="31">
        <v>1404.942</v>
      </c>
      <c r="Q2054" s="31">
        <v>1066.9269999999999</v>
      </c>
      <c r="R2054" s="31">
        <v>2498.5630000000001</v>
      </c>
      <c r="S2054" s="31">
        <v>2276.5880000000002</v>
      </c>
      <c r="T2054" s="31">
        <v>778.94799999999998</v>
      </c>
      <c r="U2054" s="31">
        <v>15.5588</v>
      </c>
      <c r="V2054" s="31">
        <v>-13.004</v>
      </c>
      <c r="W2054" s="31">
        <v>30.372</v>
      </c>
      <c r="X2054" s="31">
        <v>-65.930300000000003</v>
      </c>
      <c r="Y2054" s="31"/>
      <c r="Z2054" s="33">
        <v>9.0437983806061165E-3</v>
      </c>
      <c r="AA2054" s="34">
        <v>7.0654000000000008E-2</v>
      </c>
      <c r="AB2054" s="35">
        <v>5.8498113031051906</v>
      </c>
      <c r="AC2054" s="36">
        <v>0.60941348363895576</v>
      </c>
      <c r="AD2054" s="34">
        <v>0.42933310968453253</v>
      </c>
      <c r="AE2054" s="35">
        <v>18.468838241771767</v>
      </c>
      <c r="AF2054" s="35">
        <v>0.22510328494451828</v>
      </c>
      <c r="AG2054" s="35">
        <v>0.91115893415535254</v>
      </c>
      <c r="AH2054" s="37">
        <v>-65.930300000000003</v>
      </c>
      <c r="AI2054" s="38">
        <v>3.5739921817450102E-2</v>
      </c>
      <c r="AJ2054" s="39">
        <v>0.83358812621051137</v>
      </c>
      <c r="AK2054" s="40">
        <v>5.235037512131747</v>
      </c>
      <c r="AL2054" s="37">
        <v>15.5588</v>
      </c>
      <c r="AM2054" s="33">
        <v>3.0566069561273387E-2</v>
      </c>
      <c r="AN2054" s="34">
        <v>0.12481975000000001</v>
      </c>
      <c r="AO2054" s="35">
        <v>2.0941798341055664</v>
      </c>
      <c r="AP2054" s="36">
        <v>0.69120061663440469</v>
      </c>
      <c r="AQ2054" s="34">
        <v>0.35383547935542692</v>
      </c>
      <c r="AR2054" s="35">
        <v>38.485153751243594</v>
      </c>
      <c r="AS2054" s="35">
        <v>0.62116033651183655</v>
      </c>
      <c r="AT2054" s="35">
        <v>1.1188511672088619</v>
      </c>
      <c r="AU2054" s="37">
        <v>59.00200000000001</v>
      </c>
      <c r="AV2054" s="38">
        <v>6.8340497320545632E-2</v>
      </c>
      <c r="AW2054" s="39">
        <v>1.1420110629379154</v>
      </c>
      <c r="AX2054" s="40">
        <v>4.4563703039984963</v>
      </c>
      <c r="AY2054" s="37">
        <v>36.589399999999998</v>
      </c>
      <c r="AZ2054" s="29" t="s">
        <v>118</v>
      </c>
      <c r="BA2054" s="29" t="s">
        <v>123</v>
      </c>
    </row>
    <row r="2055" spans="1:53" x14ac:dyDescent="0.25">
      <c r="A2055" s="29">
        <v>1</v>
      </c>
      <c r="B2055" s="29">
        <v>98</v>
      </c>
      <c r="C2055" s="41">
        <v>42369</v>
      </c>
      <c r="D2055" s="41">
        <v>42369</v>
      </c>
      <c r="E2055" s="42" t="s">
        <v>98</v>
      </c>
      <c r="F2055" s="29" t="s">
        <v>237</v>
      </c>
      <c r="G2055" s="29" t="s">
        <v>150</v>
      </c>
      <c r="H2055" s="30" t="s">
        <v>151</v>
      </c>
      <c r="I2055" s="31">
        <v>133.67500000000001</v>
      </c>
      <c r="J2055" s="31">
        <v>4417.2539999999999</v>
      </c>
      <c r="K2055" s="31">
        <v>14.1393</v>
      </c>
      <c r="L2055" s="31">
        <v>1120.278</v>
      </c>
      <c r="M2055" s="31">
        <v>158.399467254</v>
      </c>
      <c r="N2055" s="31">
        <v>1962.0309999999999</v>
      </c>
      <c r="O2055" s="31">
        <v>557.41399999999999</v>
      </c>
      <c r="P2055" s="31">
        <v>1404.617</v>
      </c>
      <c r="Q2055" s="31">
        <v>1170.26</v>
      </c>
      <c r="R2055" s="31">
        <v>2656.3240000000001</v>
      </c>
      <c r="S2055" s="31">
        <v>2264.0929999999998</v>
      </c>
      <c r="T2055" s="31">
        <v>832.51</v>
      </c>
      <c r="U2055" s="31">
        <v>30.942799999999998</v>
      </c>
      <c r="V2055" s="31">
        <v>-16.521999999999998</v>
      </c>
      <c r="W2055" s="31">
        <v>62.298000000000002</v>
      </c>
      <c r="X2055" s="31">
        <v>13.378500000000001</v>
      </c>
      <c r="Y2055" s="31"/>
      <c r="Z2055" s="33">
        <v>3.0262013459040393E-2</v>
      </c>
      <c r="AA2055" s="34">
        <v>0.14139299999999999</v>
      </c>
      <c r="AB2055" s="35">
        <v>2.2168903474713701</v>
      </c>
      <c r="AC2055" s="36">
        <v>0.59645336898346668</v>
      </c>
      <c r="AD2055" s="34">
        <v>0.44417436715208136</v>
      </c>
      <c r="AE2055" s="35">
        <v>38.348739197191627</v>
      </c>
      <c r="AF2055" s="35">
        <v>0.54141632544562746</v>
      </c>
      <c r="AG2055" s="35">
        <v>0.85234067832086735</v>
      </c>
      <c r="AH2055" s="37">
        <v>13.378500000000001</v>
      </c>
      <c r="AI2055" s="38">
        <v>5.5609411235425496E-2</v>
      </c>
      <c r="AJ2055" s="39">
        <v>1.0144564926535808</v>
      </c>
      <c r="AK2055" s="40">
        <v>5.3059470757108018</v>
      </c>
      <c r="AL2055" s="37">
        <v>30.942799999999998</v>
      </c>
      <c r="AM2055" s="33">
        <v>2.86965329373262E-2</v>
      </c>
      <c r="AN2055" s="34">
        <v>0.12444925</v>
      </c>
      <c r="AO2055" s="35">
        <v>2.4378267515303196</v>
      </c>
      <c r="AP2055" s="36">
        <v>0.66069821030538278</v>
      </c>
      <c r="AQ2055" s="34">
        <v>0.38271167049868271</v>
      </c>
      <c r="AR2055" s="35">
        <v>36.783023820274614</v>
      </c>
      <c r="AS2055" s="35">
        <v>0.56821957944800772</v>
      </c>
      <c r="AT2055" s="35">
        <v>1.0349158588990708</v>
      </c>
      <c r="AU2055" s="37">
        <v>37.185099999999998</v>
      </c>
      <c r="AV2055" s="38">
        <v>6.2441011174007646E-2</v>
      </c>
      <c r="AW2055" s="39">
        <v>1.0844205089728816</v>
      </c>
      <c r="AX2055" s="40">
        <v>4.733653430937677</v>
      </c>
      <c r="AY2055" s="37">
        <v>33.425200000000004</v>
      </c>
      <c r="AZ2055" s="29" t="s">
        <v>118</v>
      </c>
      <c r="BA2055" s="29" t="s">
        <v>123</v>
      </c>
    </row>
    <row r="2056" spans="1:53" x14ac:dyDescent="0.25">
      <c r="A2056" s="29">
        <v>1</v>
      </c>
      <c r="B2056" s="29">
        <v>98</v>
      </c>
      <c r="C2056" s="41">
        <v>42460</v>
      </c>
      <c r="D2056" s="41">
        <v>42460</v>
      </c>
      <c r="E2056" s="42" t="s">
        <v>98</v>
      </c>
      <c r="F2056" s="29" t="s">
        <v>237</v>
      </c>
      <c r="G2056" s="29" t="s">
        <v>150</v>
      </c>
      <c r="H2056" s="30" t="s">
        <v>151</v>
      </c>
      <c r="I2056" s="31">
        <v>133.67500000000001</v>
      </c>
      <c r="J2056" s="31">
        <v>4417.2539999999999</v>
      </c>
      <c r="K2056" s="31">
        <v>14.1393</v>
      </c>
      <c r="L2056" s="31">
        <v>1120.278</v>
      </c>
      <c r="M2056" s="31">
        <v>158.399467254</v>
      </c>
      <c r="N2056" s="31">
        <v>1962.0309999999999</v>
      </c>
      <c r="O2056" s="31">
        <v>557.41399999999999</v>
      </c>
      <c r="P2056" s="31">
        <v>1404.617</v>
      </c>
      <c r="Q2056" s="31">
        <v>1170.26</v>
      </c>
      <c r="R2056" s="31">
        <v>2656.3240000000001</v>
      </c>
      <c r="S2056" s="31">
        <v>2264.0929999999998</v>
      </c>
      <c r="T2056" s="31">
        <v>832.51</v>
      </c>
      <c r="U2056" s="31">
        <v>30.942799999999998</v>
      </c>
      <c r="V2056" s="31">
        <v>-16.521999999999998</v>
      </c>
      <c r="W2056" s="31">
        <v>62.298000000000002</v>
      </c>
      <c r="X2056" s="31">
        <v>13.378500000000001</v>
      </c>
      <c r="Y2056" s="31"/>
      <c r="Z2056" s="33">
        <v>3.0262013459040393E-2</v>
      </c>
      <c r="AA2056" s="34">
        <v>0.14139299999999999</v>
      </c>
      <c r="AB2056" s="35">
        <v>2.2168903474713701</v>
      </c>
      <c r="AC2056" s="36">
        <v>0.59645336898346668</v>
      </c>
      <c r="AD2056" s="34">
        <v>0.44417436715208136</v>
      </c>
      <c r="AE2056" s="35">
        <v>38.348739197191627</v>
      </c>
      <c r="AF2056" s="35">
        <v>0.54141632544562746</v>
      </c>
      <c r="AG2056" s="35">
        <v>0.85234067832086735</v>
      </c>
      <c r="AH2056" s="37">
        <v>13.378500000000001</v>
      </c>
      <c r="AI2056" s="38">
        <v>5.5609411235425496E-2</v>
      </c>
      <c r="AJ2056" s="39">
        <v>1.0144564926535808</v>
      </c>
      <c r="AK2056" s="40">
        <v>5.3059470757108018</v>
      </c>
      <c r="AL2056" s="37">
        <v>30.942799999999998</v>
      </c>
      <c r="AM2056" s="33">
        <v>2.6826996313379009E-2</v>
      </c>
      <c r="AN2056" s="34">
        <v>0.12407875</v>
      </c>
      <c r="AO2056" s="35">
        <v>2.7814736689550723</v>
      </c>
      <c r="AP2056" s="36">
        <v>0.63019580397636088</v>
      </c>
      <c r="AQ2056" s="34">
        <v>0.41158786164193839</v>
      </c>
      <c r="AR2056" s="35">
        <v>35.080893889305642</v>
      </c>
      <c r="AS2056" s="35">
        <v>0.51527882238417888</v>
      </c>
      <c r="AT2056" s="35">
        <v>0.95098055058927966</v>
      </c>
      <c r="AU2056" s="37">
        <v>15.368200000000002</v>
      </c>
      <c r="AV2056" s="38">
        <v>5.6541525027469647E-2</v>
      </c>
      <c r="AW2056" s="39">
        <v>1.0268299550078475</v>
      </c>
      <c r="AX2056" s="40">
        <v>5.0109365578768568</v>
      </c>
      <c r="AY2056" s="37">
        <v>30.261000000000003</v>
      </c>
      <c r="AZ2056" s="29" t="s">
        <v>118</v>
      </c>
      <c r="BA2056" s="29" t="s">
        <v>123</v>
      </c>
    </row>
    <row r="2057" spans="1:53" x14ac:dyDescent="0.25">
      <c r="A2057" s="29">
        <v>1</v>
      </c>
      <c r="B2057" s="29">
        <v>98</v>
      </c>
      <c r="C2057" s="41">
        <v>42551</v>
      </c>
      <c r="D2057" s="41">
        <v>42551</v>
      </c>
      <c r="E2057" s="42" t="s">
        <v>98</v>
      </c>
      <c r="F2057" s="29" t="s">
        <v>237</v>
      </c>
      <c r="G2057" s="29" t="s">
        <v>150</v>
      </c>
      <c r="H2057" s="30" t="s">
        <v>151</v>
      </c>
      <c r="I2057" s="31">
        <v>133.67500000000001</v>
      </c>
      <c r="J2057" s="31">
        <v>4417.2539999999999</v>
      </c>
      <c r="K2057" s="31">
        <v>14.1393</v>
      </c>
      <c r="L2057" s="31">
        <v>1120.278</v>
      </c>
      <c r="M2057" s="31">
        <v>158.399467254</v>
      </c>
      <c r="N2057" s="31">
        <v>1962.0309999999999</v>
      </c>
      <c r="O2057" s="31">
        <v>557.41399999999999</v>
      </c>
      <c r="P2057" s="31">
        <v>1404.617</v>
      </c>
      <c r="Q2057" s="31">
        <v>1170.26</v>
      </c>
      <c r="R2057" s="31">
        <v>2656.3240000000001</v>
      </c>
      <c r="S2057" s="31">
        <v>2264.0929999999998</v>
      </c>
      <c r="T2057" s="31">
        <v>832.51</v>
      </c>
      <c r="U2057" s="31">
        <v>30.942799999999998</v>
      </c>
      <c r="V2057" s="31">
        <v>-16.521999999999998</v>
      </c>
      <c r="W2057" s="31">
        <v>62.298000000000002</v>
      </c>
      <c r="X2057" s="31">
        <v>13.378500000000001</v>
      </c>
      <c r="Y2057" s="31"/>
      <c r="Z2057" s="33">
        <v>3.0262013459040393E-2</v>
      </c>
      <c r="AA2057" s="34">
        <v>0.14139299999999999</v>
      </c>
      <c r="AB2057" s="35">
        <v>2.2168903474713701</v>
      </c>
      <c r="AC2057" s="36">
        <v>0.59645336898346668</v>
      </c>
      <c r="AD2057" s="34">
        <v>0.44417436715208136</v>
      </c>
      <c r="AE2057" s="35">
        <v>38.348739197191627</v>
      </c>
      <c r="AF2057" s="35">
        <v>0.54141632544562746</v>
      </c>
      <c r="AG2057" s="35">
        <v>0.85234067832086735</v>
      </c>
      <c r="AH2057" s="37">
        <v>13.378500000000001</v>
      </c>
      <c r="AI2057" s="38">
        <v>5.5609411235425496E-2</v>
      </c>
      <c r="AJ2057" s="39">
        <v>1.0144564926535808</v>
      </c>
      <c r="AK2057" s="40">
        <v>5.3059470757108018</v>
      </c>
      <c r="AL2057" s="37">
        <v>30.942799999999998</v>
      </c>
      <c r="AM2057" s="33">
        <v>2.4957459689431825E-2</v>
      </c>
      <c r="AN2057" s="34">
        <v>0.12370824999999999</v>
      </c>
      <c r="AO2057" s="35">
        <v>3.1251205863798255</v>
      </c>
      <c r="AP2057" s="36">
        <v>0.59969339764733898</v>
      </c>
      <c r="AQ2057" s="34">
        <v>0.44046405278519418</v>
      </c>
      <c r="AR2057" s="35">
        <v>33.378763958336663</v>
      </c>
      <c r="AS2057" s="35">
        <v>0.46233806532035016</v>
      </c>
      <c r="AT2057" s="35">
        <v>0.86704524227948865</v>
      </c>
      <c r="AU2057" s="37">
        <v>-6.4486999999999988</v>
      </c>
      <c r="AV2057" s="38">
        <v>5.0642038880931647E-2</v>
      </c>
      <c r="AW2057" s="39">
        <v>0.96923940104281359</v>
      </c>
      <c r="AX2057" s="40">
        <v>5.2882196848160374</v>
      </c>
      <c r="AY2057" s="37">
        <v>27.096800000000002</v>
      </c>
      <c r="AZ2057" s="29" t="s">
        <v>118</v>
      </c>
      <c r="BA2057" s="29" t="s">
        <v>123</v>
      </c>
    </row>
    <row r="2058" spans="1:53" x14ac:dyDescent="0.25">
      <c r="A2058" s="29">
        <v>1</v>
      </c>
      <c r="B2058" s="29">
        <v>98</v>
      </c>
      <c r="C2058" s="41">
        <v>42643</v>
      </c>
      <c r="D2058" s="41">
        <v>42643</v>
      </c>
      <c r="E2058" s="42" t="s">
        <v>98</v>
      </c>
      <c r="F2058" s="29" t="s">
        <v>237</v>
      </c>
      <c r="G2058" s="29" t="s">
        <v>150</v>
      </c>
      <c r="H2058" s="30" t="s">
        <v>151</v>
      </c>
      <c r="I2058" s="31">
        <v>133.67500000000001</v>
      </c>
      <c r="J2058" s="31">
        <v>4417.2539999999999</v>
      </c>
      <c r="K2058" s="31">
        <v>14.1393</v>
      </c>
      <c r="L2058" s="31">
        <v>1120.278</v>
      </c>
      <c r="M2058" s="31">
        <v>158.399467254</v>
      </c>
      <c r="N2058" s="31">
        <v>1962.0309999999999</v>
      </c>
      <c r="O2058" s="31">
        <v>557.41399999999999</v>
      </c>
      <c r="P2058" s="31">
        <v>1404.617</v>
      </c>
      <c r="Q2058" s="31">
        <v>1170.26</v>
      </c>
      <c r="R2058" s="31">
        <v>2656.3240000000001</v>
      </c>
      <c r="S2058" s="31">
        <v>2264.0929999999998</v>
      </c>
      <c r="T2058" s="31">
        <v>832.51</v>
      </c>
      <c r="U2058" s="31">
        <v>30.942799999999998</v>
      </c>
      <c r="V2058" s="31">
        <v>-16.521999999999998</v>
      </c>
      <c r="W2058" s="31">
        <v>62.298000000000002</v>
      </c>
      <c r="X2058" s="31">
        <v>13.378500000000001</v>
      </c>
      <c r="Y2058" s="31"/>
      <c r="Z2058" s="33">
        <v>3.0262013459040393E-2</v>
      </c>
      <c r="AA2058" s="34">
        <v>0.14139299999999999</v>
      </c>
      <c r="AB2058" s="35">
        <v>2.2168903474713701</v>
      </c>
      <c r="AC2058" s="36">
        <v>0.59645336898346668</v>
      </c>
      <c r="AD2058" s="34">
        <v>0.44417436715208136</v>
      </c>
      <c r="AE2058" s="35">
        <v>38.348739197191627</v>
      </c>
      <c r="AF2058" s="35">
        <v>0.54141632544562746</v>
      </c>
      <c r="AG2058" s="35">
        <v>0.85234067832086735</v>
      </c>
      <c r="AH2058" s="37">
        <v>13.378500000000001</v>
      </c>
      <c r="AI2058" s="38">
        <v>5.5609411235425496E-2</v>
      </c>
      <c r="AJ2058" s="39">
        <v>1.0144564926535808</v>
      </c>
      <c r="AK2058" s="40">
        <v>5.3059470757108018</v>
      </c>
      <c r="AL2058" s="37">
        <v>30.942799999999998</v>
      </c>
      <c r="AM2058" s="33">
        <v>3.0262013459040393E-2</v>
      </c>
      <c r="AN2058" s="34">
        <v>0.14139299999999999</v>
      </c>
      <c r="AO2058" s="35">
        <v>2.2168903474713701</v>
      </c>
      <c r="AP2058" s="36">
        <v>0.59645336898346668</v>
      </c>
      <c r="AQ2058" s="34">
        <v>0.44417436715208136</v>
      </c>
      <c r="AR2058" s="35">
        <v>38.348739197191627</v>
      </c>
      <c r="AS2058" s="35">
        <v>0.54141632544562746</v>
      </c>
      <c r="AT2058" s="35">
        <v>0.85234067832086735</v>
      </c>
      <c r="AU2058" s="37">
        <v>13.378500000000001</v>
      </c>
      <c r="AV2058" s="38">
        <v>5.5609411235425496E-2</v>
      </c>
      <c r="AW2058" s="39">
        <v>1.0144564926535808</v>
      </c>
      <c r="AX2058" s="40">
        <v>5.3059470757108018</v>
      </c>
      <c r="AY2058" s="37">
        <v>30.942799999999998</v>
      </c>
      <c r="AZ2058" s="29" t="s">
        <v>104</v>
      </c>
      <c r="BA2058" s="29" t="s">
        <v>123</v>
      </c>
    </row>
    <row r="2059" spans="1:53" x14ac:dyDescent="0.25">
      <c r="A2059" s="29">
        <v>1</v>
      </c>
      <c r="B2059" s="29">
        <v>98</v>
      </c>
      <c r="C2059" s="41">
        <v>42735</v>
      </c>
      <c r="D2059" s="41">
        <v>42735</v>
      </c>
      <c r="E2059" s="42" t="s">
        <v>98</v>
      </c>
      <c r="F2059" s="29" t="s">
        <v>237</v>
      </c>
      <c r="G2059" s="29" t="s">
        <v>150</v>
      </c>
      <c r="H2059" s="30" t="s">
        <v>151</v>
      </c>
      <c r="I2059" s="31">
        <v>-48.265000000000001</v>
      </c>
      <c r="J2059" s="31">
        <v>5406.6059999999998</v>
      </c>
      <c r="K2059" s="31">
        <v>-3.6358000000000001</v>
      </c>
      <c r="L2059" s="31">
        <v>668.428</v>
      </c>
      <c r="M2059" s="31">
        <v>-24.302705224</v>
      </c>
      <c r="N2059" s="31">
        <v>2355.9070000000002</v>
      </c>
      <c r="O2059" s="31">
        <v>511.03899999999999</v>
      </c>
      <c r="P2059" s="31">
        <v>1844.8680000000002</v>
      </c>
      <c r="Q2059" s="31">
        <v>1736.883</v>
      </c>
      <c r="R2059" s="31">
        <v>3721.0659999999998</v>
      </c>
      <c r="S2059" s="31">
        <v>3790.7629999999999</v>
      </c>
      <c r="T2059" s="31">
        <v>899.39</v>
      </c>
      <c r="U2059" s="31">
        <v>-5.9976000000000003</v>
      </c>
      <c r="V2059" s="31">
        <v>-20.667999999999999</v>
      </c>
      <c r="W2059" s="31">
        <v>-13.327999999999999</v>
      </c>
      <c r="X2059" s="31" t="s">
        <v>112</v>
      </c>
      <c r="Y2059" s="31"/>
      <c r="Z2059" s="33">
        <v>-8.9270422146537041E-3</v>
      </c>
      <c r="AA2059" s="34">
        <v>-3.6358000000000001E-2</v>
      </c>
      <c r="AB2059" s="35" t="s">
        <v>102</v>
      </c>
      <c r="AC2059" s="36">
        <v>0.7372459948546356</v>
      </c>
      <c r="AD2059" s="34">
        <v>0.43574601145339614</v>
      </c>
      <c r="AE2059" s="35">
        <v>-4.7034459500677377</v>
      </c>
      <c r="AF2059" s="35">
        <v>-5.5968548771563771E-2</v>
      </c>
      <c r="AG2059" s="35">
        <v>1.0187303853250655</v>
      </c>
      <c r="AH2059" s="37" t="s">
        <v>102</v>
      </c>
      <c r="AI2059" s="38">
        <v>-1.9939320315725852E-2</v>
      </c>
      <c r="AJ2059" s="39">
        <v>0.49452688063454225</v>
      </c>
      <c r="AK2059" s="40">
        <v>6.0114144030954311</v>
      </c>
      <c r="AL2059" s="37">
        <v>-5.9976000000000003</v>
      </c>
      <c r="AM2059" s="33">
        <v>2.0464749540616868E-2</v>
      </c>
      <c r="AN2059" s="34">
        <v>9.6955249999999993E-2</v>
      </c>
      <c r="AO2059" s="35">
        <v>2.2168903474713701</v>
      </c>
      <c r="AP2059" s="36">
        <v>0.63165152545125891</v>
      </c>
      <c r="AQ2059" s="34">
        <v>0.44206727822741004</v>
      </c>
      <c r="AR2059" s="35">
        <v>27.585692910376785</v>
      </c>
      <c r="AS2059" s="35">
        <v>0.39207010689132965</v>
      </c>
      <c r="AT2059" s="35">
        <v>0.89393810507191684</v>
      </c>
      <c r="AU2059" s="37">
        <v>13.378500000000001</v>
      </c>
      <c r="AV2059" s="38">
        <v>3.6722228347637657E-2</v>
      </c>
      <c r="AW2059" s="39">
        <v>0.88447408964882113</v>
      </c>
      <c r="AX2059" s="40">
        <v>5.4823139075569589</v>
      </c>
      <c r="AY2059" s="37">
        <v>21.707699999999996</v>
      </c>
      <c r="AZ2059" s="29" t="s">
        <v>104</v>
      </c>
      <c r="BA2059" s="29" t="s">
        <v>123</v>
      </c>
    </row>
    <row r="2060" spans="1:53" x14ac:dyDescent="0.25">
      <c r="A2060" s="29">
        <v>1</v>
      </c>
      <c r="B2060" s="29">
        <v>98</v>
      </c>
      <c r="C2060" s="41">
        <v>42825</v>
      </c>
      <c r="D2060" s="41">
        <v>42825</v>
      </c>
      <c r="E2060" s="42" t="s">
        <v>98</v>
      </c>
      <c r="F2060" s="29" t="s">
        <v>237</v>
      </c>
      <c r="G2060" s="29" t="s">
        <v>150</v>
      </c>
      <c r="H2060" s="30" t="s">
        <v>151</v>
      </c>
      <c r="I2060" s="31">
        <v>-48.265000000000001</v>
      </c>
      <c r="J2060" s="31">
        <v>5406.6059999999998</v>
      </c>
      <c r="K2060" s="31">
        <v>-3.6358000000000001</v>
      </c>
      <c r="L2060" s="31">
        <v>668.428</v>
      </c>
      <c r="M2060" s="31">
        <v>-24.302705224</v>
      </c>
      <c r="N2060" s="31">
        <v>2355.9070000000002</v>
      </c>
      <c r="O2060" s="31">
        <v>511.03899999999999</v>
      </c>
      <c r="P2060" s="31">
        <v>1844.8680000000002</v>
      </c>
      <c r="Q2060" s="31">
        <v>1736.883</v>
      </c>
      <c r="R2060" s="31">
        <v>3721.0659999999998</v>
      </c>
      <c r="S2060" s="31">
        <v>3790.7629999999999</v>
      </c>
      <c r="T2060" s="31">
        <v>899.39</v>
      </c>
      <c r="U2060" s="31">
        <v>-5.9976000000000003</v>
      </c>
      <c r="V2060" s="31">
        <v>-20.667999999999999</v>
      </c>
      <c r="W2060" s="31">
        <v>-13.327999999999999</v>
      </c>
      <c r="X2060" s="31" t="s">
        <v>112</v>
      </c>
      <c r="Y2060" s="31"/>
      <c r="Z2060" s="33">
        <v>-8.9270422146537041E-3</v>
      </c>
      <c r="AA2060" s="34">
        <v>-3.6358000000000001E-2</v>
      </c>
      <c r="AB2060" s="35" t="s">
        <v>102</v>
      </c>
      <c r="AC2060" s="36">
        <v>0.7372459948546356</v>
      </c>
      <c r="AD2060" s="34">
        <v>0.43574601145339614</v>
      </c>
      <c r="AE2060" s="35">
        <v>-4.7034459500677377</v>
      </c>
      <c r="AF2060" s="35">
        <v>-5.5968548771563771E-2</v>
      </c>
      <c r="AG2060" s="35">
        <v>1.0187303853250655</v>
      </c>
      <c r="AH2060" s="37" t="s">
        <v>102</v>
      </c>
      <c r="AI2060" s="38">
        <v>-1.9939320315725852E-2</v>
      </c>
      <c r="AJ2060" s="39">
        <v>0.49452688063454225</v>
      </c>
      <c r="AK2060" s="40">
        <v>6.0114144030954311</v>
      </c>
      <c r="AL2060" s="37">
        <v>-5.9976000000000003</v>
      </c>
      <c r="AM2060" s="33">
        <v>1.0667485622193343E-2</v>
      </c>
      <c r="AN2060" s="34">
        <v>5.2517499999999995E-2</v>
      </c>
      <c r="AO2060" s="35">
        <v>2.2168903474713701</v>
      </c>
      <c r="AP2060" s="36">
        <v>0.66684968191905114</v>
      </c>
      <c r="AQ2060" s="34">
        <v>0.43996018930273878</v>
      </c>
      <c r="AR2060" s="35">
        <v>16.822646623561948</v>
      </c>
      <c r="AS2060" s="35">
        <v>0.24272388833703185</v>
      </c>
      <c r="AT2060" s="35">
        <v>0.93553553182296656</v>
      </c>
      <c r="AU2060" s="37">
        <v>13.378500000000001</v>
      </c>
      <c r="AV2060" s="38">
        <v>1.7835045459849826E-2</v>
      </c>
      <c r="AW2060" s="39">
        <v>0.75449168664406152</v>
      </c>
      <c r="AX2060" s="40">
        <v>5.6586807394031169</v>
      </c>
      <c r="AY2060" s="37">
        <v>12.4726</v>
      </c>
      <c r="AZ2060" s="29" t="s">
        <v>102</v>
      </c>
      <c r="BA2060" s="29" t="s">
        <v>123</v>
      </c>
    </row>
    <row r="2061" spans="1:53" x14ac:dyDescent="0.25">
      <c r="A2061" s="29">
        <v>1</v>
      </c>
      <c r="B2061" s="29">
        <v>98</v>
      </c>
      <c r="C2061" s="41">
        <v>42916</v>
      </c>
      <c r="D2061" s="41">
        <v>42916</v>
      </c>
      <c r="E2061" s="42" t="s">
        <v>98</v>
      </c>
      <c r="F2061" s="29" t="s">
        <v>237</v>
      </c>
      <c r="G2061" s="29" t="s">
        <v>150</v>
      </c>
      <c r="H2061" s="30" t="s">
        <v>151</v>
      </c>
      <c r="I2061" s="31">
        <v>-48.265000000000001</v>
      </c>
      <c r="J2061" s="31">
        <v>5406.6059999999998</v>
      </c>
      <c r="K2061" s="31">
        <v>-3.6358000000000001</v>
      </c>
      <c r="L2061" s="31">
        <v>668.428</v>
      </c>
      <c r="M2061" s="31">
        <v>-24.302705224</v>
      </c>
      <c r="N2061" s="31">
        <v>2355.9070000000002</v>
      </c>
      <c r="O2061" s="31">
        <v>511.03899999999999</v>
      </c>
      <c r="P2061" s="31">
        <v>1844.8680000000002</v>
      </c>
      <c r="Q2061" s="31">
        <v>1736.883</v>
      </c>
      <c r="R2061" s="31">
        <v>3721.0659999999998</v>
      </c>
      <c r="S2061" s="31">
        <v>3790.7629999999999</v>
      </c>
      <c r="T2061" s="31">
        <v>899.39</v>
      </c>
      <c r="U2061" s="31">
        <v>-5.9976000000000003</v>
      </c>
      <c r="V2061" s="31">
        <v>-20.667999999999999</v>
      </c>
      <c r="W2061" s="31">
        <v>-13.327999999999999</v>
      </c>
      <c r="X2061" s="31" t="s">
        <v>112</v>
      </c>
      <c r="Y2061" s="31"/>
      <c r="Z2061" s="33">
        <v>-8.9270422146537041E-3</v>
      </c>
      <c r="AA2061" s="34">
        <v>-3.6358000000000001E-2</v>
      </c>
      <c r="AB2061" s="35" t="s">
        <v>102</v>
      </c>
      <c r="AC2061" s="36">
        <v>0.7372459948546356</v>
      </c>
      <c r="AD2061" s="34">
        <v>0.43574601145339614</v>
      </c>
      <c r="AE2061" s="35">
        <v>-4.7034459500677377</v>
      </c>
      <c r="AF2061" s="35">
        <v>-5.5968548771563771E-2</v>
      </c>
      <c r="AG2061" s="35">
        <v>1.0187303853250655</v>
      </c>
      <c r="AH2061" s="37" t="s">
        <v>102</v>
      </c>
      <c r="AI2061" s="38">
        <v>-1.9939320315725852E-2</v>
      </c>
      <c r="AJ2061" s="39">
        <v>0.49452688063454225</v>
      </c>
      <c r="AK2061" s="40">
        <v>6.0114144030954311</v>
      </c>
      <c r="AL2061" s="37">
        <v>-5.9976000000000003</v>
      </c>
      <c r="AM2061" s="33">
        <v>8.7022170376982021E-4</v>
      </c>
      <c r="AN2061" s="34">
        <v>8.0797499999999967E-3</v>
      </c>
      <c r="AO2061" s="35">
        <v>2.2168903474713701</v>
      </c>
      <c r="AP2061" s="36">
        <v>0.70204783838684337</v>
      </c>
      <c r="AQ2061" s="34">
        <v>0.43785310037806746</v>
      </c>
      <c r="AR2061" s="35">
        <v>6.0596003367471027</v>
      </c>
      <c r="AS2061" s="35">
        <v>9.3377669782734041E-2</v>
      </c>
      <c r="AT2061" s="35">
        <v>0.97713295857401605</v>
      </c>
      <c r="AU2061" s="37">
        <v>13.378500000000001</v>
      </c>
      <c r="AV2061" s="38">
        <v>-1.0521374279380147E-3</v>
      </c>
      <c r="AW2061" s="39">
        <v>0.62450928363930192</v>
      </c>
      <c r="AX2061" s="40">
        <v>5.8350475712492731</v>
      </c>
      <c r="AY2061" s="37">
        <v>3.2375000000000003</v>
      </c>
      <c r="AZ2061" s="29" t="s">
        <v>102</v>
      </c>
      <c r="BA2061" s="29" t="s">
        <v>123</v>
      </c>
    </row>
    <row r="2062" spans="1:53" x14ac:dyDescent="0.25">
      <c r="A2062" s="29">
        <v>1</v>
      </c>
      <c r="B2062" s="29">
        <v>98</v>
      </c>
      <c r="C2062" s="41">
        <v>43008</v>
      </c>
      <c r="D2062" s="41">
        <v>43008</v>
      </c>
      <c r="E2062" s="42" t="s">
        <v>98</v>
      </c>
      <c r="F2062" s="29" t="s">
        <v>237</v>
      </c>
      <c r="G2062" s="29" t="s">
        <v>150</v>
      </c>
      <c r="H2062" s="30" t="s">
        <v>151</v>
      </c>
      <c r="I2062" s="31">
        <v>-48.265000000000001</v>
      </c>
      <c r="J2062" s="31">
        <v>5406.6059999999998</v>
      </c>
      <c r="K2062" s="31">
        <v>-3.6358000000000001</v>
      </c>
      <c r="L2062" s="31">
        <v>668.428</v>
      </c>
      <c r="M2062" s="31">
        <v>-24.302705224</v>
      </c>
      <c r="N2062" s="31">
        <v>2355.9070000000002</v>
      </c>
      <c r="O2062" s="31">
        <v>511.03899999999999</v>
      </c>
      <c r="P2062" s="31">
        <v>1844.8680000000002</v>
      </c>
      <c r="Q2062" s="31">
        <v>1736.883</v>
      </c>
      <c r="R2062" s="31">
        <v>3721.0659999999998</v>
      </c>
      <c r="S2062" s="31">
        <v>3790.7629999999999</v>
      </c>
      <c r="T2062" s="31">
        <v>899.39</v>
      </c>
      <c r="U2062" s="31">
        <v>-5.9976000000000003</v>
      </c>
      <c r="V2062" s="31">
        <v>-20.667999999999999</v>
      </c>
      <c r="W2062" s="31">
        <v>-13.327999999999999</v>
      </c>
      <c r="X2062" s="31" t="s">
        <v>112</v>
      </c>
      <c r="Y2062" s="31"/>
      <c r="Z2062" s="33">
        <v>-8.9270422146537041E-3</v>
      </c>
      <c r="AA2062" s="34">
        <v>-3.6358000000000001E-2</v>
      </c>
      <c r="AB2062" s="35" t="s">
        <v>102</v>
      </c>
      <c r="AC2062" s="36">
        <v>0.7372459948546356</v>
      </c>
      <c r="AD2062" s="34">
        <v>0.43574601145339614</v>
      </c>
      <c r="AE2062" s="35">
        <v>-4.7034459500677377</v>
      </c>
      <c r="AF2062" s="35">
        <v>-5.5968548771563771E-2</v>
      </c>
      <c r="AG2062" s="35">
        <v>1.0187303853250655</v>
      </c>
      <c r="AH2062" s="37" t="s">
        <v>102</v>
      </c>
      <c r="AI2062" s="38">
        <v>-1.9939320315725852E-2</v>
      </c>
      <c r="AJ2062" s="39">
        <v>0.49452688063454225</v>
      </c>
      <c r="AK2062" s="40">
        <v>6.0114144030954311</v>
      </c>
      <c r="AL2062" s="37">
        <v>-5.9976000000000003</v>
      </c>
      <c r="AM2062" s="33">
        <v>-8.9270422146537041E-3</v>
      </c>
      <c r="AN2062" s="34">
        <v>-3.6358000000000001E-2</v>
      </c>
      <c r="AO2062" s="35" t="s">
        <v>102</v>
      </c>
      <c r="AP2062" s="36">
        <v>0.7372459948546356</v>
      </c>
      <c r="AQ2062" s="34">
        <v>0.43574601145339614</v>
      </c>
      <c r="AR2062" s="35">
        <v>-4.7034459500677377</v>
      </c>
      <c r="AS2062" s="35">
        <v>-5.5968548771563771E-2</v>
      </c>
      <c r="AT2062" s="35">
        <v>1.0187303853250655</v>
      </c>
      <c r="AU2062" s="37" t="s">
        <v>102</v>
      </c>
      <c r="AV2062" s="38">
        <v>-1.9939320315725852E-2</v>
      </c>
      <c r="AW2062" s="39">
        <v>0.49452688063454225</v>
      </c>
      <c r="AX2062" s="40">
        <v>6.0114144030954311</v>
      </c>
      <c r="AY2062" s="37">
        <v>-5.9976000000000003</v>
      </c>
      <c r="AZ2062" s="29" t="s">
        <v>102</v>
      </c>
      <c r="BA2062" s="29" t="s">
        <v>123</v>
      </c>
    </row>
    <row r="2063" spans="1:53" x14ac:dyDescent="0.25">
      <c r="A2063" s="29">
        <v>0</v>
      </c>
      <c r="B2063" s="29">
        <v>99</v>
      </c>
      <c r="C2063" s="41">
        <v>41182</v>
      </c>
      <c r="D2063" s="41">
        <v>41182</v>
      </c>
      <c r="E2063" s="42" t="s">
        <v>98</v>
      </c>
      <c r="F2063" s="29" t="s">
        <v>238</v>
      </c>
      <c r="G2063" s="29" t="s">
        <v>100</v>
      </c>
      <c r="H2063" s="30" t="s">
        <v>101</v>
      </c>
      <c r="I2063" s="31">
        <v>92.251999999999995</v>
      </c>
      <c r="J2063" s="31">
        <v>6950.5780000000004</v>
      </c>
      <c r="K2063" s="31">
        <v>3.1175000000000002</v>
      </c>
      <c r="L2063" s="31">
        <v>6230.884</v>
      </c>
      <c r="M2063" s="31">
        <v>194.24780870000004</v>
      </c>
      <c r="N2063" s="31">
        <v>6158.9110000000001</v>
      </c>
      <c r="O2063" s="31">
        <v>94.325000000000003</v>
      </c>
      <c r="P2063" s="31">
        <v>6064.5860000000002</v>
      </c>
      <c r="Q2063" s="31">
        <v>228.13399999999999</v>
      </c>
      <c r="R2063" s="31">
        <v>2625.1819999999998</v>
      </c>
      <c r="S2063" s="31">
        <v>4240.9269999999997</v>
      </c>
      <c r="T2063" s="31">
        <v>-2643.3229999999999</v>
      </c>
      <c r="U2063" s="31" t="s">
        <v>112</v>
      </c>
      <c r="V2063" s="31">
        <v>-129.054</v>
      </c>
      <c r="W2063" s="31">
        <v>-38.765000000000001</v>
      </c>
      <c r="X2063" s="31">
        <v>26.201699999999999</v>
      </c>
      <c r="Y2063" s="31"/>
      <c r="Z2063" s="33">
        <v>1.3272565245652949E-2</v>
      </c>
      <c r="AA2063" s="34">
        <v>3.1175000000000001E-2</v>
      </c>
      <c r="AB2063" s="35">
        <v>7.8052180364184451</v>
      </c>
      <c r="AC2063" s="36">
        <v>3.7041288630408849E-2</v>
      </c>
      <c r="AD2063" s="34">
        <v>0.88610055163757595</v>
      </c>
      <c r="AE2063" s="35">
        <v>6.0206675872115563</v>
      </c>
      <c r="AF2063" s="35">
        <v>3.4058546065031963</v>
      </c>
      <c r="AG2063" s="35">
        <v>1.6154792315351849</v>
      </c>
      <c r="AH2063" s="37">
        <v>26.201699999999999</v>
      </c>
      <c r="AI2063" s="38">
        <v>-6.2214286126976524E-3</v>
      </c>
      <c r="AJ2063" s="39">
        <v>3.5858220712004094</v>
      </c>
      <c r="AK2063" s="40">
        <v>-2.6294849324127245</v>
      </c>
      <c r="AL2063" s="37" t="s">
        <v>102</v>
      </c>
      <c r="AM2063" s="33" t="s">
        <v>102</v>
      </c>
      <c r="AN2063" s="34" t="s">
        <v>102</v>
      </c>
      <c r="AO2063" s="35" t="s">
        <v>102</v>
      </c>
      <c r="AP2063" s="36" t="s">
        <v>102</v>
      </c>
      <c r="AQ2063" s="34" t="s">
        <v>102</v>
      </c>
      <c r="AR2063" s="35" t="s">
        <v>102</v>
      </c>
      <c r="AS2063" s="35" t="s">
        <v>102</v>
      </c>
      <c r="AT2063" s="35" t="s">
        <v>102</v>
      </c>
      <c r="AU2063" s="37" t="s">
        <v>102</v>
      </c>
      <c r="AV2063" s="38" t="s">
        <v>102</v>
      </c>
      <c r="AW2063" s="39" t="s">
        <v>102</v>
      </c>
      <c r="AX2063" s="40" t="s">
        <v>102</v>
      </c>
      <c r="AY2063" s="37" t="s">
        <v>102</v>
      </c>
      <c r="AZ2063" s="29" t="s">
        <v>136</v>
      </c>
      <c r="BA2063" s="29" t="s">
        <v>103</v>
      </c>
    </row>
    <row r="2064" spans="1:53" x14ac:dyDescent="0.25">
      <c r="A2064" s="29">
        <v>0</v>
      </c>
      <c r="B2064" s="29">
        <v>99</v>
      </c>
      <c r="C2064" s="41">
        <v>41274</v>
      </c>
      <c r="D2064" s="41">
        <v>41274</v>
      </c>
      <c r="E2064" s="42" t="s">
        <v>98</v>
      </c>
      <c r="F2064" s="29" t="s">
        <v>238</v>
      </c>
      <c r="G2064" s="29" t="s">
        <v>100</v>
      </c>
      <c r="H2064" s="30" t="s">
        <v>101</v>
      </c>
      <c r="I2064" s="31">
        <v>199.12299999999999</v>
      </c>
      <c r="J2064" s="31">
        <v>7186.1419999999998</v>
      </c>
      <c r="K2064" s="31">
        <v>4.84</v>
      </c>
      <c r="L2064" s="31">
        <v>6237.8469999999998</v>
      </c>
      <c r="M2064" s="31">
        <v>301.9117948</v>
      </c>
      <c r="N2064" s="31">
        <v>6152.4110000000001</v>
      </c>
      <c r="O2064" s="31">
        <v>263.64100000000002</v>
      </c>
      <c r="P2064" s="31">
        <v>5888.77</v>
      </c>
      <c r="Q2064" s="31">
        <v>229.041</v>
      </c>
      <c r="R2064" s="31">
        <v>2843.672</v>
      </c>
      <c r="S2064" s="31">
        <v>4472.5919999999996</v>
      </c>
      <c r="T2064" s="31">
        <v>-2576.114</v>
      </c>
      <c r="U2064" s="31" t="s">
        <v>112</v>
      </c>
      <c r="V2064" s="31">
        <v>-128.37100000000001</v>
      </c>
      <c r="W2064" s="31">
        <v>61.871000000000002</v>
      </c>
      <c r="X2064" s="31">
        <v>54.146500000000003</v>
      </c>
      <c r="Y2064" s="31"/>
      <c r="Z2064" s="33">
        <v>2.7709304937197178E-2</v>
      </c>
      <c r="AA2064" s="34">
        <v>4.8399999999999999E-2</v>
      </c>
      <c r="AB2064" s="35">
        <v>4.8762338052252874</v>
      </c>
      <c r="AC2064" s="36">
        <v>3.7227844498685152E-2</v>
      </c>
      <c r="AD2064" s="34">
        <v>0.85614937751021347</v>
      </c>
      <c r="AE2064" s="35">
        <v>9.4074766045290588</v>
      </c>
      <c r="AF2064" s="35">
        <v>5.2726244611226809</v>
      </c>
      <c r="AG2064" s="35">
        <v>1.572822744676601</v>
      </c>
      <c r="AH2064" s="37">
        <v>54.146500000000003</v>
      </c>
      <c r="AI2064" s="38">
        <v>9.9186466099601359E-3</v>
      </c>
      <c r="AJ2064" s="39">
        <v>3.4721534865300461</v>
      </c>
      <c r="AK2064" s="40">
        <v>-2.7895279479091375</v>
      </c>
      <c r="AL2064" s="37" t="s">
        <v>102</v>
      </c>
      <c r="AM2064" s="33" t="s">
        <v>102</v>
      </c>
      <c r="AN2064" s="34" t="s">
        <v>102</v>
      </c>
      <c r="AO2064" s="35" t="s">
        <v>102</v>
      </c>
      <c r="AP2064" s="36" t="s">
        <v>102</v>
      </c>
      <c r="AQ2064" s="34" t="s">
        <v>102</v>
      </c>
      <c r="AR2064" s="35" t="s">
        <v>102</v>
      </c>
      <c r="AS2064" s="35" t="s">
        <v>102</v>
      </c>
      <c r="AT2064" s="35" t="s">
        <v>102</v>
      </c>
      <c r="AU2064" s="37" t="s">
        <v>102</v>
      </c>
      <c r="AV2064" s="38" t="s">
        <v>102</v>
      </c>
      <c r="AW2064" s="39" t="s">
        <v>102</v>
      </c>
      <c r="AX2064" s="40" t="s">
        <v>102</v>
      </c>
      <c r="AY2064" s="37" t="s">
        <v>102</v>
      </c>
      <c r="AZ2064" s="29" t="s">
        <v>136</v>
      </c>
      <c r="BA2064" s="29" t="s">
        <v>103</v>
      </c>
    </row>
    <row r="2065" spans="1:53" x14ac:dyDescent="0.25">
      <c r="A2065" s="29">
        <v>0</v>
      </c>
      <c r="B2065" s="29">
        <v>99</v>
      </c>
      <c r="C2065" s="41">
        <v>41364</v>
      </c>
      <c r="D2065" s="41">
        <v>41364</v>
      </c>
      <c r="E2065" s="42" t="s">
        <v>98</v>
      </c>
      <c r="F2065" s="29" t="s">
        <v>238</v>
      </c>
      <c r="G2065" s="29" t="s">
        <v>100</v>
      </c>
      <c r="H2065" s="30" t="s">
        <v>101</v>
      </c>
      <c r="I2065" s="31">
        <v>365.43099999999998</v>
      </c>
      <c r="J2065" s="31">
        <v>7078.7190000000001</v>
      </c>
      <c r="K2065" s="31">
        <v>7.2557999999999998</v>
      </c>
      <c r="L2065" s="31">
        <v>6455.2449999999999</v>
      </c>
      <c r="M2065" s="31">
        <v>468.37966670999992</v>
      </c>
      <c r="N2065" s="31">
        <v>6054.2169999999996</v>
      </c>
      <c r="O2065" s="31">
        <v>129.452</v>
      </c>
      <c r="P2065" s="31">
        <v>5924.7649999999994</v>
      </c>
      <c r="Q2065" s="31">
        <v>37.311</v>
      </c>
      <c r="R2065" s="31">
        <v>2578.27</v>
      </c>
      <c r="S2065" s="31">
        <v>4409.0469999999996</v>
      </c>
      <c r="T2065" s="31">
        <v>-2459.4340000000002</v>
      </c>
      <c r="U2065" s="31" t="s">
        <v>112</v>
      </c>
      <c r="V2065" s="31">
        <v>-127.408</v>
      </c>
      <c r="W2065" s="31">
        <v>123.087</v>
      </c>
      <c r="X2065" s="31">
        <v>257.67720000000003</v>
      </c>
      <c r="Y2065" s="31"/>
      <c r="Z2065" s="33">
        <v>5.1623888446483038E-2</v>
      </c>
      <c r="AA2065" s="34">
        <v>7.2557999999999997E-2</v>
      </c>
      <c r="AB2065" s="35">
        <v>3.1623730816587483</v>
      </c>
      <c r="AC2065" s="36">
        <v>6.162811805391185E-3</v>
      </c>
      <c r="AD2065" s="34">
        <v>0.85527014139140145</v>
      </c>
      <c r="AE2065" s="35">
        <v>14.704874629850556</v>
      </c>
      <c r="AF2065" s="35">
        <v>50.213574196349597</v>
      </c>
      <c r="AG2065" s="35">
        <v>1.7100796270367338</v>
      </c>
      <c r="AH2065" s="37">
        <v>257.67720000000003</v>
      </c>
      <c r="AI2065" s="38">
        <v>1.9067750333256136E-2</v>
      </c>
      <c r="AJ2065" s="39">
        <v>3.6476910582267781</v>
      </c>
      <c r="AK2065" s="40">
        <v>-2.8781902665410009</v>
      </c>
      <c r="AL2065" s="37" t="s">
        <v>102</v>
      </c>
      <c r="AM2065" s="33" t="s">
        <v>102</v>
      </c>
      <c r="AN2065" s="34" t="s">
        <v>102</v>
      </c>
      <c r="AO2065" s="35" t="s">
        <v>102</v>
      </c>
      <c r="AP2065" s="36" t="s">
        <v>102</v>
      </c>
      <c r="AQ2065" s="34" t="s">
        <v>102</v>
      </c>
      <c r="AR2065" s="35" t="s">
        <v>102</v>
      </c>
      <c r="AS2065" s="35" t="s">
        <v>102</v>
      </c>
      <c r="AT2065" s="35" t="s">
        <v>102</v>
      </c>
      <c r="AU2065" s="37" t="s">
        <v>102</v>
      </c>
      <c r="AV2065" s="38" t="s">
        <v>102</v>
      </c>
      <c r="AW2065" s="39" t="s">
        <v>102</v>
      </c>
      <c r="AX2065" s="40" t="s">
        <v>102</v>
      </c>
      <c r="AY2065" s="37" t="s">
        <v>102</v>
      </c>
      <c r="AZ2065" s="29" t="s">
        <v>136</v>
      </c>
      <c r="BA2065" s="29" t="s">
        <v>103</v>
      </c>
    </row>
    <row r="2066" spans="1:53" x14ac:dyDescent="0.25">
      <c r="A2066" s="29">
        <v>1</v>
      </c>
      <c r="B2066" s="29">
        <v>99</v>
      </c>
      <c r="C2066" s="41">
        <v>41455</v>
      </c>
      <c r="D2066" s="41">
        <v>41455</v>
      </c>
      <c r="E2066" s="42" t="s">
        <v>98</v>
      </c>
      <c r="F2066" s="29" t="s">
        <v>238</v>
      </c>
      <c r="G2066" s="29" t="s">
        <v>100</v>
      </c>
      <c r="H2066" s="30" t="s">
        <v>101</v>
      </c>
      <c r="I2066" s="31">
        <v>211.73</v>
      </c>
      <c r="J2066" s="31">
        <v>6945.4380000000001</v>
      </c>
      <c r="K2066" s="31">
        <v>4.9733000000000001</v>
      </c>
      <c r="L2066" s="31">
        <v>6293.0569999999998</v>
      </c>
      <c r="M2066" s="31">
        <v>312.97260378099998</v>
      </c>
      <c r="N2066" s="31">
        <v>5911.665</v>
      </c>
      <c r="O2066" s="31">
        <v>108.902</v>
      </c>
      <c r="P2066" s="31">
        <v>5802.7629999999999</v>
      </c>
      <c r="Q2066" s="31">
        <v>43.401000000000003</v>
      </c>
      <c r="R2066" s="31">
        <v>2478.4110000000001</v>
      </c>
      <c r="S2066" s="31">
        <v>4300.884</v>
      </c>
      <c r="T2066" s="31">
        <v>-2357.5239999999999</v>
      </c>
      <c r="U2066" s="31" t="s">
        <v>112</v>
      </c>
      <c r="V2066" s="31">
        <v>-113.06399999999999</v>
      </c>
      <c r="W2066" s="31">
        <v>89.662000000000006</v>
      </c>
      <c r="X2066" s="31">
        <v>66.497799999999998</v>
      </c>
      <c r="Y2066" s="31"/>
      <c r="Z2066" s="33">
        <v>3.0484758484634084E-2</v>
      </c>
      <c r="AA2066" s="34">
        <v>4.9732999999999999E-2</v>
      </c>
      <c r="AB2066" s="35">
        <v>4.6352004375920037</v>
      </c>
      <c r="AC2066" s="36">
        <v>7.341586507354528E-3</v>
      </c>
      <c r="AD2066" s="34">
        <v>0.85115798312503832</v>
      </c>
      <c r="AE2066" s="35">
        <v>11.072405143317059</v>
      </c>
      <c r="AF2066" s="35">
        <v>28.844736644869929</v>
      </c>
      <c r="AG2066" s="35">
        <v>1.7353392960247513</v>
      </c>
      <c r="AH2066" s="37">
        <v>66.497799999999998</v>
      </c>
      <c r="AI2066" s="38">
        <v>1.4247765434192001E-2</v>
      </c>
      <c r="AJ2066" s="39">
        <v>3.6242822986829628</v>
      </c>
      <c r="AK2066" s="40">
        <v>-2.9460730834553543</v>
      </c>
      <c r="AL2066" s="37" t="s">
        <v>102</v>
      </c>
      <c r="AM2066" s="33">
        <v>3.0772629278491812E-2</v>
      </c>
      <c r="AN2066" s="34">
        <v>5.0466500000000004E-2</v>
      </c>
      <c r="AO2066" s="35">
        <v>5.1197563402236206</v>
      </c>
      <c r="AP2066" s="36">
        <v>2.194338286045993E-2</v>
      </c>
      <c r="AQ2066" s="34">
        <v>0.8621695134160573</v>
      </c>
      <c r="AR2066" s="35">
        <v>10.301355991227059</v>
      </c>
      <c r="AS2066" s="35">
        <v>21.934197477211352</v>
      </c>
      <c r="AT2066" s="35">
        <v>1.6584302248183178</v>
      </c>
      <c r="AU2066" s="37">
        <v>101.13080000000001</v>
      </c>
      <c r="AV2066" s="38">
        <v>9.2531834411776551E-3</v>
      </c>
      <c r="AW2066" s="39">
        <v>3.5824872286600495</v>
      </c>
      <c r="AX2066" s="40">
        <v>-2.8108190575795544</v>
      </c>
      <c r="AY2066" s="37" t="s">
        <v>102</v>
      </c>
      <c r="AZ2066" s="29" t="s">
        <v>136</v>
      </c>
      <c r="BA2066" s="29" t="s">
        <v>103</v>
      </c>
    </row>
    <row r="2067" spans="1:53" x14ac:dyDescent="0.25">
      <c r="A2067" s="29">
        <v>1</v>
      </c>
      <c r="B2067" s="29">
        <v>99</v>
      </c>
      <c r="C2067" s="41">
        <v>41547</v>
      </c>
      <c r="D2067" s="41">
        <v>41517</v>
      </c>
      <c r="E2067" s="42" t="s">
        <v>98</v>
      </c>
      <c r="F2067" s="29" t="s">
        <v>238</v>
      </c>
      <c r="G2067" s="29" t="s">
        <v>100</v>
      </c>
      <c r="H2067" s="30" t="s">
        <v>101</v>
      </c>
      <c r="I2067" s="31">
        <v>189.93</v>
      </c>
      <c r="J2067" s="31">
        <v>7168.99</v>
      </c>
      <c r="K2067" s="31">
        <v>4.6059999999999999</v>
      </c>
      <c r="L2067" s="31">
        <v>6278.165</v>
      </c>
      <c r="M2067" s="31">
        <v>289.17227989999998</v>
      </c>
      <c r="N2067" s="31">
        <v>6051.5590000000002</v>
      </c>
      <c r="O2067" s="31">
        <v>144.167</v>
      </c>
      <c r="P2067" s="31">
        <v>5907.3919999999998</v>
      </c>
      <c r="Q2067" s="31">
        <v>47.213000000000001</v>
      </c>
      <c r="R2067" s="31">
        <v>2547.4050000000002</v>
      </c>
      <c r="S2067" s="31">
        <v>4491.0330000000004</v>
      </c>
      <c r="T2067" s="31">
        <v>-2317.866</v>
      </c>
      <c r="U2067" s="31" t="s">
        <v>112</v>
      </c>
      <c r="V2067" s="31">
        <v>-106.71599999999999</v>
      </c>
      <c r="W2067" s="31">
        <v>32.826999999999998</v>
      </c>
      <c r="X2067" s="31">
        <v>48.867699999999999</v>
      </c>
      <c r="Y2067" s="31"/>
      <c r="Z2067" s="33">
        <v>2.6493271716099481E-2</v>
      </c>
      <c r="AA2067" s="34">
        <v>4.6059999999999997E-2</v>
      </c>
      <c r="AB2067" s="35">
        <v>5.1071561925324094</v>
      </c>
      <c r="AC2067" s="36">
        <v>7.8017912409017245E-3</v>
      </c>
      <c r="AD2067" s="34">
        <v>0.84412992625181515</v>
      </c>
      <c r="AE2067" s="35">
        <v>10.838947483039094</v>
      </c>
      <c r="AF2067" s="35">
        <v>24.499377705293032</v>
      </c>
      <c r="AG2067" s="35">
        <v>1.7629835067450994</v>
      </c>
      <c r="AH2067" s="37">
        <v>48.867699999999999</v>
      </c>
      <c r="AI2067" s="38">
        <v>5.2287571288744403E-3</v>
      </c>
      <c r="AJ2067" s="39">
        <v>3.5029564834097968</v>
      </c>
      <c r="AK2067" s="40">
        <v>-3.0929268559959895</v>
      </c>
      <c r="AL2067" s="37" t="s">
        <v>102</v>
      </c>
      <c r="AM2067" s="33">
        <v>3.4077805896103444E-2</v>
      </c>
      <c r="AN2067" s="34">
        <v>5.4187749999999993E-2</v>
      </c>
      <c r="AO2067" s="35">
        <v>4.445240879252113</v>
      </c>
      <c r="AP2067" s="36">
        <v>1.4633508513083147E-2</v>
      </c>
      <c r="AQ2067" s="34">
        <v>0.85167685706961715</v>
      </c>
      <c r="AR2067" s="35">
        <v>11.505925965183941</v>
      </c>
      <c r="AS2067" s="35">
        <v>27.20757825190881</v>
      </c>
      <c r="AT2067" s="35">
        <v>1.6953062936207963</v>
      </c>
      <c r="AU2067" s="37">
        <v>106.79730000000001</v>
      </c>
      <c r="AV2067" s="38">
        <v>1.2115729876570679E-2</v>
      </c>
      <c r="AW2067" s="39">
        <v>3.5617708317123959</v>
      </c>
      <c r="AX2067" s="40">
        <v>-2.9266795384753705</v>
      </c>
      <c r="AY2067" s="37" t="s">
        <v>102</v>
      </c>
      <c r="AZ2067" s="29" t="s">
        <v>106</v>
      </c>
      <c r="BA2067" s="29" t="s">
        <v>103</v>
      </c>
    </row>
    <row r="2068" spans="1:53" x14ac:dyDescent="0.25">
      <c r="A2068" s="29">
        <v>1</v>
      </c>
      <c r="B2068" s="29">
        <v>99</v>
      </c>
      <c r="C2068" s="41">
        <v>41639</v>
      </c>
      <c r="D2068" s="41">
        <v>41608</v>
      </c>
      <c r="E2068" s="42" t="s">
        <v>98</v>
      </c>
      <c r="F2068" s="29" t="s">
        <v>238</v>
      </c>
      <c r="G2068" s="29" t="s">
        <v>100</v>
      </c>
      <c r="H2068" s="30" t="s">
        <v>101</v>
      </c>
      <c r="I2068" s="31">
        <v>168.36699999999999</v>
      </c>
      <c r="J2068" s="31">
        <v>7138.1670000000004</v>
      </c>
      <c r="K2068" s="31">
        <v>4.2397</v>
      </c>
      <c r="L2068" s="31">
        <v>6357.732</v>
      </c>
      <c r="M2068" s="31">
        <v>269.54876360399999</v>
      </c>
      <c r="N2068" s="31">
        <v>5952.4260000000004</v>
      </c>
      <c r="O2068" s="31">
        <v>183.21199999999999</v>
      </c>
      <c r="P2068" s="31">
        <v>5769.2139999999999</v>
      </c>
      <c r="Q2068" s="31">
        <v>47.753</v>
      </c>
      <c r="R2068" s="31">
        <v>2565.0839999999998</v>
      </c>
      <c r="S2068" s="31">
        <v>4446.2529999999997</v>
      </c>
      <c r="T2068" s="31">
        <v>-2228.8249999999998</v>
      </c>
      <c r="U2068" s="31" t="s">
        <v>112</v>
      </c>
      <c r="V2068" s="31">
        <v>-102.819</v>
      </c>
      <c r="W2068" s="31">
        <v>71.548000000000002</v>
      </c>
      <c r="X2068" s="31">
        <v>-5.0237999999999996</v>
      </c>
      <c r="Y2068" s="31"/>
      <c r="Z2068" s="33">
        <v>2.3586867609009424E-2</v>
      </c>
      <c r="AA2068" s="34">
        <v>4.2396999999999997E-2</v>
      </c>
      <c r="AB2068" s="35">
        <v>5.3508073296856953</v>
      </c>
      <c r="AC2068" s="36">
        <v>8.0224432861492091E-3</v>
      </c>
      <c r="AD2068" s="34">
        <v>0.83388718700473108</v>
      </c>
      <c r="AE2068" s="35">
        <v>10.486340602573453</v>
      </c>
      <c r="AF2068" s="35">
        <v>22.578582589910582</v>
      </c>
      <c r="AG2068" s="35">
        <v>1.7333752033071821</v>
      </c>
      <c r="AH2068" s="37">
        <v>-5.0237999999999996</v>
      </c>
      <c r="AI2068" s="38">
        <v>1.1253698645995144E-2</v>
      </c>
      <c r="AJ2068" s="39">
        <v>3.5626692398762874</v>
      </c>
      <c r="AK2068" s="40">
        <v>-3.2026592487072789</v>
      </c>
      <c r="AL2068" s="37" t="s">
        <v>102</v>
      </c>
      <c r="AM2068" s="33">
        <v>3.3047196564056511E-2</v>
      </c>
      <c r="AN2068" s="34">
        <v>5.2686999999999998E-2</v>
      </c>
      <c r="AO2068" s="35">
        <v>4.5638842603672138</v>
      </c>
      <c r="AP2068" s="36">
        <v>7.3321582099491614E-3</v>
      </c>
      <c r="AQ2068" s="34">
        <v>0.84611130944324653</v>
      </c>
      <c r="AR2068" s="35">
        <v>11.775641964695041</v>
      </c>
      <c r="AS2068" s="35">
        <v>31.534067784105783</v>
      </c>
      <c r="AT2068" s="35">
        <v>1.7354444082784417</v>
      </c>
      <c r="AU2068" s="37">
        <v>92.004725000000008</v>
      </c>
      <c r="AV2068" s="38">
        <v>1.244949288557943E-2</v>
      </c>
      <c r="AW2068" s="39">
        <v>3.584399770048956</v>
      </c>
      <c r="AX2068" s="40">
        <v>-3.029962363674906</v>
      </c>
      <c r="AY2068" s="37" t="s">
        <v>102</v>
      </c>
      <c r="AZ2068" s="29" t="s">
        <v>106</v>
      </c>
      <c r="BA2068" s="29" t="s">
        <v>103</v>
      </c>
    </row>
    <row r="2069" spans="1:53" x14ac:dyDescent="0.25">
      <c r="A2069" s="29">
        <v>1</v>
      </c>
      <c r="B2069" s="29">
        <v>99</v>
      </c>
      <c r="C2069" s="41">
        <v>41729</v>
      </c>
      <c r="D2069" s="41">
        <v>41729</v>
      </c>
      <c r="E2069" s="42" t="s">
        <v>98</v>
      </c>
      <c r="F2069" s="29" t="s">
        <v>238</v>
      </c>
      <c r="G2069" s="29" t="s">
        <v>100</v>
      </c>
      <c r="H2069" s="30" t="s">
        <v>101</v>
      </c>
      <c r="I2069" s="31">
        <v>192.54499999999999</v>
      </c>
      <c r="J2069" s="31">
        <v>6944.8710000000001</v>
      </c>
      <c r="K2069" s="31">
        <v>4.4653999999999998</v>
      </c>
      <c r="L2069" s="31">
        <v>6597.4589999999998</v>
      </c>
      <c r="M2069" s="31">
        <v>294.60293418599997</v>
      </c>
      <c r="N2069" s="31">
        <v>5757.143</v>
      </c>
      <c r="O2069" s="31">
        <v>146.40600000000001</v>
      </c>
      <c r="P2069" s="31">
        <v>5610.7370000000001</v>
      </c>
      <c r="Q2069" s="31">
        <v>49.173999999999999</v>
      </c>
      <c r="R2069" s="31">
        <v>2507.4520000000002</v>
      </c>
      <c r="S2069" s="31">
        <v>4285.125</v>
      </c>
      <c r="T2069" s="31">
        <v>-2113.7020000000002</v>
      </c>
      <c r="U2069" s="31" t="s">
        <v>112</v>
      </c>
      <c r="V2069" s="31">
        <v>-101.992</v>
      </c>
      <c r="W2069" s="31">
        <v>55.377000000000002</v>
      </c>
      <c r="X2069" s="31">
        <v>-37.101599999999998</v>
      </c>
      <c r="Y2069" s="31"/>
      <c r="Z2069" s="33">
        <v>2.7724777033295504E-2</v>
      </c>
      <c r="AA2069" s="34">
        <v>4.4653999999999999E-2</v>
      </c>
      <c r="AB2069" s="35">
        <v>4.7612704668935981</v>
      </c>
      <c r="AC2069" s="36">
        <v>8.5413893662186265E-3</v>
      </c>
      <c r="AD2069" s="34">
        <v>0.82897767287542135</v>
      </c>
      <c r="AE2069" s="35">
        <v>11.553962435720447</v>
      </c>
      <c r="AF2069" s="35">
        <v>23.964122030829298</v>
      </c>
      <c r="AG2069" s="35">
        <v>1.7089559441217617</v>
      </c>
      <c r="AH2069" s="37">
        <v>-37.101599999999998</v>
      </c>
      <c r="AI2069" s="38">
        <v>8.3936861146086707E-3</v>
      </c>
      <c r="AJ2069" s="39">
        <v>3.7999029787594325</v>
      </c>
      <c r="AK2069" s="40">
        <v>-3.2856433877623239</v>
      </c>
      <c r="AL2069" s="37" t="s">
        <v>102</v>
      </c>
      <c r="AM2069" s="33">
        <v>2.7072418710759626E-2</v>
      </c>
      <c r="AN2069" s="34">
        <v>4.5710999999999995E-2</v>
      </c>
      <c r="AO2069" s="35">
        <v>4.9636086066759262</v>
      </c>
      <c r="AP2069" s="36">
        <v>7.9268026001560223E-3</v>
      </c>
      <c r="AQ2069" s="34">
        <v>0.83953819231425142</v>
      </c>
      <c r="AR2069" s="35">
        <v>10.987913916162515</v>
      </c>
      <c r="AS2069" s="35">
        <v>24.971704742725709</v>
      </c>
      <c r="AT2069" s="35">
        <v>1.7351634875496986</v>
      </c>
      <c r="AU2069" s="37">
        <v>18.310025000000003</v>
      </c>
      <c r="AV2069" s="38">
        <v>9.7809768309175642E-3</v>
      </c>
      <c r="AW2069" s="39">
        <v>3.6224527501821195</v>
      </c>
      <c r="AX2069" s="40">
        <v>-3.1318256439802368</v>
      </c>
      <c r="AY2069" s="37" t="s">
        <v>102</v>
      </c>
      <c r="AZ2069" s="29" t="s">
        <v>106</v>
      </c>
      <c r="BA2069" s="29" t="s">
        <v>103</v>
      </c>
    </row>
    <row r="2070" spans="1:53" x14ac:dyDescent="0.25">
      <c r="A2070" s="29">
        <v>1</v>
      </c>
      <c r="B2070" s="29">
        <v>99</v>
      </c>
      <c r="C2070" s="41">
        <v>41820</v>
      </c>
      <c r="D2070" s="41">
        <v>41790</v>
      </c>
      <c r="E2070" s="42" t="s">
        <v>98</v>
      </c>
      <c r="F2070" s="29" t="s">
        <v>238</v>
      </c>
      <c r="G2070" s="29" t="s">
        <v>100</v>
      </c>
      <c r="H2070" s="30" t="s">
        <v>101</v>
      </c>
      <c r="I2070" s="31">
        <v>158.625</v>
      </c>
      <c r="J2070" s="31">
        <v>6946.5169999999998</v>
      </c>
      <c r="K2070" s="31">
        <v>4.048</v>
      </c>
      <c r="L2070" s="31">
        <v>6465.5309999999999</v>
      </c>
      <c r="M2070" s="31">
        <v>261.72469488000002</v>
      </c>
      <c r="N2070" s="31">
        <v>5704.3860000000004</v>
      </c>
      <c r="O2070" s="31">
        <v>166.00299999999999</v>
      </c>
      <c r="P2070" s="31">
        <v>5538.3830000000007</v>
      </c>
      <c r="Q2070" s="31">
        <v>112.818</v>
      </c>
      <c r="R2070" s="31">
        <v>2555.5309999999999</v>
      </c>
      <c r="S2070" s="31">
        <v>4198.5360000000001</v>
      </c>
      <c r="T2070" s="31">
        <v>-2046.354</v>
      </c>
      <c r="U2070" s="31" t="s">
        <v>112</v>
      </c>
      <c r="V2070" s="31">
        <v>-100.82</v>
      </c>
      <c r="W2070" s="31">
        <v>41.445999999999998</v>
      </c>
      <c r="X2070" s="31">
        <v>-16.373799999999999</v>
      </c>
      <c r="Y2070" s="31"/>
      <c r="Z2070" s="33">
        <v>2.2835184884741518E-2</v>
      </c>
      <c r="AA2070" s="34">
        <v>4.0480000000000002E-2</v>
      </c>
      <c r="AB2070" s="35">
        <v>5.2902755341250209</v>
      </c>
      <c r="AC2070" s="36">
        <v>1.9777413379809851E-2</v>
      </c>
      <c r="AD2070" s="34">
        <v>0.82118650253069281</v>
      </c>
      <c r="AE2070" s="35">
        <v>10.383840304701449</v>
      </c>
      <c r="AF2070" s="35">
        <v>9.2795367717917365</v>
      </c>
      <c r="AG2070" s="35">
        <v>1.6429211776339243</v>
      </c>
      <c r="AH2070" s="37">
        <v>-16.373799999999999</v>
      </c>
      <c r="AI2070" s="38">
        <v>6.4103010255460837E-3</v>
      </c>
      <c r="AJ2070" s="39">
        <v>3.7230347237327717</v>
      </c>
      <c r="AK2070" s="40">
        <v>-3.3945822668023222</v>
      </c>
      <c r="AL2070" s="37" t="s">
        <v>102</v>
      </c>
      <c r="AM2070" s="33">
        <v>2.5160025310786482E-2</v>
      </c>
      <c r="AN2070" s="34">
        <v>4.3397749999999999E-2</v>
      </c>
      <c r="AO2070" s="35">
        <v>5.1273773808091807</v>
      </c>
      <c r="AP2070" s="36">
        <v>1.1035759318269852E-2</v>
      </c>
      <c r="AQ2070" s="34">
        <v>0.83204532216566518</v>
      </c>
      <c r="AR2070" s="35">
        <v>10.815772706508611</v>
      </c>
      <c r="AS2070" s="35">
        <v>20.080404774456163</v>
      </c>
      <c r="AT2070" s="35">
        <v>1.7120589579519918</v>
      </c>
      <c r="AU2070" s="37">
        <v>-2.4078749999999998</v>
      </c>
      <c r="AV2070" s="38">
        <v>7.8216107287560847E-3</v>
      </c>
      <c r="AW2070" s="39">
        <v>3.647140856444572</v>
      </c>
      <c r="AX2070" s="40">
        <v>-3.2439529398169786</v>
      </c>
      <c r="AY2070" s="37" t="s">
        <v>102</v>
      </c>
      <c r="AZ2070" s="29" t="s">
        <v>106</v>
      </c>
      <c r="BA2070" s="29" t="s">
        <v>103</v>
      </c>
    </row>
    <row r="2071" spans="1:53" x14ac:dyDescent="0.25">
      <c r="A2071" s="29">
        <v>1</v>
      </c>
      <c r="B2071" s="29">
        <v>99</v>
      </c>
      <c r="C2071" s="41">
        <v>41912</v>
      </c>
      <c r="D2071" s="41">
        <v>41882</v>
      </c>
      <c r="E2071" s="42" t="s">
        <v>98</v>
      </c>
      <c r="F2071" s="29" t="s">
        <v>238</v>
      </c>
      <c r="G2071" s="29" t="s">
        <v>100</v>
      </c>
      <c r="H2071" s="30" t="s">
        <v>101</v>
      </c>
      <c r="I2071" s="31">
        <v>254.05500000000001</v>
      </c>
      <c r="J2071" s="31">
        <v>6959.3440000000001</v>
      </c>
      <c r="K2071" s="31">
        <v>5.4508000000000001</v>
      </c>
      <c r="L2071" s="31">
        <v>6522.5839999999998</v>
      </c>
      <c r="M2071" s="31">
        <v>355.53300867199999</v>
      </c>
      <c r="N2071" s="31">
        <v>5752.2860000000001</v>
      </c>
      <c r="O2071" s="31">
        <v>185.75800000000001</v>
      </c>
      <c r="P2071" s="31">
        <v>5566.5280000000002</v>
      </c>
      <c r="Q2071" s="31">
        <v>113.07</v>
      </c>
      <c r="R2071" s="31">
        <v>2410.9760000000001</v>
      </c>
      <c r="S2071" s="31">
        <v>4194.027</v>
      </c>
      <c r="T2071" s="31">
        <v>-1906.5250000000001</v>
      </c>
      <c r="U2071" s="31" t="s">
        <v>112</v>
      </c>
      <c r="V2071" s="31">
        <v>-100.95</v>
      </c>
      <c r="W2071" s="31">
        <v>127.849</v>
      </c>
      <c r="X2071" s="31">
        <v>13.708</v>
      </c>
      <c r="Y2071" s="31"/>
      <c r="Z2071" s="33">
        <v>3.6505595929731308E-2</v>
      </c>
      <c r="AA2071" s="34">
        <v>5.4508000000000001E-2</v>
      </c>
      <c r="AB2071" s="35">
        <v>3.9142132124330038</v>
      </c>
      <c r="AC2071" s="36">
        <v>1.9656533072242931E-2</v>
      </c>
      <c r="AD2071" s="34">
        <v>0.82655577882053255</v>
      </c>
      <c r="AE2071" s="35">
        <v>14.087489199484892</v>
      </c>
      <c r="AF2071" s="35">
        <v>12.57744790561599</v>
      </c>
      <c r="AG2071" s="35">
        <v>1.7395556820142548</v>
      </c>
      <c r="AH2071" s="37">
        <v>13.708</v>
      </c>
      <c r="AI2071" s="38">
        <v>1.9600974092476235E-2</v>
      </c>
      <c r="AJ2071" s="39">
        <v>3.7489648449623987</v>
      </c>
      <c r="AK2071" s="40">
        <v>-3.6502768125254059</v>
      </c>
      <c r="AL2071" s="37" t="s">
        <v>102</v>
      </c>
      <c r="AM2071" s="33">
        <v>2.7663106364194438E-2</v>
      </c>
      <c r="AN2071" s="34">
        <v>4.5509750000000002E-2</v>
      </c>
      <c r="AO2071" s="35">
        <v>4.8291416357843291</v>
      </c>
      <c r="AP2071" s="36">
        <v>1.3999444776105154E-2</v>
      </c>
      <c r="AQ2071" s="34">
        <v>0.82765178530784445</v>
      </c>
      <c r="AR2071" s="35">
        <v>11.627908135620061</v>
      </c>
      <c r="AS2071" s="35">
        <v>17.099922324536905</v>
      </c>
      <c r="AT2071" s="35">
        <v>1.7062020017692807</v>
      </c>
      <c r="AU2071" s="37">
        <v>-11.197800000000001</v>
      </c>
      <c r="AV2071" s="38">
        <v>1.1414664969656534E-2</v>
      </c>
      <c r="AW2071" s="39">
        <v>3.7086429468327227</v>
      </c>
      <c r="AX2071" s="40">
        <v>-3.3832904289493326</v>
      </c>
      <c r="AY2071" s="37" t="s">
        <v>102</v>
      </c>
      <c r="AZ2071" s="29" t="s">
        <v>106</v>
      </c>
      <c r="BA2071" s="29" t="s">
        <v>103</v>
      </c>
    </row>
    <row r="2072" spans="1:53" x14ac:dyDescent="0.25">
      <c r="A2072" s="29">
        <v>1</v>
      </c>
      <c r="B2072" s="29">
        <v>99</v>
      </c>
      <c r="C2072" s="41">
        <v>42004</v>
      </c>
      <c r="D2072" s="41">
        <v>41973</v>
      </c>
      <c r="E2072" s="42" t="s">
        <v>98</v>
      </c>
      <c r="F2072" s="29" t="s">
        <v>238</v>
      </c>
      <c r="G2072" s="29" t="s">
        <v>100</v>
      </c>
      <c r="H2072" s="30" t="s">
        <v>101</v>
      </c>
      <c r="I2072" s="31">
        <v>230.876</v>
      </c>
      <c r="J2072" s="31">
        <v>7185.9859999999999</v>
      </c>
      <c r="K2072" s="31">
        <v>5.0129999999999999</v>
      </c>
      <c r="L2072" s="31">
        <v>6692.3329999999996</v>
      </c>
      <c r="M2072" s="31">
        <v>335.48665328999994</v>
      </c>
      <c r="N2072" s="31">
        <v>5850.6869999999999</v>
      </c>
      <c r="O2072" s="31">
        <v>232.95400000000001</v>
      </c>
      <c r="P2072" s="31">
        <v>5617.7330000000002</v>
      </c>
      <c r="Q2072" s="31">
        <v>111.613</v>
      </c>
      <c r="R2072" s="31">
        <v>2464.674</v>
      </c>
      <c r="S2072" s="31">
        <v>4359.9669999999996</v>
      </c>
      <c r="T2072" s="31">
        <v>-1792.6579999999999</v>
      </c>
      <c r="U2072" s="31" t="s">
        <v>112</v>
      </c>
      <c r="V2072" s="31">
        <v>-97.4</v>
      </c>
      <c r="W2072" s="31">
        <v>104.846</v>
      </c>
      <c r="X2072" s="31">
        <v>24.460599999999999</v>
      </c>
      <c r="Y2072" s="31"/>
      <c r="Z2072" s="33">
        <v>3.2128645950604412E-2</v>
      </c>
      <c r="AA2072" s="34">
        <v>5.0130000000000001E-2</v>
      </c>
      <c r="AB2072" s="35">
        <v>4.1862566997143276</v>
      </c>
      <c r="AC2072" s="36">
        <v>1.9076904985688006E-2</v>
      </c>
      <c r="AD2072" s="34">
        <v>0.81418012782101157</v>
      </c>
      <c r="AE2072" s="35">
        <v>13.77768596673511</v>
      </c>
      <c r="AF2072" s="35">
        <v>12.023210675817332</v>
      </c>
      <c r="AG2072" s="35">
        <v>1.7689832407855968</v>
      </c>
      <c r="AH2072" s="37">
        <v>24.460599999999999</v>
      </c>
      <c r="AI2072" s="38">
        <v>1.5666584433261167E-2</v>
      </c>
      <c r="AJ2072" s="39">
        <v>3.7252134919272035</v>
      </c>
      <c r="AK2072" s="40">
        <v>-4.0085649354199182</v>
      </c>
      <c r="AL2072" s="37" t="s">
        <v>102</v>
      </c>
      <c r="AM2072" s="33">
        <v>2.9798550949593185E-2</v>
      </c>
      <c r="AN2072" s="34">
        <v>4.7442999999999999E-2</v>
      </c>
      <c r="AO2072" s="35">
        <v>4.5380039782914876</v>
      </c>
      <c r="AP2072" s="36">
        <v>1.6763060200989853E-2</v>
      </c>
      <c r="AQ2072" s="34">
        <v>0.82272502051191454</v>
      </c>
      <c r="AR2072" s="35">
        <v>12.450744476660475</v>
      </c>
      <c r="AS2072" s="35">
        <v>14.461079346013589</v>
      </c>
      <c r="AT2072" s="35">
        <v>1.7151040111388842</v>
      </c>
      <c r="AU2072" s="37">
        <v>-3.8266999999999989</v>
      </c>
      <c r="AV2072" s="38">
        <v>1.2517886416473039E-2</v>
      </c>
      <c r="AW2072" s="39">
        <v>3.7492790098454511</v>
      </c>
      <c r="AX2072" s="40">
        <v>-3.584766850627493</v>
      </c>
      <c r="AY2072" s="37" t="s">
        <v>102</v>
      </c>
      <c r="AZ2072" s="29" t="s">
        <v>106</v>
      </c>
      <c r="BA2072" s="29" t="s">
        <v>103</v>
      </c>
    </row>
    <row r="2073" spans="1:53" x14ac:dyDescent="0.25">
      <c r="A2073" s="29">
        <v>1</v>
      </c>
      <c r="B2073" s="29">
        <v>99</v>
      </c>
      <c r="C2073" s="41">
        <v>42094</v>
      </c>
      <c r="D2073" s="41">
        <v>42063</v>
      </c>
      <c r="E2073" s="42" t="s">
        <v>98</v>
      </c>
      <c r="F2073" s="29" t="s">
        <v>238</v>
      </c>
      <c r="G2073" s="29" t="s">
        <v>100</v>
      </c>
      <c r="H2073" s="30" t="s">
        <v>101</v>
      </c>
      <c r="I2073" s="31">
        <v>237.53399999999999</v>
      </c>
      <c r="J2073" s="31">
        <v>8863.2520000000004</v>
      </c>
      <c r="K2073" s="31">
        <v>5.0373999999999999</v>
      </c>
      <c r="L2073" s="31">
        <v>6847.9290000000001</v>
      </c>
      <c r="M2073" s="31">
        <v>344.95757544599996</v>
      </c>
      <c r="N2073" s="31">
        <v>5644.9430000000002</v>
      </c>
      <c r="O2073" s="31">
        <v>115.899</v>
      </c>
      <c r="P2073" s="31">
        <v>5529.0439999999999</v>
      </c>
      <c r="Q2073" s="31">
        <v>100.376</v>
      </c>
      <c r="R2073" s="31">
        <v>2485</v>
      </c>
      <c r="S2073" s="31">
        <v>4221.7579999999998</v>
      </c>
      <c r="T2073" s="31">
        <v>57.055999999999997</v>
      </c>
      <c r="U2073" s="31" t="s">
        <v>112</v>
      </c>
      <c r="V2073" s="31">
        <v>-98.441999999999993</v>
      </c>
      <c r="W2073" s="31">
        <v>1835.0319999999999</v>
      </c>
      <c r="X2073" s="31">
        <v>27.241800000000001</v>
      </c>
      <c r="Y2073" s="31"/>
      <c r="Z2073" s="33">
        <v>2.6799869844612335E-2</v>
      </c>
      <c r="AA2073" s="34">
        <v>5.0374000000000002E-2</v>
      </c>
      <c r="AB2073" s="35">
        <v>4.0070463685653444</v>
      </c>
      <c r="AC2073" s="36">
        <v>1.7781579016829755E-2</v>
      </c>
      <c r="AD2073" s="34">
        <v>0.636892982395175</v>
      </c>
      <c r="AE2073" s="35">
        <v>14.016682938014261</v>
      </c>
      <c r="AF2073" s="35">
        <v>13.746615742647643</v>
      </c>
      <c r="AG2073" s="35">
        <v>1.6988965794768611</v>
      </c>
      <c r="AH2073" s="37">
        <v>27.241800000000001</v>
      </c>
      <c r="AI2073" s="38">
        <v>0.26796889979437577</v>
      </c>
      <c r="AJ2073" s="39">
        <v>3.0904814621089414</v>
      </c>
      <c r="AK2073" s="40">
        <v>155.34303140773977</v>
      </c>
      <c r="AL2073" s="37" t="s">
        <v>102</v>
      </c>
      <c r="AM2073" s="33">
        <v>2.9567324152422393E-2</v>
      </c>
      <c r="AN2073" s="34">
        <v>4.8873E-2</v>
      </c>
      <c r="AO2073" s="35">
        <v>4.3494479537094239</v>
      </c>
      <c r="AP2073" s="36">
        <v>1.9073107613642636E-2</v>
      </c>
      <c r="AQ2073" s="34">
        <v>0.77470384789185298</v>
      </c>
      <c r="AR2073" s="35">
        <v>13.066424602233928</v>
      </c>
      <c r="AS2073" s="35">
        <v>11.906702773968176</v>
      </c>
      <c r="AT2073" s="35">
        <v>1.712589169977659</v>
      </c>
      <c r="AU2073" s="37">
        <v>12.259150000000002</v>
      </c>
      <c r="AV2073" s="38">
        <v>7.7411689836414818E-2</v>
      </c>
      <c r="AW2073" s="39">
        <v>3.571923630682829</v>
      </c>
      <c r="AX2073" s="40">
        <v>36.072401848248035</v>
      </c>
      <c r="AY2073" s="37" t="s">
        <v>102</v>
      </c>
      <c r="AZ2073" s="29" t="s">
        <v>106</v>
      </c>
      <c r="BA2073" s="29" t="s">
        <v>103</v>
      </c>
    </row>
    <row r="2074" spans="1:53" x14ac:dyDescent="0.25">
      <c r="A2074" s="29">
        <v>1</v>
      </c>
      <c r="B2074" s="29">
        <v>99</v>
      </c>
      <c r="C2074" s="41">
        <v>42185</v>
      </c>
      <c r="D2074" s="41">
        <v>42155</v>
      </c>
      <c r="E2074" s="42" t="s">
        <v>98</v>
      </c>
      <c r="F2074" s="29" t="s">
        <v>238</v>
      </c>
      <c r="G2074" s="29" t="s">
        <v>100</v>
      </c>
      <c r="H2074" s="30" t="s">
        <v>101</v>
      </c>
      <c r="I2074" s="31">
        <v>159.94499999999999</v>
      </c>
      <c r="J2074" s="31">
        <v>10529.773999999999</v>
      </c>
      <c r="K2074" s="31">
        <v>4.0555000000000003</v>
      </c>
      <c r="L2074" s="31">
        <v>6647.5609999999997</v>
      </c>
      <c r="M2074" s="31">
        <v>269.591836355</v>
      </c>
      <c r="N2074" s="31">
        <v>7234.8710000000001</v>
      </c>
      <c r="O2074" s="31">
        <v>1922.1289999999999</v>
      </c>
      <c r="P2074" s="31">
        <v>5312.7420000000002</v>
      </c>
      <c r="Q2074" s="31">
        <v>35.039000000000001</v>
      </c>
      <c r="R2074" s="31">
        <v>2404.9670000000001</v>
      </c>
      <c r="S2074" s="31">
        <v>5830.8469999999998</v>
      </c>
      <c r="T2074" s="31">
        <v>152.73099999999999</v>
      </c>
      <c r="U2074" s="31">
        <v>71.828800000000001</v>
      </c>
      <c r="V2074" s="31">
        <v>-123.607</v>
      </c>
      <c r="W2074" s="31">
        <v>18.835999999999999</v>
      </c>
      <c r="X2074" s="31">
        <v>3.0045999999999999</v>
      </c>
      <c r="Y2074" s="31"/>
      <c r="Z2074" s="33">
        <v>1.5189784700032499E-2</v>
      </c>
      <c r="AA2074" s="34">
        <v>4.0555000000000001E-2</v>
      </c>
      <c r="AB2074" s="35">
        <v>4.9266532620484771</v>
      </c>
      <c r="AC2074" s="36">
        <v>4.84307183915235E-3</v>
      </c>
      <c r="AD2074" s="34">
        <v>0.68708701630253421</v>
      </c>
      <c r="AE2074" s="35">
        <v>8.7241608114427169</v>
      </c>
      <c r="AF2074" s="35">
        <v>30.776202101087357</v>
      </c>
      <c r="AG2074" s="35">
        <v>2.4245018746618974</v>
      </c>
      <c r="AH2074" s="37">
        <v>3.0045999999999999</v>
      </c>
      <c r="AI2074" s="38">
        <v>2.8335204445660597E-3</v>
      </c>
      <c r="AJ2074" s="39">
        <v>2.5252435617326641</v>
      </c>
      <c r="AK2074" s="40">
        <v>68.943266265525665</v>
      </c>
      <c r="AL2074" s="37">
        <v>71.828800000000001</v>
      </c>
      <c r="AM2074" s="33">
        <v>2.7655974106245141E-2</v>
      </c>
      <c r="AN2074" s="34">
        <v>4.8891750000000005E-2</v>
      </c>
      <c r="AO2074" s="35">
        <v>4.2585423856902889</v>
      </c>
      <c r="AP2074" s="36">
        <v>1.5339522228478258E-2</v>
      </c>
      <c r="AQ2074" s="34">
        <v>0.74117897633481333</v>
      </c>
      <c r="AR2074" s="35">
        <v>12.651504728919244</v>
      </c>
      <c r="AS2074" s="35">
        <v>17.28086910629208</v>
      </c>
      <c r="AT2074" s="35">
        <v>1.9079843442346527</v>
      </c>
      <c r="AU2074" s="37">
        <v>17.103749999999998</v>
      </c>
      <c r="AV2074" s="38">
        <v>7.6517494691169807E-2</v>
      </c>
      <c r="AW2074" s="39">
        <v>3.272475840182802</v>
      </c>
      <c r="AX2074" s="40">
        <v>54.156863981330027</v>
      </c>
      <c r="AY2074" s="37">
        <v>71.828800000000001</v>
      </c>
      <c r="AZ2074" s="29" t="s">
        <v>106</v>
      </c>
      <c r="BA2074" s="29" t="s">
        <v>103</v>
      </c>
    </row>
    <row r="2075" spans="1:53" x14ac:dyDescent="0.25">
      <c r="A2075" s="29">
        <v>1</v>
      </c>
      <c r="B2075" s="29">
        <v>99</v>
      </c>
      <c r="C2075" s="41">
        <v>42277</v>
      </c>
      <c r="D2075" s="41">
        <v>42247</v>
      </c>
      <c r="E2075" s="42" t="s">
        <v>98</v>
      </c>
      <c r="F2075" s="29" t="s">
        <v>238</v>
      </c>
      <c r="G2075" s="29" t="s">
        <v>100</v>
      </c>
      <c r="H2075" s="30" t="s">
        <v>101</v>
      </c>
      <c r="I2075" s="31">
        <v>206.078</v>
      </c>
      <c r="J2075" s="31">
        <v>11979.231</v>
      </c>
      <c r="K2075" s="31">
        <v>4.3545999999999996</v>
      </c>
      <c r="L2075" s="31">
        <v>7664.7759999999998</v>
      </c>
      <c r="M2075" s="31">
        <v>333.77033569599996</v>
      </c>
      <c r="N2075" s="31">
        <v>7444.3130000000001</v>
      </c>
      <c r="O2075" s="31">
        <v>152.64699999999999</v>
      </c>
      <c r="P2075" s="31">
        <v>7291.6660000000002</v>
      </c>
      <c r="Q2075" s="31">
        <v>29.001999999999999</v>
      </c>
      <c r="R2075" s="31">
        <v>3384.58</v>
      </c>
      <c r="S2075" s="31">
        <v>5087.134</v>
      </c>
      <c r="T2075" s="31">
        <v>429.70299999999997</v>
      </c>
      <c r="U2075" s="31">
        <v>29.488399999999999</v>
      </c>
      <c r="V2075" s="31">
        <v>-115.41</v>
      </c>
      <c r="W2075" s="31">
        <v>21.469000000000001</v>
      </c>
      <c r="X2075" s="31">
        <v>-6.1208999999999998</v>
      </c>
      <c r="Y2075" s="31"/>
      <c r="Z2075" s="33">
        <v>1.7202940656207397E-2</v>
      </c>
      <c r="AA2075" s="34">
        <v>4.3545999999999994E-2</v>
      </c>
      <c r="AB2075" s="35">
        <v>5.4615893176927601</v>
      </c>
      <c r="AC2075" s="36">
        <v>3.8958598328683921E-3</v>
      </c>
      <c r="AD2075" s="34">
        <v>0.62143496523274322</v>
      </c>
      <c r="AE2075" s="35">
        <v>11.568159975600034</v>
      </c>
      <c r="AF2075" s="35">
        <v>46.034112915798907</v>
      </c>
      <c r="AG2075" s="35">
        <v>1.5030325771587612</v>
      </c>
      <c r="AH2075" s="37">
        <v>-6.1208999999999998</v>
      </c>
      <c r="AI2075" s="38">
        <v>2.8009950975736281E-3</v>
      </c>
      <c r="AJ2075" s="39">
        <v>2.5593549368903563</v>
      </c>
      <c r="AK2075" s="40">
        <v>27.877931966963228</v>
      </c>
      <c r="AL2075" s="37">
        <v>29.488399999999999</v>
      </c>
      <c r="AM2075" s="33">
        <v>2.2830310287864159E-2</v>
      </c>
      <c r="AN2075" s="34">
        <v>4.6151250000000005E-2</v>
      </c>
      <c r="AO2075" s="35">
        <v>4.6453864120052275</v>
      </c>
      <c r="AP2075" s="36">
        <v>1.1399353918634626E-2</v>
      </c>
      <c r="AQ2075" s="34">
        <v>0.68989877293786606</v>
      </c>
      <c r="AR2075" s="35">
        <v>12.021672422948029</v>
      </c>
      <c r="AS2075" s="35">
        <v>25.645035358837809</v>
      </c>
      <c r="AT2075" s="35">
        <v>1.8488535680207789</v>
      </c>
      <c r="AU2075" s="37">
        <v>12.146524999999999</v>
      </c>
      <c r="AV2075" s="38">
        <v>7.2317499942444172E-2</v>
      </c>
      <c r="AW2075" s="39">
        <v>2.9750733631647912</v>
      </c>
      <c r="AX2075" s="40">
        <v>62.038916176202186</v>
      </c>
      <c r="AY2075" s="37">
        <v>50.6586</v>
      </c>
      <c r="AZ2075" s="29" t="s">
        <v>106</v>
      </c>
      <c r="BA2075" s="29" t="s">
        <v>103</v>
      </c>
    </row>
    <row r="2076" spans="1:53" x14ac:dyDescent="0.25">
      <c r="A2076" s="29">
        <v>1</v>
      </c>
      <c r="B2076" s="29">
        <v>99</v>
      </c>
      <c r="C2076" s="41">
        <v>42369</v>
      </c>
      <c r="D2076" s="41">
        <v>42338</v>
      </c>
      <c r="E2076" s="42" t="s">
        <v>98</v>
      </c>
      <c r="F2076" s="29" t="s">
        <v>238</v>
      </c>
      <c r="G2076" s="29" t="s">
        <v>100</v>
      </c>
      <c r="H2076" s="30" t="s">
        <v>101</v>
      </c>
      <c r="I2076" s="31">
        <v>225.232</v>
      </c>
      <c r="J2076" s="31">
        <v>11718.08</v>
      </c>
      <c r="K2076" s="31">
        <v>4.4352999999999998</v>
      </c>
      <c r="L2076" s="31">
        <v>8154.1840000000002</v>
      </c>
      <c r="M2076" s="31">
        <v>361.66252295200002</v>
      </c>
      <c r="N2076" s="31">
        <v>7367.48</v>
      </c>
      <c r="O2076" s="31">
        <v>226.25200000000001</v>
      </c>
      <c r="P2076" s="31">
        <v>7141.2279999999992</v>
      </c>
      <c r="Q2076" s="31">
        <v>29.135000000000002</v>
      </c>
      <c r="R2076" s="31">
        <v>3162.9969999999998</v>
      </c>
      <c r="S2076" s="31">
        <v>4805.1670000000004</v>
      </c>
      <c r="T2076" s="31">
        <v>500.82799999999997</v>
      </c>
      <c r="U2076" s="31">
        <v>51.190399999999997</v>
      </c>
      <c r="V2076" s="31">
        <v>-106.879</v>
      </c>
      <c r="W2076" s="31">
        <v>59.542999999999999</v>
      </c>
      <c r="X2076" s="31">
        <v>7.8022999999999998</v>
      </c>
      <c r="Y2076" s="31"/>
      <c r="Z2076" s="33">
        <v>1.9220896256041946E-2</v>
      </c>
      <c r="AA2076" s="34">
        <v>4.4352999999999997E-2</v>
      </c>
      <c r="AB2076" s="35">
        <v>4.9363892764662998</v>
      </c>
      <c r="AC2076" s="36">
        <v>3.9545407656349256E-3</v>
      </c>
      <c r="AD2076" s="34">
        <v>0.62872757311778038</v>
      </c>
      <c r="AE2076" s="35">
        <v>13.535400703674249</v>
      </c>
      <c r="AF2076" s="35">
        <v>49.653341060854643</v>
      </c>
      <c r="AG2076" s="35">
        <v>1.5191816495557855</v>
      </c>
      <c r="AH2076" s="37">
        <v>7.8022999999999998</v>
      </c>
      <c r="AI2076" s="38">
        <v>7.3021408395984198E-3</v>
      </c>
      <c r="AJ2076" s="39">
        <v>2.7834539446735302</v>
      </c>
      <c r="AK2076" s="40">
        <v>23.397413882610397</v>
      </c>
      <c r="AL2076" s="37">
        <v>51.190399999999997</v>
      </c>
      <c r="AM2076" s="33">
        <v>1.9603372864223541E-2</v>
      </c>
      <c r="AN2076" s="34">
        <v>4.4707000000000004E-2</v>
      </c>
      <c r="AO2076" s="35">
        <v>4.8329195561932208</v>
      </c>
      <c r="AP2076" s="36">
        <v>7.6187628636213553E-3</v>
      </c>
      <c r="AQ2076" s="34">
        <v>0.64353563426205818</v>
      </c>
      <c r="AR2076" s="35">
        <v>11.961101107182815</v>
      </c>
      <c r="AS2076" s="35">
        <v>35.052567955097139</v>
      </c>
      <c r="AT2076" s="35">
        <v>1.7864031702133263</v>
      </c>
      <c r="AU2076" s="37">
        <v>7.9819500000000003</v>
      </c>
      <c r="AV2076" s="38">
        <v>7.0226389044028475E-2</v>
      </c>
      <c r="AW2076" s="39">
        <v>2.739633476351373</v>
      </c>
      <c r="AX2076" s="40">
        <v>68.890410880709766</v>
      </c>
      <c r="AY2076" s="37">
        <v>50.835866666666668</v>
      </c>
      <c r="AZ2076" s="29" t="s">
        <v>106</v>
      </c>
      <c r="BA2076" s="29" t="s">
        <v>103</v>
      </c>
    </row>
    <row r="2077" spans="1:53" x14ac:dyDescent="0.25">
      <c r="A2077" s="29">
        <v>1</v>
      </c>
      <c r="B2077" s="29">
        <v>99</v>
      </c>
      <c r="C2077" s="41">
        <v>42460</v>
      </c>
      <c r="D2077" s="41">
        <v>42429</v>
      </c>
      <c r="E2077" s="42" t="s">
        <v>98</v>
      </c>
      <c r="F2077" s="29" t="s">
        <v>238</v>
      </c>
      <c r="G2077" s="29" t="s">
        <v>100</v>
      </c>
      <c r="H2077" s="30" t="s">
        <v>101</v>
      </c>
      <c r="I2077" s="31">
        <v>231.678</v>
      </c>
      <c r="J2077" s="31">
        <v>11277.01</v>
      </c>
      <c r="K2077" s="31">
        <v>4.4389000000000003</v>
      </c>
      <c r="L2077" s="31">
        <v>8270.1360000000004</v>
      </c>
      <c r="M2077" s="31">
        <v>367.103066904</v>
      </c>
      <c r="N2077" s="31">
        <v>6994.1360000000004</v>
      </c>
      <c r="O2077" s="31">
        <v>124.471</v>
      </c>
      <c r="P2077" s="31">
        <v>6869.6650000000009</v>
      </c>
      <c r="Q2077" s="31">
        <v>26.847999999999999</v>
      </c>
      <c r="R2077" s="31">
        <v>2996.895</v>
      </c>
      <c r="S2077" s="31">
        <v>4550.7269999999999</v>
      </c>
      <c r="T2077" s="31">
        <v>581.428</v>
      </c>
      <c r="U2077" s="31">
        <v>48.503599999999999</v>
      </c>
      <c r="V2077" s="31">
        <v>-103.679</v>
      </c>
      <c r="W2077" s="31">
        <v>65.617000000000004</v>
      </c>
      <c r="X2077" s="31">
        <v>1.8609</v>
      </c>
      <c r="Y2077" s="31"/>
      <c r="Z2077" s="33">
        <v>2.0544275477276334E-2</v>
      </c>
      <c r="AA2077" s="34">
        <v>4.4389000000000005E-2</v>
      </c>
      <c r="AB2077" s="35">
        <v>4.6782944759464966</v>
      </c>
      <c r="AC2077" s="36">
        <v>3.8386442585617432E-3</v>
      </c>
      <c r="AD2077" s="34">
        <v>0.62021191787539431</v>
      </c>
      <c r="AE2077" s="35">
        <v>14.16306356751126</v>
      </c>
      <c r="AF2077" s="35">
        <v>54.693543936829563</v>
      </c>
      <c r="AG2077" s="35">
        <v>1.51848062744941</v>
      </c>
      <c r="AH2077" s="37">
        <v>1.8609</v>
      </c>
      <c r="AI2077" s="38">
        <v>7.9342105135876851E-3</v>
      </c>
      <c r="AJ2077" s="39">
        <v>2.9334499126984901</v>
      </c>
      <c r="AK2077" s="40">
        <v>19.395367956135583</v>
      </c>
      <c r="AL2077" s="37">
        <v>48.503599999999999</v>
      </c>
      <c r="AM2077" s="33">
        <v>1.8039474272389545E-2</v>
      </c>
      <c r="AN2077" s="34">
        <v>4.3210749999999999E-2</v>
      </c>
      <c r="AO2077" s="35">
        <v>5.0007315830385091</v>
      </c>
      <c r="AP2077" s="36">
        <v>4.1330291740543533E-3</v>
      </c>
      <c r="AQ2077" s="34">
        <v>0.63936536813211298</v>
      </c>
      <c r="AR2077" s="35">
        <v>11.997696264557064</v>
      </c>
      <c r="AS2077" s="35">
        <v>45.289300003642616</v>
      </c>
      <c r="AT2077" s="35">
        <v>1.7412991822064636</v>
      </c>
      <c r="AU2077" s="37">
        <v>1.636725</v>
      </c>
      <c r="AV2077" s="38">
        <v>5.2177167238314486E-3</v>
      </c>
      <c r="AW2077" s="39">
        <v>2.7003755889987602</v>
      </c>
      <c r="AX2077" s="40">
        <v>34.903495017808716</v>
      </c>
      <c r="AY2077" s="37">
        <v>50.252800000000001</v>
      </c>
      <c r="AZ2077" s="29" t="s">
        <v>106</v>
      </c>
      <c r="BA2077" s="29" t="s">
        <v>103</v>
      </c>
    </row>
    <row r="2078" spans="1:53" x14ac:dyDescent="0.25">
      <c r="A2078" s="29">
        <v>1</v>
      </c>
      <c r="B2078" s="29">
        <v>99</v>
      </c>
      <c r="C2078" s="41">
        <v>42551</v>
      </c>
      <c r="D2078" s="41">
        <v>42521</v>
      </c>
      <c r="E2078" s="42" t="s">
        <v>98</v>
      </c>
      <c r="F2078" s="29" t="s">
        <v>238</v>
      </c>
      <c r="G2078" s="29" t="s">
        <v>100</v>
      </c>
      <c r="H2078" s="30" t="s">
        <v>101</v>
      </c>
      <c r="I2078" s="31">
        <v>101.053</v>
      </c>
      <c r="J2078" s="31">
        <v>11254.947</v>
      </c>
      <c r="K2078" s="31">
        <v>2.9304999999999999</v>
      </c>
      <c r="L2078" s="31">
        <v>8184.1809999999996</v>
      </c>
      <c r="M2078" s="31">
        <v>239.83742420499999</v>
      </c>
      <c r="N2078" s="31">
        <v>6974.402</v>
      </c>
      <c r="O2078" s="31">
        <v>144.84</v>
      </c>
      <c r="P2078" s="31">
        <v>6829.5619999999999</v>
      </c>
      <c r="Q2078" s="31">
        <v>25.64</v>
      </c>
      <c r="R2078" s="31">
        <v>2979.7689999999998</v>
      </c>
      <c r="S2078" s="31">
        <v>4555.1850000000004</v>
      </c>
      <c r="T2078" s="31">
        <v>591.50400000000002</v>
      </c>
      <c r="U2078" s="31">
        <v>-3.1292</v>
      </c>
      <c r="V2078" s="31">
        <v>-105.113</v>
      </c>
      <c r="W2078" s="31">
        <v>-4.5880000000000001</v>
      </c>
      <c r="X2078" s="31">
        <v>-11.036300000000001</v>
      </c>
      <c r="Y2078" s="31"/>
      <c r="Z2078" s="33">
        <v>8.9785407252473068E-3</v>
      </c>
      <c r="AA2078" s="34">
        <v>2.9304999999999998E-2</v>
      </c>
      <c r="AB2078" s="35">
        <v>7.1189494536124416</v>
      </c>
      <c r="AC2078" s="36">
        <v>3.6763008498793158E-3</v>
      </c>
      <c r="AD2078" s="34">
        <v>0.61967435297562934</v>
      </c>
      <c r="AE2078" s="35">
        <v>9.126841559274304</v>
      </c>
      <c r="AF2078" s="35">
        <v>37.41613482137285</v>
      </c>
      <c r="AG2078" s="35">
        <v>1.5287040706846742</v>
      </c>
      <c r="AH2078" s="37">
        <v>-11.036300000000001</v>
      </c>
      <c r="AI2078" s="38">
        <v>-5.6059366233469183E-4</v>
      </c>
      <c r="AJ2078" s="39">
        <v>2.9086519909867188</v>
      </c>
      <c r="AK2078" s="40">
        <v>19.027676904974438</v>
      </c>
      <c r="AL2078" s="37">
        <v>-3.1292</v>
      </c>
      <c r="AM2078" s="33">
        <v>1.6486663278693248E-2</v>
      </c>
      <c r="AN2078" s="34">
        <v>4.0398249999999997E-2</v>
      </c>
      <c r="AO2078" s="35">
        <v>5.5488056309294995</v>
      </c>
      <c r="AP2078" s="36">
        <v>3.8413364267360943E-3</v>
      </c>
      <c r="AQ2078" s="34">
        <v>0.62251220230038684</v>
      </c>
      <c r="AR2078" s="35">
        <v>12.098366451514961</v>
      </c>
      <c r="AS2078" s="35">
        <v>46.949283183713995</v>
      </c>
      <c r="AT2078" s="35">
        <v>1.5173497312121578</v>
      </c>
      <c r="AU2078" s="37">
        <v>-1.8735000000000002</v>
      </c>
      <c r="AV2078" s="38">
        <v>4.3691881971062597E-3</v>
      </c>
      <c r="AW2078" s="39">
        <v>2.7962276963122741</v>
      </c>
      <c r="AX2078" s="40">
        <v>22.424597677670913</v>
      </c>
      <c r="AY2078" s="37">
        <v>31.513300000000001</v>
      </c>
      <c r="AZ2078" s="29" t="s">
        <v>106</v>
      </c>
      <c r="BA2078" s="29" t="s">
        <v>103</v>
      </c>
    </row>
    <row r="2079" spans="1:53" x14ac:dyDescent="0.25">
      <c r="A2079" s="29">
        <v>1</v>
      </c>
      <c r="B2079" s="29">
        <v>99</v>
      </c>
      <c r="C2079" s="41">
        <v>42643</v>
      </c>
      <c r="D2079" s="41">
        <v>42613</v>
      </c>
      <c r="E2079" s="42" t="s">
        <v>98</v>
      </c>
      <c r="F2079" s="29" t="s">
        <v>238</v>
      </c>
      <c r="G2079" s="29" t="s">
        <v>100</v>
      </c>
      <c r="H2079" s="30" t="s">
        <v>101</v>
      </c>
      <c r="I2079" s="31">
        <v>138.49600000000001</v>
      </c>
      <c r="J2079" s="31">
        <v>11610.968999999999</v>
      </c>
      <c r="K2079" s="31">
        <v>3.4937999999999998</v>
      </c>
      <c r="L2079" s="31">
        <v>8029.8059999999996</v>
      </c>
      <c r="M2079" s="31">
        <v>280.545362028</v>
      </c>
      <c r="N2079" s="31">
        <v>7244.6959999999999</v>
      </c>
      <c r="O2079" s="31">
        <v>142.29400000000001</v>
      </c>
      <c r="P2079" s="31">
        <v>7102.402</v>
      </c>
      <c r="Q2079" s="31">
        <v>24.399000000000001</v>
      </c>
      <c r="R2079" s="31">
        <v>3051.9459999999999</v>
      </c>
      <c r="S2079" s="31">
        <v>4938.5159999999996</v>
      </c>
      <c r="T2079" s="31">
        <v>616.66899999999998</v>
      </c>
      <c r="U2079" s="31">
        <v>9.782</v>
      </c>
      <c r="V2079" s="31">
        <v>-105.38800000000001</v>
      </c>
      <c r="W2079" s="31">
        <v>14.773</v>
      </c>
      <c r="X2079" s="31">
        <v>-13.455299999999999</v>
      </c>
      <c r="Y2079" s="31"/>
      <c r="Z2079" s="33">
        <v>1.1928031157433976E-2</v>
      </c>
      <c r="AA2079" s="34">
        <v>3.4937999999999997E-2</v>
      </c>
      <c r="AB2079" s="35">
        <v>6.3291030269207766</v>
      </c>
      <c r="AC2079" s="36">
        <v>3.3678431779608146E-3</v>
      </c>
      <c r="AD2079" s="34">
        <v>0.62395274675180001</v>
      </c>
      <c r="AE2079" s="35">
        <v>10.648095116256119</v>
      </c>
      <c r="AF2079" s="35">
        <v>45.992927911471781</v>
      </c>
      <c r="AG2079" s="35">
        <v>1.6181531390135997</v>
      </c>
      <c r="AH2079" s="37">
        <v>-13.455299999999999</v>
      </c>
      <c r="AI2079" s="38">
        <v>1.8397704751522018E-3</v>
      </c>
      <c r="AJ2079" s="39">
        <v>2.7662828141217153</v>
      </c>
      <c r="AK2079" s="40">
        <v>18.828527135302732</v>
      </c>
      <c r="AL2079" s="37">
        <v>9.782</v>
      </c>
      <c r="AM2079" s="33">
        <v>1.5167935903999891E-2</v>
      </c>
      <c r="AN2079" s="34">
        <v>3.8246249999999996E-2</v>
      </c>
      <c r="AO2079" s="35">
        <v>5.7656840582365039</v>
      </c>
      <c r="AP2079" s="36">
        <v>3.7093322630091996E-3</v>
      </c>
      <c r="AQ2079" s="34">
        <v>0.62314164768015101</v>
      </c>
      <c r="AR2079" s="35">
        <v>11.868350236678982</v>
      </c>
      <c r="AS2079" s="35">
        <v>46.938986932632211</v>
      </c>
      <c r="AT2079" s="35">
        <v>1.5461298716758676</v>
      </c>
      <c r="AU2079" s="37">
        <v>-3.7071000000000001</v>
      </c>
      <c r="AV2079" s="38">
        <v>4.1288820415009038E-3</v>
      </c>
      <c r="AW2079" s="39">
        <v>2.847959665620114</v>
      </c>
      <c r="AX2079" s="40">
        <v>20.162246469755789</v>
      </c>
      <c r="AY2079" s="37">
        <v>26.586699999999997</v>
      </c>
      <c r="AZ2079" s="29" t="s">
        <v>106</v>
      </c>
      <c r="BA2079" s="29" t="s">
        <v>103</v>
      </c>
    </row>
    <row r="2080" spans="1:53" x14ac:dyDescent="0.25">
      <c r="A2080" s="29">
        <v>1</v>
      </c>
      <c r="B2080" s="29">
        <v>99</v>
      </c>
      <c r="C2080" s="41">
        <v>42735</v>
      </c>
      <c r="D2080" s="41">
        <v>42704</v>
      </c>
      <c r="E2080" s="42" t="s">
        <v>98</v>
      </c>
      <c r="F2080" s="29" t="s">
        <v>238</v>
      </c>
      <c r="G2080" s="29" t="s">
        <v>100</v>
      </c>
      <c r="H2080" s="30" t="s">
        <v>101</v>
      </c>
      <c r="I2080" s="31">
        <v>120.998</v>
      </c>
      <c r="J2080" s="31">
        <v>11658.925999999999</v>
      </c>
      <c r="K2080" s="31">
        <v>3.2664</v>
      </c>
      <c r="L2080" s="31">
        <v>8089.7259999999997</v>
      </c>
      <c r="M2080" s="31">
        <v>264.24281006399997</v>
      </c>
      <c r="N2080" s="31">
        <v>7274.91</v>
      </c>
      <c r="O2080" s="31">
        <v>226.92099999999999</v>
      </c>
      <c r="P2080" s="31">
        <v>7047.9889999999996</v>
      </c>
      <c r="Q2080" s="31">
        <v>22.681000000000001</v>
      </c>
      <c r="R2080" s="31">
        <v>3071.538</v>
      </c>
      <c r="S2080" s="31">
        <v>5017.1679999999997</v>
      </c>
      <c r="T2080" s="31">
        <v>646.12699999999995</v>
      </c>
      <c r="U2080" s="31">
        <v>9.5088000000000008</v>
      </c>
      <c r="V2080" s="31">
        <v>-106.309</v>
      </c>
      <c r="W2080" s="31">
        <v>15.01</v>
      </c>
      <c r="X2080" s="31">
        <v>-26.9373</v>
      </c>
      <c r="Y2080" s="31"/>
      <c r="Z2080" s="33">
        <v>1.0378142892407072E-2</v>
      </c>
      <c r="AA2080" s="34">
        <v>3.2663999999999999E-2</v>
      </c>
      <c r="AB2080" s="35">
        <v>6.6680991228228379</v>
      </c>
      <c r="AC2080" s="36">
        <v>3.1177017997473509E-3</v>
      </c>
      <c r="AD2080" s="34">
        <v>0.62397771458537432</v>
      </c>
      <c r="AE2080" s="35">
        <v>9.9424436337092796</v>
      </c>
      <c r="AF2080" s="35">
        <v>46.60161546034125</v>
      </c>
      <c r="AG2080" s="35">
        <v>1.6334383621495159</v>
      </c>
      <c r="AH2080" s="37">
        <v>-26.9373</v>
      </c>
      <c r="AI2080" s="38">
        <v>1.8554398504967906E-3</v>
      </c>
      <c r="AJ2080" s="39">
        <v>2.7754618221266694</v>
      </c>
      <c r="AK2080" s="40">
        <v>18.044325651149077</v>
      </c>
      <c r="AL2080" s="37">
        <v>9.5088000000000008</v>
      </c>
      <c r="AM2080" s="33">
        <v>1.2957247563091173E-2</v>
      </c>
      <c r="AN2080" s="34">
        <v>3.5324000000000001E-2</v>
      </c>
      <c r="AO2080" s="35">
        <v>6.1986115198256382</v>
      </c>
      <c r="AP2080" s="36">
        <v>3.500122521537306E-3</v>
      </c>
      <c r="AQ2080" s="34">
        <v>0.62195418304704952</v>
      </c>
      <c r="AR2080" s="35">
        <v>10.970110969187742</v>
      </c>
      <c r="AS2080" s="35">
        <v>46.176055532503867</v>
      </c>
      <c r="AT2080" s="35">
        <v>1.5746940498242998</v>
      </c>
      <c r="AU2080" s="37">
        <v>-12.391999999999999</v>
      </c>
      <c r="AV2080" s="38">
        <v>2.7672067942254965E-3</v>
      </c>
      <c r="AW2080" s="39">
        <v>2.8459616349833983</v>
      </c>
      <c r="AX2080" s="40">
        <v>18.823974411890458</v>
      </c>
      <c r="AY2080" s="37">
        <v>16.1663</v>
      </c>
      <c r="AZ2080" s="29" t="s">
        <v>106</v>
      </c>
      <c r="BA2080" s="29" t="s">
        <v>103</v>
      </c>
    </row>
    <row r="2081" spans="1:53" x14ac:dyDescent="0.25">
      <c r="A2081" s="29">
        <v>1</v>
      </c>
      <c r="B2081" s="29">
        <v>99</v>
      </c>
      <c r="C2081" s="41">
        <v>42825</v>
      </c>
      <c r="D2081" s="41">
        <v>42825</v>
      </c>
      <c r="E2081" s="42" t="s">
        <v>98</v>
      </c>
      <c r="F2081" s="29" t="s">
        <v>238</v>
      </c>
      <c r="G2081" s="29" t="s">
        <v>100</v>
      </c>
      <c r="H2081" s="30" t="s">
        <v>101</v>
      </c>
      <c r="I2081" s="31">
        <v>171.15899999999999</v>
      </c>
      <c r="J2081" s="31">
        <v>11593.752</v>
      </c>
      <c r="K2081" s="31">
        <v>3.6915</v>
      </c>
      <c r="L2081" s="31">
        <v>8541.3610000000008</v>
      </c>
      <c r="M2081" s="31">
        <v>315.30434131500004</v>
      </c>
      <c r="N2081" s="31">
        <v>7328.6930000000002</v>
      </c>
      <c r="O2081" s="31">
        <v>252.28399999999999</v>
      </c>
      <c r="P2081" s="31">
        <v>7076.4090000000006</v>
      </c>
      <c r="Q2081" s="31">
        <v>21.335000000000001</v>
      </c>
      <c r="R2081" s="31">
        <v>3005.248</v>
      </c>
      <c r="S2081" s="31">
        <v>5065.2879999999996</v>
      </c>
      <c r="T2081" s="31">
        <v>614.07000000000005</v>
      </c>
      <c r="U2081" s="31">
        <v>-13.421200000000001</v>
      </c>
      <c r="V2081" s="31">
        <v>-115.181</v>
      </c>
      <c r="W2081" s="31">
        <v>-21.141999999999999</v>
      </c>
      <c r="X2081" s="31">
        <v>-20.009699999999999</v>
      </c>
      <c r="Y2081" s="31"/>
      <c r="Z2081" s="33">
        <v>1.4763037884543329E-2</v>
      </c>
      <c r="AA2081" s="34">
        <v>3.6915000000000003E-2</v>
      </c>
      <c r="AB2081" s="35">
        <v>5.6107766947382602</v>
      </c>
      <c r="AC2081" s="36">
        <v>2.9111602846510283E-3</v>
      </c>
      <c r="AD2081" s="34">
        <v>0.63212435456614913</v>
      </c>
      <c r="AE2081" s="35">
        <v>10.949873375469915</v>
      </c>
      <c r="AF2081" s="35">
        <v>59.114945641434268</v>
      </c>
      <c r="AG2081" s="35">
        <v>1.6854808654726663</v>
      </c>
      <c r="AH2081" s="37">
        <v>-20.009699999999999</v>
      </c>
      <c r="AI2081" s="38">
        <v>-2.4752495533206004E-3</v>
      </c>
      <c r="AJ2081" s="39">
        <v>2.9468841493245672</v>
      </c>
      <c r="AK2081" s="40">
        <v>18.880179784063706</v>
      </c>
      <c r="AL2081" s="37">
        <v>-13.421200000000001</v>
      </c>
      <c r="AM2081" s="33">
        <v>1.151193816490792E-2</v>
      </c>
      <c r="AN2081" s="34">
        <v>3.3455499999999999E-2</v>
      </c>
      <c r="AO2081" s="35">
        <v>6.4317320745235786</v>
      </c>
      <c r="AP2081" s="36">
        <v>3.2682515280596271E-3</v>
      </c>
      <c r="AQ2081" s="34">
        <v>0.62493229221973823</v>
      </c>
      <c r="AR2081" s="35">
        <v>10.166813421177403</v>
      </c>
      <c r="AS2081" s="35">
        <v>47.281405958655036</v>
      </c>
      <c r="AT2081" s="35">
        <v>1.6164441093301138</v>
      </c>
      <c r="AU2081" s="37">
        <v>-17.859649999999998</v>
      </c>
      <c r="AV2081" s="38">
        <v>1.6484177749842501E-4</v>
      </c>
      <c r="AW2081" s="39">
        <v>2.8493201941399176</v>
      </c>
      <c r="AX2081" s="40">
        <v>18.695177368872486</v>
      </c>
      <c r="AY2081" s="37">
        <v>0.68509999999999982</v>
      </c>
      <c r="AZ2081" s="29" t="s">
        <v>106</v>
      </c>
      <c r="BA2081" s="29" t="s">
        <v>103</v>
      </c>
    </row>
    <row r="2082" spans="1:53" x14ac:dyDescent="0.25">
      <c r="A2082" s="29">
        <v>1</v>
      </c>
      <c r="B2082" s="29">
        <v>99</v>
      </c>
      <c r="C2082" s="41">
        <v>42916</v>
      </c>
      <c r="D2082" s="41">
        <v>42916</v>
      </c>
      <c r="E2082" s="42" t="s">
        <v>98</v>
      </c>
      <c r="F2082" s="29" t="s">
        <v>238</v>
      </c>
      <c r="G2082" s="29" t="s">
        <v>100</v>
      </c>
      <c r="H2082" s="30" t="s">
        <v>101</v>
      </c>
      <c r="I2082" s="31">
        <v>-2.2559999999999998</v>
      </c>
      <c r="J2082" s="31">
        <v>11460.138000000001</v>
      </c>
      <c r="K2082" s="31">
        <v>1.7969999999999999</v>
      </c>
      <c r="L2082" s="31">
        <v>7781.4530000000004</v>
      </c>
      <c r="M2082" s="31">
        <v>139.83271041</v>
      </c>
      <c r="N2082" s="31">
        <v>7240.2669999999998</v>
      </c>
      <c r="O2082" s="31">
        <v>221.46700000000001</v>
      </c>
      <c r="P2082" s="31">
        <v>7018.8</v>
      </c>
      <c r="Q2082" s="31">
        <v>22.46</v>
      </c>
      <c r="R2082" s="31">
        <v>3008.6950000000002</v>
      </c>
      <c r="S2082" s="31">
        <v>4977.567</v>
      </c>
      <c r="T2082" s="31">
        <v>560.62800000000004</v>
      </c>
      <c r="U2082" s="31">
        <v>-51.314399999999999</v>
      </c>
      <c r="V2082" s="31">
        <v>-109.937</v>
      </c>
      <c r="W2082" s="31">
        <v>-75.349000000000004</v>
      </c>
      <c r="X2082" s="31">
        <v>-41.696399999999997</v>
      </c>
      <c r="Y2082" s="31"/>
      <c r="Z2082" s="33">
        <v>-1.9685626822294806E-4</v>
      </c>
      <c r="AA2082" s="34">
        <v>1.797E-2</v>
      </c>
      <c r="AB2082" s="35">
        <v>12.548566031904036</v>
      </c>
      <c r="AC2082" s="36">
        <v>3.1020955442665307E-3</v>
      </c>
      <c r="AD2082" s="34">
        <v>0.63177834333234029</v>
      </c>
      <c r="AE2082" s="35">
        <v>5.0877397203853114</v>
      </c>
      <c r="AF2082" s="35">
        <v>24.903421266251112</v>
      </c>
      <c r="AG2082" s="35">
        <v>1.6543940146807834</v>
      </c>
      <c r="AH2082" s="37">
        <v>-41.696399999999997</v>
      </c>
      <c r="AI2082" s="38">
        <v>-9.6831530049722083E-3</v>
      </c>
      <c r="AJ2082" s="39">
        <v>2.7160067356955038</v>
      </c>
      <c r="AK2082" s="40">
        <v>20.441608339219588</v>
      </c>
      <c r="AL2082" s="37">
        <v>-51.314399999999999</v>
      </c>
      <c r="AM2082" s="33">
        <v>9.2180889165403568E-3</v>
      </c>
      <c r="AN2082" s="34">
        <v>3.062175E-2</v>
      </c>
      <c r="AO2082" s="35">
        <v>7.789136219096477</v>
      </c>
      <c r="AP2082" s="36">
        <v>3.1247002016564309E-3</v>
      </c>
      <c r="AQ2082" s="34">
        <v>0.62795828980891599</v>
      </c>
      <c r="AR2082" s="35">
        <v>9.1570379614551562</v>
      </c>
      <c r="AS2082" s="35">
        <v>44.153227569874602</v>
      </c>
      <c r="AT2082" s="35">
        <v>1.6478665953291414</v>
      </c>
      <c r="AU2082" s="37">
        <v>-25.524674999999998</v>
      </c>
      <c r="AV2082" s="38">
        <v>-2.1157980581609542E-3</v>
      </c>
      <c r="AW2082" s="39">
        <v>2.8011588803171144</v>
      </c>
      <c r="AX2082" s="40">
        <v>19.048660227433775</v>
      </c>
      <c r="AY2082" s="37">
        <v>-11.3612</v>
      </c>
      <c r="AZ2082" s="29" t="s">
        <v>106</v>
      </c>
      <c r="BA2082" s="29" t="s">
        <v>103</v>
      </c>
    </row>
    <row r="2083" spans="1:53" x14ac:dyDescent="0.25">
      <c r="A2083" s="29">
        <v>1</v>
      </c>
      <c r="B2083" s="29">
        <v>99</v>
      </c>
      <c r="C2083" s="41">
        <v>43008</v>
      </c>
      <c r="D2083" s="41">
        <v>43008</v>
      </c>
      <c r="E2083" s="42" t="s">
        <v>98</v>
      </c>
      <c r="F2083" s="29" t="s">
        <v>238</v>
      </c>
      <c r="G2083" s="29" t="s">
        <v>100</v>
      </c>
      <c r="H2083" s="30" t="s">
        <v>101</v>
      </c>
      <c r="I2083" s="31">
        <v>52.697000000000003</v>
      </c>
      <c r="J2083" s="31">
        <v>11498.308000000001</v>
      </c>
      <c r="K2083" s="31">
        <v>2.4054000000000002</v>
      </c>
      <c r="L2083" s="31">
        <v>7678.9030000000002</v>
      </c>
      <c r="M2083" s="31">
        <v>184.70833276200003</v>
      </c>
      <c r="N2083" s="31">
        <v>7142.93</v>
      </c>
      <c r="O2083" s="31">
        <v>238.97800000000001</v>
      </c>
      <c r="P2083" s="31">
        <v>6903.9520000000002</v>
      </c>
      <c r="Q2083" s="31">
        <v>22.491</v>
      </c>
      <c r="R2083" s="31">
        <v>2981.2109999999998</v>
      </c>
      <c r="S2083" s="31">
        <v>5181.3689999999997</v>
      </c>
      <c r="T2083" s="31">
        <v>733.61</v>
      </c>
      <c r="U2083" s="31">
        <v>105.5236</v>
      </c>
      <c r="V2083" s="31">
        <v>-111.261</v>
      </c>
      <c r="W2083" s="31">
        <v>170.71600000000001</v>
      </c>
      <c r="X2083" s="31">
        <v>-34.161200000000001</v>
      </c>
      <c r="Y2083" s="31"/>
      <c r="Z2083" s="33">
        <v>4.5830221281252855E-3</v>
      </c>
      <c r="AA2083" s="34">
        <v>2.4054000000000002E-2</v>
      </c>
      <c r="AB2083" s="35">
        <v>9.3443970512362657</v>
      </c>
      <c r="AC2083" s="36">
        <v>3.1487078831795912E-3</v>
      </c>
      <c r="AD2083" s="34">
        <v>0.62121574756912057</v>
      </c>
      <c r="AE2083" s="35">
        <v>6.6405418884245169</v>
      </c>
      <c r="AF2083" s="35">
        <v>32.850177006269178</v>
      </c>
      <c r="AG2083" s="35">
        <v>1.7380081450122116</v>
      </c>
      <c r="AH2083" s="37">
        <v>-34.161200000000001</v>
      </c>
      <c r="AI2083" s="38">
        <v>2.2231821394279885E-2</v>
      </c>
      <c r="AJ2083" s="39">
        <v>2.6713158144659195</v>
      </c>
      <c r="AK2083" s="40">
        <v>15.673597688144929</v>
      </c>
      <c r="AL2083" s="37">
        <v>105.5236</v>
      </c>
      <c r="AM2083" s="33">
        <v>7.3818366592131833E-3</v>
      </c>
      <c r="AN2083" s="34">
        <v>2.7900750000000002E-2</v>
      </c>
      <c r="AO2083" s="35">
        <v>8.5429597251753489</v>
      </c>
      <c r="AP2083" s="36">
        <v>3.0699163779611253E-3</v>
      </c>
      <c r="AQ2083" s="34">
        <v>0.62727404001324605</v>
      </c>
      <c r="AR2083" s="35">
        <v>8.1551496544972562</v>
      </c>
      <c r="AS2083" s="35">
        <v>40.867539843573951</v>
      </c>
      <c r="AT2083" s="35">
        <v>1.6778303468287943</v>
      </c>
      <c r="AU2083" s="37">
        <v>-30.701149999999998</v>
      </c>
      <c r="AV2083" s="38">
        <v>2.9822146716209667E-3</v>
      </c>
      <c r="AW2083" s="39">
        <v>2.7774171304031654</v>
      </c>
      <c r="AX2083" s="40">
        <v>18.259927865644322</v>
      </c>
      <c r="AY2083" s="37">
        <v>12.574200000000001</v>
      </c>
      <c r="AZ2083" s="29" t="s">
        <v>106</v>
      </c>
      <c r="BA2083" s="29" t="s">
        <v>103</v>
      </c>
    </row>
    <row r="2084" spans="1:53" x14ac:dyDescent="0.25">
      <c r="A2084" s="29">
        <v>0</v>
      </c>
      <c r="B2084" s="29">
        <v>100</v>
      </c>
      <c r="C2084" s="41">
        <v>41182</v>
      </c>
      <c r="D2084" s="41">
        <v>41182</v>
      </c>
      <c r="E2084" s="42" t="s">
        <v>98</v>
      </c>
      <c r="F2084" s="29" t="s">
        <v>239</v>
      </c>
      <c r="G2084" s="29" t="s">
        <v>100</v>
      </c>
      <c r="H2084" s="30" t="s">
        <v>101</v>
      </c>
      <c r="I2084" s="31">
        <v>47.334000000000003</v>
      </c>
      <c r="J2084" s="31">
        <v>0</v>
      </c>
      <c r="K2084" s="31">
        <v>14.856</v>
      </c>
      <c r="L2084" s="31">
        <v>650.20699999999999</v>
      </c>
      <c r="M2084" s="31">
        <v>96.594751919999993</v>
      </c>
      <c r="N2084" s="31">
        <v>0</v>
      </c>
      <c r="O2084" s="31">
        <v>0</v>
      </c>
      <c r="P2084" s="31">
        <v>0</v>
      </c>
      <c r="Q2084" s="31">
        <v>0</v>
      </c>
      <c r="R2084" s="31">
        <v>0</v>
      </c>
      <c r="S2084" s="31">
        <v>0</v>
      </c>
      <c r="T2084" s="31">
        <v>0</v>
      </c>
      <c r="U2084" s="31">
        <v>0</v>
      </c>
      <c r="V2084" s="31">
        <v>-39.51</v>
      </c>
      <c r="W2084" s="31">
        <v>31.149000000000001</v>
      </c>
      <c r="X2084" s="31">
        <v>0</v>
      </c>
      <c r="Y2084" s="31"/>
      <c r="Z2084" s="33" t="s">
        <v>102</v>
      </c>
      <c r="AA2084" s="34">
        <v>0.14856</v>
      </c>
      <c r="AB2084" s="35">
        <v>0</v>
      </c>
      <c r="AC2084" s="36" t="s">
        <v>102</v>
      </c>
      <c r="AD2084" s="34" t="s">
        <v>102</v>
      </c>
      <c r="AE2084" s="35">
        <v>9.7792712649962041</v>
      </c>
      <c r="AF2084" s="35" t="s">
        <v>102</v>
      </c>
      <c r="AG2084" s="35" t="s">
        <v>102</v>
      </c>
      <c r="AH2084" s="37" t="s">
        <v>102</v>
      </c>
      <c r="AI2084" s="38">
        <v>4.7906282153221978E-2</v>
      </c>
      <c r="AJ2084" s="39" t="s">
        <v>102</v>
      </c>
      <c r="AK2084" s="40" t="s">
        <v>102</v>
      </c>
      <c r="AL2084" s="37" t="s">
        <v>102</v>
      </c>
      <c r="AM2084" s="33" t="s">
        <v>102</v>
      </c>
      <c r="AN2084" s="34" t="s">
        <v>102</v>
      </c>
      <c r="AO2084" s="35" t="s">
        <v>102</v>
      </c>
      <c r="AP2084" s="36" t="s">
        <v>102</v>
      </c>
      <c r="AQ2084" s="34" t="s">
        <v>102</v>
      </c>
      <c r="AR2084" s="35" t="s">
        <v>102</v>
      </c>
      <c r="AS2084" s="35" t="s">
        <v>102</v>
      </c>
      <c r="AT2084" s="35" t="s">
        <v>102</v>
      </c>
      <c r="AU2084" s="37" t="s">
        <v>102</v>
      </c>
      <c r="AV2084" s="38" t="s">
        <v>102</v>
      </c>
      <c r="AW2084" s="39" t="s">
        <v>102</v>
      </c>
      <c r="AX2084" s="40" t="s">
        <v>102</v>
      </c>
      <c r="AY2084" s="37" t="s">
        <v>102</v>
      </c>
      <c r="AZ2084" s="29" t="s">
        <v>106</v>
      </c>
      <c r="BA2084" s="29" t="s">
        <v>103</v>
      </c>
    </row>
    <row r="2085" spans="1:53" x14ac:dyDescent="0.25">
      <c r="A2085" s="29">
        <v>0</v>
      </c>
      <c r="B2085" s="29">
        <v>100</v>
      </c>
      <c r="C2085" s="41">
        <v>41274</v>
      </c>
      <c r="D2085" s="41">
        <v>41274</v>
      </c>
      <c r="E2085" s="42" t="s">
        <v>98</v>
      </c>
      <c r="F2085" s="29" t="s">
        <v>239</v>
      </c>
      <c r="G2085" s="29" t="s">
        <v>100</v>
      </c>
      <c r="H2085" s="30" t="s">
        <v>101</v>
      </c>
      <c r="I2085" s="31">
        <v>0</v>
      </c>
      <c r="J2085" s="31">
        <v>4273.8379999999997</v>
      </c>
      <c r="K2085" s="31">
        <v>0</v>
      </c>
      <c r="L2085" s="31">
        <v>0</v>
      </c>
      <c r="M2085" s="31">
        <v>0</v>
      </c>
      <c r="N2085" s="31">
        <v>2201.3200000000002</v>
      </c>
      <c r="O2085" s="31">
        <v>133.071</v>
      </c>
      <c r="P2085" s="31">
        <v>2068.2490000000003</v>
      </c>
      <c r="Q2085" s="31">
        <v>14.28</v>
      </c>
      <c r="R2085" s="31">
        <v>566.90800000000002</v>
      </c>
      <c r="S2085" s="31">
        <v>300.80599999999998</v>
      </c>
      <c r="T2085" s="31">
        <v>768.58500000000004</v>
      </c>
      <c r="U2085" s="31">
        <v>0</v>
      </c>
      <c r="V2085" s="31">
        <v>0</v>
      </c>
      <c r="W2085" s="31">
        <v>0</v>
      </c>
      <c r="X2085" s="31">
        <v>0</v>
      </c>
      <c r="Y2085" s="31"/>
      <c r="Z2085" s="33" t="s">
        <v>102</v>
      </c>
      <c r="AA2085" s="34" t="s">
        <v>102</v>
      </c>
      <c r="AB2085" s="35" t="s">
        <v>102</v>
      </c>
      <c r="AC2085" s="36">
        <v>6.487016880780622E-3</v>
      </c>
      <c r="AD2085" s="34">
        <v>0.51506865725841744</v>
      </c>
      <c r="AE2085" s="35" t="s">
        <v>102</v>
      </c>
      <c r="AF2085" s="35">
        <v>0</v>
      </c>
      <c r="AG2085" s="35">
        <v>0.53060814100347853</v>
      </c>
      <c r="AH2085" s="37" t="s">
        <v>102</v>
      </c>
      <c r="AI2085" s="38" t="s">
        <v>102</v>
      </c>
      <c r="AJ2085" s="39" t="s">
        <v>102</v>
      </c>
      <c r="AK2085" s="40">
        <v>5.5606575720317197</v>
      </c>
      <c r="AL2085" s="37" t="s">
        <v>102</v>
      </c>
      <c r="AM2085" s="33" t="s">
        <v>102</v>
      </c>
      <c r="AN2085" s="34" t="s">
        <v>102</v>
      </c>
      <c r="AO2085" s="35" t="s">
        <v>102</v>
      </c>
      <c r="AP2085" s="36" t="s">
        <v>102</v>
      </c>
      <c r="AQ2085" s="34" t="s">
        <v>102</v>
      </c>
      <c r="AR2085" s="35" t="s">
        <v>102</v>
      </c>
      <c r="AS2085" s="35" t="s">
        <v>102</v>
      </c>
      <c r="AT2085" s="35" t="s">
        <v>102</v>
      </c>
      <c r="AU2085" s="37" t="s">
        <v>102</v>
      </c>
      <c r="AV2085" s="38" t="s">
        <v>102</v>
      </c>
      <c r="AW2085" s="39" t="s">
        <v>102</v>
      </c>
      <c r="AX2085" s="40" t="s">
        <v>102</v>
      </c>
      <c r="AY2085" s="37" t="s">
        <v>102</v>
      </c>
      <c r="AZ2085" s="29" t="s">
        <v>106</v>
      </c>
      <c r="BA2085" s="29" t="s">
        <v>103</v>
      </c>
    </row>
    <row r="2086" spans="1:53" x14ac:dyDescent="0.25">
      <c r="A2086" s="29">
        <v>0</v>
      </c>
      <c r="B2086" s="29">
        <v>100</v>
      </c>
      <c r="C2086" s="41">
        <v>41364</v>
      </c>
      <c r="D2086" s="41">
        <v>41364</v>
      </c>
      <c r="E2086" s="42" t="s">
        <v>98</v>
      </c>
      <c r="F2086" s="29" t="s">
        <v>239</v>
      </c>
      <c r="G2086" s="29" t="s">
        <v>100</v>
      </c>
      <c r="H2086" s="30" t="s">
        <v>101</v>
      </c>
      <c r="I2086" s="31">
        <v>20.489000000000001</v>
      </c>
      <c r="J2086" s="31">
        <v>0</v>
      </c>
      <c r="K2086" s="31">
        <v>11.933299999999999</v>
      </c>
      <c r="L2086" s="31">
        <v>577.80200000000002</v>
      </c>
      <c r="M2086" s="31">
        <v>68.950846065999997</v>
      </c>
      <c r="N2086" s="31">
        <v>2201.3200000000002</v>
      </c>
      <c r="O2086" s="31">
        <v>133.071</v>
      </c>
      <c r="P2086" s="31">
        <v>2068.2490000000003</v>
      </c>
      <c r="Q2086" s="31">
        <v>0</v>
      </c>
      <c r="R2086" s="31">
        <v>0</v>
      </c>
      <c r="S2086" s="31">
        <v>0</v>
      </c>
      <c r="T2086" s="31">
        <v>766.774</v>
      </c>
      <c r="U2086" s="31">
        <v>-7.9484000000000004</v>
      </c>
      <c r="V2086" s="31">
        <v>-35.844000000000001</v>
      </c>
      <c r="W2086" s="31">
        <v>-10.257999999999999</v>
      </c>
      <c r="X2086" s="31">
        <v>-29.6038</v>
      </c>
      <c r="Y2086" s="31"/>
      <c r="Z2086" s="33" t="s">
        <v>102</v>
      </c>
      <c r="AA2086" s="34">
        <v>0.11933299999999999</v>
      </c>
      <c r="AB2086" s="35">
        <v>7.4989979021441773</v>
      </c>
      <c r="AC2086" s="36">
        <v>0</v>
      </c>
      <c r="AD2086" s="34" t="s">
        <v>102</v>
      </c>
      <c r="AE2086" s="35">
        <v>7.6945481604731611</v>
      </c>
      <c r="AF2086" s="35" t="s">
        <v>102</v>
      </c>
      <c r="AG2086" s="35" t="s">
        <v>102</v>
      </c>
      <c r="AH2086" s="37">
        <v>-29.6038</v>
      </c>
      <c r="AI2086" s="38">
        <v>-1.775348648845106E-2</v>
      </c>
      <c r="AJ2086" s="39" t="s">
        <v>102</v>
      </c>
      <c r="AK2086" s="40" t="s">
        <v>102</v>
      </c>
      <c r="AL2086" s="37">
        <v>-7.9484000000000004</v>
      </c>
      <c r="AM2086" s="33" t="s">
        <v>102</v>
      </c>
      <c r="AN2086" s="34" t="s">
        <v>102</v>
      </c>
      <c r="AO2086" s="35" t="s">
        <v>102</v>
      </c>
      <c r="AP2086" s="36" t="s">
        <v>102</v>
      </c>
      <c r="AQ2086" s="34" t="s">
        <v>102</v>
      </c>
      <c r="AR2086" s="35" t="s">
        <v>102</v>
      </c>
      <c r="AS2086" s="35" t="s">
        <v>102</v>
      </c>
      <c r="AT2086" s="35" t="s">
        <v>102</v>
      </c>
      <c r="AU2086" s="37" t="s">
        <v>102</v>
      </c>
      <c r="AV2086" s="38" t="s">
        <v>102</v>
      </c>
      <c r="AW2086" s="39" t="s">
        <v>102</v>
      </c>
      <c r="AX2086" s="40" t="s">
        <v>102</v>
      </c>
      <c r="AY2086" s="37" t="s">
        <v>102</v>
      </c>
      <c r="AZ2086" s="29" t="s">
        <v>106</v>
      </c>
      <c r="BA2086" s="29" t="s">
        <v>103</v>
      </c>
    </row>
    <row r="2087" spans="1:53" x14ac:dyDescent="0.25">
      <c r="A2087" s="29">
        <v>1</v>
      </c>
      <c r="B2087" s="29">
        <v>100</v>
      </c>
      <c r="C2087" s="41">
        <v>41455</v>
      </c>
      <c r="D2087" s="41">
        <v>41455</v>
      </c>
      <c r="E2087" s="42" t="s">
        <v>98</v>
      </c>
      <c r="F2087" s="29" t="s">
        <v>239</v>
      </c>
      <c r="G2087" s="29" t="s">
        <v>100</v>
      </c>
      <c r="H2087" s="30" t="s">
        <v>101</v>
      </c>
      <c r="I2087" s="31">
        <v>78.555000000000007</v>
      </c>
      <c r="J2087" s="31">
        <v>4349.076</v>
      </c>
      <c r="K2087" s="31">
        <v>16.904499999999999</v>
      </c>
      <c r="L2087" s="31">
        <v>762.66499999999996</v>
      </c>
      <c r="M2087" s="31">
        <v>128.92470492499999</v>
      </c>
      <c r="N2087" s="31">
        <v>2200.3679999999999</v>
      </c>
      <c r="O2087" s="31">
        <v>136.30699999999999</v>
      </c>
      <c r="P2087" s="31">
        <v>2064.0610000000001</v>
      </c>
      <c r="Q2087" s="31">
        <v>14.367000000000001</v>
      </c>
      <c r="R2087" s="31">
        <v>551.14499999999998</v>
      </c>
      <c r="S2087" s="31">
        <v>288.82799999999997</v>
      </c>
      <c r="T2087" s="31">
        <v>825.72</v>
      </c>
      <c r="U2087" s="31">
        <v>31.074400000000001</v>
      </c>
      <c r="V2087" s="31">
        <v>-34.947000000000003</v>
      </c>
      <c r="W2087" s="31">
        <v>61.576000000000001</v>
      </c>
      <c r="X2087" s="31">
        <v>31.627300000000002</v>
      </c>
      <c r="Y2087" s="31"/>
      <c r="Z2087" s="33">
        <v>1.8062457404745286E-2</v>
      </c>
      <c r="AA2087" s="34">
        <v>0.169045</v>
      </c>
      <c r="AB2087" s="35">
        <v>4.0024543806416633</v>
      </c>
      <c r="AC2087" s="36">
        <v>6.529362361205035E-3</v>
      </c>
      <c r="AD2087" s="34">
        <v>0.50593919260091103</v>
      </c>
      <c r="AE2087" s="35">
        <v>14.756597696511857</v>
      </c>
      <c r="AF2087" s="35">
        <v>35.894676668754776</v>
      </c>
      <c r="AG2087" s="35">
        <v>0.52405083961570909</v>
      </c>
      <c r="AH2087" s="37">
        <v>31.627300000000002</v>
      </c>
      <c r="AI2087" s="38">
        <v>8.0737938675565293E-2</v>
      </c>
      <c r="AJ2087" s="39">
        <v>0.70145014711170828</v>
      </c>
      <c r="AK2087" s="40">
        <v>5.2670106089231217</v>
      </c>
      <c r="AL2087" s="37">
        <v>31.074400000000001</v>
      </c>
      <c r="AM2087" s="33">
        <v>1.8062457404745286E-2</v>
      </c>
      <c r="AN2087" s="34">
        <v>0.145646</v>
      </c>
      <c r="AO2087" s="35">
        <v>3.8338174275952803</v>
      </c>
      <c r="AP2087" s="36">
        <v>4.3387930806618857E-3</v>
      </c>
      <c r="AQ2087" s="34">
        <v>0.51050392492966423</v>
      </c>
      <c r="AR2087" s="35">
        <v>10.74347237399374</v>
      </c>
      <c r="AS2087" s="35">
        <v>17.947338334377388</v>
      </c>
      <c r="AT2087" s="35">
        <v>0.52732949030959375</v>
      </c>
      <c r="AU2087" s="37">
        <v>1.011750000000001</v>
      </c>
      <c r="AV2087" s="38">
        <v>3.6963578113445403E-2</v>
      </c>
      <c r="AW2087" s="39">
        <v>0.70145014711170828</v>
      </c>
      <c r="AX2087" s="40">
        <v>5.4138340904774207</v>
      </c>
      <c r="AY2087" s="37">
        <v>11.563000000000001</v>
      </c>
      <c r="AZ2087" s="29" t="s">
        <v>106</v>
      </c>
      <c r="BA2087" s="29" t="s">
        <v>103</v>
      </c>
    </row>
    <row r="2088" spans="1:53" x14ac:dyDescent="0.25">
      <c r="A2088" s="29">
        <v>1</v>
      </c>
      <c r="B2088" s="29">
        <v>100</v>
      </c>
      <c r="C2088" s="41">
        <v>41547</v>
      </c>
      <c r="D2088" s="41">
        <v>41547</v>
      </c>
      <c r="E2088" s="42" t="s">
        <v>98</v>
      </c>
      <c r="F2088" s="29" t="s">
        <v>239</v>
      </c>
      <c r="G2088" s="29" t="s">
        <v>100</v>
      </c>
      <c r="H2088" s="30" t="s">
        <v>101</v>
      </c>
      <c r="I2088" s="31">
        <v>58.146000000000001</v>
      </c>
      <c r="J2088" s="31">
        <v>4326.866</v>
      </c>
      <c r="K2088" s="31">
        <v>15.3378</v>
      </c>
      <c r="L2088" s="31">
        <v>695.98400000000004</v>
      </c>
      <c r="M2088" s="31">
        <v>106.74863395200001</v>
      </c>
      <c r="N2088" s="31">
        <v>2193.6489999999999</v>
      </c>
      <c r="O2088" s="31">
        <v>130.62799999999999</v>
      </c>
      <c r="P2088" s="31">
        <v>2063.0209999999997</v>
      </c>
      <c r="Q2088" s="31">
        <v>14.537000000000001</v>
      </c>
      <c r="R2088" s="31">
        <v>508.166</v>
      </c>
      <c r="S2088" s="31">
        <v>251.547</v>
      </c>
      <c r="T2088" s="31">
        <v>848.89700000000005</v>
      </c>
      <c r="U2088" s="31">
        <v>0</v>
      </c>
      <c r="V2088" s="31">
        <v>-34.826999999999998</v>
      </c>
      <c r="W2088" s="31">
        <v>38.984999999999999</v>
      </c>
      <c r="X2088" s="31">
        <v>10.511900000000001</v>
      </c>
      <c r="Y2088" s="31"/>
      <c r="Z2088" s="33">
        <v>1.3438363933618467E-2</v>
      </c>
      <c r="AA2088" s="34">
        <v>0.15337799999999999</v>
      </c>
      <c r="AB2088" s="35">
        <v>4.8314927405245447</v>
      </c>
      <c r="AC2088" s="36">
        <v>6.6268578063309134E-3</v>
      </c>
      <c r="AD2088" s="34">
        <v>0.5069833454514191</v>
      </c>
      <c r="AE2088" s="35">
        <v>12.260445510896719</v>
      </c>
      <c r="AF2088" s="35">
        <v>29.372947362454426</v>
      </c>
      <c r="AG2088" s="35">
        <v>0.49500950476812694</v>
      </c>
      <c r="AH2088" s="37">
        <v>10.511900000000001</v>
      </c>
      <c r="AI2088" s="38">
        <v>5.601421871767167E-2</v>
      </c>
      <c r="AJ2088" s="39">
        <v>0.64340702947583772</v>
      </c>
      <c r="AK2088" s="40">
        <v>5.097044753368194</v>
      </c>
      <c r="AL2088" s="37" t="s">
        <v>102</v>
      </c>
      <c r="AM2088" s="33">
        <v>1.5750410669181876E-2</v>
      </c>
      <c r="AN2088" s="34">
        <v>0.14725200000000002</v>
      </c>
      <c r="AO2088" s="35">
        <v>5.444315007770129</v>
      </c>
      <c r="AP2088" s="36">
        <v>4.9108092620791426E-3</v>
      </c>
      <c r="AQ2088" s="34">
        <v>0.50933039843691585</v>
      </c>
      <c r="AR2088" s="35">
        <v>11.570530455960579</v>
      </c>
      <c r="AS2088" s="35">
        <v>21.755874677069738</v>
      </c>
      <c r="AT2088" s="35">
        <v>0.51655616179577146</v>
      </c>
      <c r="AU2088" s="37">
        <v>4.1784666666666679</v>
      </c>
      <c r="AV2088" s="38">
        <v>3.9666223634928638E-2</v>
      </c>
      <c r="AW2088" s="39">
        <v>0.67242858829377306</v>
      </c>
      <c r="AX2088" s="40">
        <v>5.3082376447743451</v>
      </c>
      <c r="AY2088" s="37">
        <v>11.563000000000001</v>
      </c>
      <c r="AZ2088" s="29" t="s">
        <v>106</v>
      </c>
      <c r="BA2088" s="29" t="s">
        <v>103</v>
      </c>
    </row>
    <row r="2089" spans="1:53" x14ac:dyDescent="0.25">
      <c r="A2089" s="29">
        <v>1</v>
      </c>
      <c r="B2089" s="29">
        <v>100</v>
      </c>
      <c r="C2089" s="41">
        <v>41639</v>
      </c>
      <c r="D2089" s="41">
        <v>41639</v>
      </c>
      <c r="E2089" s="42" t="s">
        <v>98</v>
      </c>
      <c r="F2089" s="29" t="s">
        <v>239</v>
      </c>
      <c r="G2089" s="29" t="s">
        <v>100</v>
      </c>
      <c r="H2089" s="30" t="s">
        <v>101</v>
      </c>
      <c r="I2089" s="31">
        <v>34.707000000000001</v>
      </c>
      <c r="J2089" s="31">
        <v>5046.7240000000002</v>
      </c>
      <c r="K2089" s="31">
        <v>11.895</v>
      </c>
      <c r="L2089" s="31">
        <v>712.97699999999998</v>
      </c>
      <c r="M2089" s="31">
        <v>84.808614149999997</v>
      </c>
      <c r="N2089" s="31">
        <v>2195.0100000000002</v>
      </c>
      <c r="O2089" s="31">
        <v>546.45399999999995</v>
      </c>
      <c r="P2089" s="31">
        <v>1648.5560000000003</v>
      </c>
      <c r="Q2089" s="31">
        <v>16.079999999999998</v>
      </c>
      <c r="R2089" s="31">
        <v>657.99599999999998</v>
      </c>
      <c r="S2089" s="31">
        <v>843.52300000000002</v>
      </c>
      <c r="T2089" s="31">
        <v>1507.47</v>
      </c>
      <c r="U2089" s="31">
        <v>85.130799999999994</v>
      </c>
      <c r="V2089" s="31">
        <v>-34.609000000000002</v>
      </c>
      <c r="W2089" s="31">
        <v>279.61700000000002</v>
      </c>
      <c r="X2089" s="31">
        <v>0</v>
      </c>
      <c r="Y2089" s="31"/>
      <c r="Z2089" s="33">
        <v>6.8771345530288562E-3</v>
      </c>
      <c r="AA2089" s="34">
        <v>0.11895</v>
      </c>
      <c r="AB2089" s="35">
        <v>4.8596360656366189</v>
      </c>
      <c r="AC2089" s="36">
        <v>7.3257069443874957E-3</v>
      </c>
      <c r="AD2089" s="34">
        <v>0.43493759516074193</v>
      </c>
      <c r="AE2089" s="35">
        <v>9.8019144326620236</v>
      </c>
      <c r="AF2089" s="35">
        <v>21.096670186567167</v>
      </c>
      <c r="AG2089" s="35">
        <v>1.281957641079885</v>
      </c>
      <c r="AH2089" s="37" t="s">
        <v>102</v>
      </c>
      <c r="AI2089" s="38">
        <v>0.39218235651360428</v>
      </c>
      <c r="AJ2089" s="39">
        <v>0.56510084561787011</v>
      </c>
      <c r="AK2089" s="40">
        <v>3.3478105700279275</v>
      </c>
      <c r="AL2089" s="37">
        <v>85.130799999999994</v>
      </c>
      <c r="AM2089" s="33">
        <v>1.2792651963797537E-2</v>
      </c>
      <c r="AN2089" s="34">
        <v>0.14017650000000001</v>
      </c>
      <c r="AO2089" s="35">
        <v>5.2981452722367512</v>
      </c>
      <c r="AP2089" s="36">
        <v>5.1204817779808608E-3</v>
      </c>
      <c r="AQ2089" s="34">
        <v>0.48262004440435735</v>
      </c>
      <c r="AR2089" s="35">
        <v>11.12837645013594</v>
      </c>
      <c r="AS2089" s="35">
        <v>28.788098072592124</v>
      </c>
      <c r="AT2089" s="35">
        <v>0.76700599515457368</v>
      </c>
      <c r="AU2089" s="37">
        <v>4.1784666666666679</v>
      </c>
      <c r="AV2089" s="38">
        <v>0.12779525685459756</v>
      </c>
      <c r="AW2089" s="39">
        <v>0.63665267406847204</v>
      </c>
      <c r="AX2089" s="40">
        <v>4.5706219774397479</v>
      </c>
      <c r="AY2089" s="37">
        <v>36.085599999999999</v>
      </c>
      <c r="AZ2089" s="29" t="s">
        <v>106</v>
      </c>
      <c r="BA2089" s="29" t="s">
        <v>103</v>
      </c>
    </row>
    <row r="2090" spans="1:53" x14ac:dyDescent="0.25">
      <c r="A2090" s="29">
        <v>1</v>
      </c>
      <c r="B2090" s="29">
        <v>100</v>
      </c>
      <c r="C2090" s="41">
        <v>41729</v>
      </c>
      <c r="D2090" s="41">
        <v>41729</v>
      </c>
      <c r="E2090" s="42" t="s">
        <v>98</v>
      </c>
      <c r="F2090" s="29" t="s">
        <v>239</v>
      </c>
      <c r="G2090" s="29" t="s">
        <v>100</v>
      </c>
      <c r="H2090" s="30" t="s">
        <v>101</v>
      </c>
      <c r="I2090" s="31">
        <v>17.901</v>
      </c>
      <c r="J2090" s="31">
        <v>4813.0280000000002</v>
      </c>
      <c r="K2090" s="31">
        <v>11.670299999999999</v>
      </c>
      <c r="L2090" s="31">
        <v>622.75800000000004</v>
      </c>
      <c r="M2090" s="31">
        <v>72.677726874000001</v>
      </c>
      <c r="N2090" s="31">
        <v>2063.7220000000002</v>
      </c>
      <c r="O2090" s="31">
        <v>353.27699999999999</v>
      </c>
      <c r="P2090" s="31">
        <v>1710.4450000000002</v>
      </c>
      <c r="Q2090" s="31">
        <v>24.201000000000001</v>
      </c>
      <c r="R2090" s="31">
        <v>553.80799999999999</v>
      </c>
      <c r="S2090" s="31">
        <v>601.48599999999999</v>
      </c>
      <c r="T2090" s="31">
        <v>1511.134</v>
      </c>
      <c r="U2090" s="31">
        <v>-1.2831999999999999</v>
      </c>
      <c r="V2090" s="31">
        <v>-32.183</v>
      </c>
      <c r="W2090" s="31">
        <v>-4.508</v>
      </c>
      <c r="X2090" s="31">
        <v>5.4051999999999998</v>
      </c>
      <c r="Y2090" s="31"/>
      <c r="Z2090" s="33">
        <v>3.719280253511926E-3</v>
      </c>
      <c r="AA2090" s="34">
        <v>0.11670299999999999</v>
      </c>
      <c r="AB2090" s="35">
        <v>5.883662965152193</v>
      </c>
      <c r="AC2090" s="36">
        <v>1.1726870188911102E-2</v>
      </c>
      <c r="AD2090" s="34">
        <v>0.42877830754360874</v>
      </c>
      <c r="AE2090" s="35">
        <v>9.033058058478078</v>
      </c>
      <c r="AF2090" s="35">
        <v>12.012351039047973</v>
      </c>
      <c r="AG2090" s="35">
        <v>1.0860912085054748</v>
      </c>
      <c r="AH2090" s="37">
        <v>5.4051999999999998</v>
      </c>
      <c r="AI2090" s="38">
        <v>-7.2387669046403251E-3</v>
      </c>
      <c r="AJ2090" s="39">
        <v>0.51756025520732474</v>
      </c>
      <c r="AK2090" s="40">
        <v>3.1850438147775115</v>
      </c>
      <c r="AL2090" s="37">
        <v>-1.2831999999999999</v>
      </c>
      <c r="AM2090" s="33">
        <v>1.0524309036226134E-2</v>
      </c>
      <c r="AN2090" s="34">
        <v>0.139519</v>
      </c>
      <c r="AO2090" s="35">
        <v>4.894311537988755</v>
      </c>
      <c r="AP2090" s="36">
        <v>8.0521993252086373E-3</v>
      </c>
      <c r="AQ2090" s="34">
        <v>0.46915961018917018</v>
      </c>
      <c r="AR2090" s="35">
        <v>11.463003924637169</v>
      </c>
      <c r="AS2090" s="35">
        <v>24.594161314206087</v>
      </c>
      <c r="AT2090" s="35">
        <v>0.84677729849229899</v>
      </c>
      <c r="AU2090" s="37">
        <v>15.848133333333335</v>
      </c>
      <c r="AV2090" s="38">
        <v>0.13042393675055022</v>
      </c>
      <c r="AW2090" s="39">
        <v>0.60687956935318521</v>
      </c>
      <c r="AX2090" s="40">
        <v>4.2242274367741892</v>
      </c>
      <c r="AY2090" s="37">
        <v>38.307333333333332</v>
      </c>
      <c r="AZ2090" s="29" t="s">
        <v>106</v>
      </c>
      <c r="BA2090" s="29" t="s">
        <v>103</v>
      </c>
    </row>
    <row r="2091" spans="1:53" x14ac:dyDescent="0.25">
      <c r="A2091" s="29">
        <v>1</v>
      </c>
      <c r="B2091" s="29">
        <v>100</v>
      </c>
      <c r="C2091" s="41">
        <v>41820</v>
      </c>
      <c r="D2091" s="41">
        <v>41820</v>
      </c>
      <c r="E2091" s="42" t="s">
        <v>98</v>
      </c>
      <c r="F2091" s="29" t="s">
        <v>239</v>
      </c>
      <c r="G2091" s="29" t="s">
        <v>100</v>
      </c>
      <c r="H2091" s="30" t="s">
        <v>101</v>
      </c>
      <c r="I2091" s="31">
        <v>68.968999999999994</v>
      </c>
      <c r="J2091" s="31">
        <v>4709.6959999999999</v>
      </c>
      <c r="K2091" s="31">
        <v>16.614799999999999</v>
      </c>
      <c r="L2091" s="31">
        <v>726.57299999999998</v>
      </c>
      <c r="M2091" s="31">
        <v>120.71865080399999</v>
      </c>
      <c r="N2091" s="31">
        <v>1912.1610000000001</v>
      </c>
      <c r="O2091" s="31">
        <v>235.30500000000001</v>
      </c>
      <c r="P2091" s="31">
        <v>1676.856</v>
      </c>
      <c r="Q2091" s="31">
        <v>22.946999999999999</v>
      </c>
      <c r="R2091" s="31">
        <v>583.09</v>
      </c>
      <c r="S2091" s="31">
        <v>474.91800000000001</v>
      </c>
      <c r="T2091" s="31">
        <v>1524.4290000000001</v>
      </c>
      <c r="U2091" s="31">
        <v>8.2788000000000004</v>
      </c>
      <c r="V2091" s="31">
        <v>-30.475000000000001</v>
      </c>
      <c r="W2091" s="31">
        <v>31.393000000000001</v>
      </c>
      <c r="X2091" s="31">
        <v>-6.3650000000000002</v>
      </c>
      <c r="Y2091" s="31"/>
      <c r="Z2091" s="33">
        <v>1.4644044965959585E-2</v>
      </c>
      <c r="AA2091" s="34">
        <v>0.16614799999999999</v>
      </c>
      <c r="AB2091" s="35">
        <v>3.4726531253289106</v>
      </c>
      <c r="AC2091" s="36">
        <v>1.2000558530374796E-2</v>
      </c>
      <c r="AD2091" s="34">
        <v>0.4060051858973488</v>
      </c>
      <c r="AE2091" s="35">
        <v>15.844941861066447</v>
      </c>
      <c r="AF2091" s="35">
        <v>21.043038445809909</v>
      </c>
      <c r="AG2091" s="35">
        <v>0.81448489941518454</v>
      </c>
      <c r="AH2091" s="37">
        <v>-6.3650000000000002</v>
      </c>
      <c r="AI2091" s="38">
        <v>4.3206945482422279E-2</v>
      </c>
      <c r="AJ2091" s="39">
        <v>0.61708696272540731</v>
      </c>
      <c r="AK2091" s="40">
        <v>3.0894820290088942</v>
      </c>
      <c r="AL2091" s="37">
        <v>8.2788000000000004</v>
      </c>
      <c r="AM2091" s="33">
        <v>9.6697059265297078E-3</v>
      </c>
      <c r="AN2091" s="34">
        <v>0.13879474999999999</v>
      </c>
      <c r="AO2091" s="35">
        <v>4.7618612241605671</v>
      </c>
      <c r="AP2091" s="36">
        <v>9.4199983675010771E-3</v>
      </c>
      <c r="AQ2091" s="34">
        <v>0.44417610851327965</v>
      </c>
      <c r="AR2091" s="35">
        <v>11.735089965775817</v>
      </c>
      <c r="AS2091" s="35">
        <v>20.881251758469869</v>
      </c>
      <c r="AT2091" s="35">
        <v>0.91938581344216774</v>
      </c>
      <c r="AU2091" s="37">
        <v>3.1840333333333337</v>
      </c>
      <c r="AV2091" s="38">
        <v>0.12104118845226447</v>
      </c>
      <c r="AW2091" s="39">
        <v>0.58578877325660994</v>
      </c>
      <c r="AX2091" s="40">
        <v>3.6798452917956315</v>
      </c>
      <c r="AY2091" s="37">
        <v>30.7088</v>
      </c>
      <c r="AZ2091" s="29" t="s">
        <v>106</v>
      </c>
      <c r="BA2091" s="29" t="s">
        <v>103</v>
      </c>
    </row>
    <row r="2092" spans="1:53" x14ac:dyDescent="0.25">
      <c r="A2092" s="29">
        <v>1</v>
      </c>
      <c r="B2092" s="29">
        <v>100</v>
      </c>
      <c r="C2092" s="41">
        <v>41912</v>
      </c>
      <c r="D2092" s="41">
        <v>41912</v>
      </c>
      <c r="E2092" s="42" t="s">
        <v>98</v>
      </c>
      <c r="F2092" s="29" t="s">
        <v>239</v>
      </c>
      <c r="G2092" s="29" t="s">
        <v>100</v>
      </c>
      <c r="H2092" s="30" t="s">
        <v>101</v>
      </c>
      <c r="I2092" s="31">
        <v>28.591999999999999</v>
      </c>
      <c r="J2092" s="31">
        <v>4612.915</v>
      </c>
      <c r="K2092" s="31">
        <v>13.0806</v>
      </c>
      <c r="L2092" s="31">
        <v>633.904</v>
      </c>
      <c r="M2092" s="31">
        <v>82.918446624000012</v>
      </c>
      <c r="N2092" s="31">
        <v>1906.9390000000001</v>
      </c>
      <c r="O2092" s="31">
        <v>155.506</v>
      </c>
      <c r="P2092" s="31">
        <v>1751.433</v>
      </c>
      <c r="Q2092" s="31">
        <v>23.143999999999998</v>
      </c>
      <c r="R2092" s="31">
        <v>503.327</v>
      </c>
      <c r="S2092" s="31">
        <v>369.28800000000001</v>
      </c>
      <c r="T2092" s="31">
        <v>1509.153</v>
      </c>
      <c r="U2092" s="31">
        <v>1.9448000000000001</v>
      </c>
      <c r="V2092" s="31">
        <v>-29.344999999999999</v>
      </c>
      <c r="W2092" s="31">
        <v>7.3760000000000003</v>
      </c>
      <c r="X2092" s="31">
        <v>-22.323399999999999</v>
      </c>
      <c r="Y2092" s="31"/>
      <c r="Z2092" s="33">
        <v>6.1982499135579128E-3</v>
      </c>
      <c r="AA2092" s="34">
        <v>0.13080600000000001</v>
      </c>
      <c r="AB2092" s="35">
        <v>5.2805891550947823</v>
      </c>
      <c r="AC2092" s="36">
        <v>1.2136728023287581E-2</v>
      </c>
      <c r="AD2092" s="34">
        <v>0.4133913154697193</v>
      </c>
      <c r="AE2092" s="35">
        <v>11.302565564695861</v>
      </c>
      <c r="AF2092" s="35">
        <v>14.330875669547186</v>
      </c>
      <c r="AG2092" s="35">
        <v>0.73369400012318042</v>
      </c>
      <c r="AH2092" s="37">
        <v>-22.323399999999999</v>
      </c>
      <c r="AI2092" s="38">
        <v>1.1635831293066459E-2</v>
      </c>
      <c r="AJ2092" s="39">
        <v>0.54967758998377381</v>
      </c>
      <c r="AK2092" s="40">
        <v>3.0566251400620081</v>
      </c>
      <c r="AL2092" s="37">
        <v>1.9448000000000001</v>
      </c>
      <c r="AM2092" s="33">
        <v>7.8596774215145705E-3</v>
      </c>
      <c r="AN2092" s="34">
        <v>0.13315174999999999</v>
      </c>
      <c r="AO2092" s="35">
        <v>4.8741353278031259</v>
      </c>
      <c r="AP2092" s="36">
        <v>1.0797465921740244E-2</v>
      </c>
      <c r="AQ2092" s="34">
        <v>0.42077810101785468</v>
      </c>
      <c r="AR2092" s="35">
        <v>11.495619979225602</v>
      </c>
      <c r="AS2092" s="35">
        <v>17.120733835243058</v>
      </c>
      <c r="AT2092" s="35">
        <v>0.97905693728093124</v>
      </c>
      <c r="AU2092" s="37">
        <v>-7.7610666666666672</v>
      </c>
      <c r="AV2092" s="38">
        <v>0.10994659159611317</v>
      </c>
      <c r="AW2092" s="39">
        <v>0.56235641338359399</v>
      </c>
      <c r="AX2092" s="40">
        <v>3.1697403884690858</v>
      </c>
      <c r="AY2092" s="37">
        <v>23.517800000000001</v>
      </c>
      <c r="AZ2092" s="29" t="s">
        <v>106</v>
      </c>
      <c r="BA2092" s="29" t="s">
        <v>103</v>
      </c>
    </row>
    <row r="2093" spans="1:53" x14ac:dyDescent="0.25">
      <c r="A2093" s="29">
        <v>1</v>
      </c>
      <c r="B2093" s="29">
        <v>100</v>
      </c>
      <c r="C2093" s="41">
        <v>42004</v>
      </c>
      <c r="D2093" s="41">
        <v>42004</v>
      </c>
      <c r="E2093" s="42" t="s">
        <v>98</v>
      </c>
      <c r="F2093" s="29" t="s">
        <v>239</v>
      </c>
      <c r="G2093" s="29" t="s">
        <v>100</v>
      </c>
      <c r="H2093" s="30" t="s">
        <v>101</v>
      </c>
      <c r="I2093" s="31">
        <v>73.266000000000005</v>
      </c>
      <c r="J2093" s="31">
        <v>4763.732</v>
      </c>
      <c r="K2093" s="31">
        <v>18.076499999999999</v>
      </c>
      <c r="L2093" s="31">
        <v>712.15499999999997</v>
      </c>
      <c r="M2093" s="31">
        <v>128.732698575</v>
      </c>
      <c r="N2093" s="31">
        <v>1900.2629999999999</v>
      </c>
      <c r="O2093" s="31">
        <v>218.20599999999999</v>
      </c>
      <c r="P2093" s="31">
        <v>1682.057</v>
      </c>
      <c r="Q2093" s="31">
        <v>23.597999999999999</v>
      </c>
      <c r="R2093" s="31">
        <v>636.37699999999995</v>
      </c>
      <c r="S2093" s="31">
        <v>509.73899999999998</v>
      </c>
      <c r="T2093" s="31">
        <v>1512.732</v>
      </c>
      <c r="U2093" s="31">
        <v>7.8940000000000001</v>
      </c>
      <c r="V2093" s="31">
        <v>-28.936</v>
      </c>
      <c r="W2093" s="31">
        <v>29.818999999999999</v>
      </c>
      <c r="X2093" s="31">
        <v>37.079700000000003</v>
      </c>
      <c r="Y2093" s="31"/>
      <c r="Z2093" s="33">
        <v>1.5379958402361846E-2</v>
      </c>
      <c r="AA2093" s="34">
        <v>0.18076499999999998</v>
      </c>
      <c r="AB2093" s="35">
        <v>3.2665690586374785</v>
      </c>
      <c r="AC2093" s="36">
        <v>1.2418281048465396E-2</v>
      </c>
      <c r="AD2093" s="34">
        <v>0.39890216326191313</v>
      </c>
      <c r="AE2093" s="35">
        <v>17.795507129527234</v>
      </c>
      <c r="AF2093" s="35">
        <v>21.820950686498858</v>
      </c>
      <c r="AG2093" s="35">
        <v>0.80100160753767036</v>
      </c>
      <c r="AH2093" s="37">
        <v>37.079700000000003</v>
      </c>
      <c r="AI2093" s="38">
        <v>4.1871502692531821E-2</v>
      </c>
      <c r="AJ2093" s="39">
        <v>0.59798074282936153</v>
      </c>
      <c r="AK2093" s="40">
        <v>3.1490918417803022</v>
      </c>
      <c r="AL2093" s="37">
        <v>7.8940000000000001</v>
      </c>
      <c r="AM2093" s="33">
        <v>9.9853833838478168E-3</v>
      </c>
      <c r="AN2093" s="34">
        <v>0.14860549999999997</v>
      </c>
      <c r="AO2093" s="35">
        <v>4.4758685760533412</v>
      </c>
      <c r="AP2093" s="36">
        <v>1.2070609447759718E-2</v>
      </c>
      <c r="AQ2093" s="34">
        <v>0.41176924304314749</v>
      </c>
      <c r="AR2093" s="35">
        <v>13.494018153441907</v>
      </c>
      <c r="AS2093" s="35">
        <v>17.301803960225982</v>
      </c>
      <c r="AT2093" s="35">
        <v>0.85881792889537745</v>
      </c>
      <c r="AU2093" s="37">
        <v>3.4491250000000004</v>
      </c>
      <c r="AV2093" s="38">
        <v>2.236887814084506E-2</v>
      </c>
      <c r="AW2093" s="39">
        <v>0.5705763876864669</v>
      </c>
      <c r="AX2093" s="40">
        <v>3.120060706407179</v>
      </c>
      <c r="AY2093" s="37">
        <v>4.2086000000000006</v>
      </c>
      <c r="AZ2093" s="29" t="s">
        <v>106</v>
      </c>
      <c r="BA2093" s="29" t="s">
        <v>103</v>
      </c>
    </row>
    <row r="2094" spans="1:53" x14ac:dyDescent="0.25">
      <c r="A2094" s="29">
        <v>1</v>
      </c>
      <c r="B2094" s="29">
        <v>100</v>
      </c>
      <c r="C2094" s="41">
        <v>42094</v>
      </c>
      <c r="D2094" s="41">
        <v>42094</v>
      </c>
      <c r="E2094" s="42" t="s">
        <v>98</v>
      </c>
      <c r="F2094" s="29" t="s">
        <v>239</v>
      </c>
      <c r="G2094" s="29" t="s">
        <v>100</v>
      </c>
      <c r="H2094" s="30" t="s">
        <v>101</v>
      </c>
      <c r="I2094" s="31">
        <v>33.631</v>
      </c>
      <c r="J2094" s="31">
        <v>4662.7550000000001</v>
      </c>
      <c r="K2094" s="31">
        <v>13.9955</v>
      </c>
      <c r="L2094" s="31">
        <v>653.12400000000002</v>
      </c>
      <c r="M2094" s="31">
        <v>91.407969420000015</v>
      </c>
      <c r="N2094" s="31">
        <v>1895.319</v>
      </c>
      <c r="O2094" s="31">
        <v>144.804</v>
      </c>
      <c r="P2094" s="31">
        <v>1750.5149999999999</v>
      </c>
      <c r="Q2094" s="31">
        <v>23.901</v>
      </c>
      <c r="R2094" s="31">
        <v>554.05999999999995</v>
      </c>
      <c r="S2094" s="31">
        <v>387.85300000000001</v>
      </c>
      <c r="T2094" s="31">
        <v>1496.3820000000001</v>
      </c>
      <c r="U2094" s="31">
        <v>1.6315999999999999</v>
      </c>
      <c r="V2094" s="31">
        <v>-28.452000000000002</v>
      </c>
      <c r="W2094" s="31">
        <v>6.1379999999999999</v>
      </c>
      <c r="X2094" s="31">
        <v>25.7712</v>
      </c>
      <c r="Y2094" s="31"/>
      <c r="Z2094" s="33">
        <v>7.2126886357957902E-3</v>
      </c>
      <c r="AA2094" s="34">
        <v>0.139955</v>
      </c>
      <c r="AB2094" s="35">
        <v>4.78764327417875</v>
      </c>
      <c r="AC2094" s="36">
        <v>1.2610542077613321E-2</v>
      </c>
      <c r="AD2094" s="34">
        <v>0.40648050347916626</v>
      </c>
      <c r="AE2094" s="35">
        <v>12.850832197385071</v>
      </c>
      <c r="AF2094" s="35">
        <v>15.297764850006278</v>
      </c>
      <c r="AG2094" s="35">
        <v>0.70001985344547535</v>
      </c>
      <c r="AH2094" s="37">
        <v>25.7712</v>
      </c>
      <c r="AI2094" s="38">
        <v>9.3979091259852633E-3</v>
      </c>
      <c r="AJ2094" s="39">
        <v>0.56029021469067108</v>
      </c>
      <c r="AK2094" s="40">
        <v>3.1160191715751724</v>
      </c>
      <c r="AL2094" s="37">
        <v>1.6315999999999999</v>
      </c>
      <c r="AM2094" s="33">
        <v>1.0858735479418784E-2</v>
      </c>
      <c r="AN2094" s="34">
        <v>0.15441850000000001</v>
      </c>
      <c r="AO2094" s="35">
        <v>4.2018636533099798</v>
      </c>
      <c r="AP2094" s="36">
        <v>1.2291527419935274E-2</v>
      </c>
      <c r="AQ2094" s="34">
        <v>0.4061947920270369</v>
      </c>
      <c r="AR2094" s="35">
        <v>14.448461688168653</v>
      </c>
      <c r="AS2094" s="35">
        <v>18.123157412965558</v>
      </c>
      <c r="AT2094" s="35">
        <v>0.76230009013037769</v>
      </c>
      <c r="AU2094" s="37">
        <v>8.5406250000000004</v>
      </c>
      <c r="AV2094" s="38">
        <v>2.6528047148501453E-2</v>
      </c>
      <c r="AW2094" s="39">
        <v>0.58125887755730343</v>
      </c>
      <c r="AX2094" s="40">
        <v>3.1028045456065945</v>
      </c>
      <c r="AY2094" s="37">
        <v>4.9373000000000005</v>
      </c>
      <c r="AZ2094" s="29" t="s">
        <v>105</v>
      </c>
      <c r="BA2094" s="29" t="s">
        <v>103</v>
      </c>
    </row>
    <row r="2095" spans="1:53" x14ac:dyDescent="0.25">
      <c r="A2095" s="29">
        <v>1</v>
      </c>
      <c r="B2095" s="29">
        <v>100</v>
      </c>
      <c r="C2095" s="41">
        <v>42185</v>
      </c>
      <c r="D2095" s="41">
        <v>42185</v>
      </c>
      <c r="E2095" s="42" t="s">
        <v>98</v>
      </c>
      <c r="F2095" s="29" t="s">
        <v>239</v>
      </c>
      <c r="G2095" s="29" t="s">
        <v>100</v>
      </c>
      <c r="H2095" s="30" t="s">
        <v>101</v>
      </c>
      <c r="I2095" s="31">
        <v>95.617999999999995</v>
      </c>
      <c r="J2095" s="31">
        <v>4739.3249999999998</v>
      </c>
      <c r="K2095" s="31">
        <v>18.617799999999999</v>
      </c>
      <c r="L2095" s="31">
        <v>821.07899999999995</v>
      </c>
      <c r="M2095" s="31">
        <v>152.86684606199998</v>
      </c>
      <c r="N2095" s="31">
        <v>1864.1969999999999</v>
      </c>
      <c r="O2095" s="31">
        <v>179.34</v>
      </c>
      <c r="P2095" s="31">
        <v>1684.857</v>
      </c>
      <c r="Q2095" s="31">
        <v>17.614999999999998</v>
      </c>
      <c r="R2095" s="31">
        <v>616.91600000000005</v>
      </c>
      <c r="S2095" s="31">
        <v>462.55099999999999</v>
      </c>
      <c r="T2095" s="31">
        <v>1521.0519999999999</v>
      </c>
      <c r="U2095" s="31">
        <v>11.6448</v>
      </c>
      <c r="V2095" s="31">
        <v>-27.047999999999998</v>
      </c>
      <c r="W2095" s="31">
        <v>43.923000000000002</v>
      </c>
      <c r="X2095" s="31">
        <v>21.1144</v>
      </c>
      <c r="Y2095" s="31"/>
      <c r="Z2095" s="33">
        <v>2.0175446925458793E-2</v>
      </c>
      <c r="AA2095" s="34">
        <v>0.18617799999999998</v>
      </c>
      <c r="AB2095" s="35">
        <v>2.7554323311489219</v>
      </c>
      <c r="AC2095" s="36">
        <v>9.449108651070676E-3</v>
      </c>
      <c r="AD2095" s="34">
        <v>0.39334652086531308</v>
      </c>
      <c r="AE2095" s="35">
        <v>22.606750378881987</v>
      </c>
      <c r="AF2095" s="35">
        <v>34.712880173034343</v>
      </c>
      <c r="AG2095" s="35">
        <v>0.74977954859332541</v>
      </c>
      <c r="AH2095" s="37">
        <v>21.1144</v>
      </c>
      <c r="AI2095" s="38">
        <v>5.349424355025522E-2</v>
      </c>
      <c r="AJ2095" s="39">
        <v>0.69299235650646451</v>
      </c>
      <c r="AK2095" s="40">
        <v>3.1158204979185458</v>
      </c>
      <c r="AL2095" s="37">
        <v>11.6448</v>
      </c>
      <c r="AM2095" s="33">
        <v>1.2241585969293586E-2</v>
      </c>
      <c r="AN2095" s="34">
        <v>0.15942599999999998</v>
      </c>
      <c r="AO2095" s="35">
        <v>4.0225584547649831</v>
      </c>
      <c r="AP2095" s="36">
        <v>1.1653664950109244E-2</v>
      </c>
      <c r="AQ2095" s="34">
        <v>0.40303012576902797</v>
      </c>
      <c r="AR2095" s="35">
        <v>16.138913817622537</v>
      </c>
      <c r="AS2095" s="35">
        <v>21.540617844771667</v>
      </c>
      <c r="AT2095" s="35">
        <v>0.74612375242491291</v>
      </c>
      <c r="AU2095" s="37">
        <v>15.410475000000002</v>
      </c>
      <c r="AV2095" s="38">
        <v>2.9099871665459694E-2</v>
      </c>
      <c r="AW2095" s="39">
        <v>0.60023522600256773</v>
      </c>
      <c r="AX2095" s="40">
        <v>3.1093891628340069</v>
      </c>
      <c r="AY2095" s="37">
        <v>5.7788000000000004</v>
      </c>
      <c r="AZ2095" s="29" t="s">
        <v>105</v>
      </c>
      <c r="BA2095" s="29" t="s">
        <v>103</v>
      </c>
    </row>
    <row r="2096" spans="1:53" x14ac:dyDescent="0.25">
      <c r="A2096" s="29">
        <v>1</v>
      </c>
      <c r="B2096" s="29">
        <v>100</v>
      </c>
      <c r="C2096" s="41">
        <v>42277</v>
      </c>
      <c r="D2096" s="41">
        <v>42277</v>
      </c>
      <c r="E2096" s="42" t="s">
        <v>98</v>
      </c>
      <c r="F2096" s="29" t="s">
        <v>239</v>
      </c>
      <c r="G2096" s="29" t="s">
        <v>100</v>
      </c>
      <c r="H2096" s="30" t="s">
        <v>101</v>
      </c>
      <c r="I2096" s="31">
        <v>37.89</v>
      </c>
      <c r="J2096" s="31">
        <v>4667.16</v>
      </c>
      <c r="K2096" s="31">
        <v>13.9216</v>
      </c>
      <c r="L2096" s="31">
        <v>688.84</v>
      </c>
      <c r="M2096" s="31">
        <v>95.897549440000006</v>
      </c>
      <c r="N2096" s="31">
        <v>1860.288</v>
      </c>
      <c r="O2096" s="31">
        <v>97.938999999999993</v>
      </c>
      <c r="P2096" s="31">
        <v>1762.3489999999999</v>
      </c>
      <c r="Q2096" s="31">
        <v>17.803000000000001</v>
      </c>
      <c r="R2096" s="31">
        <v>558.27300000000002</v>
      </c>
      <c r="S2096" s="31">
        <v>347.99099999999999</v>
      </c>
      <c r="T2096" s="31">
        <v>1513.934</v>
      </c>
      <c r="U2096" s="31">
        <v>3.21</v>
      </c>
      <c r="V2096" s="31">
        <v>-24.968</v>
      </c>
      <c r="W2096" s="31">
        <v>12.178000000000001</v>
      </c>
      <c r="X2096" s="31">
        <v>13.785</v>
      </c>
      <c r="Y2096" s="31"/>
      <c r="Z2096" s="33">
        <v>8.1184274805234883E-3</v>
      </c>
      <c r="AA2096" s="34">
        <v>0.13921600000000001</v>
      </c>
      <c r="AB2096" s="35">
        <v>4.5943535843495269</v>
      </c>
      <c r="AC2096" s="36">
        <v>9.5700235662435074E-3</v>
      </c>
      <c r="AD2096" s="34">
        <v>0.39859100609364156</v>
      </c>
      <c r="AE2096" s="35">
        <v>15.363272899711632</v>
      </c>
      <c r="AF2096" s="35">
        <v>21.54637969780374</v>
      </c>
      <c r="AG2096" s="35">
        <v>0.62333482006115282</v>
      </c>
      <c r="AH2096" s="37">
        <v>13.785</v>
      </c>
      <c r="AI2096" s="38">
        <v>1.767899657395041E-2</v>
      </c>
      <c r="AJ2096" s="39">
        <v>0.59037187497321719</v>
      </c>
      <c r="AK2096" s="40">
        <v>3.0828028170316539</v>
      </c>
      <c r="AL2096" s="37">
        <v>3.21</v>
      </c>
      <c r="AM2096" s="33">
        <v>1.2721630361034979E-2</v>
      </c>
      <c r="AN2096" s="34">
        <v>0.16152849999999999</v>
      </c>
      <c r="AO2096" s="35">
        <v>3.8509995620786692</v>
      </c>
      <c r="AP2096" s="36">
        <v>1.1011988835848224E-2</v>
      </c>
      <c r="AQ2096" s="34">
        <v>0.39933004842500847</v>
      </c>
      <c r="AR2096" s="35">
        <v>17.154090651376482</v>
      </c>
      <c r="AS2096" s="35">
        <v>23.344493851835804</v>
      </c>
      <c r="AT2096" s="35">
        <v>0.71853395740940607</v>
      </c>
      <c r="AU2096" s="37">
        <v>24.437574999999999</v>
      </c>
      <c r="AV2096" s="38">
        <v>3.061066298568068E-2</v>
      </c>
      <c r="AW2096" s="39">
        <v>0.61040879724992858</v>
      </c>
      <c r="AX2096" s="40">
        <v>3.1159335820764187</v>
      </c>
      <c r="AY2096" s="37">
        <v>6.0951000000000004</v>
      </c>
      <c r="AZ2096" s="29" t="s">
        <v>105</v>
      </c>
      <c r="BA2096" s="29" t="s">
        <v>103</v>
      </c>
    </row>
    <row r="2097" spans="1:53" x14ac:dyDescent="0.25">
      <c r="A2097" s="29">
        <v>1</v>
      </c>
      <c r="B2097" s="29">
        <v>100</v>
      </c>
      <c r="C2097" s="41">
        <v>42369</v>
      </c>
      <c r="D2097" s="41">
        <v>42369</v>
      </c>
      <c r="E2097" s="42" t="s">
        <v>98</v>
      </c>
      <c r="F2097" s="29" t="s">
        <v>239</v>
      </c>
      <c r="G2097" s="29" t="s">
        <v>100</v>
      </c>
      <c r="H2097" s="30" t="s">
        <v>101</v>
      </c>
      <c r="I2097" s="31">
        <v>78.918999999999997</v>
      </c>
      <c r="J2097" s="31">
        <v>5110.085</v>
      </c>
      <c r="K2097" s="31">
        <v>17.713100000000001</v>
      </c>
      <c r="L2097" s="31">
        <v>783.85699999999997</v>
      </c>
      <c r="M2097" s="31">
        <v>138.84537426700001</v>
      </c>
      <c r="N2097" s="31">
        <v>2036.425</v>
      </c>
      <c r="O2097" s="31">
        <v>211.25</v>
      </c>
      <c r="P2097" s="31">
        <v>1825.175</v>
      </c>
      <c r="Q2097" s="31">
        <v>18.786000000000001</v>
      </c>
      <c r="R2097" s="31">
        <v>712.154</v>
      </c>
      <c r="S2097" s="31">
        <v>414.36700000000002</v>
      </c>
      <c r="T2097" s="31">
        <v>1538.703</v>
      </c>
      <c r="U2097" s="31">
        <v>10.9064</v>
      </c>
      <c r="V2097" s="31">
        <v>-25.62</v>
      </c>
      <c r="W2097" s="31">
        <v>41.616999999999997</v>
      </c>
      <c r="X2097" s="31">
        <v>15.216200000000001</v>
      </c>
      <c r="Y2097" s="31"/>
      <c r="Z2097" s="33">
        <v>1.544377441862513E-2</v>
      </c>
      <c r="AA2097" s="34">
        <v>0.17713100000000001</v>
      </c>
      <c r="AB2097" s="35">
        <v>3.2863446291163143</v>
      </c>
      <c r="AC2097" s="36">
        <v>9.2249898719569835E-3</v>
      </c>
      <c r="AD2097" s="34">
        <v>0.39851098367248294</v>
      </c>
      <c r="AE2097" s="35">
        <v>21.677654061982828</v>
      </c>
      <c r="AF2097" s="35">
        <v>29.563584428191206</v>
      </c>
      <c r="AG2097" s="35">
        <v>0.58185027395759914</v>
      </c>
      <c r="AH2097" s="37">
        <v>15.216200000000001</v>
      </c>
      <c r="AI2097" s="38">
        <v>5.3092592143720092E-2</v>
      </c>
      <c r="AJ2097" s="39">
        <v>0.61357648649679997</v>
      </c>
      <c r="AK2097" s="40">
        <v>3.3210340137115479</v>
      </c>
      <c r="AL2097" s="37">
        <v>10.9064</v>
      </c>
      <c r="AM2097" s="33">
        <v>1.27375843651008E-2</v>
      </c>
      <c r="AN2097" s="34">
        <v>0.16062000000000001</v>
      </c>
      <c r="AO2097" s="35">
        <v>3.8559434546983784</v>
      </c>
      <c r="AP2097" s="36">
        <v>1.0213666041721121E-2</v>
      </c>
      <c r="AQ2097" s="34">
        <v>0.39923225352765096</v>
      </c>
      <c r="AR2097" s="35">
        <v>18.124627384490381</v>
      </c>
      <c r="AS2097" s="35">
        <v>25.280152287258893</v>
      </c>
      <c r="AT2097" s="35">
        <v>0.66374612401438815</v>
      </c>
      <c r="AU2097" s="37">
        <v>18.971699999999998</v>
      </c>
      <c r="AV2097" s="38">
        <v>3.3415935348477747E-2</v>
      </c>
      <c r="AW2097" s="39">
        <v>0.61430773316678822</v>
      </c>
      <c r="AX2097" s="40">
        <v>3.1589191250592301</v>
      </c>
      <c r="AY2097" s="37">
        <v>6.8482000000000003</v>
      </c>
      <c r="AZ2097" s="29" t="s">
        <v>105</v>
      </c>
      <c r="BA2097" s="29" t="s">
        <v>103</v>
      </c>
    </row>
    <row r="2098" spans="1:53" x14ac:dyDescent="0.25">
      <c r="A2098" s="29">
        <v>1</v>
      </c>
      <c r="B2098" s="29">
        <v>100</v>
      </c>
      <c r="C2098" s="41">
        <v>42460</v>
      </c>
      <c r="D2098" s="41">
        <v>42460</v>
      </c>
      <c r="E2098" s="42" t="s">
        <v>98</v>
      </c>
      <c r="F2098" s="29" t="s">
        <v>239</v>
      </c>
      <c r="G2098" s="29" t="s">
        <v>100</v>
      </c>
      <c r="H2098" s="30" t="s">
        <v>101</v>
      </c>
      <c r="I2098" s="31">
        <v>65.363</v>
      </c>
      <c r="J2098" s="31">
        <v>4931.0709999999999</v>
      </c>
      <c r="K2098" s="31">
        <v>16.421600000000002</v>
      </c>
      <c r="L2098" s="31">
        <v>766.01700000000005</v>
      </c>
      <c r="M2098" s="31">
        <v>125.79224767200002</v>
      </c>
      <c r="N2098" s="31">
        <v>1961.143</v>
      </c>
      <c r="O2098" s="31">
        <v>107.92700000000001</v>
      </c>
      <c r="P2098" s="31">
        <v>1853.2160000000001</v>
      </c>
      <c r="Q2098" s="31">
        <v>18.991</v>
      </c>
      <c r="R2098" s="31">
        <v>583.90700000000004</v>
      </c>
      <c r="S2098" s="31">
        <v>286.673</v>
      </c>
      <c r="T2098" s="31">
        <v>1546.2539999999999</v>
      </c>
      <c r="U2098" s="31">
        <v>7.3364000000000003</v>
      </c>
      <c r="V2098" s="31">
        <v>-27.062000000000001</v>
      </c>
      <c r="W2098" s="31">
        <v>28.291</v>
      </c>
      <c r="X2098" s="31">
        <v>35.940899999999999</v>
      </c>
      <c r="Y2098" s="31"/>
      <c r="Z2098" s="33">
        <v>1.3255335402795863E-2</v>
      </c>
      <c r="AA2098" s="34">
        <v>0.16421600000000003</v>
      </c>
      <c r="AB2098" s="35">
        <v>3.6830886527129483</v>
      </c>
      <c r="AC2098" s="36">
        <v>9.6836385719960248E-3</v>
      </c>
      <c r="AD2098" s="34">
        <v>0.39771136939622248</v>
      </c>
      <c r="AE2098" s="35">
        <v>18.593193063631663</v>
      </c>
      <c r="AF2098" s="35">
        <v>26.495128781422782</v>
      </c>
      <c r="AG2098" s="35">
        <v>0.49095660781597067</v>
      </c>
      <c r="AH2098" s="37">
        <v>35.940899999999999</v>
      </c>
      <c r="AI2098" s="38">
        <v>3.6932600712516819E-2</v>
      </c>
      <c r="AJ2098" s="39">
        <v>0.62137981789351648</v>
      </c>
      <c r="AK2098" s="40">
        <v>3.1890433266462046</v>
      </c>
      <c r="AL2098" s="37">
        <v>7.3364000000000003</v>
      </c>
      <c r="AM2098" s="33">
        <v>1.4248246056850818E-2</v>
      </c>
      <c r="AN2098" s="34">
        <v>0.16668525000000001</v>
      </c>
      <c r="AO2098" s="35">
        <v>3.579804799331928</v>
      </c>
      <c r="AP2098" s="36">
        <v>9.4819401653167962E-3</v>
      </c>
      <c r="AQ2098" s="34">
        <v>0.39703997000691499</v>
      </c>
      <c r="AR2098" s="35">
        <v>19.560217601052027</v>
      </c>
      <c r="AS2098" s="35">
        <v>28.079493270113016</v>
      </c>
      <c r="AT2098" s="35">
        <v>0.61148031260701197</v>
      </c>
      <c r="AU2098" s="37">
        <v>21.514125</v>
      </c>
      <c r="AV2098" s="38">
        <v>4.0299608245110641E-2</v>
      </c>
      <c r="AW2098" s="39">
        <v>0.62958013396749957</v>
      </c>
      <c r="AX2098" s="40">
        <v>3.1771751638269881</v>
      </c>
      <c r="AY2098" s="37">
        <v>8.2744</v>
      </c>
      <c r="AZ2098" s="29" t="s">
        <v>105</v>
      </c>
      <c r="BA2098" s="29" t="s">
        <v>103</v>
      </c>
    </row>
    <row r="2099" spans="1:53" x14ac:dyDescent="0.25">
      <c r="A2099" s="29">
        <v>1</v>
      </c>
      <c r="B2099" s="29">
        <v>100</v>
      </c>
      <c r="C2099" s="41">
        <v>42551</v>
      </c>
      <c r="D2099" s="41">
        <v>42551</v>
      </c>
      <c r="E2099" s="42" t="s">
        <v>98</v>
      </c>
      <c r="F2099" s="29" t="s">
        <v>239</v>
      </c>
      <c r="G2099" s="29" t="s">
        <v>100</v>
      </c>
      <c r="H2099" s="30" t="s">
        <v>101</v>
      </c>
      <c r="I2099" s="31">
        <v>62.268999999999998</v>
      </c>
      <c r="J2099" s="31">
        <v>4948.5410000000002</v>
      </c>
      <c r="K2099" s="31">
        <v>16.304400000000001</v>
      </c>
      <c r="L2099" s="31">
        <v>763.96199999999999</v>
      </c>
      <c r="M2099" s="31">
        <v>124.55942032800002</v>
      </c>
      <c r="N2099" s="31">
        <v>1932.635</v>
      </c>
      <c r="O2099" s="31">
        <v>93.316000000000003</v>
      </c>
      <c r="P2099" s="31">
        <v>1839.319</v>
      </c>
      <c r="Q2099" s="31">
        <v>19.196000000000002</v>
      </c>
      <c r="R2099" s="31">
        <v>620.36199999999997</v>
      </c>
      <c r="S2099" s="31">
        <v>255.47200000000001</v>
      </c>
      <c r="T2099" s="31">
        <v>1552.846</v>
      </c>
      <c r="U2099" s="31">
        <v>6.1867999999999999</v>
      </c>
      <c r="V2099" s="31">
        <v>-27.035</v>
      </c>
      <c r="W2099" s="31">
        <v>23.966999999999999</v>
      </c>
      <c r="X2099" s="31">
        <v>-18.517499999999998</v>
      </c>
      <c r="Y2099" s="31"/>
      <c r="Z2099" s="33">
        <v>1.2583304856926516E-2</v>
      </c>
      <c r="AA2099" s="34">
        <v>0.16304400000000002</v>
      </c>
      <c r="AB2099" s="35">
        <v>3.6916497266054935</v>
      </c>
      <c r="AC2099" s="36">
        <v>9.9325532239662433E-3</v>
      </c>
      <c r="AD2099" s="34">
        <v>0.39054642570406106</v>
      </c>
      <c r="AE2099" s="35">
        <v>18.429357548067323</v>
      </c>
      <c r="AF2099" s="35">
        <v>25.955286586372161</v>
      </c>
      <c r="AG2099" s="35">
        <v>0.41181116831785314</v>
      </c>
      <c r="AH2099" s="37">
        <v>-18.517499999999998</v>
      </c>
      <c r="AI2099" s="38">
        <v>3.1371979234569254E-2</v>
      </c>
      <c r="AJ2099" s="39">
        <v>0.61752504425041643</v>
      </c>
      <c r="AK2099" s="40">
        <v>3.1867558019275575</v>
      </c>
      <c r="AL2099" s="37">
        <v>6.1867999999999999</v>
      </c>
      <c r="AM2099" s="33">
        <v>1.235021053971775E-2</v>
      </c>
      <c r="AN2099" s="34">
        <v>0.16090175000000001</v>
      </c>
      <c r="AO2099" s="35">
        <v>3.8138591481960709</v>
      </c>
      <c r="AP2099" s="36">
        <v>9.6028013085406889E-3</v>
      </c>
      <c r="AQ2099" s="34">
        <v>0.39633994621660196</v>
      </c>
      <c r="AR2099" s="35">
        <v>18.51586939334836</v>
      </c>
      <c r="AS2099" s="35">
        <v>25.890094873447474</v>
      </c>
      <c r="AT2099" s="35">
        <v>0.52698821753814395</v>
      </c>
      <c r="AU2099" s="37">
        <v>11.60615</v>
      </c>
      <c r="AV2099" s="38">
        <v>3.4769042166189146E-2</v>
      </c>
      <c r="AW2099" s="39">
        <v>0.61071330590348749</v>
      </c>
      <c r="AX2099" s="40">
        <v>3.1949089898292411</v>
      </c>
      <c r="AY2099" s="37">
        <v>6.9099000000000004</v>
      </c>
      <c r="AZ2099" s="29" t="s">
        <v>105</v>
      </c>
      <c r="BA2099" s="29" t="s">
        <v>103</v>
      </c>
    </row>
    <row r="2100" spans="1:53" x14ac:dyDescent="0.25">
      <c r="A2100" s="29">
        <v>1</v>
      </c>
      <c r="B2100" s="29">
        <v>100</v>
      </c>
      <c r="C2100" s="41">
        <v>42643</v>
      </c>
      <c r="D2100" s="41">
        <v>42643</v>
      </c>
      <c r="E2100" s="42" t="s">
        <v>98</v>
      </c>
      <c r="F2100" s="29" t="s">
        <v>239</v>
      </c>
      <c r="G2100" s="29" t="s">
        <v>100</v>
      </c>
      <c r="H2100" s="30" t="s">
        <v>101</v>
      </c>
      <c r="I2100" s="31">
        <v>70.484999999999999</v>
      </c>
      <c r="J2100" s="31">
        <v>4969.2560000000003</v>
      </c>
      <c r="K2100" s="31">
        <v>17.121600000000001</v>
      </c>
      <c r="L2100" s="31">
        <v>779.77099999999996</v>
      </c>
      <c r="M2100" s="31">
        <v>133.509271536</v>
      </c>
      <c r="N2100" s="31">
        <v>1949.028</v>
      </c>
      <c r="O2100" s="31">
        <v>46.311999999999998</v>
      </c>
      <c r="P2100" s="31">
        <v>1902.7160000000001</v>
      </c>
      <c r="Q2100" s="31">
        <v>19.399999999999999</v>
      </c>
      <c r="R2100" s="31">
        <v>595.15700000000004</v>
      </c>
      <c r="S2100" s="31">
        <v>195.62700000000001</v>
      </c>
      <c r="T2100" s="31">
        <v>1565.701</v>
      </c>
      <c r="U2100" s="31">
        <v>7.8075999999999999</v>
      </c>
      <c r="V2100" s="31">
        <v>-26.777999999999999</v>
      </c>
      <c r="W2100" s="31">
        <v>30.436</v>
      </c>
      <c r="X2100" s="31">
        <v>41.582999999999998</v>
      </c>
      <c r="Y2100" s="31"/>
      <c r="Z2100" s="33">
        <v>1.4184215906767531E-2</v>
      </c>
      <c r="AA2100" s="34">
        <v>0.17121600000000001</v>
      </c>
      <c r="AB2100" s="35">
        <v>3.5628911350305432</v>
      </c>
      <c r="AC2100" s="36">
        <v>9.9536794751024608E-3</v>
      </c>
      <c r="AD2100" s="34">
        <v>0.39221726552224317</v>
      </c>
      <c r="AE2100" s="35">
        <v>19.943128170289043</v>
      </c>
      <c r="AF2100" s="35">
        <v>27.527684852783509</v>
      </c>
      <c r="AG2100" s="35">
        <v>0.32869814183484358</v>
      </c>
      <c r="AH2100" s="37">
        <v>41.582999999999998</v>
      </c>
      <c r="AI2100" s="38">
        <v>3.9031972207224944E-2</v>
      </c>
      <c r="AJ2100" s="39">
        <v>0.62767625576142583</v>
      </c>
      <c r="AK2100" s="40">
        <v>3.1738218216632679</v>
      </c>
      <c r="AL2100" s="37">
        <v>7.8075999999999999</v>
      </c>
      <c r="AM2100" s="33">
        <v>1.3866657646278759E-2</v>
      </c>
      <c r="AN2100" s="34">
        <v>0.16890175000000002</v>
      </c>
      <c r="AO2100" s="35">
        <v>3.5559935358663251</v>
      </c>
      <c r="AP2100" s="36">
        <v>9.6987152857554298E-3</v>
      </c>
      <c r="AQ2100" s="34">
        <v>0.39474651107375242</v>
      </c>
      <c r="AR2100" s="35">
        <v>19.660833210992713</v>
      </c>
      <c r="AS2100" s="35">
        <v>27.385421162192412</v>
      </c>
      <c r="AT2100" s="35">
        <v>0.45332904798156665</v>
      </c>
      <c r="AU2100" s="37">
        <v>18.55565</v>
      </c>
      <c r="AV2100" s="38">
        <v>4.0107286074507781E-2</v>
      </c>
      <c r="AW2100" s="39">
        <v>0.62003940110053968</v>
      </c>
      <c r="AX2100" s="40">
        <v>3.2176637409871445</v>
      </c>
      <c r="AY2100" s="37">
        <v>8.0593000000000004</v>
      </c>
      <c r="AZ2100" s="29" t="s">
        <v>105</v>
      </c>
      <c r="BA2100" s="29" t="s">
        <v>103</v>
      </c>
    </row>
    <row r="2101" spans="1:53" x14ac:dyDescent="0.25">
      <c r="A2101" s="29">
        <v>1</v>
      </c>
      <c r="B2101" s="29">
        <v>100</v>
      </c>
      <c r="C2101" s="41">
        <v>42735</v>
      </c>
      <c r="D2101" s="41">
        <v>42735</v>
      </c>
      <c r="E2101" s="42" t="s">
        <v>98</v>
      </c>
      <c r="F2101" s="29" t="s">
        <v>239</v>
      </c>
      <c r="G2101" s="29" t="s">
        <v>100</v>
      </c>
      <c r="H2101" s="30" t="s">
        <v>101</v>
      </c>
      <c r="I2101" s="31">
        <v>83.009</v>
      </c>
      <c r="J2101" s="31">
        <v>8641.8410000000003</v>
      </c>
      <c r="K2101" s="31">
        <v>17.871300000000002</v>
      </c>
      <c r="L2101" s="31">
        <v>926.096</v>
      </c>
      <c r="M2101" s="31">
        <v>165.505394448</v>
      </c>
      <c r="N2101" s="31">
        <v>4436.357</v>
      </c>
      <c r="O2101" s="31">
        <v>207.07300000000001</v>
      </c>
      <c r="P2101" s="31">
        <v>4229.2839999999997</v>
      </c>
      <c r="Q2101" s="31">
        <v>81.242999999999995</v>
      </c>
      <c r="R2101" s="31">
        <v>1189.19</v>
      </c>
      <c r="S2101" s="31">
        <v>683.64300000000003</v>
      </c>
      <c r="T2101" s="31">
        <v>2009.654</v>
      </c>
      <c r="U2101" s="31">
        <v>6.4828000000000001</v>
      </c>
      <c r="V2101" s="31">
        <v>-40.661999999999999</v>
      </c>
      <c r="W2101" s="31">
        <v>28.972999999999999</v>
      </c>
      <c r="X2101" s="31">
        <v>15.9354</v>
      </c>
      <c r="Y2101" s="31"/>
      <c r="Z2101" s="33">
        <v>9.6054764256829073E-3</v>
      </c>
      <c r="AA2101" s="34">
        <v>0.17871300000000001</v>
      </c>
      <c r="AB2101" s="35">
        <v>6.3884382954792374</v>
      </c>
      <c r="AC2101" s="36">
        <v>1.8312998705920194E-2</v>
      </c>
      <c r="AD2101" s="34">
        <v>0.51335785974308024</v>
      </c>
      <c r="AE2101" s="35">
        <v>16.281087447543161</v>
      </c>
      <c r="AF2101" s="35">
        <v>8.1486599189099369</v>
      </c>
      <c r="AG2101" s="35">
        <v>0.57488122167189426</v>
      </c>
      <c r="AH2101" s="37">
        <v>15.9354</v>
      </c>
      <c r="AI2101" s="38">
        <v>3.1285093554016E-2</v>
      </c>
      <c r="AJ2101" s="39">
        <v>0.42865681051063076</v>
      </c>
      <c r="AK2101" s="40">
        <v>4.3001636102533078</v>
      </c>
      <c r="AL2101" s="37">
        <v>6.4828000000000001</v>
      </c>
      <c r="AM2101" s="33">
        <v>1.2407083148043204E-2</v>
      </c>
      <c r="AN2101" s="34">
        <v>0.16929725000000001</v>
      </c>
      <c r="AO2101" s="35">
        <v>4.331516952457056</v>
      </c>
      <c r="AP2101" s="36">
        <v>1.197071749424623E-2</v>
      </c>
      <c r="AQ2101" s="34">
        <v>0.42345823009140171</v>
      </c>
      <c r="AR2101" s="35">
        <v>18.311691557382797</v>
      </c>
      <c r="AS2101" s="35">
        <v>22.031690034872099</v>
      </c>
      <c r="AT2101" s="35">
        <v>0.45158678491014037</v>
      </c>
      <c r="AU2101" s="37">
        <v>18.73545</v>
      </c>
      <c r="AV2101" s="38">
        <v>3.4655411427081756E-2</v>
      </c>
      <c r="AW2101" s="39">
        <v>0.5738094821039974</v>
      </c>
      <c r="AX2101" s="40">
        <v>3.4624461401225846</v>
      </c>
      <c r="AY2101" s="37">
        <v>6.9534000000000002</v>
      </c>
      <c r="AZ2101" s="29" t="s">
        <v>105</v>
      </c>
      <c r="BA2101" s="29" t="s">
        <v>103</v>
      </c>
    </row>
    <row r="2102" spans="1:53" x14ac:dyDescent="0.25">
      <c r="A2102" s="29">
        <v>1</v>
      </c>
      <c r="B2102" s="29">
        <v>100</v>
      </c>
      <c r="C2102" s="41">
        <v>42825</v>
      </c>
      <c r="D2102" s="41">
        <v>42825</v>
      </c>
      <c r="E2102" s="42" t="s">
        <v>98</v>
      </c>
      <c r="F2102" s="29" t="s">
        <v>239</v>
      </c>
      <c r="G2102" s="29" t="s">
        <v>100</v>
      </c>
      <c r="H2102" s="30" t="s">
        <v>101</v>
      </c>
      <c r="I2102" s="31">
        <v>96.7</v>
      </c>
      <c r="J2102" s="31">
        <v>9940</v>
      </c>
      <c r="K2102" s="31">
        <v>17.297799999999999</v>
      </c>
      <c r="L2102" s="31">
        <v>1283.4000000000001</v>
      </c>
      <c r="M2102" s="31">
        <v>221.99996520000002</v>
      </c>
      <c r="N2102" s="31">
        <v>4896.3</v>
      </c>
      <c r="O2102" s="31">
        <v>313.10000000000002</v>
      </c>
      <c r="P2102" s="31">
        <v>4583.2</v>
      </c>
      <c r="Q2102" s="31">
        <v>103.2</v>
      </c>
      <c r="R2102" s="31">
        <v>1238.8</v>
      </c>
      <c r="S2102" s="31">
        <v>891</v>
      </c>
      <c r="T2102" s="31">
        <v>2600.6</v>
      </c>
      <c r="U2102" s="31">
        <v>1.4576</v>
      </c>
      <c r="V2102" s="31">
        <v>-61.9</v>
      </c>
      <c r="W2102" s="31">
        <v>8.4</v>
      </c>
      <c r="X2102" s="31">
        <v>76.470500000000001</v>
      </c>
      <c r="Y2102" s="31"/>
      <c r="Z2102" s="33">
        <v>9.7283702213279682E-3</v>
      </c>
      <c r="AA2102" s="34">
        <v>0.17297799999999999</v>
      </c>
      <c r="AB2102" s="35">
        <v>5.1612620703239633</v>
      </c>
      <c r="AC2102" s="36">
        <v>2.1077139881134733E-2</v>
      </c>
      <c r="AD2102" s="34">
        <v>0.49258551307847082</v>
      </c>
      <c r="AE2102" s="35">
        <v>14.34571665266559</v>
      </c>
      <c r="AF2102" s="35">
        <v>8.6046498139534897</v>
      </c>
      <c r="AG2102" s="35">
        <v>0.71924443009363903</v>
      </c>
      <c r="AH2102" s="37">
        <v>76.470500000000001</v>
      </c>
      <c r="AI2102" s="38">
        <v>6.5451145395044414E-3</v>
      </c>
      <c r="AJ2102" s="39">
        <v>0.51645875251509055</v>
      </c>
      <c r="AK2102" s="40">
        <v>3.8221948781050528</v>
      </c>
      <c r="AL2102" s="37">
        <v>1.4576</v>
      </c>
      <c r="AM2102" s="33">
        <v>1.1525341852676231E-2</v>
      </c>
      <c r="AN2102" s="34">
        <v>0.17148774999999999</v>
      </c>
      <c r="AO2102" s="35">
        <v>4.7010603068598096</v>
      </c>
      <c r="AP2102" s="36">
        <v>1.4819092821530908E-2</v>
      </c>
      <c r="AQ2102" s="34">
        <v>0.44717676601196388</v>
      </c>
      <c r="AR2102" s="35">
        <v>17.249822454641279</v>
      </c>
      <c r="AS2102" s="35">
        <v>17.559070293004773</v>
      </c>
      <c r="AT2102" s="35">
        <v>0.5086587404795575</v>
      </c>
      <c r="AU2102" s="37">
        <v>28.867850000000001</v>
      </c>
      <c r="AV2102" s="38">
        <v>2.7058539883828663E-2</v>
      </c>
      <c r="AW2102" s="39">
        <v>0.54757921575939084</v>
      </c>
      <c r="AX2102" s="40">
        <v>3.6207340279872966</v>
      </c>
      <c r="AY2102" s="37">
        <v>5.4836999999999998</v>
      </c>
      <c r="AZ2102" s="29" t="s">
        <v>105</v>
      </c>
      <c r="BA2102" s="29" t="s">
        <v>103</v>
      </c>
    </row>
    <row r="2103" spans="1:53" x14ac:dyDescent="0.25">
      <c r="A2103" s="29">
        <v>1</v>
      </c>
      <c r="B2103" s="29">
        <v>100</v>
      </c>
      <c r="C2103" s="41">
        <v>42916</v>
      </c>
      <c r="D2103" s="41">
        <v>42916</v>
      </c>
      <c r="E2103" s="42" t="s">
        <v>98</v>
      </c>
      <c r="F2103" s="29" t="s">
        <v>239</v>
      </c>
      <c r="G2103" s="29" t="s">
        <v>100</v>
      </c>
      <c r="H2103" s="30" t="s">
        <v>101</v>
      </c>
      <c r="I2103" s="31">
        <v>-7.3</v>
      </c>
      <c r="J2103" s="31">
        <v>9811.7000000000007</v>
      </c>
      <c r="K2103" s="31">
        <v>10.479900000000001</v>
      </c>
      <c r="L2103" s="31">
        <v>1202.3</v>
      </c>
      <c r="M2103" s="31">
        <v>125.9998377</v>
      </c>
      <c r="N2103" s="31">
        <v>4934.3999999999996</v>
      </c>
      <c r="O2103" s="31">
        <v>127.8</v>
      </c>
      <c r="P2103" s="31">
        <v>4806.5999999999995</v>
      </c>
      <c r="Q2103" s="31">
        <v>86.2</v>
      </c>
      <c r="R2103" s="31">
        <v>1146.5999999999999</v>
      </c>
      <c r="S2103" s="31">
        <v>622.29999999999995</v>
      </c>
      <c r="T2103" s="31">
        <v>2476.6999999999998</v>
      </c>
      <c r="U2103" s="31">
        <v>-27.81</v>
      </c>
      <c r="V2103" s="31">
        <v>-69.900000000000006</v>
      </c>
      <c r="W2103" s="31">
        <v>-176.5</v>
      </c>
      <c r="X2103" s="31">
        <v>1.1234999999999999</v>
      </c>
      <c r="Y2103" s="31"/>
      <c r="Z2103" s="33">
        <v>-7.440097027018763E-4</v>
      </c>
      <c r="AA2103" s="34">
        <v>0.104799</v>
      </c>
      <c r="AB2103" s="35">
        <v>9.5369170463621948</v>
      </c>
      <c r="AC2103" s="36">
        <v>1.7469195849546044E-2</v>
      </c>
      <c r="AD2103" s="34">
        <v>0.50290979137152581</v>
      </c>
      <c r="AE2103" s="35">
        <v>7.2102911416309006</v>
      </c>
      <c r="AF2103" s="35">
        <v>5.846860218097448</v>
      </c>
      <c r="AG2103" s="35">
        <v>0.54273504273504269</v>
      </c>
      <c r="AH2103" s="37">
        <v>1.1234999999999999</v>
      </c>
      <c r="AI2103" s="38">
        <v>-0.14680196290443318</v>
      </c>
      <c r="AJ2103" s="39">
        <v>0.4901495153745018</v>
      </c>
      <c r="AK2103" s="40">
        <v>3.9616021318690198</v>
      </c>
      <c r="AL2103" s="37">
        <v>-27.81</v>
      </c>
      <c r="AM2103" s="33">
        <v>8.1935132127691317E-3</v>
      </c>
      <c r="AN2103" s="34">
        <v>0.1569265</v>
      </c>
      <c r="AO2103" s="35">
        <v>6.1623771367989848</v>
      </c>
      <c r="AP2103" s="36">
        <v>1.670325347792586E-2</v>
      </c>
      <c r="AQ2103" s="34">
        <v>0.47526760742883001</v>
      </c>
      <c r="AR2103" s="35">
        <v>14.445055853032173</v>
      </c>
      <c r="AS2103" s="35">
        <v>12.531963700936096</v>
      </c>
      <c r="AT2103" s="35">
        <v>0.54138970908385486</v>
      </c>
      <c r="AU2103" s="37">
        <v>33.778100000000002</v>
      </c>
      <c r="AV2103" s="38">
        <v>-1.7484945650921947E-2</v>
      </c>
      <c r="AW2103" s="39">
        <v>0.51573533354041223</v>
      </c>
      <c r="AX2103" s="40">
        <v>3.8144456104726623</v>
      </c>
      <c r="AY2103" s="37">
        <v>-3.0154999999999998</v>
      </c>
      <c r="AZ2103" s="29" t="s">
        <v>105</v>
      </c>
      <c r="BA2103" s="29" t="s">
        <v>103</v>
      </c>
    </row>
    <row r="2104" spans="1:53" x14ac:dyDescent="0.25">
      <c r="A2104" s="29">
        <v>1</v>
      </c>
      <c r="B2104" s="29">
        <v>100</v>
      </c>
      <c r="C2104" s="41">
        <v>43008</v>
      </c>
      <c r="D2104" s="41">
        <v>43008</v>
      </c>
      <c r="E2104" s="42" t="s">
        <v>98</v>
      </c>
      <c r="F2104" s="29" t="s">
        <v>239</v>
      </c>
      <c r="G2104" s="29" t="s">
        <v>100</v>
      </c>
      <c r="H2104" s="30" t="s">
        <v>101</v>
      </c>
      <c r="I2104" s="31">
        <v>0.7</v>
      </c>
      <c r="J2104" s="31">
        <v>9910.7000000000007</v>
      </c>
      <c r="K2104" s="31">
        <v>11.5381</v>
      </c>
      <c r="L2104" s="31">
        <v>1178.7</v>
      </c>
      <c r="M2104" s="31">
        <v>135.99958470000001</v>
      </c>
      <c r="N2104" s="31">
        <v>4960.8999999999996</v>
      </c>
      <c r="O2104" s="31">
        <v>260</v>
      </c>
      <c r="P2104" s="31">
        <v>4700.8999999999996</v>
      </c>
      <c r="Q2104" s="31">
        <v>89.1</v>
      </c>
      <c r="R2104" s="31">
        <v>1180.2</v>
      </c>
      <c r="S2104" s="31">
        <v>622</v>
      </c>
      <c r="T2104" s="31">
        <v>2424.4</v>
      </c>
      <c r="U2104" s="31">
        <v>-6.9695999999999998</v>
      </c>
      <c r="V2104" s="31">
        <v>-71.400000000000006</v>
      </c>
      <c r="W2104" s="31">
        <v>-42.7</v>
      </c>
      <c r="X2104" s="31">
        <v>1.1152</v>
      </c>
      <c r="Y2104" s="31"/>
      <c r="Z2104" s="33">
        <v>7.0630732440695395E-5</v>
      </c>
      <c r="AA2104" s="34">
        <v>0.115381</v>
      </c>
      <c r="AB2104" s="35">
        <v>8.6413866821168295</v>
      </c>
      <c r="AC2104" s="36">
        <v>1.7960450724666895E-2</v>
      </c>
      <c r="AD2104" s="34">
        <v>0.50056000080720831</v>
      </c>
      <c r="AE2104" s="35">
        <v>7.6190243529411763</v>
      </c>
      <c r="AF2104" s="35">
        <v>6.105480794612796</v>
      </c>
      <c r="AG2104" s="35">
        <v>0.52702931706490419</v>
      </c>
      <c r="AH2104" s="37">
        <v>1.1152</v>
      </c>
      <c r="AI2104" s="38">
        <v>-3.6226351064732334E-2</v>
      </c>
      <c r="AJ2104" s="39">
        <v>0.4757282533019867</v>
      </c>
      <c r="AK2104" s="40">
        <v>4.0878980366276192</v>
      </c>
      <c r="AL2104" s="37">
        <v>-6.9695999999999998</v>
      </c>
      <c r="AM2104" s="33">
        <v>4.6651169191874245E-3</v>
      </c>
      <c r="AN2104" s="34">
        <v>0.14296774999999998</v>
      </c>
      <c r="AO2104" s="35">
        <v>7.4320010235705567</v>
      </c>
      <c r="AP2104" s="36">
        <v>1.8704946290316965E-2</v>
      </c>
      <c r="AQ2104" s="34">
        <v>0.50235329125007122</v>
      </c>
      <c r="AR2104" s="35">
        <v>11.364029898695206</v>
      </c>
      <c r="AS2104" s="35">
        <v>7.1764126863934177</v>
      </c>
      <c r="AT2104" s="35">
        <v>0.59097250289137004</v>
      </c>
      <c r="AU2104" s="37">
        <v>23.661150000000003</v>
      </c>
      <c r="AV2104" s="38">
        <v>-3.629952646891127E-2</v>
      </c>
      <c r="AW2104" s="39">
        <v>0.47774833292555241</v>
      </c>
      <c r="AX2104" s="40">
        <v>4.0429646642137502</v>
      </c>
      <c r="AY2104" s="37">
        <v>-6.7097999999999995</v>
      </c>
      <c r="AZ2104" s="29" t="s">
        <v>105</v>
      </c>
      <c r="BA2104" s="29" t="s">
        <v>103</v>
      </c>
    </row>
    <row r="2105" spans="1:53" x14ac:dyDescent="0.25">
      <c r="A2105" s="29">
        <v>0</v>
      </c>
      <c r="B2105" s="29">
        <v>101</v>
      </c>
      <c r="C2105" s="41">
        <v>41182</v>
      </c>
      <c r="D2105" s="41">
        <v>41182</v>
      </c>
      <c r="E2105" s="42" t="s">
        <v>98</v>
      </c>
      <c r="F2105" s="29" t="s">
        <v>240</v>
      </c>
      <c r="G2105" s="29" t="s">
        <v>100</v>
      </c>
      <c r="H2105" s="30" t="s">
        <v>151</v>
      </c>
      <c r="I2105" s="31">
        <v>5.9240000000000004</v>
      </c>
      <c r="J2105" s="31">
        <v>7100.3429999999998</v>
      </c>
      <c r="K2105" s="31">
        <v>16.6008</v>
      </c>
      <c r="L2105" s="31">
        <v>213.69399999999999</v>
      </c>
      <c r="M2105" s="31">
        <v>35.474913551999997</v>
      </c>
      <c r="N2105" s="31">
        <v>2501.4490000000001</v>
      </c>
      <c r="O2105" s="31">
        <v>1609.768</v>
      </c>
      <c r="P2105" s="31">
        <v>891.68100000000004</v>
      </c>
      <c r="Q2105" s="31">
        <v>16.577000000000002</v>
      </c>
      <c r="R2105" s="31">
        <v>364.65199999999999</v>
      </c>
      <c r="S2105" s="31">
        <v>1671.9770000000001</v>
      </c>
      <c r="T2105" s="31">
        <v>4092.556</v>
      </c>
      <c r="U2105" s="31">
        <v>4.6768000000000001</v>
      </c>
      <c r="V2105" s="31">
        <v>-29.114000000000001</v>
      </c>
      <c r="W2105" s="31">
        <v>47.473999999999997</v>
      </c>
      <c r="X2105" s="31">
        <v>-0.23630000000000001</v>
      </c>
      <c r="Y2105" s="31"/>
      <c r="Z2105" s="33">
        <v>8.3432589101681428E-4</v>
      </c>
      <c r="AA2105" s="34">
        <v>0.16600799999999999</v>
      </c>
      <c r="AB2105" s="35">
        <v>6.2838842347913841</v>
      </c>
      <c r="AC2105" s="36">
        <v>6.6269590145551643E-3</v>
      </c>
      <c r="AD2105" s="34">
        <v>0.35229974101251166</v>
      </c>
      <c r="AE2105" s="35">
        <v>4.8739319299306167</v>
      </c>
      <c r="AF2105" s="35">
        <v>8.5600322258550996</v>
      </c>
      <c r="AG2105" s="35">
        <v>4.5851304805677744</v>
      </c>
      <c r="AH2105" s="37">
        <v>-0.23630000000000001</v>
      </c>
      <c r="AI2105" s="38">
        <v>0.22215878779937667</v>
      </c>
      <c r="AJ2105" s="39">
        <v>0.12038517012487988</v>
      </c>
      <c r="AK2105" s="40">
        <v>1.7349409513272389</v>
      </c>
      <c r="AL2105" s="37">
        <v>4.6768000000000001</v>
      </c>
      <c r="AM2105" s="33" t="s">
        <v>102</v>
      </c>
      <c r="AN2105" s="34" t="s">
        <v>102</v>
      </c>
      <c r="AO2105" s="35" t="s">
        <v>102</v>
      </c>
      <c r="AP2105" s="36" t="s">
        <v>102</v>
      </c>
      <c r="AQ2105" s="34" t="s">
        <v>102</v>
      </c>
      <c r="AR2105" s="35" t="s">
        <v>102</v>
      </c>
      <c r="AS2105" s="35" t="s">
        <v>102</v>
      </c>
      <c r="AT2105" s="35" t="s">
        <v>102</v>
      </c>
      <c r="AU2105" s="37" t="s">
        <v>102</v>
      </c>
      <c r="AV2105" s="38" t="s">
        <v>102</v>
      </c>
      <c r="AW2105" s="39" t="s">
        <v>102</v>
      </c>
      <c r="AX2105" s="40" t="s">
        <v>102</v>
      </c>
      <c r="AY2105" s="37" t="s">
        <v>102</v>
      </c>
      <c r="AZ2105" s="29" t="s">
        <v>118</v>
      </c>
      <c r="BA2105" s="29" t="s">
        <v>103</v>
      </c>
    </row>
    <row r="2106" spans="1:53" x14ac:dyDescent="0.25">
      <c r="A2106" s="29">
        <v>0</v>
      </c>
      <c r="B2106" s="29">
        <v>101</v>
      </c>
      <c r="C2106" s="41">
        <v>41274</v>
      </c>
      <c r="D2106" s="41">
        <v>41274</v>
      </c>
      <c r="E2106" s="42" t="s">
        <v>98</v>
      </c>
      <c r="F2106" s="29" t="s">
        <v>240</v>
      </c>
      <c r="G2106" s="29" t="s">
        <v>100</v>
      </c>
      <c r="H2106" s="30" t="s">
        <v>151</v>
      </c>
      <c r="I2106" s="31">
        <v>26.193000000000001</v>
      </c>
      <c r="J2106" s="31">
        <v>8018.6790000000001</v>
      </c>
      <c r="K2106" s="31">
        <v>25.020600000000002</v>
      </c>
      <c r="L2106" s="31">
        <v>297.57799999999997</v>
      </c>
      <c r="M2106" s="31">
        <v>74.455801068</v>
      </c>
      <c r="N2106" s="31">
        <v>2525.8040000000001</v>
      </c>
      <c r="O2106" s="31">
        <v>2012.598</v>
      </c>
      <c r="P2106" s="31">
        <v>513.20600000000013</v>
      </c>
      <c r="Q2106" s="31">
        <v>16.457999999999998</v>
      </c>
      <c r="R2106" s="31">
        <v>480.28500000000003</v>
      </c>
      <c r="S2106" s="31">
        <v>2136.1999999999998</v>
      </c>
      <c r="T2106" s="31">
        <v>4870.5339999999997</v>
      </c>
      <c r="U2106" s="31">
        <v>-1.6724000000000001</v>
      </c>
      <c r="V2106" s="31">
        <v>-28.213000000000001</v>
      </c>
      <c r="W2106" s="31">
        <v>-18.739999999999998</v>
      </c>
      <c r="X2106" s="31">
        <v>-42.341200000000001</v>
      </c>
      <c r="Y2106" s="31"/>
      <c r="Z2106" s="33">
        <v>3.2664981351666531E-3</v>
      </c>
      <c r="AA2106" s="34">
        <v>0.25020600000000004</v>
      </c>
      <c r="AB2106" s="35">
        <v>1.7231901095634323</v>
      </c>
      <c r="AC2106" s="36">
        <v>6.5159450218623448E-3</v>
      </c>
      <c r="AD2106" s="34">
        <v>0.31499003763587496</v>
      </c>
      <c r="AE2106" s="35">
        <v>10.556240182610853</v>
      </c>
      <c r="AF2106" s="35">
        <v>18.095953595333579</v>
      </c>
      <c r="AG2106" s="35">
        <v>4.4477757997855436</v>
      </c>
      <c r="AH2106" s="37">
        <v>-42.341200000000001</v>
      </c>
      <c r="AI2106" s="38">
        <v>-6.2975085523795438E-2</v>
      </c>
      <c r="AJ2106" s="39">
        <v>0.1484424055383686</v>
      </c>
      <c r="AK2106" s="40">
        <v>1.6463654703981125</v>
      </c>
      <c r="AL2106" s="37">
        <v>-1.6724000000000001</v>
      </c>
      <c r="AM2106" s="33" t="s">
        <v>102</v>
      </c>
      <c r="AN2106" s="34" t="s">
        <v>102</v>
      </c>
      <c r="AO2106" s="35" t="s">
        <v>102</v>
      </c>
      <c r="AP2106" s="36" t="s">
        <v>102</v>
      </c>
      <c r="AQ2106" s="34" t="s">
        <v>102</v>
      </c>
      <c r="AR2106" s="35" t="s">
        <v>102</v>
      </c>
      <c r="AS2106" s="35" t="s">
        <v>102</v>
      </c>
      <c r="AT2106" s="35" t="s">
        <v>102</v>
      </c>
      <c r="AU2106" s="37" t="s">
        <v>102</v>
      </c>
      <c r="AV2106" s="38" t="s">
        <v>102</v>
      </c>
      <c r="AW2106" s="39" t="s">
        <v>102</v>
      </c>
      <c r="AX2106" s="40" t="s">
        <v>102</v>
      </c>
      <c r="AY2106" s="37" t="s">
        <v>102</v>
      </c>
      <c r="AZ2106" s="29" t="s">
        <v>118</v>
      </c>
      <c r="BA2106" s="29" t="s">
        <v>103</v>
      </c>
    </row>
    <row r="2107" spans="1:53" x14ac:dyDescent="0.25">
      <c r="A2107" s="29">
        <v>0</v>
      </c>
      <c r="B2107" s="29">
        <v>101</v>
      </c>
      <c r="C2107" s="41">
        <v>41364</v>
      </c>
      <c r="D2107" s="41">
        <v>41364</v>
      </c>
      <c r="E2107" s="42" t="s">
        <v>98</v>
      </c>
      <c r="F2107" s="29" t="s">
        <v>240</v>
      </c>
      <c r="G2107" s="29" t="s">
        <v>100</v>
      </c>
      <c r="H2107" s="30" t="s">
        <v>151</v>
      </c>
      <c r="I2107" s="31">
        <v>-24.527000000000001</v>
      </c>
      <c r="J2107" s="31">
        <v>8475.3510000000006</v>
      </c>
      <c r="K2107" s="31">
        <v>7.7093999999999996</v>
      </c>
      <c r="L2107" s="31">
        <v>257.96899999999999</v>
      </c>
      <c r="M2107" s="31">
        <v>19.887862085999998</v>
      </c>
      <c r="N2107" s="31">
        <v>2869.14</v>
      </c>
      <c r="O2107" s="31">
        <v>1812.1659999999999</v>
      </c>
      <c r="P2107" s="31">
        <v>1056.9739999999999</v>
      </c>
      <c r="Q2107" s="31">
        <v>21.640999999999998</v>
      </c>
      <c r="R2107" s="31">
        <v>657.01400000000001</v>
      </c>
      <c r="S2107" s="31">
        <v>1955.9690000000001</v>
      </c>
      <c r="T2107" s="31">
        <v>4817.2529999999997</v>
      </c>
      <c r="U2107" s="31">
        <v>-5.8872</v>
      </c>
      <c r="V2107" s="31">
        <v>-21.885999999999999</v>
      </c>
      <c r="W2107" s="31">
        <v>-71.293999999999997</v>
      </c>
      <c r="X2107" s="31">
        <v>-75.060199999999995</v>
      </c>
      <c r="Y2107" s="31"/>
      <c r="Z2107" s="33">
        <v>-2.8939214434894789E-3</v>
      </c>
      <c r="AA2107" s="34">
        <v>7.7093999999999996E-2</v>
      </c>
      <c r="AB2107" s="35">
        <v>13.286671984014481</v>
      </c>
      <c r="AC2107" s="36">
        <v>7.5426782938441484E-3</v>
      </c>
      <c r="AD2107" s="34">
        <v>0.33852757248637838</v>
      </c>
      <c r="AE2107" s="35">
        <v>3.6348098484876177</v>
      </c>
      <c r="AF2107" s="35">
        <v>3.6759599068434916</v>
      </c>
      <c r="AG2107" s="35">
        <v>2.9770583275242233</v>
      </c>
      <c r="AH2107" s="37">
        <v>-75.060199999999995</v>
      </c>
      <c r="AI2107" s="38">
        <v>-0.2763665401656788</v>
      </c>
      <c r="AJ2107" s="39">
        <v>0.12175023783675742</v>
      </c>
      <c r="AK2107" s="40">
        <v>1.7593742740935552</v>
      </c>
      <c r="AL2107" s="37">
        <v>-5.8872</v>
      </c>
      <c r="AM2107" s="33" t="s">
        <v>102</v>
      </c>
      <c r="AN2107" s="34" t="s">
        <v>102</v>
      </c>
      <c r="AO2107" s="35" t="s">
        <v>102</v>
      </c>
      <c r="AP2107" s="36" t="s">
        <v>102</v>
      </c>
      <c r="AQ2107" s="34" t="s">
        <v>102</v>
      </c>
      <c r="AR2107" s="35" t="s">
        <v>102</v>
      </c>
      <c r="AS2107" s="35" t="s">
        <v>102</v>
      </c>
      <c r="AT2107" s="35" t="s">
        <v>102</v>
      </c>
      <c r="AU2107" s="37" t="s">
        <v>102</v>
      </c>
      <c r="AV2107" s="38" t="s">
        <v>102</v>
      </c>
      <c r="AW2107" s="39" t="s">
        <v>102</v>
      </c>
      <c r="AX2107" s="40" t="s">
        <v>102</v>
      </c>
      <c r="AY2107" s="37" t="s">
        <v>102</v>
      </c>
      <c r="AZ2107" s="29" t="s">
        <v>118</v>
      </c>
      <c r="BA2107" s="29" t="s">
        <v>103</v>
      </c>
    </row>
    <row r="2108" spans="1:53" x14ac:dyDescent="0.25">
      <c r="A2108" s="29">
        <v>1</v>
      </c>
      <c r="B2108" s="29">
        <v>101</v>
      </c>
      <c r="C2108" s="41">
        <v>41455</v>
      </c>
      <c r="D2108" s="41">
        <v>41455</v>
      </c>
      <c r="E2108" s="42" t="s">
        <v>98</v>
      </c>
      <c r="F2108" s="29" t="s">
        <v>240</v>
      </c>
      <c r="G2108" s="29" t="s">
        <v>100</v>
      </c>
      <c r="H2108" s="30" t="s">
        <v>151</v>
      </c>
      <c r="I2108" s="31">
        <v>42.573</v>
      </c>
      <c r="J2108" s="31">
        <v>8527.7450000000008</v>
      </c>
      <c r="K2108" s="31">
        <v>26.768000000000001</v>
      </c>
      <c r="L2108" s="31">
        <v>324.36</v>
      </c>
      <c r="M2108" s="31">
        <v>86.824684800000014</v>
      </c>
      <c r="N2108" s="31">
        <v>2954.5140000000001</v>
      </c>
      <c r="O2108" s="31">
        <v>1211.6110000000001</v>
      </c>
      <c r="P2108" s="31">
        <v>1742.903</v>
      </c>
      <c r="Q2108" s="31">
        <v>26.931000000000001</v>
      </c>
      <c r="R2108" s="31">
        <v>639.92200000000003</v>
      </c>
      <c r="S2108" s="31">
        <v>1371.212</v>
      </c>
      <c r="T2108" s="31">
        <v>4771.616</v>
      </c>
      <c r="U2108" s="31">
        <v>-5.1984000000000004</v>
      </c>
      <c r="V2108" s="31">
        <v>-20.992000000000001</v>
      </c>
      <c r="W2108" s="31">
        <v>-62.311999999999998</v>
      </c>
      <c r="X2108" s="31">
        <v>26.9148</v>
      </c>
      <c r="Y2108" s="31"/>
      <c r="Z2108" s="33">
        <v>4.9922928042524716E-3</v>
      </c>
      <c r="AA2108" s="34">
        <v>0.26768000000000003</v>
      </c>
      <c r="AB2108" s="35">
        <v>5.0184547286718155</v>
      </c>
      <c r="AC2108" s="36">
        <v>9.115204734179632E-3</v>
      </c>
      <c r="AD2108" s="34">
        <v>0.34645899941895542</v>
      </c>
      <c r="AE2108" s="35">
        <v>16.544337804878051</v>
      </c>
      <c r="AF2108" s="35">
        <v>12.89587238498385</v>
      </c>
      <c r="AG2108" s="35">
        <v>2.1427799013004707</v>
      </c>
      <c r="AH2108" s="37">
        <v>26.9148</v>
      </c>
      <c r="AI2108" s="38">
        <v>-0.19210753483783449</v>
      </c>
      <c r="AJ2108" s="39">
        <v>0.15214338608858496</v>
      </c>
      <c r="AK2108" s="40">
        <v>1.787181743040513</v>
      </c>
      <c r="AL2108" s="37">
        <v>-5.1984000000000004</v>
      </c>
      <c r="AM2108" s="33">
        <v>1.5497988467366151E-3</v>
      </c>
      <c r="AN2108" s="34">
        <v>0.190247</v>
      </c>
      <c r="AO2108" s="35">
        <v>6.5780502642602778</v>
      </c>
      <c r="AP2108" s="36">
        <v>7.450196766110322E-3</v>
      </c>
      <c r="AQ2108" s="34">
        <v>0.33806908763843013</v>
      </c>
      <c r="AR2108" s="35">
        <v>8.9023299414767845</v>
      </c>
      <c r="AS2108" s="35">
        <v>10.806954528254005</v>
      </c>
      <c r="AT2108" s="35">
        <v>3.5381861272945034</v>
      </c>
      <c r="AU2108" s="37">
        <v>-22.680724999999999</v>
      </c>
      <c r="AV2108" s="38">
        <v>-7.7322593181983007E-2</v>
      </c>
      <c r="AW2108" s="39">
        <v>0.13568029989714772</v>
      </c>
      <c r="AX2108" s="40">
        <v>1.7319656097148548</v>
      </c>
      <c r="AY2108" s="37">
        <v>-2.0203000000000002</v>
      </c>
      <c r="AZ2108" s="29" t="s">
        <v>118</v>
      </c>
      <c r="BA2108" s="29" t="s">
        <v>103</v>
      </c>
    </row>
    <row r="2109" spans="1:53" x14ac:dyDescent="0.25">
      <c r="A2109" s="29">
        <v>1</v>
      </c>
      <c r="B2109" s="29">
        <v>101</v>
      </c>
      <c r="C2109" s="41">
        <v>41547</v>
      </c>
      <c r="D2109" s="41">
        <v>41547</v>
      </c>
      <c r="E2109" s="42" t="s">
        <v>98</v>
      </c>
      <c r="F2109" s="29" t="s">
        <v>240</v>
      </c>
      <c r="G2109" s="29" t="s">
        <v>100</v>
      </c>
      <c r="H2109" s="30" t="s">
        <v>151</v>
      </c>
      <c r="I2109" s="31">
        <v>98.852999999999994</v>
      </c>
      <c r="J2109" s="31">
        <v>8466.9519999999993</v>
      </c>
      <c r="K2109" s="31">
        <v>36.7879</v>
      </c>
      <c r="L2109" s="31">
        <v>401.83</v>
      </c>
      <c r="M2109" s="31">
        <v>147.82481856999999</v>
      </c>
      <c r="N2109" s="31">
        <v>2890.6590000000001</v>
      </c>
      <c r="O2109" s="31">
        <v>649.41800000000001</v>
      </c>
      <c r="P2109" s="31">
        <v>2241.241</v>
      </c>
      <c r="Q2109" s="31">
        <v>26.818999999999999</v>
      </c>
      <c r="R2109" s="31">
        <v>474.52100000000002</v>
      </c>
      <c r="S2109" s="31">
        <v>840.197</v>
      </c>
      <c r="T2109" s="31">
        <v>4919.4070000000002</v>
      </c>
      <c r="U2109" s="31">
        <v>9.5248000000000008</v>
      </c>
      <c r="V2109" s="31">
        <v>-25.03</v>
      </c>
      <c r="W2109" s="31">
        <v>115.383</v>
      </c>
      <c r="X2109" s="31">
        <v>316.70190000000002</v>
      </c>
      <c r="Y2109" s="31"/>
      <c r="Z2109" s="33">
        <v>1.1675157719094191E-2</v>
      </c>
      <c r="AA2109" s="34">
        <v>0.36787900000000001</v>
      </c>
      <c r="AB2109" s="35">
        <v>3.7903665664549715</v>
      </c>
      <c r="AC2109" s="36">
        <v>9.277815197157464E-3</v>
      </c>
      <c r="AD2109" s="34">
        <v>0.34140491170848736</v>
      </c>
      <c r="AE2109" s="35">
        <v>23.623622624051137</v>
      </c>
      <c r="AF2109" s="35">
        <v>22.047774871546292</v>
      </c>
      <c r="AG2109" s="35">
        <v>1.7706213212903117</v>
      </c>
      <c r="AH2109" s="37">
        <v>316.70190000000002</v>
      </c>
      <c r="AI2109" s="38">
        <v>0.28714381703705549</v>
      </c>
      <c r="AJ2109" s="39">
        <v>0.18983454730816945</v>
      </c>
      <c r="AK2109" s="40">
        <v>1.7211326487115213</v>
      </c>
      <c r="AL2109" s="37">
        <v>9.5248000000000008</v>
      </c>
      <c r="AM2109" s="33">
        <v>4.2600068037559596E-3</v>
      </c>
      <c r="AN2109" s="34">
        <v>0.24071475000000003</v>
      </c>
      <c r="AO2109" s="35">
        <v>5.9546708471761747</v>
      </c>
      <c r="AP2109" s="36">
        <v>8.1129108117608973E-3</v>
      </c>
      <c r="AQ2109" s="34">
        <v>0.335345380312424</v>
      </c>
      <c r="AR2109" s="35">
        <v>13.589752615006915</v>
      </c>
      <c r="AS2109" s="35">
        <v>14.178890189676803</v>
      </c>
      <c r="AT2109" s="35">
        <v>2.8345588374751371</v>
      </c>
      <c r="AU2109" s="37">
        <v>56.553825000000003</v>
      </c>
      <c r="AV2109" s="38">
        <v>-6.1076335872563309E-2</v>
      </c>
      <c r="AW2109" s="39">
        <v>0.15304264419297012</v>
      </c>
      <c r="AX2109" s="40">
        <v>1.7285135340609257</v>
      </c>
      <c r="AY2109" s="37">
        <v>-0.80829999999999957</v>
      </c>
      <c r="AZ2109" s="29" t="s">
        <v>118</v>
      </c>
      <c r="BA2109" s="29" t="s">
        <v>103</v>
      </c>
    </row>
    <row r="2110" spans="1:53" x14ac:dyDescent="0.25">
      <c r="A2110" s="29">
        <v>1</v>
      </c>
      <c r="B2110" s="29">
        <v>101</v>
      </c>
      <c r="C2110" s="41">
        <v>41639</v>
      </c>
      <c r="D2110" s="41">
        <v>41639</v>
      </c>
      <c r="E2110" s="42" t="s">
        <v>98</v>
      </c>
      <c r="F2110" s="29" t="s">
        <v>240</v>
      </c>
      <c r="G2110" s="29" t="s">
        <v>100</v>
      </c>
      <c r="H2110" s="30" t="s">
        <v>151</v>
      </c>
      <c r="I2110" s="31">
        <v>-8.8689999999999998</v>
      </c>
      <c r="J2110" s="31">
        <v>9447.741</v>
      </c>
      <c r="K2110" s="31">
        <v>13.5303</v>
      </c>
      <c r="L2110" s="31">
        <v>350.33800000000002</v>
      </c>
      <c r="M2110" s="31">
        <v>47.40178241400001</v>
      </c>
      <c r="N2110" s="31">
        <v>4035.556</v>
      </c>
      <c r="O2110" s="31">
        <v>1186.98</v>
      </c>
      <c r="P2110" s="31">
        <v>2848.576</v>
      </c>
      <c r="Q2110" s="31">
        <v>27.713000000000001</v>
      </c>
      <c r="R2110" s="31">
        <v>449.59199999999998</v>
      </c>
      <c r="S2110" s="31">
        <v>1495.1980000000001</v>
      </c>
      <c r="T2110" s="31">
        <v>4788.43</v>
      </c>
      <c r="U2110" s="31">
        <v>-12.2112</v>
      </c>
      <c r="V2110" s="31">
        <v>-39.139000000000003</v>
      </c>
      <c r="W2110" s="31">
        <v>-148.18199999999999</v>
      </c>
      <c r="X2110" s="31">
        <v>-36.335599999999999</v>
      </c>
      <c r="Y2110" s="31"/>
      <c r="Z2110" s="33">
        <v>-9.387429227791066E-4</v>
      </c>
      <c r="AA2110" s="34">
        <v>0.13530300000000001</v>
      </c>
      <c r="AB2110" s="35">
        <v>15.023570079712233</v>
      </c>
      <c r="AC2110" s="36">
        <v>6.8672073934793621E-3</v>
      </c>
      <c r="AD2110" s="34">
        <v>0.42714507097516752</v>
      </c>
      <c r="AE2110" s="35">
        <v>4.8444551382508498</v>
      </c>
      <c r="AF2110" s="35">
        <v>6.8418117726698675</v>
      </c>
      <c r="AG2110" s="35">
        <v>3.3256775031584196</v>
      </c>
      <c r="AH2110" s="37">
        <v>-36.335599999999999</v>
      </c>
      <c r="AI2110" s="38">
        <v>-0.42296867596435433</v>
      </c>
      <c r="AJ2110" s="39">
        <v>0.14832667406949451</v>
      </c>
      <c r="AK2110" s="40">
        <v>1.9730352119588257</v>
      </c>
      <c r="AL2110" s="37">
        <v>-12.2112</v>
      </c>
      <c r="AM2110" s="33">
        <v>3.2086965392695193E-3</v>
      </c>
      <c r="AN2110" s="34">
        <v>0.21198899999999998</v>
      </c>
      <c r="AO2110" s="35">
        <v>9.2797658397133738</v>
      </c>
      <c r="AP2110" s="36">
        <v>8.2007264046651505E-3</v>
      </c>
      <c r="AQ2110" s="34">
        <v>0.36338413864724717</v>
      </c>
      <c r="AR2110" s="35">
        <v>12.161806353916914</v>
      </c>
      <c r="AS2110" s="35">
        <v>11.365354734010875</v>
      </c>
      <c r="AT2110" s="35">
        <v>2.5540342633183561</v>
      </c>
      <c r="AU2110" s="37">
        <v>58.055225000000007</v>
      </c>
      <c r="AV2110" s="38">
        <v>-0.15107473348270303</v>
      </c>
      <c r="AW2110" s="39">
        <v>0.15301371132575159</v>
      </c>
      <c r="AX2110" s="40">
        <v>1.810180969451104</v>
      </c>
      <c r="AY2110" s="37">
        <v>-3.4429999999999996</v>
      </c>
      <c r="AZ2110" s="29" t="s">
        <v>118</v>
      </c>
      <c r="BA2110" s="29" t="s">
        <v>103</v>
      </c>
    </row>
    <row r="2111" spans="1:53" x14ac:dyDescent="0.25">
      <c r="A2111" s="29">
        <v>1</v>
      </c>
      <c r="B2111" s="29">
        <v>101</v>
      </c>
      <c r="C2111" s="41">
        <v>41729</v>
      </c>
      <c r="D2111" s="41">
        <v>41729</v>
      </c>
      <c r="E2111" s="42" t="s">
        <v>98</v>
      </c>
      <c r="F2111" s="29" t="s">
        <v>240</v>
      </c>
      <c r="G2111" s="29" t="s">
        <v>100</v>
      </c>
      <c r="H2111" s="30" t="s">
        <v>151</v>
      </c>
      <c r="I2111" s="31">
        <v>105.143</v>
      </c>
      <c r="J2111" s="31">
        <v>9538.9349999999995</v>
      </c>
      <c r="K2111" s="31">
        <v>27.427499999999998</v>
      </c>
      <c r="L2111" s="31">
        <v>679.56200000000001</v>
      </c>
      <c r="M2111" s="31">
        <v>186.38686754999998</v>
      </c>
      <c r="N2111" s="31">
        <v>4191.5630000000001</v>
      </c>
      <c r="O2111" s="31">
        <v>895.94</v>
      </c>
      <c r="P2111" s="31">
        <v>3295.623</v>
      </c>
      <c r="Q2111" s="31">
        <v>28.308</v>
      </c>
      <c r="R2111" s="31">
        <v>436.49099999999999</v>
      </c>
      <c r="S2111" s="31">
        <v>1313.56</v>
      </c>
      <c r="T2111" s="31">
        <v>4705.9660000000003</v>
      </c>
      <c r="U2111" s="31">
        <v>-8.7156000000000002</v>
      </c>
      <c r="V2111" s="31">
        <v>-46.834000000000003</v>
      </c>
      <c r="W2111" s="31">
        <v>-103.441</v>
      </c>
      <c r="X2111" s="31">
        <v>837.18320000000006</v>
      </c>
      <c r="Y2111" s="31"/>
      <c r="Z2111" s="33">
        <v>1.1022509326250783E-2</v>
      </c>
      <c r="AA2111" s="34">
        <v>0.27427499999999999</v>
      </c>
      <c r="AB2111" s="35">
        <v>4.4204066564881765</v>
      </c>
      <c r="AC2111" s="36">
        <v>6.7535666289639451E-3</v>
      </c>
      <c r="AD2111" s="34">
        <v>0.43941624510493049</v>
      </c>
      <c r="AE2111" s="35">
        <v>15.918936460690947</v>
      </c>
      <c r="AF2111" s="35">
        <v>26.336988490885965</v>
      </c>
      <c r="AG2111" s="35">
        <v>3.0093633087509248</v>
      </c>
      <c r="AH2111" s="37">
        <v>837.18320000000006</v>
      </c>
      <c r="AI2111" s="38">
        <v>-0.15221716340819527</v>
      </c>
      <c r="AJ2111" s="39">
        <v>0.28496346814398044</v>
      </c>
      <c r="AK2111" s="40">
        <v>2.0269876577943826</v>
      </c>
      <c r="AL2111" s="37">
        <v>-8.7156000000000002</v>
      </c>
      <c r="AM2111" s="33">
        <v>6.6878042317045847E-3</v>
      </c>
      <c r="AN2111" s="34">
        <v>0.26128425</v>
      </c>
      <c r="AO2111" s="35">
        <v>7.0631995078317988</v>
      </c>
      <c r="AP2111" s="36">
        <v>8.0034484884451002E-3</v>
      </c>
      <c r="AQ2111" s="34">
        <v>0.38860630680188524</v>
      </c>
      <c r="AR2111" s="35">
        <v>15.232838006967746</v>
      </c>
      <c r="AS2111" s="35">
        <v>17.030611880021496</v>
      </c>
      <c r="AT2111" s="35">
        <v>2.5621105086250315</v>
      </c>
      <c r="AU2111" s="37">
        <v>286.11607500000002</v>
      </c>
      <c r="AV2111" s="38">
        <v>-0.12003738929333216</v>
      </c>
      <c r="AW2111" s="39">
        <v>0.19381701890255734</v>
      </c>
      <c r="AX2111" s="40">
        <v>1.8770843153763106</v>
      </c>
      <c r="AY2111" s="37">
        <v>-4.1501000000000001</v>
      </c>
      <c r="AZ2111" s="29" t="s">
        <v>118</v>
      </c>
      <c r="BA2111" s="29" t="s">
        <v>103</v>
      </c>
    </row>
    <row r="2112" spans="1:53" x14ac:dyDescent="0.25">
      <c r="A2112" s="29">
        <v>1</v>
      </c>
      <c r="B2112" s="29">
        <v>101</v>
      </c>
      <c r="C2112" s="41">
        <v>41820</v>
      </c>
      <c r="D2112" s="41">
        <v>41820</v>
      </c>
      <c r="E2112" s="42" t="s">
        <v>98</v>
      </c>
      <c r="F2112" s="29" t="s">
        <v>240</v>
      </c>
      <c r="G2112" s="29" t="s">
        <v>100</v>
      </c>
      <c r="H2112" s="30" t="s">
        <v>151</v>
      </c>
      <c r="I2112" s="31">
        <v>192.63200000000001</v>
      </c>
      <c r="J2112" s="31">
        <v>9691.7369999999992</v>
      </c>
      <c r="K2112" s="31">
        <v>35.124499999999998</v>
      </c>
      <c r="L2112" s="31">
        <v>829.19200000000001</v>
      </c>
      <c r="M2112" s="31">
        <v>291.24954403999999</v>
      </c>
      <c r="N2112" s="31">
        <v>4045.0189999999998</v>
      </c>
      <c r="O2112" s="31">
        <v>845.21299999999997</v>
      </c>
      <c r="P2112" s="31">
        <v>3199.8059999999996</v>
      </c>
      <c r="Q2112" s="31">
        <v>28.259</v>
      </c>
      <c r="R2112" s="31">
        <v>426.52800000000002</v>
      </c>
      <c r="S2112" s="31">
        <v>1232.27</v>
      </c>
      <c r="T2112" s="31">
        <v>4970.1440000000002</v>
      </c>
      <c r="U2112" s="31">
        <v>20.582799999999999</v>
      </c>
      <c r="V2112" s="31">
        <v>-44.887999999999998</v>
      </c>
      <c r="W2112" s="31">
        <v>248.95400000000001</v>
      </c>
      <c r="X2112" s="31">
        <v>235.44479999999999</v>
      </c>
      <c r="Y2112" s="31"/>
      <c r="Z2112" s="33">
        <v>1.9875900470679303E-2</v>
      </c>
      <c r="AA2112" s="34">
        <v>0.35124499999999997</v>
      </c>
      <c r="AB2112" s="35">
        <v>2.746618892183176</v>
      </c>
      <c r="AC2112" s="36">
        <v>6.9861229329207112E-3</v>
      </c>
      <c r="AD2112" s="34">
        <v>0.41736780517259187</v>
      </c>
      <c r="AE2112" s="35">
        <v>25.953443596506862</v>
      </c>
      <c r="AF2112" s="35">
        <v>41.225739628436955</v>
      </c>
      <c r="AG2112" s="35">
        <v>2.8890717608222669</v>
      </c>
      <c r="AH2112" s="37">
        <v>235.44479999999999</v>
      </c>
      <c r="AI2112" s="38">
        <v>0.30023685708496944</v>
      </c>
      <c r="AJ2112" s="39">
        <v>0.34222637283698476</v>
      </c>
      <c r="AK2112" s="40">
        <v>1.9499911873780718</v>
      </c>
      <c r="AL2112" s="37">
        <v>20.582799999999999</v>
      </c>
      <c r="AM2112" s="33">
        <v>1.0408706148311292E-2</v>
      </c>
      <c r="AN2112" s="34">
        <v>0.28217550000000002</v>
      </c>
      <c r="AO2112" s="35">
        <v>6.4952405487096385</v>
      </c>
      <c r="AP2112" s="36">
        <v>7.4711780381303706E-3</v>
      </c>
      <c r="AQ2112" s="34">
        <v>0.40633350824029424</v>
      </c>
      <c r="AR2112" s="35">
        <v>17.585114454874947</v>
      </c>
      <c r="AS2112" s="35">
        <v>24.11307869088477</v>
      </c>
      <c r="AT2112" s="35">
        <v>2.7486834735054808</v>
      </c>
      <c r="AU2112" s="37">
        <v>338.24857500000002</v>
      </c>
      <c r="AV2112" s="38">
        <v>3.0487086873688257E-3</v>
      </c>
      <c r="AW2112" s="39">
        <v>0.2413377655896573</v>
      </c>
      <c r="AX2112" s="40">
        <v>1.9177866764607003</v>
      </c>
      <c r="AY2112" s="37">
        <v>2.2951999999999999</v>
      </c>
      <c r="AZ2112" s="29" t="s">
        <v>118</v>
      </c>
      <c r="BA2112" s="29" t="s">
        <v>103</v>
      </c>
    </row>
    <row r="2113" spans="1:53" x14ac:dyDescent="0.25">
      <c r="A2113" s="29">
        <v>1</v>
      </c>
      <c r="B2113" s="29">
        <v>101</v>
      </c>
      <c r="C2113" s="41">
        <v>41912</v>
      </c>
      <c r="D2113" s="41">
        <v>41912</v>
      </c>
      <c r="E2113" s="42" t="s">
        <v>98</v>
      </c>
      <c r="F2113" s="29" t="s">
        <v>240</v>
      </c>
      <c r="G2113" s="29" t="s">
        <v>100</v>
      </c>
      <c r="H2113" s="30" t="s">
        <v>151</v>
      </c>
      <c r="I2113" s="31">
        <v>168.50899999999999</v>
      </c>
      <c r="J2113" s="31">
        <v>9862.6630000000005</v>
      </c>
      <c r="K2113" s="31">
        <v>37.720999999999997</v>
      </c>
      <c r="L2113" s="31">
        <v>706.42</v>
      </c>
      <c r="M2113" s="31">
        <v>266.46868819999997</v>
      </c>
      <c r="N2113" s="31">
        <v>4241.6030000000001</v>
      </c>
      <c r="O2113" s="31">
        <v>780.57100000000003</v>
      </c>
      <c r="P2113" s="31">
        <v>3461.0320000000002</v>
      </c>
      <c r="Q2113" s="31">
        <v>28.655000000000001</v>
      </c>
      <c r="R2113" s="31">
        <v>416.822</v>
      </c>
      <c r="S2113" s="31">
        <v>1164.75</v>
      </c>
      <c r="T2113" s="31">
        <v>4894.4440000000004</v>
      </c>
      <c r="U2113" s="31">
        <v>-8.1888000000000005</v>
      </c>
      <c r="V2113" s="31">
        <v>-45.500999999999998</v>
      </c>
      <c r="W2113" s="31">
        <v>-100.97499999999999</v>
      </c>
      <c r="X2113" s="31">
        <v>80.259699999999995</v>
      </c>
      <c r="Y2113" s="31"/>
      <c r="Z2113" s="33">
        <v>1.7085547787651263E-2</v>
      </c>
      <c r="AA2113" s="34">
        <v>0.37720999999999999</v>
      </c>
      <c r="AB2113" s="35">
        <v>3.2471282305055462</v>
      </c>
      <c r="AC2113" s="36">
        <v>6.7557006160171053E-3</v>
      </c>
      <c r="AD2113" s="34">
        <v>0.43006670713579082</v>
      </c>
      <c r="AE2113" s="35">
        <v>23.425303901013162</v>
      </c>
      <c r="AF2113" s="35">
        <v>37.196815662188094</v>
      </c>
      <c r="AG2113" s="35">
        <v>2.7943582632394643</v>
      </c>
      <c r="AH2113" s="37">
        <v>80.259699999999995</v>
      </c>
      <c r="AI2113" s="38">
        <v>-0.1429390447609071</v>
      </c>
      <c r="AJ2113" s="39">
        <v>0.28650274271766152</v>
      </c>
      <c r="AK2113" s="40">
        <v>2.0150732136275336</v>
      </c>
      <c r="AL2113" s="37">
        <v>-8.1888000000000005</v>
      </c>
      <c r="AM2113" s="33">
        <v>1.176130366545056E-2</v>
      </c>
      <c r="AN2113" s="34">
        <v>0.28450825000000002</v>
      </c>
      <c r="AO2113" s="35">
        <v>6.3594309647222822</v>
      </c>
      <c r="AP2113" s="36">
        <v>6.8406493928452805E-3</v>
      </c>
      <c r="AQ2113" s="34">
        <v>0.42849895709712016</v>
      </c>
      <c r="AR2113" s="35">
        <v>17.535534774115455</v>
      </c>
      <c r="AS2113" s="35">
        <v>27.900338888545221</v>
      </c>
      <c r="AT2113" s="35">
        <v>3.004617708992769</v>
      </c>
      <c r="AU2113" s="37">
        <v>279.13802500000003</v>
      </c>
      <c r="AV2113" s="38">
        <v>-0.10447200676212182</v>
      </c>
      <c r="AW2113" s="39">
        <v>0.26550481444203033</v>
      </c>
      <c r="AX2113" s="40">
        <v>1.9912718176897035</v>
      </c>
      <c r="AY2113" s="37">
        <v>-2.1332000000000004</v>
      </c>
      <c r="AZ2113" s="29" t="s">
        <v>118</v>
      </c>
      <c r="BA2113" s="29" t="s">
        <v>103</v>
      </c>
    </row>
    <row r="2114" spans="1:53" x14ac:dyDescent="0.25">
      <c r="A2114" s="29">
        <v>1</v>
      </c>
      <c r="B2114" s="29">
        <v>101</v>
      </c>
      <c r="C2114" s="41">
        <v>42004</v>
      </c>
      <c r="D2114" s="41">
        <v>42004</v>
      </c>
      <c r="E2114" s="42" t="s">
        <v>98</v>
      </c>
      <c r="F2114" s="29" t="s">
        <v>240</v>
      </c>
      <c r="G2114" s="29" t="s">
        <v>100</v>
      </c>
      <c r="H2114" s="30" t="s">
        <v>151</v>
      </c>
      <c r="I2114" s="31">
        <v>71.921999999999997</v>
      </c>
      <c r="J2114" s="31">
        <v>9930.1080000000002</v>
      </c>
      <c r="K2114" s="31">
        <v>28.081700000000001</v>
      </c>
      <c r="L2114" s="31">
        <v>614.79</v>
      </c>
      <c r="M2114" s="31">
        <v>172.64348343</v>
      </c>
      <c r="N2114" s="31">
        <v>4395.0129999999999</v>
      </c>
      <c r="O2114" s="31">
        <v>661.44100000000003</v>
      </c>
      <c r="P2114" s="31">
        <v>3733.5720000000001</v>
      </c>
      <c r="Q2114" s="31">
        <v>30.619</v>
      </c>
      <c r="R2114" s="31">
        <v>461.10199999999998</v>
      </c>
      <c r="S2114" s="31">
        <v>986.63599999999997</v>
      </c>
      <c r="T2114" s="31">
        <v>4768.2349999999997</v>
      </c>
      <c r="U2114" s="31">
        <v>-12.4252</v>
      </c>
      <c r="V2114" s="31">
        <v>-58.180999999999997</v>
      </c>
      <c r="W2114" s="31">
        <v>-150.07599999999999</v>
      </c>
      <c r="X2114" s="31">
        <v>304.89690000000002</v>
      </c>
      <c r="Y2114" s="31"/>
      <c r="Z2114" s="33">
        <v>7.2428215282250704E-3</v>
      </c>
      <c r="AA2114" s="34">
        <v>0.28081700000000004</v>
      </c>
      <c r="AB2114" s="35">
        <v>5.4064768704603514</v>
      </c>
      <c r="AC2114" s="36">
        <v>6.966759825283793E-3</v>
      </c>
      <c r="AD2114" s="34">
        <v>0.44259468275672326</v>
      </c>
      <c r="AE2114" s="35">
        <v>11.869406399339992</v>
      </c>
      <c r="AF2114" s="35">
        <v>22.553771635912344</v>
      </c>
      <c r="AG2114" s="35">
        <v>2.1397348092179169</v>
      </c>
      <c r="AH2114" s="37">
        <v>304.89690000000002</v>
      </c>
      <c r="AI2114" s="38">
        <v>-0.24410937067941899</v>
      </c>
      <c r="AJ2114" s="39">
        <v>0.24764685338769726</v>
      </c>
      <c r="AK2114" s="40">
        <v>2.0825542365256746</v>
      </c>
      <c r="AL2114" s="37">
        <v>-12.4252</v>
      </c>
      <c r="AM2114" s="33">
        <v>1.3806694778201605E-2</v>
      </c>
      <c r="AN2114" s="34">
        <v>0.32088675</v>
      </c>
      <c r="AO2114" s="35">
        <v>3.955157662409313</v>
      </c>
      <c r="AP2114" s="36">
        <v>6.8655375007963884E-3</v>
      </c>
      <c r="AQ2114" s="34">
        <v>0.43236136004250914</v>
      </c>
      <c r="AR2114" s="35">
        <v>19.29177258938774</v>
      </c>
      <c r="AS2114" s="35">
        <v>31.828328854355838</v>
      </c>
      <c r="AT2114" s="35">
        <v>2.708132035507643</v>
      </c>
      <c r="AU2114" s="37">
        <v>364.44615000000005</v>
      </c>
      <c r="AV2114" s="38">
        <v>-5.9757180440887979E-2</v>
      </c>
      <c r="AW2114" s="39">
        <v>0.29033485927158098</v>
      </c>
      <c r="AX2114" s="40">
        <v>2.0186515738314155</v>
      </c>
      <c r="AY2114" s="37">
        <v>-2.1867000000000005</v>
      </c>
      <c r="AZ2114" s="29" t="s">
        <v>118</v>
      </c>
      <c r="BA2114" s="29" t="s">
        <v>103</v>
      </c>
    </row>
    <row r="2115" spans="1:53" x14ac:dyDescent="0.25">
      <c r="A2115" s="29">
        <v>1</v>
      </c>
      <c r="B2115" s="29">
        <v>101</v>
      </c>
      <c r="C2115" s="41">
        <v>42094</v>
      </c>
      <c r="D2115" s="41">
        <v>42094</v>
      </c>
      <c r="E2115" s="42" t="s">
        <v>98</v>
      </c>
      <c r="F2115" s="29" t="s">
        <v>240</v>
      </c>
      <c r="G2115" s="29" t="s">
        <v>100</v>
      </c>
      <c r="H2115" s="30" t="s">
        <v>151</v>
      </c>
      <c r="I2115" s="31">
        <v>-94.311000000000007</v>
      </c>
      <c r="J2115" s="31">
        <v>9716.5239999999994</v>
      </c>
      <c r="K2115" s="31">
        <v>4.5525000000000002</v>
      </c>
      <c r="L2115" s="31">
        <v>466.995</v>
      </c>
      <c r="M2115" s="31">
        <v>21.259947375000003</v>
      </c>
      <c r="N2115" s="31">
        <v>4808.634</v>
      </c>
      <c r="O2115" s="31">
        <v>485.21499999999997</v>
      </c>
      <c r="P2115" s="31">
        <v>4323.4189999999999</v>
      </c>
      <c r="Q2115" s="31">
        <v>30.907</v>
      </c>
      <c r="R2115" s="31">
        <v>332.92500000000001</v>
      </c>
      <c r="S2115" s="31">
        <v>719.05499999999995</v>
      </c>
      <c r="T2115" s="31">
        <v>4279.8729999999996</v>
      </c>
      <c r="U2115" s="31">
        <v>-44.942399999999999</v>
      </c>
      <c r="V2115" s="31">
        <v>-59.567999999999998</v>
      </c>
      <c r="W2115" s="31">
        <v>-508.30700000000002</v>
      </c>
      <c r="X2115" s="31">
        <v>-88.593699999999998</v>
      </c>
      <c r="Y2115" s="31"/>
      <c r="Z2115" s="33">
        <v>-9.7062488601890977E-3</v>
      </c>
      <c r="AA2115" s="34">
        <v>4.5525000000000003E-2</v>
      </c>
      <c r="AB2115" s="35">
        <v>50.839954160516818</v>
      </c>
      <c r="AC2115" s="36">
        <v>6.4273970528844577E-3</v>
      </c>
      <c r="AD2115" s="34">
        <v>0.49489241214244933</v>
      </c>
      <c r="AE2115" s="35">
        <v>1.4276086069701857</v>
      </c>
      <c r="AF2115" s="35">
        <v>2.7514734364383475</v>
      </c>
      <c r="AG2115" s="35">
        <v>2.1598107681910337</v>
      </c>
      <c r="AH2115" s="37">
        <v>-88.593699999999998</v>
      </c>
      <c r="AI2115" s="38">
        <v>-1.088463473912997</v>
      </c>
      <c r="AJ2115" s="39">
        <v>0.1922477626772702</v>
      </c>
      <c r="AK2115" s="40">
        <v>2.2702832537320616</v>
      </c>
      <c r="AL2115" s="37">
        <v>-44.942399999999999</v>
      </c>
      <c r="AM2115" s="33">
        <v>8.6245052315916358E-3</v>
      </c>
      <c r="AN2115" s="34">
        <v>0.26369925</v>
      </c>
      <c r="AO2115" s="35">
        <v>15.560044538416474</v>
      </c>
      <c r="AP2115" s="36">
        <v>6.7839951067765166E-3</v>
      </c>
      <c r="AQ2115" s="34">
        <v>0.44623040180188883</v>
      </c>
      <c r="AR2115" s="35">
        <v>15.668940625957552</v>
      </c>
      <c r="AS2115" s="35">
        <v>25.931950090743932</v>
      </c>
      <c r="AT2115" s="35">
        <v>2.4957439003676702</v>
      </c>
      <c r="AU2115" s="37">
        <v>133.001925</v>
      </c>
      <c r="AV2115" s="38">
        <v>-0.2938187580670884</v>
      </c>
      <c r="AW2115" s="39">
        <v>0.26715593290490347</v>
      </c>
      <c r="AX2115" s="40">
        <v>2.0794754728158353</v>
      </c>
      <c r="AY2115" s="37">
        <v>-11.243400000000001</v>
      </c>
      <c r="AZ2115" s="29" t="s">
        <v>104</v>
      </c>
      <c r="BA2115" s="29" t="s">
        <v>103</v>
      </c>
    </row>
    <row r="2116" spans="1:53" x14ac:dyDescent="0.25">
      <c r="A2116" s="29">
        <v>1</v>
      </c>
      <c r="B2116" s="29">
        <v>101</v>
      </c>
      <c r="C2116" s="41">
        <v>42185</v>
      </c>
      <c r="D2116" s="41">
        <v>42185</v>
      </c>
      <c r="E2116" s="42" t="s">
        <v>98</v>
      </c>
      <c r="F2116" s="29" t="s">
        <v>240</v>
      </c>
      <c r="G2116" s="29" t="s">
        <v>100</v>
      </c>
      <c r="H2116" s="30" t="s">
        <v>151</v>
      </c>
      <c r="I2116" s="31">
        <v>39.883000000000003</v>
      </c>
      <c r="J2116" s="31">
        <v>9731.32</v>
      </c>
      <c r="K2116" s="31">
        <v>25.745200000000001</v>
      </c>
      <c r="L2116" s="31">
        <v>554.64700000000005</v>
      </c>
      <c r="M2116" s="31">
        <v>142.79497944400001</v>
      </c>
      <c r="N2116" s="31">
        <v>4719.0969999999998</v>
      </c>
      <c r="O2116" s="31">
        <v>438.238</v>
      </c>
      <c r="P2116" s="31">
        <v>4280.8589999999995</v>
      </c>
      <c r="Q2116" s="31">
        <v>29.757000000000001</v>
      </c>
      <c r="R2116" s="31">
        <v>345.214</v>
      </c>
      <c r="S2116" s="31">
        <v>719.98</v>
      </c>
      <c r="T2116" s="31">
        <v>4358.0780000000004</v>
      </c>
      <c r="U2116" s="31">
        <v>5.8727999999999998</v>
      </c>
      <c r="V2116" s="31">
        <v>-59.59</v>
      </c>
      <c r="W2116" s="31">
        <v>63.414000000000001</v>
      </c>
      <c r="X2116" s="31">
        <v>-50.971699999999998</v>
      </c>
      <c r="Y2116" s="31"/>
      <c r="Z2116" s="33">
        <v>4.0984162477443967E-3</v>
      </c>
      <c r="AA2116" s="34">
        <v>0.25745200000000001</v>
      </c>
      <c r="AB2116" s="35">
        <v>7.4947645510163516</v>
      </c>
      <c r="AC2116" s="36">
        <v>6.305655509941839E-3</v>
      </c>
      <c r="AD2116" s="34">
        <v>0.48493904218543837</v>
      </c>
      <c r="AE2116" s="35">
        <v>9.5851639163618056</v>
      </c>
      <c r="AF2116" s="35">
        <v>19.194808541721276</v>
      </c>
      <c r="AG2116" s="35">
        <v>2.0856048711813542</v>
      </c>
      <c r="AH2116" s="37">
        <v>-50.971699999999998</v>
      </c>
      <c r="AI2116" s="38">
        <v>0.11433217884528357</v>
      </c>
      <c r="AJ2116" s="39">
        <v>0.2279842816801832</v>
      </c>
      <c r="AK2116" s="40">
        <v>2.2329384650756592</v>
      </c>
      <c r="AL2116" s="37">
        <v>5.8727999999999998</v>
      </c>
      <c r="AM2116" s="33">
        <v>4.6801341758579088E-3</v>
      </c>
      <c r="AN2116" s="34">
        <v>0.24025100000000002</v>
      </c>
      <c r="AO2116" s="35">
        <v>16.747080953124765</v>
      </c>
      <c r="AP2116" s="36">
        <v>6.6138782510317988E-3</v>
      </c>
      <c r="AQ2116" s="34">
        <v>0.46312321105510046</v>
      </c>
      <c r="AR2116" s="35">
        <v>11.576870705921287</v>
      </c>
      <c r="AS2116" s="35">
        <v>20.424217319065015</v>
      </c>
      <c r="AT2116" s="35">
        <v>2.2948771779574422</v>
      </c>
      <c r="AU2116" s="37">
        <v>61.397800000000004</v>
      </c>
      <c r="AV2116" s="38">
        <v>-0.34029492762700986</v>
      </c>
      <c r="AW2116" s="39">
        <v>0.23859541011570307</v>
      </c>
      <c r="AX2116" s="40">
        <v>2.1502122922402322</v>
      </c>
      <c r="AY2116" s="37">
        <v>-14.9209</v>
      </c>
      <c r="AZ2116" s="29" t="s">
        <v>104</v>
      </c>
      <c r="BA2116" s="29" t="s">
        <v>103</v>
      </c>
    </row>
    <row r="2117" spans="1:53" x14ac:dyDescent="0.25">
      <c r="A2117" s="29">
        <v>1</v>
      </c>
      <c r="B2117" s="29">
        <v>101</v>
      </c>
      <c r="C2117" s="41">
        <v>42277</v>
      </c>
      <c r="D2117" s="41">
        <v>42277</v>
      </c>
      <c r="E2117" s="42" t="s">
        <v>98</v>
      </c>
      <c r="F2117" s="29" t="s">
        <v>240</v>
      </c>
      <c r="G2117" s="29" t="s">
        <v>100</v>
      </c>
      <c r="H2117" s="30" t="s">
        <v>151</v>
      </c>
      <c r="I2117" s="31">
        <v>-47.905999999999999</v>
      </c>
      <c r="J2117" s="31">
        <v>9494.9419999999991</v>
      </c>
      <c r="K2117" s="31">
        <v>16.068999999999999</v>
      </c>
      <c r="L2117" s="31">
        <v>459.76600000000002</v>
      </c>
      <c r="M2117" s="31">
        <v>73.879798539999996</v>
      </c>
      <c r="N2117" s="31">
        <v>5073.5</v>
      </c>
      <c r="O2117" s="31">
        <v>350.73599999999999</v>
      </c>
      <c r="P2117" s="31">
        <v>4722.7640000000001</v>
      </c>
      <c r="Q2117" s="31">
        <v>32.015000000000001</v>
      </c>
      <c r="R2117" s="31">
        <v>224.95500000000001</v>
      </c>
      <c r="S2117" s="31">
        <v>591.67999999999995</v>
      </c>
      <c r="T2117" s="31">
        <v>3956.6889999999999</v>
      </c>
      <c r="U2117" s="31">
        <v>-41.131599999999999</v>
      </c>
      <c r="V2117" s="31">
        <v>-63.768999999999998</v>
      </c>
      <c r="W2117" s="31">
        <v>-427.50299999999999</v>
      </c>
      <c r="X2117" s="31">
        <v>-72.274500000000003</v>
      </c>
      <c r="Y2117" s="31"/>
      <c r="Z2117" s="33">
        <v>-5.0454231315999621E-3</v>
      </c>
      <c r="AA2117" s="34">
        <v>0.16069</v>
      </c>
      <c r="AB2117" s="35">
        <v>15.981242820535716</v>
      </c>
      <c r="AC2117" s="36">
        <v>6.3102394796491577E-3</v>
      </c>
      <c r="AD2117" s="34">
        <v>0.53433712391292132</v>
      </c>
      <c r="AE2117" s="35">
        <v>4.6342140249964716</v>
      </c>
      <c r="AF2117" s="35">
        <v>9.2306479512728394</v>
      </c>
      <c r="AG2117" s="35">
        <v>2.6302149318752637</v>
      </c>
      <c r="AH2117" s="37">
        <v>-72.274500000000003</v>
      </c>
      <c r="AI2117" s="38">
        <v>-0.92982734695475522</v>
      </c>
      <c r="AJ2117" s="39">
        <v>0.19368880820967629</v>
      </c>
      <c r="AK2117" s="40">
        <v>2.3997190580305907</v>
      </c>
      <c r="AL2117" s="37">
        <v>-41.131599999999999</v>
      </c>
      <c r="AM2117" s="33">
        <v>-8.5260855395489815E-4</v>
      </c>
      <c r="AN2117" s="34">
        <v>0.18612100000000001</v>
      </c>
      <c r="AO2117" s="35">
        <v>19.930609600632309</v>
      </c>
      <c r="AP2117" s="36">
        <v>6.5025129669398114E-3</v>
      </c>
      <c r="AQ2117" s="34">
        <v>0.48919081524938307</v>
      </c>
      <c r="AR2117" s="35">
        <v>6.8790982369171134</v>
      </c>
      <c r="AS2117" s="35">
        <v>13.432675391336204</v>
      </c>
      <c r="AT2117" s="35">
        <v>2.2538413451163923</v>
      </c>
      <c r="AU2117" s="37">
        <v>23.264250000000001</v>
      </c>
      <c r="AV2117" s="38">
        <v>-0.53701700317547196</v>
      </c>
      <c r="AW2117" s="39">
        <v>0.21539192648870673</v>
      </c>
      <c r="AX2117" s="40">
        <v>2.2463737533409964</v>
      </c>
      <c r="AY2117" s="37">
        <v>-23.156599999999997</v>
      </c>
      <c r="AZ2117" s="29" t="s">
        <v>104</v>
      </c>
      <c r="BA2117" s="29" t="s">
        <v>103</v>
      </c>
    </row>
    <row r="2118" spans="1:53" x14ac:dyDescent="0.25">
      <c r="A2118" s="29">
        <v>1</v>
      </c>
      <c r="B2118" s="29">
        <v>101</v>
      </c>
      <c r="C2118" s="41">
        <v>42369</v>
      </c>
      <c r="D2118" s="41">
        <v>42369</v>
      </c>
      <c r="E2118" s="42" t="s">
        <v>98</v>
      </c>
      <c r="F2118" s="29" t="s">
        <v>240</v>
      </c>
      <c r="G2118" s="29" t="s">
        <v>100</v>
      </c>
      <c r="H2118" s="30" t="s">
        <v>151</v>
      </c>
      <c r="I2118" s="31">
        <v>-166.39099999999999</v>
      </c>
      <c r="J2118" s="31">
        <v>9400.2690000000002</v>
      </c>
      <c r="K2118" s="31">
        <v>-8.8271999999999995</v>
      </c>
      <c r="L2118" s="31">
        <v>444.50799999999998</v>
      </c>
      <c r="M2118" s="31">
        <v>-39.237610175999997</v>
      </c>
      <c r="N2118" s="31">
        <v>5224.5780000000004</v>
      </c>
      <c r="O2118" s="31">
        <v>423.70400000000001</v>
      </c>
      <c r="P2118" s="31">
        <v>4800.8740000000007</v>
      </c>
      <c r="Q2118" s="31">
        <v>26.308</v>
      </c>
      <c r="R2118" s="31">
        <v>248.29599999999999</v>
      </c>
      <c r="S2118" s="31">
        <v>611.33399999999995</v>
      </c>
      <c r="T2118" s="31">
        <v>3677.8670000000002</v>
      </c>
      <c r="U2118" s="31">
        <v>-31.150400000000001</v>
      </c>
      <c r="V2118" s="31">
        <v>-77.457999999999998</v>
      </c>
      <c r="W2118" s="31">
        <v>-297.27499999999998</v>
      </c>
      <c r="X2118" s="31" t="s">
        <v>112</v>
      </c>
      <c r="Y2118" s="31"/>
      <c r="Z2118" s="33">
        <v>-1.7700663672497029E-2</v>
      </c>
      <c r="AA2118" s="34">
        <v>-8.8271999999999989E-2</v>
      </c>
      <c r="AB2118" s="35" t="s">
        <v>102</v>
      </c>
      <c r="AC2118" s="36">
        <v>5.0354306127691076E-3</v>
      </c>
      <c r="AD2118" s="34">
        <v>0.55579026515092289</v>
      </c>
      <c r="AE2118" s="35">
        <v>-2.0262650817733481</v>
      </c>
      <c r="AF2118" s="35">
        <v>-5.9658826480158123</v>
      </c>
      <c r="AG2118" s="35">
        <v>2.46211779488997</v>
      </c>
      <c r="AH2118" s="37" t="s">
        <v>102</v>
      </c>
      <c r="AI2118" s="38">
        <v>-0.66877311544449136</v>
      </c>
      <c r="AJ2118" s="39">
        <v>0.18914692760388027</v>
      </c>
      <c r="AK2118" s="40">
        <v>2.5559023749363421</v>
      </c>
      <c r="AL2118" s="37">
        <v>-31.150400000000001</v>
      </c>
      <c r="AM2118" s="33">
        <v>-7.0884798541354229E-3</v>
      </c>
      <c r="AN2118" s="34">
        <v>9.3848750000000009E-2</v>
      </c>
      <c r="AO2118" s="35">
        <v>24.771987177356294</v>
      </c>
      <c r="AP2118" s="36">
        <v>6.0196806638111409E-3</v>
      </c>
      <c r="AQ2118" s="34">
        <v>0.51748971084793294</v>
      </c>
      <c r="AR2118" s="35">
        <v>3.405180366638779</v>
      </c>
      <c r="AS2118" s="35">
        <v>6.3027618203541635</v>
      </c>
      <c r="AT2118" s="35">
        <v>2.3344370915344053</v>
      </c>
      <c r="AU2118" s="37">
        <v>-70.613299999999995</v>
      </c>
      <c r="AV2118" s="38">
        <v>-0.64318293936674009</v>
      </c>
      <c r="AW2118" s="39">
        <v>0.2007669450427525</v>
      </c>
      <c r="AX2118" s="40">
        <v>2.3647107879436637</v>
      </c>
      <c r="AY2118" s="37">
        <v>-27.837900000000001</v>
      </c>
      <c r="AZ2118" s="29" t="s">
        <v>104</v>
      </c>
      <c r="BA2118" s="29" t="s">
        <v>103</v>
      </c>
    </row>
    <row r="2119" spans="1:53" x14ac:dyDescent="0.25">
      <c r="A2119" s="29">
        <v>1</v>
      </c>
      <c r="B2119" s="29">
        <v>101</v>
      </c>
      <c r="C2119" s="41">
        <v>42460</v>
      </c>
      <c r="D2119" s="41">
        <v>42460</v>
      </c>
      <c r="E2119" s="42" t="s">
        <v>98</v>
      </c>
      <c r="F2119" s="29" t="s">
        <v>240</v>
      </c>
      <c r="G2119" s="29" t="s">
        <v>100</v>
      </c>
      <c r="H2119" s="30" t="s">
        <v>151</v>
      </c>
      <c r="I2119" s="31">
        <v>-173.304</v>
      </c>
      <c r="J2119" s="31">
        <v>9048.4390000000003</v>
      </c>
      <c r="K2119" s="31">
        <v>-19.3949</v>
      </c>
      <c r="L2119" s="31">
        <v>290.33800000000002</v>
      </c>
      <c r="M2119" s="31">
        <v>-56.310764762000005</v>
      </c>
      <c r="N2119" s="31">
        <v>4897.6729999999998</v>
      </c>
      <c r="O2119" s="31">
        <v>124.56</v>
      </c>
      <c r="P2119" s="31">
        <v>4773.1129999999994</v>
      </c>
      <c r="Q2119" s="31">
        <v>24.213999999999999</v>
      </c>
      <c r="R2119" s="31">
        <v>178.49100000000001</v>
      </c>
      <c r="S2119" s="31">
        <v>362.14</v>
      </c>
      <c r="T2119" s="31">
        <v>3812.5659999999998</v>
      </c>
      <c r="U2119" s="31">
        <v>13.972799999999999</v>
      </c>
      <c r="V2119" s="31">
        <v>-85.483999999999995</v>
      </c>
      <c r="W2119" s="31">
        <v>130.82900000000001</v>
      </c>
      <c r="X2119" s="31" t="s">
        <v>112</v>
      </c>
      <c r="Y2119" s="31"/>
      <c r="Z2119" s="33">
        <v>-1.9152916873286099E-2</v>
      </c>
      <c r="AA2119" s="34">
        <v>-0.19394900000000001</v>
      </c>
      <c r="AB2119" s="35" t="s">
        <v>102</v>
      </c>
      <c r="AC2119" s="36">
        <v>4.9439805393295955E-3</v>
      </c>
      <c r="AD2119" s="34">
        <v>0.54127269908102371</v>
      </c>
      <c r="AE2119" s="35">
        <v>-2.6349148267278091</v>
      </c>
      <c r="AF2119" s="35">
        <v>-9.3021829952919806</v>
      </c>
      <c r="AG2119" s="35">
        <v>2.0288978155761352</v>
      </c>
      <c r="AH2119" s="37" t="s">
        <v>102</v>
      </c>
      <c r="AI2119" s="38">
        <v>0.45060928986216064</v>
      </c>
      <c r="AJ2119" s="39">
        <v>0.12834832615879932</v>
      </c>
      <c r="AK2119" s="40">
        <v>2.3733199635101401</v>
      </c>
      <c r="AL2119" s="37">
        <v>13.972799999999999</v>
      </c>
      <c r="AM2119" s="33">
        <v>-9.4501468574096741E-3</v>
      </c>
      <c r="AN2119" s="34">
        <v>3.3980249999999997E-2</v>
      </c>
      <c r="AO2119" s="35">
        <v>11.738003685776034</v>
      </c>
      <c r="AP2119" s="36">
        <v>5.6488265354224252E-3</v>
      </c>
      <c r="AQ2119" s="34">
        <v>0.52908478258257663</v>
      </c>
      <c r="AR2119" s="35">
        <v>2.3895495082142801</v>
      </c>
      <c r="AS2119" s="35">
        <v>3.2893477124215802</v>
      </c>
      <c r="AT2119" s="35">
        <v>2.3017088533806809</v>
      </c>
      <c r="AU2119" s="37">
        <v>-61.623100000000001</v>
      </c>
      <c r="AV2119" s="38">
        <v>-0.25841474842295065</v>
      </c>
      <c r="AW2119" s="39">
        <v>0.18479208591313478</v>
      </c>
      <c r="AX2119" s="40">
        <v>2.3904699653881831</v>
      </c>
      <c r="AY2119" s="37">
        <v>-13.1091</v>
      </c>
      <c r="AZ2119" s="29" t="s">
        <v>104</v>
      </c>
      <c r="BA2119" s="29" t="s">
        <v>103</v>
      </c>
    </row>
    <row r="2120" spans="1:53" x14ac:dyDescent="0.25">
      <c r="A2120" s="29">
        <v>1</v>
      </c>
      <c r="B2120" s="29">
        <v>101</v>
      </c>
      <c r="C2120" s="41">
        <v>42551</v>
      </c>
      <c r="D2120" s="41">
        <v>42551</v>
      </c>
      <c r="E2120" s="42" t="s">
        <v>98</v>
      </c>
      <c r="F2120" s="29" t="s">
        <v>240</v>
      </c>
      <c r="G2120" s="29" t="s">
        <v>100</v>
      </c>
      <c r="H2120" s="30" t="s">
        <v>151</v>
      </c>
      <c r="I2120" s="31">
        <v>-91.557000000000002</v>
      </c>
      <c r="J2120" s="31">
        <v>9059.723</v>
      </c>
      <c r="K2120" s="31">
        <v>6.9726999999999997</v>
      </c>
      <c r="L2120" s="31">
        <v>513.35500000000002</v>
      </c>
      <c r="M2120" s="31">
        <v>35.794704084999999</v>
      </c>
      <c r="N2120" s="31">
        <v>4910.3209999999999</v>
      </c>
      <c r="O2120" s="31">
        <v>152.71100000000001</v>
      </c>
      <c r="P2120" s="31">
        <v>4757.6099999999997</v>
      </c>
      <c r="Q2120" s="31">
        <v>24.690999999999999</v>
      </c>
      <c r="R2120" s="31">
        <v>303.46600000000001</v>
      </c>
      <c r="S2120" s="31">
        <v>432.05200000000002</v>
      </c>
      <c r="T2120" s="31">
        <v>3679.3719999999998</v>
      </c>
      <c r="U2120" s="31">
        <v>-15.6076</v>
      </c>
      <c r="V2120" s="31">
        <v>-82.228999999999999</v>
      </c>
      <c r="W2120" s="31">
        <v>-146.16499999999999</v>
      </c>
      <c r="X2120" s="31">
        <v>-74.932599999999994</v>
      </c>
      <c r="Y2120" s="31"/>
      <c r="Z2120" s="33">
        <v>-1.0105938117534057E-2</v>
      </c>
      <c r="AA2120" s="34">
        <v>6.9726999999999997E-2</v>
      </c>
      <c r="AB2120" s="35">
        <v>33.228449023508666</v>
      </c>
      <c r="AC2120" s="36">
        <v>5.0283881644397586E-3</v>
      </c>
      <c r="AD2120" s="34">
        <v>0.54199460623685736</v>
      </c>
      <c r="AE2120" s="35">
        <v>1.741220449476462</v>
      </c>
      <c r="AF2120" s="35">
        <v>5.798826144749099</v>
      </c>
      <c r="AG2120" s="35">
        <v>1.4237245688149578</v>
      </c>
      <c r="AH2120" s="37">
        <v>-74.932599999999994</v>
      </c>
      <c r="AI2120" s="38">
        <v>-0.28472499537357188</v>
      </c>
      <c r="AJ2120" s="39">
        <v>0.2266537288170952</v>
      </c>
      <c r="AK2120" s="40">
        <v>2.4623014470947759</v>
      </c>
      <c r="AL2120" s="37">
        <v>-15.6076</v>
      </c>
      <c r="AM2120" s="33">
        <v>-1.3001235448729286E-2</v>
      </c>
      <c r="AN2120" s="34">
        <v>-1.2951000000000001E-2</v>
      </c>
      <c r="AO2120" s="35">
        <v>24.604845922022193</v>
      </c>
      <c r="AP2120" s="36">
        <v>5.3295096990469051E-3</v>
      </c>
      <c r="AQ2120" s="34">
        <v>0.54334867359543126</v>
      </c>
      <c r="AR2120" s="35">
        <v>0.42856364149294413</v>
      </c>
      <c r="AS2120" s="35">
        <v>-5.9647886821463603E-2</v>
      </c>
      <c r="AT2120" s="35">
        <v>2.1362387777890817</v>
      </c>
      <c r="AU2120" s="37">
        <v>-73.603549999999998</v>
      </c>
      <c r="AV2120" s="38">
        <v>-0.35817904197766448</v>
      </c>
      <c r="AW2120" s="39">
        <v>0.18445944769736278</v>
      </c>
      <c r="AX2120" s="40">
        <v>2.4478107108929619</v>
      </c>
      <c r="AY2120" s="37">
        <v>-18.479199999999999</v>
      </c>
      <c r="AZ2120" s="29" t="s">
        <v>104</v>
      </c>
      <c r="BA2120" s="29" t="s">
        <v>103</v>
      </c>
    </row>
    <row r="2121" spans="1:53" x14ac:dyDescent="0.25">
      <c r="A2121" s="29">
        <v>1</v>
      </c>
      <c r="B2121" s="29">
        <v>101</v>
      </c>
      <c r="C2121" s="41">
        <v>42643</v>
      </c>
      <c r="D2121" s="41">
        <v>42643</v>
      </c>
      <c r="E2121" s="42" t="s">
        <v>98</v>
      </c>
      <c r="F2121" s="29" t="s">
        <v>240</v>
      </c>
      <c r="G2121" s="29" t="s">
        <v>100</v>
      </c>
      <c r="H2121" s="30" t="s">
        <v>151</v>
      </c>
      <c r="I2121" s="31">
        <v>-20.584</v>
      </c>
      <c r="J2121" s="31">
        <v>8938.6740000000009</v>
      </c>
      <c r="K2121" s="31">
        <v>21.820900000000002</v>
      </c>
      <c r="L2121" s="31">
        <v>496.82</v>
      </c>
      <c r="M2121" s="31">
        <v>108.41059538000002</v>
      </c>
      <c r="N2121" s="31">
        <v>4937.6229999999996</v>
      </c>
      <c r="O2121" s="31">
        <v>103.136</v>
      </c>
      <c r="P2121" s="31">
        <v>4834.4869999999992</v>
      </c>
      <c r="Q2121" s="31">
        <v>19.407</v>
      </c>
      <c r="R2121" s="31">
        <v>226.05</v>
      </c>
      <c r="S2121" s="31">
        <v>389.08800000000002</v>
      </c>
      <c r="T2121" s="31">
        <v>3577.5569999999998</v>
      </c>
      <c r="U2121" s="31">
        <v>-11.975199999999999</v>
      </c>
      <c r="V2121" s="31">
        <v>-82.700999999999993</v>
      </c>
      <c r="W2121" s="31">
        <v>-108.63200000000001</v>
      </c>
      <c r="X2121" s="31">
        <v>46.7393</v>
      </c>
      <c r="Y2121" s="31"/>
      <c r="Z2121" s="33">
        <v>-2.3028024067104358E-3</v>
      </c>
      <c r="AA2121" s="34">
        <v>0.21820900000000001</v>
      </c>
      <c r="AB2121" s="35">
        <v>11.148557442780826</v>
      </c>
      <c r="AC2121" s="36">
        <v>3.930433732992576E-3</v>
      </c>
      <c r="AD2121" s="34">
        <v>0.55238875475266236</v>
      </c>
      <c r="AE2121" s="35">
        <v>5.2434962276151449</v>
      </c>
      <c r="AF2121" s="35">
        <v>22.344637580254552</v>
      </c>
      <c r="AG2121" s="35">
        <v>1.721247511612475</v>
      </c>
      <c r="AH2121" s="37">
        <v>46.7393</v>
      </c>
      <c r="AI2121" s="38">
        <v>-0.21865464353286906</v>
      </c>
      <c r="AJ2121" s="39">
        <v>0.22232380328446924</v>
      </c>
      <c r="AK2121" s="40">
        <v>2.4985413230313314</v>
      </c>
      <c r="AL2121" s="37">
        <v>-11.975199999999999</v>
      </c>
      <c r="AM2121" s="33">
        <v>-1.2315580267506905E-2</v>
      </c>
      <c r="AN2121" s="34">
        <v>1.4287499999999995E-3</v>
      </c>
      <c r="AO2121" s="35">
        <v>22.188503233144747</v>
      </c>
      <c r="AP2121" s="36">
        <v>4.7345582623827594E-3</v>
      </c>
      <c r="AQ2121" s="34">
        <v>0.54786158130536655</v>
      </c>
      <c r="AR2121" s="35">
        <v>0.58088419214761233</v>
      </c>
      <c r="AS2121" s="35">
        <v>3.2188495204239649</v>
      </c>
      <c r="AT2121" s="35">
        <v>1.9089969227233845</v>
      </c>
      <c r="AU2121" s="37">
        <v>-14.096649999999997</v>
      </c>
      <c r="AV2121" s="38">
        <v>-0.18038586612219293</v>
      </c>
      <c r="AW2121" s="39">
        <v>0.19161819646606101</v>
      </c>
      <c r="AX2121" s="40">
        <v>2.4725162771431473</v>
      </c>
      <c r="AY2121" s="37">
        <v>-11.190100000000001</v>
      </c>
      <c r="AZ2121" s="29" t="s">
        <v>104</v>
      </c>
      <c r="BA2121" s="29" t="s">
        <v>103</v>
      </c>
    </row>
    <row r="2122" spans="1:53" x14ac:dyDescent="0.25">
      <c r="A2122" s="29">
        <v>1</v>
      </c>
      <c r="B2122" s="29">
        <v>101</v>
      </c>
      <c r="C2122" s="41">
        <v>42735</v>
      </c>
      <c r="D2122" s="41">
        <v>42735</v>
      </c>
      <c r="E2122" s="42" t="s">
        <v>98</v>
      </c>
      <c r="F2122" s="29" t="s">
        <v>240</v>
      </c>
      <c r="G2122" s="29" t="s">
        <v>100</v>
      </c>
      <c r="H2122" s="30" t="s">
        <v>151</v>
      </c>
      <c r="I2122" s="31">
        <v>-62.16</v>
      </c>
      <c r="J2122" s="31">
        <v>8921.2240000000002</v>
      </c>
      <c r="K2122" s="31">
        <v>12.723599999999999</v>
      </c>
      <c r="L2122" s="31">
        <v>561.38</v>
      </c>
      <c r="M2122" s="31">
        <v>71.427745680000001</v>
      </c>
      <c r="N2122" s="31">
        <v>5074.4080000000004</v>
      </c>
      <c r="O2122" s="31">
        <v>169.80099999999999</v>
      </c>
      <c r="P2122" s="31">
        <v>4904.607</v>
      </c>
      <c r="Q2122" s="31">
        <v>17.972000000000001</v>
      </c>
      <c r="R2122" s="31">
        <v>363.17099999999999</v>
      </c>
      <c r="S2122" s="31">
        <v>459.613</v>
      </c>
      <c r="T2122" s="31">
        <v>3286.7759999999998</v>
      </c>
      <c r="U2122" s="31">
        <v>-35.517600000000002</v>
      </c>
      <c r="V2122" s="31">
        <v>-82.468999999999994</v>
      </c>
      <c r="W2122" s="31">
        <v>-304.75799999999998</v>
      </c>
      <c r="X2122" s="31" t="s">
        <v>112</v>
      </c>
      <c r="Y2122" s="31"/>
      <c r="Z2122" s="33">
        <v>-6.9676537658958006E-3</v>
      </c>
      <c r="AA2122" s="34">
        <v>0.12723599999999999</v>
      </c>
      <c r="AB2122" s="35">
        <v>17.166322950933147</v>
      </c>
      <c r="AC2122" s="36">
        <v>3.5416939276463381E-3</v>
      </c>
      <c r="AD2122" s="34">
        <v>0.56880176980199137</v>
      </c>
      <c r="AE2122" s="35">
        <v>3.4644652259636959</v>
      </c>
      <c r="AF2122" s="35">
        <v>15.89756191408858</v>
      </c>
      <c r="AG2122" s="35">
        <v>1.2655553444520626</v>
      </c>
      <c r="AH2122" s="37" t="s">
        <v>102</v>
      </c>
      <c r="AI2122" s="38">
        <v>-0.54287292030353773</v>
      </c>
      <c r="AJ2122" s="39">
        <v>0.25170537137056531</v>
      </c>
      <c r="AK2122" s="40">
        <v>2.7142780645836528</v>
      </c>
      <c r="AL2122" s="37">
        <v>-35.517600000000002</v>
      </c>
      <c r="AM2122" s="33">
        <v>-9.6323277908565985E-3</v>
      </c>
      <c r="AN2122" s="34">
        <v>5.5305750000000001E-2</v>
      </c>
      <c r="AO2122" s="35">
        <v>20.514443139074213</v>
      </c>
      <c r="AP2122" s="36">
        <v>4.3611240911020669E-3</v>
      </c>
      <c r="AQ2122" s="34">
        <v>0.5511144574681337</v>
      </c>
      <c r="AR2122" s="35">
        <v>1.9535667690818737</v>
      </c>
      <c r="AS2122" s="35">
        <v>8.6847106609500635</v>
      </c>
      <c r="AT2122" s="35">
        <v>1.6098563101139076</v>
      </c>
      <c r="AU2122" s="37">
        <v>-14.096649999999997</v>
      </c>
      <c r="AV2122" s="38">
        <v>-0.14891081733695449</v>
      </c>
      <c r="AW2122" s="39">
        <v>0.20725780740773225</v>
      </c>
      <c r="AX2122" s="40">
        <v>2.5121101995549751</v>
      </c>
      <c r="AY2122" s="37">
        <v>-12.2819</v>
      </c>
      <c r="AZ2122" s="29" t="s">
        <v>104</v>
      </c>
      <c r="BA2122" s="29" t="s">
        <v>103</v>
      </c>
    </row>
    <row r="2123" spans="1:53" x14ac:dyDescent="0.25">
      <c r="A2123" s="29">
        <v>1</v>
      </c>
      <c r="B2123" s="29">
        <v>101</v>
      </c>
      <c r="C2123" s="41">
        <v>42825</v>
      </c>
      <c r="D2123" s="41">
        <v>42825</v>
      </c>
      <c r="E2123" s="42" t="s">
        <v>98</v>
      </c>
      <c r="F2123" s="29" t="s">
        <v>240</v>
      </c>
      <c r="G2123" s="29" t="s">
        <v>100</v>
      </c>
      <c r="H2123" s="30" t="s">
        <v>151</v>
      </c>
      <c r="I2123" s="31">
        <v>63.439</v>
      </c>
      <c r="J2123" s="31">
        <v>9315.09</v>
      </c>
      <c r="K2123" s="31">
        <v>32.212299999999999</v>
      </c>
      <c r="L2123" s="31">
        <v>559.779</v>
      </c>
      <c r="M2123" s="31">
        <v>180.317690817</v>
      </c>
      <c r="N2123" s="31">
        <v>4973.0929999999998</v>
      </c>
      <c r="O2123" s="31">
        <v>548.98099999999999</v>
      </c>
      <c r="P2123" s="31">
        <v>4424.1120000000001</v>
      </c>
      <c r="Q2123" s="31">
        <v>16.533000000000001</v>
      </c>
      <c r="R2123" s="31">
        <v>325.93299999999999</v>
      </c>
      <c r="S2123" s="31">
        <v>863.36</v>
      </c>
      <c r="T2123" s="31">
        <v>3792.8180000000002</v>
      </c>
      <c r="U2123" s="31">
        <v>0.1792</v>
      </c>
      <c r="V2123" s="31">
        <v>-93.274000000000001</v>
      </c>
      <c r="W2123" s="31">
        <v>1.5880000000000001</v>
      </c>
      <c r="X2123" s="31" t="s">
        <v>112</v>
      </c>
      <c r="Y2123" s="31"/>
      <c r="Z2123" s="33">
        <v>6.8103475114035398E-3</v>
      </c>
      <c r="AA2123" s="34">
        <v>0.32212299999999999</v>
      </c>
      <c r="AB2123" s="35">
        <v>6.133774201459139</v>
      </c>
      <c r="AC2123" s="36">
        <v>3.3244904127069414E-3</v>
      </c>
      <c r="AD2123" s="34">
        <v>0.53387492767112288</v>
      </c>
      <c r="AE2123" s="35">
        <v>7.7328168971846383</v>
      </c>
      <c r="AF2123" s="35">
        <v>43.626127337325343</v>
      </c>
      <c r="AG2123" s="35">
        <v>2.6488879616362873</v>
      </c>
      <c r="AH2123" s="37" t="s">
        <v>102</v>
      </c>
      <c r="AI2123" s="38">
        <v>2.8368338219190077E-3</v>
      </c>
      <c r="AJ2123" s="39">
        <v>0.24037513325153056</v>
      </c>
      <c r="AK2123" s="40">
        <v>2.455981278300198</v>
      </c>
      <c r="AL2123" s="37">
        <v>0.1792</v>
      </c>
      <c r="AM2123" s="33">
        <v>-3.1415116946841883E-3</v>
      </c>
      <c r="AN2123" s="34">
        <v>0.18432375000000001</v>
      </c>
      <c r="AO2123" s="35">
        <v>16.919275904670442</v>
      </c>
      <c r="AP2123" s="36">
        <v>3.9562515594464042E-3</v>
      </c>
      <c r="AQ2123" s="34">
        <v>0.54926501461565846</v>
      </c>
      <c r="AR2123" s="35">
        <v>4.5454997000599855</v>
      </c>
      <c r="AS2123" s="35">
        <v>21.916788244104396</v>
      </c>
      <c r="AT2123" s="35">
        <v>1.7648538466289456</v>
      </c>
      <c r="AU2123" s="37">
        <v>-14.096649999999997</v>
      </c>
      <c r="AV2123" s="38">
        <v>-0.26085393134701496</v>
      </c>
      <c r="AW2123" s="39">
        <v>0.2352645091809151</v>
      </c>
      <c r="AX2123" s="40">
        <v>2.5327755282524897</v>
      </c>
      <c r="AY2123" s="37">
        <v>-15.7303</v>
      </c>
      <c r="AZ2123" s="29" t="s">
        <v>104</v>
      </c>
      <c r="BA2123" s="29" t="s">
        <v>103</v>
      </c>
    </row>
    <row r="2124" spans="1:53" x14ac:dyDescent="0.25">
      <c r="A2124" s="29">
        <v>1</v>
      </c>
      <c r="B2124" s="29">
        <v>101</v>
      </c>
      <c r="C2124" s="41">
        <v>42916</v>
      </c>
      <c r="D2124" s="41">
        <v>42916</v>
      </c>
      <c r="E2124" s="42" t="s">
        <v>98</v>
      </c>
      <c r="F2124" s="29" t="s">
        <v>240</v>
      </c>
      <c r="G2124" s="29" t="s">
        <v>100</v>
      </c>
      <c r="H2124" s="30" t="s">
        <v>151</v>
      </c>
      <c r="I2124" s="31">
        <v>31.29</v>
      </c>
      <c r="J2124" s="31">
        <v>9363.8680000000004</v>
      </c>
      <c r="K2124" s="31">
        <v>24.8931</v>
      </c>
      <c r="L2124" s="31">
        <v>574.03300000000002</v>
      </c>
      <c r="M2124" s="31">
        <v>142.894608723</v>
      </c>
      <c r="N2124" s="31">
        <v>4839.4040000000005</v>
      </c>
      <c r="O2124" s="31">
        <v>512.42399999999998</v>
      </c>
      <c r="P2124" s="31">
        <v>4326.9800000000005</v>
      </c>
      <c r="Q2124" s="31">
        <v>16.061</v>
      </c>
      <c r="R2124" s="31">
        <v>384.64400000000001</v>
      </c>
      <c r="S2124" s="31">
        <v>830.10699999999997</v>
      </c>
      <c r="T2124" s="31">
        <v>3898.0540000000001</v>
      </c>
      <c r="U2124" s="31">
        <v>10.847200000000001</v>
      </c>
      <c r="V2124" s="31">
        <v>-85.162000000000006</v>
      </c>
      <c r="W2124" s="31">
        <v>104.282</v>
      </c>
      <c r="X2124" s="31">
        <v>299.20370000000003</v>
      </c>
      <c r="Y2124" s="31"/>
      <c r="Z2124" s="33">
        <v>3.3415678221863014E-3</v>
      </c>
      <c r="AA2124" s="34">
        <v>0.24893100000000001</v>
      </c>
      <c r="AB2124" s="35">
        <v>7.5702296235469158</v>
      </c>
      <c r="AC2124" s="36">
        <v>3.3187971080736386E-3</v>
      </c>
      <c r="AD2124" s="34">
        <v>0.51681676845508717</v>
      </c>
      <c r="AE2124" s="35">
        <v>6.7116605398182285</v>
      </c>
      <c r="AF2124" s="35">
        <v>35.587973033559557</v>
      </c>
      <c r="AG2124" s="35">
        <v>2.1581176360478778</v>
      </c>
      <c r="AH2124" s="37">
        <v>299.20370000000003</v>
      </c>
      <c r="AI2124" s="38">
        <v>0.1816655140035503</v>
      </c>
      <c r="AJ2124" s="39">
        <v>0.24521191456351157</v>
      </c>
      <c r="AK2124" s="40">
        <v>2.4021904262998923</v>
      </c>
      <c r="AL2124" s="37">
        <v>10.847200000000001</v>
      </c>
      <c r="AM2124" s="33">
        <v>2.2036479024590118E-4</v>
      </c>
      <c r="AN2124" s="34">
        <v>0.22912474999999999</v>
      </c>
      <c r="AO2124" s="35">
        <v>10.504721054680006</v>
      </c>
      <c r="AP2124" s="36">
        <v>3.5288537953548733E-3</v>
      </c>
      <c r="AQ2124" s="34">
        <v>0.54297055517021597</v>
      </c>
      <c r="AR2124" s="35">
        <v>5.7881097226454274</v>
      </c>
      <c r="AS2124" s="35">
        <v>29.364074966307008</v>
      </c>
      <c r="AT2124" s="35">
        <v>1.9484521134371757</v>
      </c>
      <c r="AU2124" s="37">
        <v>172.97150000000002</v>
      </c>
      <c r="AV2124" s="38">
        <v>-0.14425630400273437</v>
      </c>
      <c r="AW2124" s="39">
        <v>0.23990405561751918</v>
      </c>
      <c r="AX2124" s="40">
        <v>2.5177477730537685</v>
      </c>
      <c r="AY2124" s="37">
        <v>-9.1166</v>
      </c>
      <c r="AZ2124" s="29" t="s">
        <v>104</v>
      </c>
      <c r="BA2124" s="29" t="s">
        <v>103</v>
      </c>
    </row>
    <row r="2125" spans="1:53" x14ac:dyDescent="0.25">
      <c r="A2125" s="29">
        <v>1</v>
      </c>
      <c r="B2125" s="29">
        <v>101</v>
      </c>
      <c r="C2125" s="41">
        <v>43008</v>
      </c>
      <c r="D2125" s="41">
        <v>43008</v>
      </c>
      <c r="E2125" s="42" t="s">
        <v>98</v>
      </c>
      <c r="F2125" s="29" t="s">
        <v>240</v>
      </c>
      <c r="G2125" s="29" t="s">
        <v>100</v>
      </c>
      <c r="H2125" s="30" t="s">
        <v>151</v>
      </c>
      <c r="I2125" s="31">
        <v>-31.338999999999999</v>
      </c>
      <c r="J2125" s="31">
        <v>9283.4549999999999</v>
      </c>
      <c r="K2125" s="31">
        <v>17.845099999999999</v>
      </c>
      <c r="L2125" s="31">
        <v>545.89200000000005</v>
      </c>
      <c r="M2125" s="31">
        <v>97.414973291999999</v>
      </c>
      <c r="N2125" s="31">
        <v>4661.8969999999999</v>
      </c>
      <c r="O2125" s="31">
        <v>397.59800000000001</v>
      </c>
      <c r="P2125" s="31">
        <v>4264.299</v>
      </c>
      <c r="Q2125" s="31">
        <v>17.782</v>
      </c>
      <c r="R2125" s="31">
        <v>386.82400000000001</v>
      </c>
      <c r="S2125" s="31">
        <v>736.89099999999996</v>
      </c>
      <c r="T2125" s="31">
        <v>3981.75</v>
      </c>
      <c r="U2125" s="31">
        <v>8.5164000000000009</v>
      </c>
      <c r="V2125" s="31">
        <v>-80.881</v>
      </c>
      <c r="W2125" s="31">
        <v>83.885000000000005</v>
      </c>
      <c r="X2125" s="31">
        <v>-10.142899999999999</v>
      </c>
      <c r="Y2125" s="31"/>
      <c r="Z2125" s="33">
        <v>-3.3757905865865671E-3</v>
      </c>
      <c r="AA2125" s="34">
        <v>0.178451</v>
      </c>
      <c r="AB2125" s="35">
        <v>10.943643610150732</v>
      </c>
      <c r="AC2125" s="36">
        <v>3.8143270861625642E-3</v>
      </c>
      <c r="AD2125" s="34">
        <v>0.50217262861725509</v>
      </c>
      <c r="AE2125" s="35">
        <v>4.8176938115008472</v>
      </c>
      <c r="AF2125" s="35">
        <v>21.913164614104151</v>
      </c>
      <c r="AG2125" s="35">
        <v>1.9049774574483485</v>
      </c>
      <c r="AH2125" s="37">
        <v>-10.142899999999999</v>
      </c>
      <c r="AI2125" s="38">
        <v>0.15366592659353864</v>
      </c>
      <c r="AJ2125" s="39">
        <v>0.23521070549703749</v>
      </c>
      <c r="AK2125" s="40">
        <v>2.3315012243360331</v>
      </c>
      <c r="AL2125" s="37">
        <v>8.5164000000000009</v>
      </c>
      <c r="AM2125" s="33">
        <v>-4.7882254723131653E-5</v>
      </c>
      <c r="AN2125" s="34">
        <v>0.21918525</v>
      </c>
      <c r="AO2125" s="35">
        <v>10.453492596522484</v>
      </c>
      <c r="AP2125" s="36">
        <v>3.4998271336473706E-3</v>
      </c>
      <c r="AQ2125" s="34">
        <v>0.53041652363636405</v>
      </c>
      <c r="AR2125" s="35">
        <v>5.681659118616853</v>
      </c>
      <c r="AS2125" s="35">
        <v>29.256206724769406</v>
      </c>
      <c r="AT2125" s="35">
        <v>1.994384599896144</v>
      </c>
      <c r="AU2125" s="37">
        <v>144.53040000000001</v>
      </c>
      <c r="AV2125" s="38">
        <v>-5.1176161471132443E-2</v>
      </c>
      <c r="AW2125" s="39">
        <v>0.24312578117066122</v>
      </c>
      <c r="AX2125" s="40">
        <v>2.4759877483799442</v>
      </c>
      <c r="AY2125" s="37">
        <v>-3.9936999999999996</v>
      </c>
      <c r="AZ2125" s="29" t="s">
        <v>104</v>
      </c>
      <c r="BA2125" s="29" t="s">
        <v>103</v>
      </c>
    </row>
    <row r="2126" spans="1:53" x14ac:dyDescent="0.25">
      <c r="A2126" s="29">
        <v>0</v>
      </c>
      <c r="B2126" s="29">
        <v>102</v>
      </c>
      <c r="C2126" s="41">
        <v>41182</v>
      </c>
      <c r="D2126" s="41">
        <v>41182</v>
      </c>
      <c r="E2126" s="42" t="s">
        <v>98</v>
      </c>
      <c r="F2126" s="29" t="s">
        <v>241</v>
      </c>
      <c r="G2126" s="29" t="s">
        <v>100</v>
      </c>
      <c r="H2126" s="30" t="s">
        <v>101</v>
      </c>
      <c r="I2126" s="31">
        <v>95.182000000000002</v>
      </c>
      <c r="J2126" s="31">
        <v>2152.8760000000002</v>
      </c>
      <c r="K2126" s="31">
        <v>34.195999999999998</v>
      </c>
      <c r="L2126" s="31">
        <v>332.05599999999998</v>
      </c>
      <c r="M2126" s="31">
        <v>113.54986975999998</v>
      </c>
      <c r="N2126" s="31">
        <v>2230.105</v>
      </c>
      <c r="O2126" s="31">
        <v>313.25200000000001</v>
      </c>
      <c r="P2126" s="31">
        <v>1916.8530000000001</v>
      </c>
      <c r="Q2126" s="31">
        <v>7.47</v>
      </c>
      <c r="R2126" s="31">
        <v>369.51900000000001</v>
      </c>
      <c r="S2126" s="31">
        <v>875.37800000000004</v>
      </c>
      <c r="T2126" s="31">
        <v>-915.42399999999998</v>
      </c>
      <c r="U2126" s="31" t="s">
        <v>112</v>
      </c>
      <c r="V2126" s="31">
        <v>-30.295999999999999</v>
      </c>
      <c r="W2126" s="31">
        <v>36.648000000000003</v>
      </c>
      <c r="X2126" s="31">
        <v>-4.7919</v>
      </c>
      <c r="Y2126" s="31"/>
      <c r="Z2126" s="33">
        <v>4.4211557005605522E-2</v>
      </c>
      <c r="AA2126" s="34">
        <v>0.34195999999999999</v>
      </c>
      <c r="AB2126" s="35">
        <v>4.2202888564546086</v>
      </c>
      <c r="AC2126" s="36">
        <v>3.349618067310732E-3</v>
      </c>
      <c r="AD2126" s="34">
        <v>1.0358724794182292</v>
      </c>
      <c r="AE2126" s="35">
        <v>14.992060966464217</v>
      </c>
      <c r="AF2126" s="35">
        <v>60.803143111111105</v>
      </c>
      <c r="AG2126" s="35">
        <v>2.3689661424716997</v>
      </c>
      <c r="AH2126" s="37">
        <v>-4.7919</v>
      </c>
      <c r="AI2126" s="38">
        <v>0.11036692606066448</v>
      </c>
      <c r="AJ2126" s="39">
        <v>0.61695332197488373</v>
      </c>
      <c r="AK2126" s="40">
        <v>-2.3517801587024159</v>
      </c>
      <c r="AL2126" s="37" t="s">
        <v>102</v>
      </c>
      <c r="AM2126" s="33" t="s">
        <v>102</v>
      </c>
      <c r="AN2126" s="34" t="s">
        <v>102</v>
      </c>
      <c r="AO2126" s="35" t="s">
        <v>102</v>
      </c>
      <c r="AP2126" s="36" t="s">
        <v>102</v>
      </c>
      <c r="AQ2126" s="34" t="s">
        <v>102</v>
      </c>
      <c r="AR2126" s="35" t="s">
        <v>102</v>
      </c>
      <c r="AS2126" s="35" t="s">
        <v>102</v>
      </c>
      <c r="AT2126" s="35" t="s">
        <v>102</v>
      </c>
      <c r="AU2126" s="37" t="s">
        <v>102</v>
      </c>
      <c r="AV2126" s="38" t="s">
        <v>102</v>
      </c>
      <c r="AW2126" s="39" t="s">
        <v>102</v>
      </c>
      <c r="AX2126" s="40" t="s">
        <v>102</v>
      </c>
      <c r="AY2126" s="37" t="s">
        <v>102</v>
      </c>
      <c r="AZ2126" s="29" t="s">
        <v>104</v>
      </c>
      <c r="BA2126" s="29" t="s">
        <v>103</v>
      </c>
    </row>
    <row r="2127" spans="1:53" x14ac:dyDescent="0.25">
      <c r="A2127" s="29">
        <v>0</v>
      </c>
      <c r="B2127" s="29">
        <v>102</v>
      </c>
      <c r="C2127" s="41">
        <v>41274</v>
      </c>
      <c r="D2127" s="41">
        <v>41274</v>
      </c>
      <c r="E2127" s="42" t="s">
        <v>98</v>
      </c>
      <c r="F2127" s="29" t="s">
        <v>241</v>
      </c>
      <c r="G2127" s="29" t="s">
        <v>100</v>
      </c>
      <c r="H2127" s="30" t="s">
        <v>101</v>
      </c>
      <c r="I2127" s="31">
        <v>82.331000000000003</v>
      </c>
      <c r="J2127" s="31">
        <v>2618.855</v>
      </c>
      <c r="K2127" s="31">
        <v>27.3307</v>
      </c>
      <c r="L2127" s="31">
        <v>366.71199999999999</v>
      </c>
      <c r="M2127" s="31">
        <v>100.224956584</v>
      </c>
      <c r="N2127" s="31">
        <v>2191.114</v>
      </c>
      <c r="O2127" s="31">
        <v>610.97</v>
      </c>
      <c r="P2127" s="31">
        <v>1580.144</v>
      </c>
      <c r="Q2127" s="31">
        <v>1.5580000000000001</v>
      </c>
      <c r="R2127" s="31">
        <v>822.48699999999997</v>
      </c>
      <c r="S2127" s="31">
        <v>1346.527</v>
      </c>
      <c r="T2127" s="31">
        <v>-882.35199999999998</v>
      </c>
      <c r="U2127" s="31" t="s">
        <v>112</v>
      </c>
      <c r="V2127" s="31">
        <v>-39.804000000000002</v>
      </c>
      <c r="W2127" s="31">
        <v>15.191000000000001</v>
      </c>
      <c r="X2127" s="31">
        <v>-17.467500000000001</v>
      </c>
      <c r="Y2127" s="31"/>
      <c r="Z2127" s="33">
        <v>3.143778483344821E-2</v>
      </c>
      <c r="AA2127" s="34">
        <v>0.27330700000000002</v>
      </c>
      <c r="AB2127" s="35">
        <v>3.9414933511985568</v>
      </c>
      <c r="AC2127" s="36">
        <v>7.1105382923937325E-4</v>
      </c>
      <c r="AD2127" s="34">
        <v>0.83666869681597489</v>
      </c>
      <c r="AE2127" s="35">
        <v>10.071847712189729</v>
      </c>
      <c r="AF2127" s="35">
        <v>257.31696170474964</v>
      </c>
      <c r="AG2127" s="35">
        <v>1.637140769398179</v>
      </c>
      <c r="AH2127" s="37">
        <v>-17.467500000000001</v>
      </c>
      <c r="AI2127" s="38">
        <v>4.1424878378673188E-2</v>
      </c>
      <c r="AJ2127" s="39">
        <v>0.56011042993980187</v>
      </c>
      <c r="AK2127" s="40">
        <v>-2.9680388325747549</v>
      </c>
      <c r="AL2127" s="37" t="s">
        <v>102</v>
      </c>
      <c r="AM2127" s="33" t="s">
        <v>102</v>
      </c>
      <c r="AN2127" s="34" t="s">
        <v>102</v>
      </c>
      <c r="AO2127" s="35" t="s">
        <v>102</v>
      </c>
      <c r="AP2127" s="36" t="s">
        <v>102</v>
      </c>
      <c r="AQ2127" s="34" t="s">
        <v>102</v>
      </c>
      <c r="AR2127" s="35" t="s">
        <v>102</v>
      </c>
      <c r="AS2127" s="35" t="s">
        <v>102</v>
      </c>
      <c r="AT2127" s="35" t="s">
        <v>102</v>
      </c>
      <c r="AU2127" s="37" t="s">
        <v>102</v>
      </c>
      <c r="AV2127" s="38" t="s">
        <v>102</v>
      </c>
      <c r="AW2127" s="39" t="s">
        <v>102</v>
      </c>
      <c r="AX2127" s="40" t="s">
        <v>102</v>
      </c>
      <c r="AY2127" s="37" t="s">
        <v>102</v>
      </c>
      <c r="AZ2127" s="29" t="s">
        <v>104</v>
      </c>
      <c r="BA2127" s="29" t="s">
        <v>103</v>
      </c>
    </row>
    <row r="2128" spans="1:53" x14ac:dyDescent="0.25">
      <c r="A2128" s="29">
        <v>0</v>
      </c>
      <c r="B2128" s="29">
        <v>102</v>
      </c>
      <c r="C2128" s="41">
        <v>41364</v>
      </c>
      <c r="D2128" s="41">
        <v>41364</v>
      </c>
      <c r="E2128" s="42" t="s">
        <v>98</v>
      </c>
      <c r="F2128" s="29" t="s">
        <v>241</v>
      </c>
      <c r="G2128" s="29" t="s">
        <v>100</v>
      </c>
      <c r="H2128" s="30" t="s">
        <v>101</v>
      </c>
      <c r="I2128" s="31">
        <v>127.81</v>
      </c>
      <c r="J2128" s="31">
        <v>2568.3229999999999</v>
      </c>
      <c r="K2128" s="31">
        <v>38.264299999999999</v>
      </c>
      <c r="L2128" s="31">
        <v>381.96100000000001</v>
      </c>
      <c r="M2128" s="31">
        <v>146.154702923</v>
      </c>
      <c r="N2128" s="31">
        <v>2188.85</v>
      </c>
      <c r="O2128" s="31">
        <v>554.94799999999998</v>
      </c>
      <c r="P2128" s="31">
        <v>1633.902</v>
      </c>
      <c r="Q2128" s="31">
        <v>1.5960000000000001</v>
      </c>
      <c r="R2128" s="31">
        <v>736.65200000000004</v>
      </c>
      <c r="S2128" s="31">
        <v>1357.077</v>
      </c>
      <c r="T2128" s="31">
        <v>-825.27499999999998</v>
      </c>
      <c r="U2128" s="31" t="s">
        <v>112</v>
      </c>
      <c r="V2128" s="31">
        <v>-29.369</v>
      </c>
      <c r="W2128" s="31">
        <v>61.517000000000003</v>
      </c>
      <c r="X2128" s="31">
        <v>19.713799999999999</v>
      </c>
      <c r="Y2128" s="31"/>
      <c r="Z2128" s="33">
        <v>4.9763989965436593E-2</v>
      </c>
      <c r="AA2128" s="34">
        <v>0.38264300000000001</v>
      </c>
      <c r="AB2128" s="35">
        <v>2.7948159849170291</v>
      </c>
      <c r="AC2128" s="36">
        <v>7.2915001027937048E-4</v>
      </c>
      <c r="AD2128" s="34">
        <v>0.8522487241674821</v>
      </c>
      <c r="AE2128" s="35">
        <v>19.905982896659744</v>
      </c>
      <c r="AF2128" s="35">
        <v>366.30251359147866</v>
      </c>
      <c r="AG2128" s="35">
        <v>1.8422226505867083</v>
      </c>
      <c r="AH2128" s="37">
        <v>19.713799999999999</v>
      </c>
      <c r="AI2128" s="38">
        <v>0.16105570987613918</v>
      </c>
      <c r="AJ2128" s="39">
        <v>0.59488000535758168</v>
      </c>
      <c r="AK2128" s="40">
        <v>-3.1120814274029867</v>
      </c>
      <c r="AL2128" s="37" t="s">
        <v>102</v>
      </c>
      <c r="AM2128" s="33" t="s">
        <v>102</v>
      </c>
      <c r="AN2128" s="34" t="s">
        <v>102</v>
      </c>
      <c r="AO2128" s="35" t="s">
        <v>102</v>
      </c>
      <c r="AP2128" s="36" t="s">
        <v>102</v>
      </c>
      <c r="AQ2128" s="34" t="s">
        <v>102</v>
      </c>
      <c r="AR2128" s="35" t="s">
        <v>102</v>
      </c>
      <c r="AS2128" s="35" t="s">
        <v>102</v>
      </c>
      <c r="AT2128" s="35" t="s">
        <v>102</v>
      </c>
      <c r="AU2128" s="37" t="s">
        <v>102</v>
      </c>
      <c r="AV2128" s="38" t="s">
        <v>102</v>
      </c>
      <c r="AW2128" s="39" t="s">
        <v>102</v>
      </c>
      <c r="AX2128" s="40" t="s">
        <v>102</v>
      </c>
      <c r="AY2128" s="37" t="s">
        <v>102</v>
      </c>
      <c r="AZ2128" s="29" t="s">
        <v>104</v>
      </c>
      <c r="BA2128" s="29" t="s">
        <v>103</v>
      </c>
    </row>
    <row r="2129" spans="1:53" x14ac:dyDescent="0.25">
      <c r="A2129" s="29">
        <v>1</v>
      </c>
      <c r="B2129" s="29">
        <v>102</v>
      </c>
      <c r="C2129" s="41">
        <v>41455</v>
      </c>
      <c r="D2129" s="41">
        <v>41455</v>
      </c>
      <c r="E2129" s="42" t="s">
        <v>98</v>
      </c>
      <c r="F2129" s="29" t="s">
        <v>241</v>
      </c>
      <c r="G2129" s="29" t="s">
        <v>100</v>
      </c>
      <c r="H2129" s="30" t="s">
        <v>101</v>
      </c>
      <c r="I2129" s="31">
        <v>121.069</v>
      </c>
      <c r="J2129" s="31">
        <v>2460.3389999999999</v>
      </c>
      <c r="K2129" s="31">
        <v>36.743699999999997</v>
      </c>
      <c r="L2129" s="31">
        <v>379.322</v>
      </c>
      <c r="M2129" s="31">
        <v>139.37693771400001</v>
      </c>
      <c r="N2129" s="31">
        <v>2184.8229999999999</v>
      </c>
      <c r="O2129" s="31">
        <v>448.637</v>
      </c>
      <c r="P2129" s="31">
        <v>1736.1859999999999</v>
      </c>
      <c r="Q2129" s="31">
        <v>1.6359999999999999</v>
      </c>
      <c r="R2129" s="31">
        <v>410.93400000000003</v>
      </c>
      <c r="S2129" s="31">
        <v>1145.9469999999999</v>
      </c>
      <c r="T2129" s="31">
        <v>-680.08199999999999</v>
      </c>
      <c r="U2129" s="31" t="s">
        <v>112</v>
      </c>
      <c r="V2129" s="31">
        <v>-27.768000000000001</v>
      </c>
      <c r="W2129" s="31">
        <v>135.73099999999999</v>
      </c>
      <c r="X2129" s="31">
        <v>13.9231</v>
      </c>
      <c r="Y2129" s="31"/>
      <c r="Z2129" s="33">
        <v>4.9208259512205435E-2</v>
      </c>
      <c r="AA2129" s="34">
        <v>0.36743699999999996</v>
      </c>
      <c r="AB2129" s="35">
        <v>3.114191681342998</v>
      </c>
      <c r="AC2129" s="36">
        <v>7.4880207687304647E-4</v>
      </c>
      <c r="AD2129" s="34">
        <v>0.88801705781195195</v>
      </c>
      <c r="AE2129" s="35">
        <v>20.077346256698359</v>
      </c>
      <c r="AF2129" s="35">
        <v>340.77490883618589</v>
      </c>
      <c r="AG2129" s="35">
        <v>2.788640024918843</v>
      </c>
      <c r="AH2129" s="37">
        <v>13.9231</v>
      </c>
      <c r="AI2129" s="38">
        <v>0.3578252777323751</v>
      </c>
      <c r="AJ2129" s="39">
        <v>0.61669875574057076</v>
      </c>
      <c r="AK2129" s="40">
        <v>-3.6177093350507734</v>
      </c>
      <c r="AL2129" s="37" t="s">
        <v>102</v>
      </c>
      <c r="AM2129" s="33">
        <v>4.3655397829173936E-2</v>
      </c>
      <c r="AN2129" s="34">
        <v>0.34133675000000002</v>
      </c>
      <c r="AO2129" s="35">
        <v>3.517697468478298</v>
      </c>
      <c r="AP2129" s="36">
        <v>1.3846559959256306E-3</v>
      </c>
      <c r="AQ2129" s="34">
        <v>0.90320173955340954</v>
      </c>
      <c r="AR2129" s="35">
        <v>16.261809458003011</v>
      </c>
      <c r="AS2129" s="35">
        <v>256.2993818108813</v>
      </c>
      <c r="AT2129" s="35">
        <v>2.1592423968438572</v>
      </c>
      <c r="AU2129" s="37">
        <v>2.8443749999999999</v>
      </c>
      <c r="AV2129" s="38">
        <v>0.16766819801196298</v>
      </c>
      <c r="AW2129" s="39">
        <v>0.59716062825320959</v>
      </c>
      <c r="AX2129" s="40">
        <v>-3.0124024384327326</v>
      </c>
      <c r="AY2129" s="37" t="s">
        <v>102</v>
      </c>
      <c r="AZ2129" s="29" t="s">
        <v>104</v>
      </c>
      <c r="BA2129" s="29" t="s">
        <v>103</v>
      </c>
    </row>
    <row r="2130" spans="1:53" x14ac:dyDescent="0.25">
      <c r="A2130" s="29">
        <v>1</v>
      </c>
      <c r="B2130" s="29">
        <v>102</v>
      </c>
      <c r="C2130" s="41">
        <v>41547</v>
      </c>
      <c r="D2130" s="41">
        <v>41547</v>
      </c>
      <c r="E2130" s="42" t="s">
        <v>98</v>
      </c>
      <c r="F2130" s="29" t="s">
        <v>241</v>
      </c>
      <c r="G2130" s="29" t="s">
        <v>100</v>
      </c>
      <c r="H2130" s="30" t="s">
        <v>101</v>
      </c>
      <c r="I2130" s="31">
        <v>124.98099999999999</v>
      </c>
      <c r="J2130" s="31">
        <v>2524.7869999999998</v>
      </c>
      <c r="K2130" s="31">
        <v>34.127600000000001</v>
      </c>
      <c r="L2130" s="31">
        <v>395.32799999999997</v>
      </c>
      <c r="M2130" s="31">
        <v>134.915958528</v>
      </c>
      <c r="N2130" s="31">
        <v>2183.9949999999999</v>
      </c>
      <c r="O2130" s="31">
        <v>509.67599999999999</v>
      </c>
      <c r="P2130" s="31">
        <v>1674.319</v>
      </c>
      <c r="Q2130" s="31">
        <v>1.6759999999999999</v>
      </c>
      <c r="R2130" s="31">
        <v>414.35700000000003</v>
      </c>
      <c r="S2130" s="31">
        <v>1204.6199999999999</v>
      </c>
      <c r="T2130" s="31">
        <v>-611.92999999999995</v>
      </c>
      <c r="U2130" s="31" t="s">
        <v>112</v>
      </c>
      <c r="V2130" s="31">
        <v>-29.765000000000001</v>
      </c>
      <c r="W2130" s="31">
        <v>58.110999999999997</v>
      </c>
      <c r="X2130" s="31">
        <v>28.214200000000002</v>
      </c>
      <c r="Y2130" s="31"/>
      <c r="Z2130" s="33">
        <v>4.950160152123724E-2</v>
      </c>
      <c r="AA2130" s="34">
        <v>0.34127600000000002</v>
      </c>
      <c r="AB2130" s="35">
        <v>3.1025221520634965</v>
      </c>
      <c r="AC2130" s="36">
        <v>7.6740102426974422E-4</v>
      </c>
      <c r="AD2130" s="34">
        <v>0.8650214849807133</v>
      </c>
      <c r="AE2130" s="35">
        <v>18.13081922096422</v>
      </c>
      <c r="AF2130" s="35">
        <v>321.99512775178999</v>
      </c>
      <c r="AG2130" s="35">
        <v>2.9072032088271702</v>
      </c>
      <c r="AH2130" s="37">
        <v>28.214200000000002</v>
      </c>
      <c r="AI2130" s="38">
        <v>0.14699439452808807</v>
      </c>
      <c r="AJ2130" s="39">
        <v>0.62631501191981742</v>
      </c>
      <c r="AK2130" s="40">
        <v>-4.1259408755903451</v>
      </c>
      <c r="AL2130" s="37" t="s">
        <v>102</v>
      </c>
      <c r="AM2130" s="33">
        <v>4.4977908958081861E-2</v>
      </c>
      <c r="AN2130" s="34">
        <v>0.34116575000000005</v>
      </c>
      <c r="AO2130" s="35">
        <v>3.23825579238052</v>
      </c>
      <c r="AP2130" s="36">
        <v>7.3910173516538358E-4</v>
      </c>
      <c r="AQ2130" s="34">
        <v>0.86048899094403064</v>
      </c>
      <c r="AR2130" s="35">
        <v>17.046499021628016</v>
      </c>
      <c r="AS2130" s="35">
        <v>321.59737797105106</v>
      </c>
      <c r="AT2130" s="35">
        <v>2.293801663432725</v>
      </c>
      <c r="AU2130" s="37">
        <v>11.0959</v>
      </c>
      <c r="AV2130" s="38">
        <v>0.17682506512881888</v>
      </c>
      <c r="AW2130" s="39">
        <v>0.59950105073944293</v>
      </c>
      <c r="AX2130" s="40">
        <v>-3.4559426176547152</v>
      </c>
      <c r="AY2130" s="37" t="s">
        <v>102</v>
      </c>
      <c r="AZ2130" s="29" t="s">
        <v>104</v>
      </c>
      <c r="BA2130" s="29" t="s">
        <v>103</v>
      </c>
    </row>
    <row r="2131" spans="1:53" x14ac:dyDescent="0.25">
      <c r="A2131" s="29">
        <v>1</v>
      </c>
      <c r="B2131" s="29">
        <v>102</v>
      </c>
      <c r="C2131" s="41">
        <v>41639</v>
      </c>
      <c r="D2131" s="41">
        <v>41639</v>
      </c>
      <c r="E2131" s="42" t="s">
        <v>98</v>
      </c>
      <c r="F2131" s="29" t="s">
        <v>241</v>
      </c>
      <c r="G2131" s="29" t="s">
        <v>100</v>
      </c>
      <c r="H2131" s="30" t="s">
        <v>101</v>
      </c>
      <c r="I2131" s="31">
        <v>145.59200000000001</v>
      </c>
      <c r="J2131" s="31">
        <v>2636.6889999999999</v>
      </c>
      <c r="K2131" s="31">
        <v>35.306600000000003</v>
      </c>
      <c r="L2131" s="31">
        <v>435.24700000000001</v>
      </c>
      <c r="M2131" s="31">
        <v>153.67091730200002</v>
      </c>
      <c r="N2131" s="31">
        <v>2184.0010000000002</v>
      </c>
      <c r="O2131" s="31">
        <v>521.95100000000002</v>
      </c>
      <c r="P2131" s="31">
        <v>1662.0500000000002</v>
      </c>
      <c r="Q2131" s="31">
        <v>1.718</v>
      </c>
      <c r="R2131" s="31">
        <v>414.75299999999999</v>
      </c>
      <c r="S2131" s="31">
        <v>1304.6579999999999</v>
      </c>
      <c r="T2131" s="31">
        <v>-571.25099999999998</v>
      </c>
      <c r="U2131" s="31" t="s">
        <v>112</v>
      </c>
      <c r="V2131" s="31">
        <v>-32.965000000000003</v>
      </c>
      <c r="W2131" s="31">
        <v>35.378999999999998</v>
      </c>
      <c r="X2131" s="31">
        <v>53.326000000000001</v>
      </c>
      <c r="Y2131" s="31"/>
      <c r="Z2131" s="33">
        <v>5.5217737093756609E-2</v>
      </c>
      <c r="AA2131" s="34">
        <v>0.35306600000000005</v>
      </c>
      <c r="AB2131" s="35">
        <v>2.7039111062467263</v>
      </c>
      <c r="AC2131" s="36">
        <v>7.8662967645161321E-4</v>
      </c>
      <c r="AD2131" s="34">
        <v>0.82831194729450475</v>
      </c>
      <c r="AE2131" s="35">
        <v>18.646554503503715</v>
      </c>
      <c r="AF2131" s="35">
        <v>357.79026147147852</v>
      </c>
      <c r="AG2131" s="35">
        <v>3.1456264330818584</v>
      </c>
      <c r="AH2131" s="37">
        <v>53.326000000000001</v>
      </c>
      <c r="AI2131" s="38">
        <v>8.1284879620077785E-2</v>
      </c>
      <c r="AJ2131" s="39">
        <v>0.66029326932376176</v>
      </c>
      <c r="AK2131" s="40">
        <v>-4.6156400601486913</v>
      </c>
      <c r="AL2131" s="37" t="s">
        <v>102</v>
      </c>
      <c r="AM2131" s="33">
        <v>5.0922897023158969E-2</v>
      </c>
      <c r="AN2131" s="34">
        <v>0.36110550000000002</v>
      </c>
      <c r="AO2131" s="35">
        <v>2.9288602311425627</v>
      </c>
      <c r="AP2131" s="36">
        <v>7.5799569696844359E-4</v>
      </c>
      <c r="AQ2131" s="34">
        <v>0.85839980356366308</v>
      </c>
      <c r="AR2131" s="35">
        <v>19.190175719456509</v>
      </c>
      <c r="AS2131" s="35">
        <v>346.71570291273326</v>
      </c>
      <c r="AT2131" s="35">
        <v>2.6709230793536451</v>
      </c>
      <c r="AU2131" s="37">
        <v>28.794274999999999</v>
      </c>
      <c r="AV2131" s="38">
        <v>0.18679006543917004</v>
      </c>
      <c r="AW2131" s="39">
        <v>0.6245467605854329</v>
      </c>
      <c r="AX2131" s="40">
        <v>-3.8678429245481993</v>
      </c>
      <c r="AY2131" s="37" t="s">
        <v>102</v>
      </c>
      <c r="AZ2131" s="29" t="s">
        <v>118</v>
      </c>
      <c r="BA2131" s="29" t="s">
        <v>103</v>
      </c>
    </row>
    <row r="2132" spans="1:53" x14ac:dyDescent="0.25">
      <c r="A2132" s="29">
        <v>1</v>
      </c>
      <c r="B2132" s="29">
        <v>102</v>
      </c>
      <c r="C2132" s="41">
        <v>41729</v>
      </c>
      <c r="D2132" s="41">
        <v>41729</v>
      </c>
      <c r="E2132" s="42" t="s">
        <v>98</v>
      </c>
      <c r="F2132" s="29" t="s">
        <v>241</v>
      </c>
      <c r="G2132" s="29" t="s">
        <v>100</v>
      </c>
      <c r="H2132" s="30" t="s">
        <v>101</v>
      </c>
      <c r="I2132" s="31">
        <v>165.267</v>
      </c>
      <c r="J2132" s="31">
        <v>3484.7049999999999</v>
      </c>
      <c r="K2132" s="31">
        <v>34.2502</v>
      </c>
      <c r="L2132" s="31">
        <v>524.55399999999997</v>
      </c>
      <c r="M2132" s="31">
        <v>179.66079410799998</v>
      </c>
      <c r="N2132" s="31">
        <v>2782.5239999999999</v>
      </c>
      <c r="O2132" s="31">
        <v>159.45400000000001</v>
      </c>
      <c r="P2132" s="31">
        <v>2623.0699999999997</v>
      </c>
      <c r="Q2132" s="31">
        <v>20.260000000000002</v>
      </c>
      <c r="R2132" s="31">
        <v>534.42700000000002</v>
      </c>
      <c r="S2132" s="31">
        <v>1176.742</v>
      </c>
      <c r="T2132" s="31">
        <v>-478.30599999999998</v>
      </c>
      <c r="U2132" s="31" t="s">
        <v>112</v>
      </c>
      <c r="V2132" s="31">
        <v>-31.771999999999998</v>
      </c>
      <c r="W2132" s="31">
        <v>71.367000000000004</v>
      </c>
      <c r="X2132" s="31">
        <v>22.924900000000001</v>
      </c>
      <c r="Y2132" s="31"/>
      <c r="Z2132" s="33">
        <v>4.7426396208574327E-2</v>
      </c>
      <c r="AA2132" s="34">
        <v>0.34250199999999997</v>
      </c>
      <c r="AB2132" s="35">
        <v>3.6500311782313322</v>
      </c>
      <c r="AC2132" s="36">
        <v>7.2811591202807243E-3</v>
      </c>
      <c r="AD2132" s="34">
        <v>0.79849628591229382</v>
      </c>
      <c r="AE2132" s="35">
        <v>22.618757913634646</v>
      </c>
      <c r="AF2132" s="35">
        <v>35.471035361895353</v>
      </c>
      <c r="AG2132" s="35">
        <v>2.2018760279701435</v>
      </c>
      <c r="AH2132" s="37">
        <v>22.924900000000001</v>
      </c>
      <c r="AI2132" s="38">
        <v>0.13605272288458387</v>
      </c>
      <c r="AJ2132" s="39">
        <v>0.60212155691801739</v>
      </c>
      <c r="AK2132" s="40">
        <v>-7.2855138760542415</v>
      </c>
      <c r="AL2132" s="37" t="s">
        <v>102</v>
      </c>
      <c r="AM2132" s="33">
        <v>5.0338498583943403E-2</v>
      </c>
      <c r="AN2132" s="34">
        <v>0.35107025000000003</v>
      </c>
      <c r="AO2132" s="35">
        <v>3.1426640294711383</v>
      </c>
      <c r="AP2132" s="36">
        <v>2.3959979744687821E-3</v>
      </c>
      <c r="AQ2132" s="34">
        <v>0.84496169399986598</v>
      </c>
      <c r="AR2132" s="35">
        <v>19.868369473700234</v>
      </c>
      <c r="AS2132" s="35">
        <v>264.00783335533743</v>
      </c>
      <c r="AT2132" s="35">
        <v>2.7608364236995038</v>
      </c>
      <c r="AU2132" s="37">
        <v>29.597050000000003</v>
      </c>
      <c r="AV2132" s="38">
        <v>0.1805393186912812</v>
      </c>
      <c r="AW2132" s="39">
        <v>0.6263571484755418</v>
      </c>
      <c r="AX2132" s="40">
        <v>-4.911201036711013</v>
      </c>
      <c r="AY2132" s="37" t="s">
        <v>102</v>
      </c>
      <c r="AZ2132" s="29" t="s">
        <v>118</v>
      </c>
      <c r="BA2132" s="29" t="s">
        <v>103</v>
      </c>
    </row>
    <row r="2133" spans="1:53" x14ac:dyDescent="0.25">
      <c r="A2133" s="29">
        <v>1</v>
      </c>
      <c r="B2133" s="29">
        <v>102</v>
      </c>
      <c r="C2133" s="41">
        <v>41820</v>
      </c>
      <c r="D2133" s="41">
        <v>41820</v>
      </c>
      <c r="E2133" s="42" t="s">
        <v>98</v>
      </c>
      <c r="F2133" s="29" t="s">
        <v>241</v>
      </c>
      <c r="G2133" s="29" t="s">
        <v>100</v>
      </c>
      <c r="H2133" s="30" t="s">
        <v>101</v>
      </c>
      <c r="I2133" s="31">
        <v>134.518</v>
      </c>
      <c r="J2133" s="31">
        <v>3685.85</v>
      </c>
      <c r="K2133" s="31">
        <v>29.122900000000001</v>
      </c>
      <c r="L2133" s="31">
        <v>522.09299999999996</v>
      </c>
      <c r="M2133" s="31">
        <v>152.04862229700001</v>
      </c>
      <c r="N2133" s="31">
        <v>2800.2469999999998</v>
      </c>
      <c r="O2133" s="31">
        <v>283.99200000000002</v>
      </c>
      <c r="P2133" s="31">
        <v>2516.2549999999997</v>
      </c>
      <c r="Q2133" s="31">
        <v>39.834000000000003</v>
      </c>
      <c r="R2133" s="31">
        <v>621.28</v>
      </c>
      <c r="S2133" s="31">
        <v>1310.6099999999999</v>
      </c>
      <c r="T2133" s="31">
        <v>-396.089</v>
      </c>
      <c r="U2133" s="31" t="s">
        <v>112</v>
      </c>
      <c r="V2133" s="31">
        <v>-33.923000000000002</v>
      </c>
      <c r="W2133" s="31">
        <v>58.655000000000001</v>
      </c>
      <c r="X2133" s="31">
        <v>9.3475999999999999</v>
      </c>
      <c r="Y2133" s="31"/>
      <c r="Z2133" s="33">
        <v>3.6495787945792696E-2</v>
      </c>
      <c r="AA2133" s="34">
        <v>0.29122900000000002</v>
      </c>
      <c r="AB2133" s="35">
        <v>4.1372538632493194</v>
      </c>
      <c r="AC2133" s="36">
        <v>1.4225173707890771E-2</v>
      </c>
      <c r="AD2133" s="34">
        <v>0.75972896346839935</v>
      </c>
      <c r="AE2133" s="35">
        <v>17.928676390295671</v>
      </c>
      <c r="AF2133" s="35">
        <v>15.268225364964604</v>
      </c>
      <c r="AG2133" s="35">
        <v>2.1095319340715939</v>
      </c>
      <c r="AH2133" s="37">
        <v>9.3475999999999999</v>
      </c>
      <c r="AI2133" s="38">
        <v>0.11234588473701047</v>
      </c>
      <c r="AJ2133" s="39">
        <v>0.56659169526703468</v>
      </c>
      <c r="AK2133" s="40">
        <v>-9.305610607716952</v>
      </c>
      <c r="AL2133" s="37" t="s">
        <v>102</v>
      </c>
      <c r="AM2133" s="33">
        <v>4.7160380692340222E-2</v>
      </c>
      <c r="AN2133" s="34">
        <v>0.33201824999999996</v>
      </c>
      <c r="AO2133" s="35">
        <v>3.3984295749477189</v>
      </c>
      <c r="AP2133" s="36">
        <v>5.7650908822232134E-3</v>
      </c>
      <c r="AQ2133" s="34">
        <v>0.81288967041397775</v>
      </c>
      <c r="AR2133" s="35">
        <v>19.331202007099563</v>
      </c>
      <c r="AS2133" s="35">
        <v>182.63116248753212</v>
      </c>
      <c r="AT2133" s="35">
        <v>2.5910594009876915</v>
      </c>
      <c r="AU2133" s="37">
        <v>28.453175000000002</v>
      </c>
      <c r="AV2133" s="38">
        <v>0.11916947044244004</v>
      </c>
      <c r="AW2133" s="39">
        <v>0.61383038335715789</v>
      </c>
      <c r="AX2133" s="40">
        <v>-6.3331763548775584</v>
      </c>
      <c r="AY2133" s="37" t="s">
        <v>102</v>
      </c>
      <c r="AZ2133" s="29" t="s">
        <v>118</v>
      </c>
      <c r="BA2133" s="29" t="s">
        <v>103</v>
      </c>
    </row>
    <row r="2134" spans="1:53" x14ac:dyDescent="0.25">
      <c r="A2134" s="29">
        <v>1</v>
      </c>
      <c r="B2134" s="29">
        <v>102</v>
      </c>
      <c r="C2134" s="41">
        <v>41912</v>
      </c>
      <c r="D2134" s="41">
        <v>41912</v>
      </c>
      <c r="E2134" s="42" t="s">
        <v>98</v>
      </c>
      <c r="F2134" s="29" t="s">
        <v>241</v>
      </c>
      <c r="G2134" s="29" t="s">
        <v>100</v>
      </c>
      <c r="H2134" s="30" t="s">
        <v>101</v>
      </c>
      <c r="I2134" s="31">
        <v>124.878</v>
      </c>
      <c r="J2134" s="31">
        <v>3663.2550000000001</v>
      </c>
      <c r="K2134" s="31">
        <v>27.557099999999998</v>
      </c>
      <c r="L2134" s="31">
        <v>519.54999999999995</v>
      </c>
      <c r="M2134" s="31">
        <v>143.17291304999998</v>
      </c>
      <c r="N2134" s="31">
        <v>2796.047</v>
      </c>
      <c r="O2134" s="31">
        <v>296.62200000000001</v>
      </c>
      <c r="P2134" s="31">
        <v>2499.4250000000002</v>
      </c>
      <c r="Q2134" s="31">
        <v>58.39</v>
      </c>
      <c r="R2134" s="31">
        <v>634.505</v>
      </c>
      <c r="S2134" s="31">
        <v>1293.922</v>
      </c>
      <c r="T2134" s="31">
        <v>-388.02300000000002</v>
      </c>
      <c r="U2134" s="31" t="s">
        <v>112</v>
      </c>
      <c r="V2134" s="31">
        <v>-31.664999999999999</v>
      </c>
      <c r="W2134" s="31">
        <v>53.16</v>
      </c>
      <c r="X2134" s="31">
        <v>6.1200999999999999</v>
      </c>
      <c r="Y2134" s="31"/>
      <c r="Z2134" s="33">
        <v>3.4089354958909496E-2</v>
      </c>
      <c r="AA2134" s="34">
        <v>0.27557100000000001</v>
      </c>
      <c r="AB2134" s="35">
        <v>4.3643468355063977</v>
      </c>
      <c r="AC2134" s="36">
        <v>2.0883053825633116E-2</v>
      </c>
      <c r="AD2134" s="34">
        <v>0.7632684593346627</v>
      </c>
      <c r="AE2134" s="35">
        <v>18.0859514353387</v>
      </c>
      <c r="AF2134" s="35">
        <v>9.8080433670148981</v>
      </c>
      <c r="AG2134" s="35">
        <v>2.0392621019534913</v>
      </c>
      <c r="AH2134" s="37">
        <v>6.1200999999999999</v>
      </c>
      <c r="AI2134" s="38">
        <v>0.10231931479164662</v>
      </c>
      <c r="AJ2134" s="39">
        <v>0.56730967404671517</v>
      </c>
      <c r="AK2134" s="40">
        <v>-9.440819229787925</v>
      </c>
      <c r="AL2134" s="37" t="s">
        <v>102</v>
      </c>
      <c r="AM2134" s="33">
        <v>4.3307319051758282E-2</v>
      </c>
      <c r="AN2134" s="34">
        <v>0.31559199999999998</v>
      </c>
      <c r="AO2134" s="35">
        <v>3.7138857458084442</v>
      </c>
      <c r="AP2134" s="36">
        <v>1.0794004082564056E-2</v>
      </c>
      <c r="AQ2134" s="34">
        <v>0.78745141400246521</v>
      </c>
      <c r="AR2134" s="35">
        <v>19.319985060693185</v>
      </c>
      <c r="AS2134" s="35">
        <v>104.58439139133834</v>
      </c>
      <c r="AT2134" s="35">
        <v>2.374074124269272</v>
      </c>
      <c r="AU2134" s="37">
        <v>22.929649999999999</v>
      </c>
      <c r="AV2134" s="38">
        <v>0.10800070050832969</v>
      </c>
      <c r="AW2134" s="39">
        <v>0.59907904888888219</v>
      </c>
      <c r="AX2134" s="40">
        <v>-7.661895943426952</v>
      </c>
      <c r="AY2134" s="37" t="s">
        <v>102</v>
      </c>
      <c r="AZ2134" s="29" t="s">
        <v>118</v>
      </c>
      <c r="BA2134" s="29" t="s">
        <v>103</v>
      </c>
    </row>
    <row r="2135" spans="1:53" x14ac:dyDescent="0.25">
      <c r="A2135" s="29">
        <v>1</v>
      </c>
      <c r="B2135" s="29">
        <v>102</v>
      </c>
      <c r="C2135" s="41">
        <v>42004</v>
      </c>
      <c r="D2135" s="41">
        <v>42004</v>
      </c>
      <c r="E2135" s="42" t="s">
        <v>98</v>
      </c>
      <c r="F2135" s="29" t="s">
        <v>241</v>
      </c>
      <c r="G2135" s="29" t="s">
        <v>100</v>
      </c>
      <c r="H2135" s="30" t="s">
        <v>101</v>
      </c>
      <c r="I2135" s="31">
        <v>201.44499999999999</v>
      </c>
      <c r="J2135" s="31">
        <v>3976.587</v>
      </c>
      <c r="K2135" s="31">
        <v>36.1432</v>
      </c>
      <c r="L2135" s="31">
        <v>609.44399999999996</v>
      </c>
      <c r="M2135" s="31">
        <v>220.27256380799997</v>
      </c>
      <c r="N2135" s="31">
        <v>2834.13</v>
      </c>
      <c r="O2135" s="31">
        <v>201.36699999999999</v>
      </c>
      <c r="P2135" s="31">
        <v>2632.7629999999999</v>
      </c>
      <c r="Q2135" s="31">
        <v>116.953</v>
      </c>
      <c r="R2135" s="31">
        <v>731.69200000000001</v>
      </c>
      <c r="S2135" s="31">
        <v>1329.08</v>
      </c>
      <c r="T2135" s="31">
        <v>-147.298</v>
      </c>
      <c r="U2135" s="31" t="s">
        <v>112</v>
      </c>
      <c r="V2135" s="31">
        <v>-32.902000000000001</v>
      </c>
      <c r="W2135" s="31">
        <v>77.614999999999995</v>
      </c>
      <c r="X2135" s="31">
        <v>43.340600000000002</v>
      </c>
      <c r="Y2135" s="31"/>
      <c r="Z2135" s="33">
        <v>5.0657762548637811E-2</v>
      </c>
      <c r="AA2135" s="34">
        <v>0.36143199999999998</v>
      </c>
      <c r="AB2135" s="35">
        <v>2.9880741324358047</v>
      </c>
      <c r="AC2135" s="36">
        <v>4.1265926404222809E-2</v>
      </c>
      <c r="AD2135" s="34">
        <v>0.7127041354810042</v>
      </c>
      <c r="AE2135" s="35">
        <v>26.779230904868999</v>
      </c>
      <c r="AF2135" s="35">
        <v>7.5337123052166239</v>
      </c>
      <c r="AG2135" s="35">
        <v>1.8164473576313529</v>
      </c>
      <c r="AH2135" s="37">
        <v>43.340600000000002</v>
      </c>
      <c r="AI2135" s="38">
        <v>0.12735378476119216</v>
      </c>
      <c r="AJ2135" s="39">
        <v>0.61303223090554781</v>
      </c>
      <c r="AK2135" s="40">
        <v>-26.99688386807696</v>
      </c>
      <c r="AL2135" s="37" t="s">
        <v>102</v>
      </c>
      <c r="AM2135" s="33">
        <v>4.2167325415478588E-2</v>
      </c>
      <c r="AN2135" s="34">
        <v>0.31768350000000001</v>
      </c>
      <c r="AO2135" s="35">
        <v>3.7849265023557139</v>
      </c>
      <c r="AP2135" s="36">
        <v>2.0913828264506856E-2</v>
      </c>
      <c r="AQ2135" s="34">
        <v>0.75854946104909005</v>
      </c>
      <c r="AR2135" s="35">
        <v>21.353154161034503</v>
      </c>
      <c r="AS2135" s="35">
        <v>17.020254099772867</v>
      </c>
      <c r="AT2135" s="35">
        <v>2.0417793554066455</v>
      </c>
      <c r="AU2135" s="37">
        <v>20.433300000000003</v>
      </c>
      <c r="AV2135" s="38">
        <v>0.11951792679360829</v>
      </c>
      <c r="AW2135" s="39">
        <v>0.58726378928432876</v>
      </c>
      <c r="AX2135" s="40">
        <v>-13.25720689540902</v>
      </c>
      <c r="AY2135" s="37" t="s">
        <v>102</v>
      </c>
      <c r="AZ2135" s="29" t="s">
        <v>118</v>
      </c>
      <c r="BA2135" s="29" t="s">
        <v>103</v>
      </c>
    </row>
    <row r="2136" spans="1:53" x14ac:dyDescent="0.25">
      <c r="A2136" s="29">
        <v>1</v>
      </c>
      <c r="B2136" s="29">
        <v>102</v>
      </c>
      <c r="C2136" s="41">
        <v>42094</v>
      </c>
      <c r="D2136" s="41">
        <v>42094</v>
      </c>
      <c r="E2136" s="42" t="s">
        <v>98</v>
      </c>
      <c r="F2136" s="29" t="s">
        <v>241</v>
      </c>
      <c r="G2136" s="29" t="s">
        <v>100</v>
      </c>
      <c r="H2136" s="30" t="s">
        <v>101</v>
      </c>
      <c r="I2136" s="31">
        <v>240.999</v>
      </c>
      <c r="J2136" s="31">
        <v>4049.424</v>
      </c>
      <c r="K2136" s="31">
        <v>39.110599999999998</v>
      </c>
      <c r="L2136" s="31">
        <v>668.68200000000002</v>
      </c>
      <c r="M2136" s="31">
        <v>261.52554229200001</v>
      </c>
      <c r="N2136" s="31">
        <v>2815.1390000000001</v>
      </c>
      <c r="O2136" s="31">
        <v>194.30699999999999</v>
      </c>
      <c r="P2136" s="31">
        <v>2620.8320000000003</v>
      </c>
      <c r="Q2136" s="31">
        <v>135.28100000000001</v>
      </c>
      <c r="R2136" s="31">
        <v>784.68499999999995</v>
      </c>
      <c r="S2136" s="31">
        <v>1382.221</v>
      </c>
      <c r="T2136" s="31">
        <v>-89.358999999999995</v>
      </c>
      <c r="U2136" s="31" t="s">
        <v>112</v>
      </c>
      <c r="V2136" s="31">
        <v>-33.024000000000001</v>
      </c>
      <c r="W2136" s="31">
        <v>120.92</v>
      </c>
      <c r="X2136" s="31">
        <v>45.566299999999998</v>
      </c>
      <c r="Y2136" s="31"/>
      <c r="Z2136" s="33">
        <v>5.9514390194753623E-2</v>
      </c>
      <c r="AA2136" s="34">
        <v>0.39110599999999995</v>
      </c>
      <c r="AB2136" s="35">
        <v>2.505330814947488</v>
      </c>
      <c r="AC2136" s="36">
        <v>4.805482073886938E-2</v>
      </c>
      <c r="AD2136" s="34">
        <v>0.69519492154933649</v>
      </c>
      <c r="AE2136" s="35">
        <v>31.67702789389535</v>
      </c>
      <c r="AF2136" s="35">
        <v>7.7328092575306213</v>
      </c>
      <c r="AG2136" s="35">
        <v>1.761497925919318</v>
      </c>
      <c r="AH2136" s="37">
        <v>45.566299999999998</v>
      </c>
      <c r="AI2136" s="38">
        <v>0.18083334081072916</v>
      </c>
      <c r="AJ2136" s="39">
        <v>0.66052060737527118</v>
      </c>
      <c r="AK2136" s="40">
        <v>-45.316353137344869</v>
      </c>
      <c r="AL2136" s="37" t="s">
        <v>102</v>
      </c>
      <c r="AM2136" s="33">
        <v>4.5189323912023405E-2</v>
      </c>
      <c r="AN2136" s="34">
        <v>0.32983449999999997</v>
      </c>
      <c r="AO2136" s="35">
        <v>3.4987514115347524</v>
      </c>
      <c r="AP2136" s="36">
        <v>3.1107243669154017E-2</v>
      </c>
      <c r="AQ2136" s="34">
        <v>0.73272411995835074</v>
      </c>
      <c r="AR2136" s="35">
        <v>23.617721656099683</v>
      </c>
      <c r="AS2136" s="35">
        <v>10.085697573681687</v>
      </c>
      <c r="AT2136" s="35">
        <v>1.9316848298939391</v>
      </c>
      <c r="AU2136" s="37">
        <v>26.09365</v>
      </c>
      <c r="AV2136" s="38">
        <v>0.13071308127514458</v>
      </c>
      <c r="AW2136" s="39">
        <v>0.60186355189864216</v>
      </c>
      <c r="AX2136" s="40">
        <v>-22.764916710731676</v>
      </c>
      <c r="AY2136" s="37" t="s">
        <v>102</v>
      </c>
      <c r="AZ2136" s="29" t="s">
        <v>118</v>
      </c>
      <c r="BA2136" s="29" t="s">
        <v>103</v>
      </c>
    </row>
    <row r="2137" spans="1:53" x14ac:dyDescent="0.25">
      <c r="A2137" s="29">
        <v>1</v>
      </c>
      <c r="B2137" s="29">
        <v>102</v>
      </c>
      <c r="C2137" s="41">
        <v>42185</v>
      </c>
      <c r="D2137" s="41">
        <v>42185</v>
      </c>
      <c r="E2137" s="42" t="s">
        <v>98</v>
      </c>
      <c r="F2137" s="29" t="s">
        <v>241</v>
      </c>
      <c r="G2137" s="29" t="s">
        <v>100</v>
      </c>
      <c r="H2137" s="30" t="s">
        <v>101</v>
      </c>
      <c r="I2137" s="31">
        <v>165.49299999999999</v>
      </c>
      <c r="J2137" s="31">
        <v>4109.6099999999997</v>
      </c>
      <c r="K2137" s="31">
        <v>31.029900000000001</v>
      </c>
      <c r="L2137" s="31">
        <v>601.13800000000003</v>
      </c>
      <c r="M2137" s="31">
        <v>186.53252026200005</v>
      </c>
      <c r="N2137" s="31">
        <v>2757.049</v>
      </c>
      <c r="O2137" s="31">
        <v>241.06</v>
      </c>
      <c r="P2137" s="31">
        <v>2515.989</v>
      </c>
      <c r="Q2137" s="31">
        <v>114.749</v>
      </c>
      <c r="R2137" s="31">
        <v>765.68700000000001</v>
      </c>
      <c r="S2137" s="31">
        <v>1386.491</v>
      </c>
      <c r="T2137" s="31">
        <v>39.917000000000002</v>
      </c>
      <c r="U2137" s="31" t="s">
        <v>112</v>
      </c>
      <c r="V2137" s="31">
        <v>-32.570999999999998</v>
      </c>
      <c r="W2137" s="31">
        <v>83.009</v>
      </c>
      <c r="X2137" s="31">
        <v>22.679500000000001</v>
      </c>
      <c r="Y2137" s="31"/>
      <c r="Z2137" s="33">
        <v>4.0269757957567751E-2</v>
      </c>
      <c r="AA2137" s="34">
        <v>0.31029899999999999</v>
      </c>
      <c r="AB2137" s="35">
        <v>3.3720514209346573</v>
      </c>
      <c r="AC2137" s="36">
        <v>4.162022510299962E-2</v>
      </c>
      <c r="AD2137" s="34">
        <v>0.67087850185297393</v>
      </c>
      <c r="AE2137" s="35">
        <v>22.907803906788253</v>
      </c>
      <c r="AF2137" s="35">
        <v>6.5022795932687885</v>
      </c>
      <c r="AG2137" s="35">
        <v>1.8107803841517487</v>
      </c>
      <c r="AH2137" s="37">
        <v>22.679500000000001</v>
      </c>
      <c r="AI2137" s="38">
        <v>0.13808642940556079</v>
      </c>
      <c r="AJ2137" s="39">
        <v>0.58510466929951999</v>
      </c>
      <c r="AK2137" s="40">
        <v>102.95387929954654</v>
      </c>
      <c r="AL2137" s="37" t="s">
        <v>102</v>
      </c>
      <c r="AM2137" s="33">
        <v>4.6132816414967165E-2</v>
      </c>
      <c r="AN2137" s="34">
        <v>0.33460199999999996</v>
      </c>
      <c r="AO2137" s="35">
        <v>3.3074508009560866</v>
      </c>
      <c r="AP2137" s="36">
        <v>3.7956006517931233E-2</v>
      </c>
      <c r="AQ2137" s="34">
        <v>0.71051150455449441</v>
      </c>
      <c r="AR2137" s="35">
        <v>24.862503535222821</v>
      </c>
      <c r="AS2137" s="35">
        <v>7.894211130757733</v>
      </c>
      <c r="AT2137" s="35">
        <v>1.8569969424139778</v>
      </c>
      <c r="AU2137" s="37">
        <v>29.426625000000001</v>
      </c>
      <c r="AV2137" s="38">
        <v>0.13714821744228217</v>
      </c>
      <c r="AW2137" s="39">
        <v>0.60649179540676357</v>
      </c>
      <c r="AX2137" s="40">
        <v>5.2999557660841958</v>
      </c>
      <c r="AY2137" s="37" t="s">
        <v>102</v>
      </c>
      <c r="AZ2137" s="29" t="s">
        <v>118</v>
      </c>
      <c r="BA2137" s="29" t="s">
        <v>103</v>
      </c>
    </row>
    <row r="2138" spans="1:53" x14ac:dyDescent="0.25">
      <c r="A2138" s="29">
        <v>1</v>
      </c>
      <c r="B2138" s="29">
        <v>102</v>
      </c>
      <c r="C2138" s="41">
        <v>42277</v>
      </c>
      <c r="D2138" s="41">
        <v>42277</v>
      </c>
      <c r="E2138" s="42" t="s">
        <v>98</v>
      </c>
      <c r="F2138" s="29" t="s">
        <v>241</v>
      </c>
      <c r="G2138" s="29" t="s">
        <v>100</v>
      </c>
      <c r="H2138" s="30" t="s">
        <v>101</v>
      </c>
      <c r="I2138" s="31">
        <v>175.09800000000001</v>
      </c>
      <c r="J2138" s="31">
        <v>4169.8109999999997</v>
      </c>
      <c r="K2138" s="31">
        <v>30.998200000000001</v>
      </c>
      <c r="L2138" s="31">
        <v>632.16499999999996</v>
      </c>
      <c r="M2138" s="31">
        <v>195.95977103000001</v>
      </c>
      <c r="N2138" s="31">
        <v>2736.1</v>
      </c>
      <c r="O2138" s="31">
        <v>307.55500000000001</v>
      </c>
      <c r="P2138" s="31">
        <v>2428.5450000000001</v>
      </c>
      <c r="Q2138" s="31">
        <v>132.42099999999999</v>
      </c>
      <c r="R2138" s="31">
        <v>807.17499999999995</v>
      </c>
      <c r="S2138" s="31">
        <v>1481.3340000000001</v>
      </c>
      <c r="T2138" s="31">
        <v>116.971</v>
      </c>
      <c r="U2138" s="31">
        <v>392.1268</v>
      </c>
      <c r="V2138" s="31">
        <v>-31.927</v>
      </c>
      <c r="W2138" s="31">
        <v>72.77</v>
      </c>
      <c r="X2138" s="31">
        <v>36.869300000000003</v>
      </c>
      <c r="Y2138" s="31"/>
      <c r="Z2138" s="33">
        <v>4.1991831284439514E-2</v>
      </c>
      <c r="AA2138" s="34">
        <v>0.30998199999999998</v>
      </c>
      <c r="AB2138" s="35">
        <v>3.0982698479835022</v>
      </c>
      <c r="AC2138" s="36">
        <v>4.8397719381601548E-2</v>
      </c>
      <c r="AD2138" s="34">
        <v>0.65616882875506832</v>
      </c>
      <c r="AE2138" s="35">
        <v>24.550978297992298</v>
      </c>
      <c r="AF2138" s="35">
        <v>5.9192959131859757</v>
      </c>
      <c r="AG2138" s="35">
        <v>1.8352079784433366</v>
      </c>
      <c r="AH2138" s="37">
        <v>36.869300000000003</v>
      </c>
      <c r="AI2138" s="38">
        <v>0.11511235199670972</v>
      </c>
      <c r="AJ2138" s="39">
        <v>0.60642077062965205</v>
      </c>
      <c r="AK2138" s="40">
        <v>35.648246146480751</v>
      </c>
      <c r="AL2138" s="37">
        <v>392.1268</v>
      </c>
      <c r="AM2138" s="33">
        <v>4.8108435496349675E-2</v>
      </c>
      <c r="AN2138" s="34">
        <v>0.34320475</v>
      </c>
      <c r="AO2138" s="35">
        <v>2.9909315540753632</v>
      </c>
      <c r="AP2138" s="36">
        <v>4.4834672906923334E-2</v>
      </c>
      <c r="AQ2138" s="34">
        <v>0.68373659690959565</v>
      </c>
      <c r="AR2138" s="35">
        <v>26.478760250886229</v>
      </c>
      <c r="AS2138" s="35">
        <v>6.9220242673005021</v>
      </c>
      <c r="AT2138" s="35">
        <v>1.805983411536439</v>
      </c>
      <c r="AU2138" s="37">
        <v>37.113925000000002</v>
      </c>
      <c r="AV2138" s="38">
        <v>0.14034647674354794</v>
      </c>
      <c r="AW2138" s="39">
        <v>0.61626956955249779</v>
      </c>
      <c r="AX2138" s="40">
        <v>16.572222110151365</v>
      </c>
      <c r="AY2138" s="37">
        <v>392.1268</v>
      </c>
      <c r="AZ2138" s="29" t="s">
        <v>118</v>
      </c>
      <c r="BA2138" s="29" t="s">
        <v>103</v>
      </c>
    </row>
    <row r="2139" spans="1:53" x14ac:dyDescent="0.25">
      <c r="A2139" s="29">
        <v>1</v>
      </c>
      <c r="B2139" s="29">
        <v>102</v>
      </c>
      <c r="C2139" s="41">
        <v>42369</v>
      </c>
      <c r="D2139" s="41">
        <v>42369</v>
      </c>
      <c r="E2139" s="42" t="s">
        <v>98</v>
      </c>
      <c r="F2139" s="29" t="s">
        <v>241</v>
      </c>
      <c r="G2139" s="29" t="s">
        <v>100</v>
      </c>
      <c r="H2139" s="30" t="s">
        <v>101</v>
      </c>
      <c r="I2139" s="31">
        <v>185.797</v>
      </c>
      <c r="J2139" s="31">
        <v>4264.915</v>
      </c>
      <c r="K2139" s="31">
        <v>30.399699999999999</v>
      </c>
      <c r="L2139" s="31">
        <v>678.95</v>
      </c>
      <c r="M2139" s="31">
        <v>206.39876315000001</v>
      </c>
      <c r="N2139" s="31">
        <v>2703.17</v>
      </c>
      <c r="O2139" s="31">
        <v>316.32100000000003</v>
      </c>
      <c r="P2139" s="31">
        <v>2386.8490000000002</v>
      </c>
      <c r="Q2139" s="31">
        <v>151.56100000000001</v>
      </c>
      <c r="R2139" s="31">
        <v>830.92100000000005</v>
      </c>
      <c r="S2139" s="31">
        <v>1537.338</v>
      </c>
      <c r="T2139" s="31">
        <v>203.053</v>
      </c>
      <c r="U2139" s="31">
        <v>226.69759999999999</v>
      </c>
      <c r="V2139" s="31">
        <v>-30.613</v>
      </c>
      <c r="W2139" s="31">
        <v>90.088999999999999</v>
      </c>
      <c r="X2139" s="31">
        <v>-6.4901</v>
      </c>
      <c r="Y2139" s="31"/>
      <c r="Z2139" s="33">
        <v>4.3564056962448257E-2</v>
      </c>
      <c r="AA2139" s="34">
        <v>0.30399700000000002</v>
      </c>
      <c r="AB2139" s="35">
        <v>2.8910650475475004</v>
      </c>
      <c r="AC2139" s="36">
        <v>5.6067875864263067E-2</v>
      </c>
      <c r="AD2139" s="34">
        <v>0.63381567979666653</v>
      </c>
      <c r="AE2139" s="35">
        <v>26.968773155195507</v>
      </c>
      <c r="AF2139" s="35">
        <v>5.4472790005344383</v>
      </c>
      <c r="AG2139" s="35">
        <v>1.8501614473578112</v>
      </c>
      <c r="AH2139" s="37">
        <v>-6.4901</v>
      </c>
      <c r="AI2139" s="38">
        <v>0.13268871050887399</v>
      </c>
      <c r="AJ2139" s="39">
        <v>0.63677705182870004</v>
      </c>
      <c r="AK2139" s="40">
        <v>21.003949707711779</v>
      </c>
      <c r="AL2139" s="37">
        <v>226.69759999999999</v>
      </c>
      <c r="AM2139" s="33">
        <v>4.6335009099802281E-2</v>
      </c>
      <c r="AN2139" s="34">
        <v>0.32884600000000003</v>
      </c>
      <c r="AO2139" s="35">
        <v>2.9666792828532866</v>
      </c>
      <c r="AP2139" s="36">
        <v>4.8535160271933407E-2</v>
      </c>
      <c r="AQ2139" s="34">
        <v>0.66401448298851129</v>
      </c>
      <c r="AR2139" s="35">
        <v>26.526145813467853</v>
      </c>
      <c r="AS2139" s="35">
        <v>6.4004159411299568</v>
      </c>
      <c r="AT2139" s="35">
        <v>1.8144119339680536</v>
      </c>
      <c r="AU2139" s="37">
        <v>24.656250000000004</v>
      </c>
      <c r="AV2139" s="38">
        <v>0.14168020818046839</v>
      </c>
      <c r="AW2139" s="39">
        <v>0.62220577478328576</v>
      </c>
      <c r="AX2139" s="40">
        <v>28.572430504098552</v>
      </c>
      <c r="AY2139" s="37">
        <v>309.41219999999998</v>
      </c>
      <c r="AZ2139" s="29" t="s">
        <v>118</v>
      </c>
      <c r="BA2139" s="29" t="s">
        <v>103</v>
      </c>
    </row>
    <row r="2140" spans="1:53" x14ac:dyDescent="0.25">
      <c r="A2140" s="29">
        <v>1</v>
      </c>
      <c r="B2140" s="29">
        <v>102</v>
      </c>
      <c r="C2140" s="41">
        <v>42460</v>
      </c>
      <c r="D2140" s="41">
        <v>42460</v>
      </c>
      <c r="E2140" s="42" t="s">
        <v>98</v>
      </c>
      <c r="F2140" s="29" t="s">
        <v>241</v>
      </c>
      <c r="G2140" s="29" t="s">
        <v>100</v>
      </c>
      <c r="H2140" s="30" t="s">
        <v>101</v>
      </c>
      <c r="I2140" s="31">
        <v>258.77199999999999</v>
      </c>
      <c r="J2140" s="31">
        <v>4678.2290000000003</v>
      </c>
      <c r="K2140" s="31">
        <v>39.401600000000002</v>
      </c>
      <c r="L2140" s="31">
        <v>706.57899999999995</v>
      </c>
      <c r="M2140" s="31">
        <v>278.40343126400001</v>
      </c>
      <c r="N2140" s="31">
        <v>3014.56</v>
      </c>
      <c r="O2140" s="31">
        <v>702.8</v>
      </c>
      <c r="P2140" s="31">
        <v>2311.7600000000002</v>
      </c>
      <c r="Q2140" s="31">
        <v>170.72</v>
      </c>
      <c r="R2140" s="31">
        <v>833.68399999999997</v>
      </c>
      <c r="S2140" s="31">
        <v>1925.962</v>
      </c>
      <c r="T2140" s="31">
        <v>326.279</v>
      </c>
      <c r="U2140" s="31">
        <v>181.4572</v>
      </c>
      <c r="V2140" s="31">
        <v>-31.751000000000001</v>
      </c>
      <c r="W2140" s="31">
        <v>113.444</v>
      </c>
      <c r="X2140" s="31">
        <v>6.4535999999999998</v>
      </c>
      <c r="Y2140" s="31"/>
      <c r="Z2140" s="33">
        <v>5.5314094286534492E-2</v>
      </c>
      <c r="AA2140" s="34">
        <v>0.39401600000000003</v>
      </c>
      <c r="AB2140" s="35">
        <v>2.0759083225952062</v>
      </c>
      <c r="AC2140" s="36">
        <v>5.663181359800435E-2</v>
      </c>
      <c r="AD2140" s="34">
        <v>0.64438059787154489</v>
      </c>
      <c r="AE2140" s="35">
        <v>35.073343361028002</v>
      </c>
      <c r="AF2140" s="35">
        <v>6.5230419696344892</v>
      </c>
      <c r="AG2140" s="35">
        <v>2.3101822752985544</v>
      </c>
      <c r="AH2140" s="37">
        <v>6.4535999999999998</v>
      </c>
      <c r="AI2140" s="38">
        <v>0.16055388003323054</v>
      </c>
      <c r="AJ2140" s="39">
        <v>0.60414229401767194</v>
      </c>
      <c r="AK2140" s="40">
        <v>14.338124733740143</v>
      </c>
      <c r="AL2140" s="37">
        <v>181.4572</v>
      </c>
      <c r="AM2140" s="33">
        <v>4.5284935122747505E-2</v>
      </c>
      <c r="AN2140" s="34">
        <v>0.32957349999999996</v>
      </c>
      <c r="AO2140" s="35">
        <v>2.8593236597652161</v>
      </c>
      <c r="AP2140" s="36">
        <v>5.0679408486717148E-2</v>
      </c>
      <c r="AQ2140" s="34">
        <v>0.65131090206906339</v>
      </c>
      <c r="AR2140" s="35">
        <v>27.375224680251016</v>
      </c>
      <c r="AS2140" s="35">
        <v>6.0979741191559231</v>
      </c>
      <c r="AT2140" s="35">
        <v>1.9515830213128629</v>
      </c>
      <c r="AU2140" s="37">
        <v>14.878075000000001</v>
      </c>
      <c r="AV2140" s="38">
        <v>0.13661034298609376</v>
      </c>
      <c r="AW2140" s="39">
        <v>0.608111196443886</v>
      </c>
      <c r="AX2140" s="40">
        <v>43.486049971869797</v>
      </c>
      <c r="AY2140" s="37">
        <v>266.76053333333334</v>
      </c>
      <c r="AZ2140" s="29" t="s">
        <v>118</v>
      </c>
      <c r="BA2140" s="29" t="s">
        <v>103</v>
      </c>
    </row>
    <row r="2141" spans="1:53" x14ac:dyDescent="0.25">
      <c r="A2141" s="29">
        <v>1</v>
      </c>
      <c r="B2141" s="29">
        <v>102</v>
      </c>
      <c r="C2141" s="41">
        <v>42551</v>
      </c>
      <c r="D2141" s="41">
        <v>42551</v>
      </c>
      <c r="E2141" s="42" t="s">
        <v>98</v>
      </c>
      <c r="F2141" s="29" t="s">
        <v>241</v>
      </c>
      <c r="G2141" s="29" t="s">
        <v>100</v>
      </c>
      <c r="H2141" s="30" t="s">
        <v>101</v>
      </c>
      <c r="I2141" s="31">
        <v>179.501</v>
      </c>
      <c r="J2141" s="31">
        <v>4665.4030000000002</v>
      </c>
      <c r="K2141" s="31">
        <v>29.3581</v>
      </c>
      <c r="L2141" s="31">
        <v>684.83199999999999</v>
      </c>
      <c r="M2141" s="31">
        <v>201.053663392</v>
      </c>
      <c r="N2141" s="31">
        <v>2978.5740000000001</v>
      </c>
      <c r="O2141" s="31">
        <v>643.47</v>
      </c>
      <c r="P2141" s="31">
        <v>2335.1040000000003</v>
      </c>
      <c r="Q2141" s="31">
        <v>234.95599999999999</v>
      </c>
      <c r="R2141" s="31">
        <v>943.95100000000002</v>
      </c>
      <c r="S2141" s="31">
        <v>1878.0550000000001</v>
      </c>
      <c r="T2141" s="31">
        <v>329.91800000000001</v>
      </c>
      <c r="U2141" s="31">
        <v>101.66079999999999</v>
      </c>
      <c r="V2141" s="31">
        <v>-32.006999999999998</v>
      </c>
      <c r="W2141" s="31">
        <v>77.174999999999997</v>
      </c>
      <c r="X2141" s="31">
        <v>7.7846000000000002</v>
      </c>
      <c r="Y2141" s="31"/>
      <c r="Z2141" s="33">
        <v>3.8474918458276809E-2</v>
      </c>
      <c r="AA2141" s="34">
        <v>0.29358099999999998</v>
      </c>
      <c r="AB2141" s="35">
        <v>2.903583004413083</v>
      </c>
      <c r="AC2141" s="36">
        <v>7.88820422121458E-2</v>
      </c>
      <c r="AD2141" s="34">
        <v>0.63843873723234623</v>
      </c>
      <c r="AE2141" s="35">
        <v>25.12621156522011</v>
      </c>
      <c r="AF2141" s="35">
        <v>3.4228308856466745</v>
      </c>
      <c r="AG2141" s="35">
        <v>1.9895683144570004</v>
      </c>
      <c r="AH2141" s="37">
        <v>7.7846000000000002</v>
      </c>
      <c r="AI2141" s="38">
        <v>0.11269187187514602</v>
      </c>
      <c r="AJ2141" s="39">
        <v>0.58715785110096597</v>
      </c>
      <c r="AK2141" s="40">
        <v>14.141098697252044</v>
      </c>
      <c r="AL2141" s="37">
        <v>101.66079999999999</v>
      </c>
      <c r="AM2141" s="33">
        <v>4.4836225247924764E-2</v>
      </c>
      <c r="AN2141" s="34">
        <v>0.32539400000000007</v>
      </c>
      <c r="AO2141" s="35">
        <v>2.742206555634823</v>
      </c>
      <c r="AP2141" s="36">
        <v>5.999486276400369E-2</v>
      </c>
      <c r="AQ2141" s="34">
        <v>0.64320096091390655</v>
      </c>
      <c r="AR2141" s="35">
        <v>27.92982659485898</v>
      </c>
      <c r="AS2141" s="35">
        <v>5.3281119422503949</v>
      </c>
      <c r="AT2141" s="35">
        <v>1.9962800038891755</v>
      </c>
      <c r="AU2141" s="37">
        <v>11.154350000000001</v>
      </c>
      <c r="AV2141" s="38">
        <v>0.13026170360349007</v>
      </c>
      <c r="AW2141" s="39">
        <v>0.6086244918942475</v>
      </c>
      <c r="AX2141" s="40">
        <v>21.28285482129618</v>
      </c>
      <c r="AY2141" s="37">
        <v>225.48560000000001</v>
      </c>
      <c r="AZ2141" s="29" t="s">
        <v>118</v>
      </c>
      <c r="BA2141" s="29" t="s">
        <v>103</v>
      </c>
    </row>
    <row r="2142" spans="1:53" x14ac:dyDescent="0.25">
      <c r="A2142" s="29">
        <v>1</v>
      </c>
      <c r="B2142" s="29">
        <v>102</v>
      </c>
      <c r="C2142" s="41">
        <v>42643</v>
      </c>
      <c r="D2142" s="41">
        <v>42643</v>
      </c>
      <c r="E2142" s="42" t="s">
        <v>98</v>
      </c>
      <c r="F2142" s="29" t="s">
        <v>241</v>
      </c>
      <c r="G2142" s="29" t="s">
        <v>100</v>
      </c>
      <c r="H2142" s="30" t="s">
        <v>101</v>
      </c>
      <c r="I2142" s="31">
        <v>156.04499999999999</v>
      </c>
      <c r="J2142" s="31">
        <v>4622.0649999999996</v>
      </c>
      <c r="K2142" s="31">
        <v>28.098600000000001</v>
      </c>
      <c r="L2142" s="31">
        <v>634.64599999999996</v>
      </c>
      <c r="M2142" s="31">
        <v>178.32664095600001</v>
      </c>
      <c r="N2142" s="31">
        <v>2895.7959999999998</v>
      </c>
      <c r="O2142" s="31">
        <v>682.76400000000001</v>
      </c>
      <c r="P2142" s="31">
        <v>2213.0319999999997</v>
      </c>
      <c r="Q2142" s="31">
        <v>208.07900000000001</v>
      </c>
      <c r="R2142" s="31">
        <v>927.85900000000004</v>
      </c>
      <c r="S2142" s="31">
        <v>1849.338</v>
      </c>
      <c r="T2142" s="31">
        <v>354.84399999999999</v>
      </c>
      <c r="U2142" s="31">
        <v>78.8232</v>
      </c>
      <c r="V2142" s="31">
        <v>-29.675000000000001</v>
      </c>
      <c r="W2142" s="31">
        <v>65.393000000000001</v>
      </c>
      <c r="X2142" s="31">
        <v>-8.9983000000000004</v>
      </c>
      <c r="Y2142" s="31"/>
      <c r="Z2142" s="33">
        <v>3.3760883933912654E-2</v>
      </c>
      <c r="AA2142" s="34">
        <v>0.28098600000000001</v>
      </c>
      <c r="AB2142" s="35">
        <v>3.1024977369282127</v>
      </c>
      <c r="AC2142" s="36">
        <v>7.1855545072926422E-2</v>
      </c>
      <c r="AD2142" s="34">
        <v>0.62651563749103489</v>
      </c>
      <c r="AE2142" s="35">
        <v>24.037289429620895</v>
      </c>
      <c r="AF2142" s="35">
        <v>3.4280564777031799</v>
      </c>
      <c r="AG2142" s="35">
        <v>1.9931239552561326</v>
      </c>
      <c r="AH2142" s="37">
        <v>-8.9983000000000004</v>
      </c>
      <c r="AI2142" s="38">
        <v>0.10303854432234665</v>
      </c>
      <c r="AJ2142" s="39">
        <v>0.54923156641025173</v>
      </c>
      <c r="AK2142" s="40">
        <v>13.025625345222124</v>
      </c>
      <c r="AL2142" s="37">
        <v>78.8232</v>
      </c>
      <c r="AM2142" s="33">
        <v>4.2778488410293053E-2</v>
      </c>
      <c r="AN2142" s="34">
        <v>0.31814500000000001</v>
      </c>
      <c r="AO2142" s="35">
        <v>2.7432635278710005</v>
      </c>
      <c r="AP2142" s="36">
        <v>6.5859319186834908E-2</v>
      </c>
      <c r="AQ2142" s="34">
        <v>0.63578766309789814</v>
      </c>
      <c r="AR2142" s="35">
        <v>27.801404377766129</v>
      </c>
      <c r="AS2142" s="35">
        <v>4.7053020833796957</v>
      </c>
      <c r="AT2142" s="35">
        <v>2.0357589980923745</v>
      </c>
      <c r="AU2142" s="37">
        <v>-0.31255000000000011</v>
      </c>
      <c r="AV2142" s="38">
        <v>0.12724325168489931</v>
      </c>
      <c r="AW2142" s="39">
        <v>0.59432719083939745</v>
      </c>
      <c r="AX2142" s="40">
        <v>15.627199620981521</v>
      </c>
      <c r="AY2142" s="37">
        <v>147.15970000000002</v>
      </c>
      <c r="AZ2142" s="29" t="s">
        <v>118</v>
      </c>
      <c r="BA2142" s="29" t="s">
        <v>103</v>
      </c>
    </row>
    <row r="2143" spans="1:53" x14ac:dyDescent="0.25">
      <c r="A2143" s="29">
        <v>1</v>
      </c>
      <c r="B2143" s="29">
        <v>102</v>
      </c>
      <c r="C2143" s="41">
        <v>42735</v>
      </c>
      <c r="D2143" s="41">
        <v>42735</v>
      </c>
      <c r="E2143" s="42" t="s">
        <v>98</v>
      </c>
      <c r="F2143" s="29" t="s">
        <v>241</v>
      </c>
      <c r="G2143" s="29" t="s">
        <v>100</v>
      </c>
      <c r="H2143" s="30" t="s">
        <v>101</v>
      </c>
      <c r="I2143" s="31">
        <v>186.87799999999999</v>
      </c>
      <c r="J2143" s="31">
        <v>4480.5950000000003</v>
      </c>
      <c r="K2143" s="31">
        <v>28.534700000000001</v>
      </c>
      <c r="L2143" s="31">
        <v>729.59699999999998</v>
      </c>
      <c r="M2143" s="31">
        <v>208.18831515900001</v>
      </c>
      <c r="N2143" s="31">
        <v>2859.8910000000001</v>
      </c>
      <c r="O2143" s="31">
        <v>481.38900000000001</v>
      </c>
      <c r="P2143" s="31">
        <v>2378.502</v>
      </c>
      <c r="Q2143" s="31">
        <v>227.346</v>
      </c>
      <c r="R2143" s="31">
        <v>954.178</v>
      </c>
      <c r="S2143" s="31">
        <v>1696.3430000000001</v>
      </c>
      <c r="T2143" s="31">
        <v>217.68700000000001</v>
      </c>
      <c r="U2143" s="31">
        <v>26.603200000000001</v>
      </c>
      <c r="V2143" s="31">
        <v>-30.201000000000001</v>
      </c>
      <c r="W2143" s="31">
        <v>14.494</v>
      </c>
      <c r="X2143" s="31">
        <v>0.86719999999999997</v>
      </c>
      <c r="Y2143" s="31"/>
      <c r="Z2143" s="33">
        <v>4.1708299902133525E-2</v>
      </c>
      <c r="AA2143" s="34">
        <v>0.28534700000000002</v>
      </c>
      <c r="AB2143" s="35">
        <v>2.8561905577931483</v>
      </c>
      <c r="AC2143" s="36">
        <v>7.9494638082360486E-2</v>
      </c>
      <c r="AD2143" s="34">
        <v>0.63828375472453991</v>
      </c>
      <c r="AE2143" s="35">
        <v>27.573698242972089</v>
      </c>
      <c r="AF2143" s="35">
        <v>3.6629334170647385</v>
      </c>
      <c r="AG2143" s="35">
        <v>1.7778056085971381</v>
      </c>
      <c r="AH2143" s="37">
        <v>0.86719999999999997</v>
      </c>
      <c r="AI2143" s="38">
        <v>1.9865761509436031E-2</v>
      </c>
      <c r="AJ2143" s="39">
        <v>0.65133938684482751</v>
      </c>
      <c r="AK2143" s="40">
        <v>20.582740356566998</v>
      </c>
      <c r="AL2143" s="37">
        <v>26.603200000000001</v>
      </c>
      <c r="AM2143" s="33">
        <v>4.2314549145214375E-2</v>
      </c>
      <c r="AN2143" s="34">
        <v>0.3134825</v>
      </c>
      <c r="AO2143" s="35">
        <v>2.7345449054324127</v>
      </c>
      <c r="AP2143" s="36">
        <v>7.1716009741359277E-2</v>
      </c>
      <c r="AQ2143" s="34">
        <v>0.63690468182986648</v>
      </c>
      <c r="AR2143" s="35">
        <v>27.952635649710274</v>
      </c>
      <c r="AS2143" s="35">
        <v>4.2592156875122704</v>
      </c>
      <c r="AT2143" s="35">
        <v>2.0176700384022066</v>
      </c>
      <c r="AU2143" s="37">
        <v>1.5267749999999998</v>
      </c>
      <c r="AV2143" s="38">
        <v>9.9037514435039817E-2</v>
      </c>
      <c r="AW2143" s="39">
        <v>0.59796777459342931</v>
      </c>
      <c r="AX2143" s="40">
        <v>15.521897283195326</v>
      </c>
      <c r="AY2143" s="37">
        <v>97.136099999999999</v>
      </c>
      <c r="AZ2143" s="29" t="s">
        <v>118</v>
      </c>
      <c r="BA2143" s="29" t="s">
        <v>103</v>
      </c>
    </row>
    <row r="2144" spans="1:53" x14ac:dyDescent="0.25">
      <c r="A2144" s="29">
        <v>1</v>
      </c>
      <c r="B2144" s="29">
        <v>102</v>
      </c>
      <c r="C2144" s="41">
        <v>42825</v>
      </c>
      <c r="D2144" s="41">
        <v>42825</v>
      </c>
      <c r="E2144" s="42" t="s">
        <v>98</v>
      </c>
      <c r="F2144" s="29" t="s">
        <v>241</v>
      </c>
      <c r="G2144" s="29" t="s">
        <v>100</v>
      </c>
      <c r="H2144" s="30" t="s">
        <v>101</v>
      </c>
      <c r="I2144" s="31">
        <v>234.375</v>
      </c>
      <c r="J2144" s="31">
        <v>4470.0540000000001</v>
      </c>
      <c r="K2144" s="31">
        <v>35.805599999999998</v>
      </c>
      <c r="L2144" s="31">
        <v>720.18899999999996</v>
      </c>
      <c r="M2144" s="31">
        <v>257.86799258399998</v>
      </c>
      <c r="N2144" s="31">
        <v>2805.0459999999998</v>
      </c>
      <c r="O2144" s="31">
        <v>403.64800000000002</v>
      </c>
      <c r="P2144" s="31">
        <v>2401.3979999999997</v>
      </c>
      <c r="Q2144" s="31">
        <v>245.34100000000001</v>
      </c>
      <c r="R2144" s="31">
        <v>965.61099999999999</v>
      </c>
      <c r="S2144" s="31">
        <v>1653.9870000000001</v>
      </c>
      <c r="T2144" s="31">
        <v>274.31400000000002</v>
      </c>
      <c r="U2144" s="31">
        <v>231.9196</v>
      </c>
      <c r="V2144" s="31">
        <v>-30.5</v>
      </c>
      <c r="W2144" s="31">
        <v>136.21700000000001</v>
      </c>
      <c r="X2144" s="31">
        <v>-7.3764000000000003</v>
      </c>
      <c r="Y2144" s="31"/>
      <c r="Z2144" s="33">
        <v>5.2432252496278565E-2</v>
      </c>
      <c r="AA2144" s="34">
        <v>0.35805599999999999</v>
      </c>
      <c r="AB2144" s="35">
        <v>2.3281272483029753</v>
      </c>
      <c r="AC2144" s="36">
        <v>8.7464162798043255E-2</v>
      </c>
      <c r="AD2144" s="34">
        <v>0.62751948857888518</v>
      </c>
      <c r="AE2144" s="35">
        <v>33.818753125770492</v>
      </c>
      <c r="AF2144" s="35">
        <v>4.2042380618649142</v>
      </c>
      <c r="AG2144" s="35">
        <v>1.7128916302734747</v>
      </c>
      <c r="AH2144" s="37">
        <v>-7.3764000000000003</v>
      </c>
      <c r="AI2144" s="38">
        <v>0.18914062836283257</v>
      </c>
      <c r="AJ2144" s="39">
        <v>0.64445664414792303</v>
      </c>
      <c r="AK2144" s="40">
        <v>16.295391412760559</v>
      </c>
      <c r="AL2144" s="37">
        <v>231.9196</v>
      </c>
      <c r="AM2144" s="33">
        <v>4.159408869765039E-2</v>
      </c>
      <c r="AN2144" s="34">
        <v>0.3044925</v>
      </c>
      <c r="AO2144" s="35">
        <v>2.797599636859355</v>
      </c>
      <c r="AP2144" s="36">
        <v>7.9424097041368991E-2</v>
      </c>
      <c r="AQ2144" s="34">
        <v>0.63268940450670152</v>
      </c>
      <c r="AR2144" s="35">
        <v>27.638988090895893</v>
      </c>
      <c r="AS2144" s="35">
        <v>3.6795147105698769</v>
      </c>
      <c r="AT2144" s="35">
        <v>1.8683473771459362</v>
      </c>
      <c r="AU2144" s="37">
        <v>-1.9307250000000002</v>
      </c>
      <c r="AV2144" s="38">
        <v>0.10618420151744032</v>
      </c>
      <c r="AW2144" s="39">
        <v>0.60804636212599206</v>
      </c>
      <c r="AX2144" s="40">
        <v>16.011213952950431</v>
      </c>
      <c r="AY2144" s="37">
        <v>109.7517</v>
      </c>
      <c r="AZ2144" s="29" t="s">
        <v>118</v>
      </c>
      <c r="BA2144" s="29" t="s">
        <v>103</v>
      </c>
    </row>
    <row r="2145" spans="1:53" x14ac:dyDescent="0.25">
      <c r="A2145" s="29">
        <v>1</v>
      </c>
      <c r="B2145" s="29">
        <v>102</v>
      </c>
      <c r="C2145" s="41">
        <v>42916</v>
      </c>
      <c r="D2145" s="41">
        <v>42916</v>
      </c>
      <c r="E2145" s="42" t="s">
        <v>98</v>
      </c>
      <c r="F2145" s="29" t="s">
        <v>241</v>
      </c>
      <c r="G2145" s="29" t="s">
        <v>100</v>
      </c>
      <c r="H2145" s="30" t="s">
        <v>101</v>
      </c>
      <c r="I2145" s="31">
        <v>194.221</v>
      </c>
      <c r="J2145" s="31">
        <v>4478.1679999999997</v>
      </c>
      <c r="K2145" s="31">
        <v>30.234100000000002</v>
      </c>
      <c r="L2145" s="31">
        <v>710.54499999999996</v>
      </c>
      <c r="M2145" s="31">
        <v>214.82688584499999</v>
      </c>
      <c r="N2145" s="31">
        <v>2745.4079999999999</v>
      </c>
      <c r="O2145" s="31">
        <v>189.47900000000001</v>
      </c>
      <c r="P2145" s="31">
        <v>2555.9290000000001</v>
      </c>
      <c r="Q2145" s="31">
        <v>263.25299999999999</v>
      </c>
      <c r="R2145" s="31">
        <v>954.43399999999997</v>
      </c>
      <c r="S2145" s="31">
        <v>1478.749</v>
      </c>
      <c r="T2145" s="31">
        <v>274.81</v>
      </c>
      <c r="U2145" s="31">
        <v>156.79640000000001</v>
      </c>
      <c r="V2145" s="31">
        <v>-30.718</v>
      </c>
      <c r="W2145" s="31">
        <v>102.598</v>
      </c>
      <c r="X2145" s="31">
        <v>6.8396999999999997</v>
      </c>
      <c r="Y2145" s="31"/>
      <c r="Z2145" s="33">
        <v>4.3370637278458517E-2</v>
      </c>
      <c r="AA2145" s="34">
        <v>0.30234100000000003</v>
      </c>
      <c r="AB2145" s="35">
        <v>2.9744054031534621</v>
      </c>
      <c r="AC2145" s="36">
        <v>9.5888479963633824E-2</v>
      </c>
      <c r="AD2145" s="34">
        <v>0.61306498550300037</v>
      </c>
      <c r="AE2145" s="35">
        <v>27.974071989712872</v>
      </c>
      <c r="AF2145" s="35">
        <v>3.2641889869441183</v>
      </c>
      <c r="AG2145" s="35">
        <v>1.5493465236988624</v>
      </c>
      <c r="AH2145" s="37">
        <v>6.8396999999999997</v>
      </c>
      <c r="AI2145" s="38">
        <v>0.14439338817386654</v>
      </c>
      <c r="AJ2145" s="39">
        <v>0.63467471519603558</v>
      </c>
      <c r="AK2145" s="40">
        <v>16.29550598595393</v>
      </c>
      <c r="AL2145" s="37">
        <v>156.79640000000001</v>
      </c>
      <c r="AM2145" s="33">
        <v>4.2818018402695814E-2</v>
      </c>
      <c r="AN2145" s="34">
        <v>0.30668249999999997</v>
      </c>
      <c r="AO2145" s="35">
        <v>2.8153052365444493</v>
      </c>
      <c r="AP2145" s="36">
        <v>8.3675706479240997E-2</v>
      </c>
      <c r="AQ2145" s="34">
        <v>0.62634596657436514</v>
      </c>
      <c r="AR2145" s="35">
        <v>28.350953197019084</v>
      </c>
      <c r="AS2145" s="35">
        <v>3.6398542358942376</v>
      </c>
      <c r="AT2145" s="35">
        <v>1.7582919294564019</v>
      </c>
      <c r="AU2145" s="37">
        <v>-2.1669499999999999</v>
      </c>
      <c r="AV2145" s="38">
        <v>0.11410958059212045</v>
      </c>
      <c r="AW2145" s="39">
        <v>0.61992557814975946</v>
      </c>
      <c r="AX2145" s="40">
        <v>16.549815775125904</v>
      </c>
      <c r="AY2145" s="37">
        <v>123.5356</v>
      </c>
      <c r="AZ2145" s="29" t="s">
        <v>118</v>
      </c>
      <c r="BA2145" s="29" t="s">
        <v>103</v>
      </c>
    </row>
    <row r="2146" spans="1:53" x14ac:dyDescent="0.25">
      <c r="A2146" s="29">
        <v>1</v>
      </c>
      <c r="B2146" s="29">
        <v>102</v>
      </c>
      <c r="C2146" s="41">
        <v>43008</v>
      </c>
      <c r="D2146" s="41">
        <v>43008</v>
      </c>
      <c r="E2146" s="42" t="s">
        <v>98</v>
      </c>
      <c r="F2146" s="29" t="s">
        <v>241</v>
      </c>
      <c r="G2146" s="29" t="s">
        <v>100</v>
      </c>
      <c r="H2146" s="30" t="s">
        <v>101</v>
      </c>
      <c r="I2146" s="31">
        <v>173.654</v>
      </c>
      <c r="J2146" s="31">
        <v>4890.7640000000001</v>
      </c>
      <c r="K2146" s="31">
        <v>30.028500000000001</v>
      </c>
      <c r="L2146" s="31">
        <v>648.02300000000002</v>
      </c>
      <c r="M2146" s="31">
        <v>194.59158655500002</v>
      </c>
      <c r="N2146" s="31">
        <v>3129.4450000000002</v>
      </c>
      <c r="O2146" s="31">
        <v>552.28899999999999</v>
      </c>
      <c r="P2146" s="31">
        <v>2577.1559999999999</v>
      </c>
      <c r="Q2146" s="31">
        <v>4.7169999999999996</v>
      </c>
      <c r="R2146" s="31">
        <v>706.16800000000001</v>
      </c>
      <c r="S2146" s="31">
        <v>1817.104</v>
      </c>
      <c r="T2146" s="31">
        <v>300.959</v>
      </c>
      <c r="U2146" s="31">
        <v>126.2116</v>
      </c>
      <c r="V2146" s="31">
        <v>-35.392000000000003</v>
      </c>
      <c r="W2146" s="31">
        <v>87.001999999999995</v>
      </c>
      <c r="X2146" s="31">
        <v>9.1183999999999994</v>
      </c>
      <c r="Y2146" s="31"/>
      <c r="Z2146" s="33">
        <v>3.5506518000050703E-2</v>
      </c>
      <c r="AA2146" s="34">
        <v>0.30028500000000002</v>
      </c>
      <c r="AB2146" s="35">
        <v>3.3109807644119083</v>
      </c>
      <c r="AC2146" s="36">
        <v>1.5072960221381106E-3</v>
      </c>
      <c r="AD2146" s="34">
        <v>0.63986833140998012</v>
      </c>
      <c r="AE2146" s="35">
        <v>21.9927199994349</v>
      </c>
      <c r="AF2146" s="35">
        <v>165.01300534661866</v>
      </c>
      <c r="AG2146" s="35">
        <v>2.5731893826964689</v>
      </c>
      <c r="AH2146" s="37">
        <v>9.1183999999999994</v>
      </c>
      <c r="AI2146" s="38">
        <v>0.13425758036365992</v>
      </c>
      <c r="AJ2146" s="39">
        <v>0.52999735828594474</v>
      </c>
      <c r="AK2146" s="40">
        <v>16.250598918789603</v>
      </c>
      <c r="AL2146" s="37">
        <v>126.2116</v>
      </c>
      <c r="AM2146" s="33">
        <v>4.3254426919230329E-2</v>
      </c>
      <c r="AN2146" s="34">
        <v>0.31150725000000001</v>
      </c>
      <c r="AO2146" s="35">
        <v>2.8674259934153734</v>
      </c>
      <c r="AP2146" s="36">
        <v>6.6088644216543924E-2</v>
      </c>
      <c r="AQ2146" s="34">
        <v>0.62968414005410134</v>
      </c>
      <c r="AR2146" s="35">
        <v>27.839810839472587</v>
      </c>
      <c r="AS2146" s="35">
        <v>44.036091453123106</v>
      </c>
      <c r="AT2146" s="35">
        <v>1.9033082863164861</v>
      </c>
      <c r="AU2146" s="37">
        <v>2.3622249999999996</v>
      </c>
      <c r="AV2146" s="38">
        <v>0.12191433960244877</v>
      </c>
      <c r="AW2146" s="39">
        <v>0.61511702611868269</v>
      </c>
      <c r="AX2146" s="40">
        <v>17.356059168517771</v>
      </c>
      <c r="AY2146" s="37">
        <v>135.3827</v>
      </c>
      <c r="AZ2146" s="29" t="s">
        <v>118</v>
      </c>
      <c r="BA2146" s="29" t="s">
        <v>103</v>
      </c>
    </row>
    <row r="2147" spans="1:53" x14ac:dyDescent="0.25">
      <c r="A2147" s="29">
        <v>0</v>
      </c>
      <c r="B2147" s="29">
        <v>103</v>
      </c>
      <c r="C2147" s="41">
        <v>41182</v>
      </c>
      <c r="D2147" s="41">
        <v>41182</v>
      </c>
      <c r="E2147" s="42" t="s">
        <v>98</v>
      </c>
      <c r="F2147" s="29" t="s">
        <v>242</v>
      </c>
      <c r="G2147" s="29" t="s">
        <v>100</v>
      </c>
      <c r="H2147" s="30" t="s">
        <v>101</v>
      </c>
      <c r="I2147" s="31">
        <v>6.6630000000000003</v>
      </c>
      <c r="J2147" s="31">
        <v>0</v>
      </c>
      <c r="K2147" s="31">
        <v>17.098299999999998</v>
      </c>
      <c r="L2147" s="31">
        <v>65.906999999999996</v>
      </c>
      <c r="M2147" s="31">
        <v>11.268976580999997</v>
      </c>
      <c r="N2147" s="31">
        <v>0</v>
      </c>
      <c r="O2147" s="31">
        <v>0</v>
      </c>
      <c r="P2147" s="31">
        <v>0</v>
      </c>
      <c r="Q2147" s="31">
        <v>0</v>
      </c>
      <c r="R2147" s="31">
        <v>0</v>
      </c>
      <c r="S2147" s="31">
        <v>0</v>
      </c>
      <c r="T2147" s="31">
        <v>0</v>
      </c>
      <c r="U2147" s="31">
        <v>0</v>
      </c>
      <c r="V2147" s="31">
        <v>-4.07</v>
      </c>
      <c r="W2147" s="31">
        <v>1.9730000000000001</v>
      </c>
      <c r="X2147" s="31">
        <v>0</v>
      </c>
      <c r="Y2147" s="31"/>
      <c r="Z2147" s="33" t="s">
        <v>102</v>
      </c>
      <c r="AA2147" s="34">
        <v>0.170983</v>
      </c>
      <c r="AB2147" s="35">
        <v>0</v>
      </c>
      <c r="AC2147" s="36" t="s">
        <v>102</v>
      </c>
      <c r="AD2147" s="34" t="s">
        <v>102</v>
      </c>
      <c r="AE2147" s="35">
        <v>11.075161258968055</v>
      </c>
      <c r="AF2147" s="35" t="s">
        <v>102</v>
      </c>
      <c r="AG2147" s="35" t="s">
        <v>102</v>
      </c>
      <c r="AH2147" s="37" t="s">
        <v>102</v>
      </c>
      <c r="AI2147" s="38">
        <v>2.993612211146009E-2</v>
      </c>
      <c r="AJ2147" s="39" t="s">
        <v>102</v>
      </c>
      <c r="AK2147" s="40" t="s">
        <v>102</v>
      </c>
      <c r="AL2147" s="37" t="s">
        <v>102</v>
      </c>
      <c r="AM2147" s="33" t="s">
        <v>102</v>
      </c>
      <c r="AN2147" s="34" t="s">
        <v>102</v>
      </c>
      <c r="AO2147" s="35" t="s">
        <v>102</v>
      </c>
      <c r="AP2147" s="36" t="s">
        <v>102</v>
      </c>
      <c r="AQ2147" s="34" t="s">
        <v>102</v>
      </c>
      <c r="AR2147" s="35" t="s">
        <v>102</v>
      </c>
      <c r="AS2147" s="35" t="s">
        <v>102</v>
      </c>
      <c r="AT2147" s="35" t="s">
        <v>102</v>
      </c>
      <c r="AU2147" s="37" t="s">
        <v>102</v>
      </c>
      <c r="AV2147" s="38" t="s">
        <v>102</v>
      </c>
      <c r="AW2147" s="39" t="s">
        <v>102</v>
      </c>
      <c r="AX2147" s="40" t="s">
        <v>102</v>
      </c>
      <c r="AY2147" s="37" t="s">
        <v>102</v>
      </c>
      <c r="AZ2147" s="29" t="s">
        <v>102</v>
      </c>
      <c r="BA2147" s="29" t="s">
        <v>103</v>
      </c>
    </row>
    <row r="2148" spans="1:53" x14ac:dyDescent="0.25">
      <c r="A2148" s="29">
        <v>0</v>
      </c>
      <c r="B2148" s="29">
        <v>103</v>
      </c>
      <c r="C2148" s="41">
        <v>41274</v>
      </c>
      <c r="D2148" s="41">
        <v>41274</v>
      </c>
      <c r="E2148" s="42" t="s">
        <v>98</v>
      </c>
      <c r="F2148" s="29" t="s">
        <v>242</v>
      </c>
      <c r="G2148" s="29" t="s">
        <v>100</v>
      </c>
      <c r="H2148" s="30" t="s">
        <v>101</v>
      </c>
      <c r="I2148" s="31">
        <v>4.734</v>
      </c>
      <c r="J2148" s="31">
        <v>262.52499999999998</v>
      </c>
      <c r="K2148" s="31">
        <v>13.5169</v>
      </c>
      <c r="L2148" s="31">
        <v>59.969000000000001</v>
      </c>
      <c r="M2148" s="31">
        <v>8.1059497609999998</v>
      </c>
      <c r="N2148" s="31">
        <v>176.102</v>
      </c>
      <c r="O2148" s="31">
        <v>25.303000000000001</v>
      </c>
      <c r="P2148" s="31">
        <v>150.79900000000001</v>
      </c>
      <c r="Q2148" s="31">
        <v>5.4059999999999997</v>
      </c>
      <c r="R2148" s="31">
        <v>27.300999999999998</v>
      </c>
      <c r="S2148" s="31">
        <v>34.927999999999997</v>
      </c>
      <c r="T2148" s="31">
        <v>61.003</v>
      </c>
      <c r="U2148" s="31">
        <v>0</v>
      </c>
      <c r="V2148" s="31">
        <v>-4.0289999999999999</v>
      </c>
      <c r="W2148" s="31">
        <v>-8.8130000000000006</v>
      </c>
      <c r="X2148" s="31">
        <v>0</v>
      </c>
      <c r="Y2148" s="31"/>
      <c r="Z2148" s="33">
        <v>1.8032568326826016E-2</v>
      </c>
      <c r="AA2148" s="34">
        <v>0.13516899999999998</v>
      </c>
      <c r="AB2148" s="35">
        <v>4.650873878022793</v>
      </c>
      <c r="AC2148" s="36">
        <v>3.0698118136080223E-2</v>
      </c>
      <c r="AD2148" s="34">
        <v>0.67080087610703754</v>
      </c>
      <c r="AE2148" s="35">
        <v>8.0476046274509798</v>
      </c>
      <c r="AF2148" s="35">
        <v>5.9977430714021462</v>
      </c>
      <c r="AG2148" s="35">
        <v>1.2793670561517894</v>
      </c>
      <c r="AH2148" s="37" t="s">
        <v>102</v>
      </c>
      <c r="AI2148" s="38">
        <v>-0.1469592622855142</v>
      </c>
      <c r="AJ2148" s="39">
        <v>0.91372631177983055</v>
      </c>
      <c r="AK2148" s="40">
        <v>4.3034768781863182</v>
      </c>
      <c r="AL2148" s="37" t="s">
        <v>102</v>
      </c>
      <c r="AM2148" s="33" t="s">
        <v>102</v>
      </c>
      <c r="AN2148" s="34" t="s">
        <v>102</v>
      </c>
      <c r="AO2148" s="35" t="s">
        <v>102</v>
      </c>
      <c r="AP2148" s="36" t="s">
        <v>102</v>
      </c>
      <c r="AQ2148" s="34" t="s">
        <v>102</v>
      </c>
      <c r="AR2148" s="35" t="s">
        <v>102</v>
      </c>
      <c r="AS2148" s="35" t="s">
        <v>102</v>
      </c>
      <c r="AT2148" s="35" t="s">
        <v>102</v>
      </c>
      <c r="AU2148" s="37" t="s">
        <v>102</v>
      </c>
      <c r="AV2148" s="38" t="s">
        <v>102</v>
      </c>
      <c r="AW2148" s="39" t="s">
        <v>102</v>
      </c>
      <c r="AX2148" s="40" t="s">
        <v>102</v>
      </c>
      <c r="AY2148" s="37" t="s">
        <v>102</v>
      </c>
      <c r="AZ2148" s="29" t="s">
        <v>102</v>
      </c>
      <c r="BA2148" s="29" t="s">
        <v>103</v>
      </c>
    </row>
    <row r="2149" spans="1:53" x14ac:dyDescent="0.25">
      <c r="A2149" s="29">
        <v>0</v>
      </c>
      <c r="B2149" s="29">
        <v>103</v>
      </c>
      <c r="C2149" s="41">
        <v>41364</v>
      </c>
      <c r="D2149" s="41">
        <v>41364</v>
      </c>
      <c r="E2149" s="42" t="s">
        <v>98</v>
      </c>
      <c r="F2149" s="29" t="s">
        <v>242</v>
      </c>
      <c r="G2149" s="29" t="s">
        <v>100</v>
      </c>
      <c r="H2149" s="30" t="s">
        <v>101</v>
      </c>
      <c r="I2149" s="31">
        <v>6.7309999999999999</v>
      </c>
      <c r="J2149" s="31">
        <v>0</v>
      </c>
      <c r="K2149" s="31">
        <v>17.805</v>
      </c>
      <c r="L2149" s="31">
        <v>62.179000000000002</v>
      </c>
      <c r="M2149" s="31">
        <v>11.070970950000001</v>
      </c>
      <c r="N2149" s="31">
        <v>176.102</v>
      </c>
      <c r="O2149" s="31">
        <v>25.303000000000001</v>
      </c>
      <c r="P2149" s="31">
        <v>150.79900000000001</v>
      </c>
      <c r="Q2149" s="31">
        <v>0</v>
      </c>
      <c r="R2149" s="31">
        <v>0</v>
      </c>
      <c r="S2149" s="31">
        <v>0</v>
      </c>
      <c r="T2149" s="31">
        <v>61.003</v>
      </c>
      <c r="U2149" s="31">
        <v>13.6844</v>
      </c>
      <c r="V2149" s="31">
        <v>-3.9420000000000002</v>
      </c>
      <c r="W2149" s="31">
        <v>2.0870000000000002</v>
      </c>
      <c r="X2149" s="31">
        <v>-4.8352000000000004</v>
      </c>
      <c r="Y2149" s="31"/>
      <c r="Z2149" s="33" t="s">
        <v>102</v>
      </c>
      <c r="AA2149" s="34">
        <v>0.17804999999999999</v>
      </c>
      <c r="AB2149" s="35">
        <v>3.4052794619608315</v>
      </c>
      <c r="AC2149" s="36">
        <v>0</v>
      </c>
      <c r="AD2149" s="34" t="s">
        <v>102</v>
      </c>
      <c r="AE2149" s="35">
        <v>11.23386194824962</v>
      </c>
      <c r="AF2149" s="35" t="s">
        <v>102</v>
      </c>
      <c r="AG2149" s="35" t="s">
        <v>102</v>
      </c>
      <c r="AH2149" s="37">
        <v>-4.8352000000000004</v>
      </c>
      <c r="AI2149" s="38">
        <v>3.3564386690040048E-2</v>
      </c>
      <c r="AJ2149" s="39" t="s">
        <v>102</v>
      </c>
      <c r="AK2149" s="40" t="s">
        <v>102</v>
      </c>
      <c r="AL2149" s="37">
        <v>13.6844</v>
      </c>
      <c r="AM2149" s="33" t="s">
        <v>102</v>
      </c>
      <c r="AN2149" s="34" t="s">
        <v>102</v>
      </c>
      <c r="AO2149" s="35" t="s">
        <v>102</v>
      </c>
      <c r="AP2149" s="36" t="s">
        <v>102</v>
      </c>
      <c r="AQ2149" s="34" t="s">
        <v>102</v>
      </c>
      <c r="AR2149" s="35" t="s">
        <v>102</v>
      </c>
      <c r="AS2149" s="35" t="s">
        <v>102</v>
      </c>
      <c r="AT2149" s="35" t="s">
        <v>102</v>
      </c>
      <c r="AU2149" s="37" t="s">
        <v>102</v>
      </c>
      <c r="AV2149" s="38" t="s">
        <v>102</v>
      </c>
      <c r="AW2149" s="39" t="s">
        <v>102</v>
      </c>
      <c r="AX2149" s="40" t="s">
        <v>102</v>
      </c>
      <c r="AY2149" s="37" t="s">
        <v>102</v>
      </c>
      <c r="AZ2149" s="29" t="s">
        <v>102</v>
      </c>
      <c r="BA2149" s="29" t="s">
        <v>103</v>
      </c>
    </row>
    <row r="2150" spans="1:53" x14ac:dyDescent="0.25">
      <c r="A2150" s="29">
        <v>1</v>
      </c>
      <c r="B2150" s="29">
        <v>103</v>
      </c>
      <c r="C2150" s="41">
        <v>41455</v>
      </c>
      <c r="D2150" s="41">
        <v>41455</v>
      </c>
      <c r="E2150" s="42" t="s">
        <v>98</v>
      </c>
      <c r="F2150" s="29" t="s">
        <v>242</v>
      </c>
      <c r="G2150" s="29" t="s">
        <v>100</v>
      </c>
      <c r="H2150" s="30" t="s">
        <v>101</v>
      </c>
      <c r="I2150" s="31">
        <v>8.5269999999999992</v>
      </c>
      <c r="J2150" s="31">
        <v>274.053</v>
      </c>
      <c r="K2150" s="31">
        <v>19.563800000000001</v>
      </c>
      <c r="L2150" s="31">
        <v>65.828000000000003</v>
      </c>
      <c r="M2150" s="31">
        <v>12.878458264000001</v>
      </c>
      <c r="N2150" s="31">
        <v>173.45400000000001</v>
      </c>
      <c r="O2150" s="31">
        <v>32.579000000000001</v>
      </c>
      <c r="P2150" s="31">
        <v>140.875</v>
      </c>
      <c r="Q2150" s="31">
        <v>5.3330000000000002</v>
      </c>
      <c r="R2150" s="31">
        <v>29.206</v>
      </c>
      <c r="S2150" s="31">
        <v>42.97</v>
      </c>
      <c r="T2150" s="31">
        <v>75.375</v>
      </c>
      <c r="U2150" s="31">
        <v>0</v>
      </c>
      <c r="V2150" s="31">
        <v>-3.956</v>
      </c>
      <c r="W2150" s="31">
        <v>4.8449999999999998</v>
      </c>
      <c r="X2150" s="31">
        <v>7.0932000000000004</v>
      </c>
      <c r="Y2150" s="31"/>
      <c r="Z2150" s="33">
        <v>3.1114419473605468E-2</v>
      </c>
      <c r="AA2150" s="34">
        <v>0.19563800000000001</v>
      </c>
      <c r="AB2150" s="35">
        <v>2.7347023438705613</v>
      </c>
      <c r="AC2150" s="36">
        <v>3.0745903813114716E-2</v>
      </c>
      <c r="AD2150" s="34">
        <v>0.63292136922420117</v>
      </c>
      <c r="AE2150" s="35">
        <v>13.02169693023256</v>
      </c>
      <c r="AF2150" s="35">
        <v>9.6594474134633419</v>
      </c>
      <c r="AG2150" s="35">
        <v>1.4712730260905293</v>
      </c>
      <c r="AH2150" s="37">
        <v>7.0932000000000004</v>
      </c>
      <c r="AI2150" s="38">
        <v>7.3600899313362084E-2</v>
      </c>
      <c r="AJ2150" s="39">
        <v>0.96080685122950671</v>
      </c>
      <c r="AK2150" s="40">
        <v>3.6358606965174127</v>
      </c>
      <c r="AL2150" s="37" t="s">
        <v>102</v>
      </c>
      <c r="AM2150" s="33">
        <v>2.4573493900215744E-2</v>
      </c>
      <c r="AN2150" s="34">
        <v>0.16996</v>
      </c>
      <c r="AO2150" s="35">
        <v>2.6977139209635461</v>
      </c>
      <c r="AP2150" s="36">
        <v>2.0481340649731648E-2</v>
      </c>
      <c r="AQ2150" s="34">
        <v>0.65186112266561935</v>
      </c>
      <c r="AR2150" s="35">
        <v>10.844581191225304</v>
      </c>
      <c r="AS2150" s="35">
        <v>7.8285952424327441</v>
      </c>
      <c r="AT2150" s="35">
        <v>1.3753200411211592</v>
      </c>
      <c r="AU2150" s="37">
        <v>1.129</v>
      </c>
      <c r="AV2150" s="38">
        <v>-2.4644635426629979E-3</v>
      </c>
      <c r="AW2150" s="39">
        <v>0.93726658150466857</v>
      </c>
      <c r="AX2150" s="40">
        <v>3.9696687873518655</v>
      </c>
      <c r="AY2150" s="37">
        <v>13.6844</v>
      </c>
      <c r="AZ2150" s="29" t="s">
        <v>102</v>
      </c>
      <c r="BA2150" s="29" t="s">
        <v>103</v>
      </c>
    </row>
    <row r="2151" spans="1:53" x14ac:dyDescent="0.25">
      <c r="A2151" s="29">
        <v>1</v>
      </c>
      <c r="B2151" s="29">
        <v>103</v>
      </c>
      <c r="C2151" s="41">
        <v>41547</v>
      </c>
      <c r="D2151" s="41">
        <v>41547</v>
      </c>
      <c r="E2151" s="42" t="s">
        <v>98</v>
      </c>
      <c r="F2151" s="29" t="s">
        <v>242</v>
      </c>
      <c r="G2151" s="29" t="s">
        <v>100</v>
      </c>
      <c r="H2151" s="30" t="s">
        <v>101</v>
      </c>
      <c r="I2151" s="31">
        <v>6.3479999999999999</v>
      </c>
      <c r="J2151" s="31">
        <v>267.87</v>
      </c>
      <c r="K2151" s="31">
        <v>16.729199999999999</v>
      </c>
      <c r="L2151" s="31">
        <v>63.631</v>
      </c>
      <c r="M2151" s="31">
        <v>10.644957251999999</v>
      </c>
      <c r="N2151" s="31">
        <v>172.12700000000001</v>
      </c>
      <c r="O2151" s="31">
        <v>36.164999999999999</v>
      </c>
      <c r="P2151" s="31">
        <v>135.96200000000002</v>
      </c>
      <c r="Q2151" s="31">
        <v>4.0640000000000001</v>
      </c>
      <c r="R2151" s="31">
        <v>31.37</v>
      </c>
      <c r="S2151" s="31">
        <v>47.158999999999999</v>
      </c>
      <c r="T2151" s="31">
        <v>66.724999999999994</v>
      </c>
      <c r="U2151" s="31">
        <v>22.074400000000001</v>
      </c>
      <c r="V2151" s="31">
        <v>-3.9119999999999999</v>
      </c>
      <c r="W2151" s="31">
        <v>3.9209999999999998</v>
      </c>
      <c r="X2151" s="31">
        <v>-5.5373999999999999</v>
      </c>
      <c r="Y2151" s="31"/>
      <c r="Z2151" s="33">
        <v>2.3698062493000334E-2</v>
      </c>
      <c r="AA2151" s="34">
        <v>0.167292</v>
      </c>
      <c r="AB2151" s="35">
        <v>3.1931081727560522</v>
      </c>
      <c r="AC2151" s="36">
        <v>2.3610473661889186E-2</v>
      </c>
      <c r="AD2151" s="34">
        <v>0.64257662298876328</v>
      </c>
      <c r="AE2151" s="35">
        <v>10.88441436809816</v>
      </c>
      <c r="AF2151" s="35">
        <v>10.477320129921258</v>
      </c>
      <c r="AG2151" s="35">
        <v>1.503315269365636</v>
      </c>
      <c r="AH2151" s="37">
        <v>-5.5373999999999999</v>
      </c>
      <c r="AI2151" s="38">
        <v>6.1620908047964038E-2</v>
      </c>
      <c r="AJ2151" s="39">
        <v>0.95017732482174189</v>
      </c>
      <c r="AK2151" s="40">
        <v>4.0145372798801056</v>
      </c>
      <c r="AL2151" s="37">
        <v>22.074400000000001</v>
      </c>
      <c r="AM2151" s="33">
        <v>2.4281683431143942E-2</v>
      </c>
      <c r="AN2151" s="34">
        <v>0.16903725</v>
      </c>
      <c r="AO2151" s="35">
        <v>3.4959909641525591</v>
      </c>
      <c r="AP2151" s="36">
        <v>2.126362390277103E-2</v>
      </c>
      <c r="AQ2151" s="34">
        <v>0.6487662894400007</v>
      </c>
      <c r="AR2151" s="35">
        <v>10.79689446850783</v>
      </c>
      <c r="AS2151" s="35">
        <v>8.7115035382622494</v>
      </c>
      <c r="AT2151" s="35">
        <v>1.4179851172026516</v>
      </c>
      <c r="AU2151" s="37">
        <v>-1.0931333333333333</v>
      </c>
      <c r="AV2151" s="38">
        <v>5.4567329414629932E-3</v>
      </c>
      <c r="AW2151" s="39">
        <v>0.94157016261035975</v>
      </c>
      <c r="AX2151" s="40">
        <v>3.9846249515279459</v>
      </c>
      <c r="AY2151" s="37">
        <v>17.8794</v>
      </c>
      <c r="AZ2151" s="29" t="s">
        <v>102</v>
      </c>
      <c r="BA2151" s="29" t="s">
        <v>103</v>
      </c>
    </row>
    <row r="2152" spans="1:53" x14ac:dyDescent="0.25">
      <c r="A2152" s="29">
        <v>1</v>
      </c>
      <c r="B2152" s="29">
        <v>103</v>
      </c>
      <c r="C2152" s="41">
        <v>41639</v>
      </c>
      <c r="D2152" s="41">
        <v>41639</v>
      </c>
      <c r="E2152" s="42" t="s">
        <v>98</v>
      </c>
      <c r="F2152" s="29" t="s">
        <v>242</v>
      </c>
      <c r="G2152" s="29" t="s">
        <v>100</v>
      </c>
      <c r="H2152" s="30" t="s">
        <v>101</v>
      </c>
      <c r="I2152" s="31">
        <v>1.02</v>
      </c>
      <c r="J2152" s="31">
        <v>270.18200000000002</v>
      </c>
      <c r="K2152" s="31">
        <v>9.093</v>
      </c>
      <c r="L2152" s="31">
        <v>55.548000000000002</v>
      </c>
      <c r="M2152" s="31">
        <v>5.0509796399999995</v>
      </c>
      <c r="N2152" s="31">
        <v>170.76</v>
      </c>
      <c r="O2152" s="31">
        <v>29.812999999999999</v>
      </c>
      <c r="P2152" s="31">
        <v>140.947</v>
      </c>
      <c r="Q2152" s="31">
        <v>2.7250000000000001</v>
      </c>
      <c r="R2152" s="31">
        <v>25.146999999999998</v>
      </c>
      <c r="S2152" s="31">
        <v>39.429000000000002</v>
      </c>
      <c r="T2152" s="31">
        <v>75.575000000000003</v>
      </c>
      <c r="U2152" s="31">
        <v>39.791600000000003</v>
      </c>
      <c r="V2152" s="31">
        <v>-3.871</v>
      </c>
      <c r="W2152" s="31">
        <v>7.0780000000000003</v>
      </c>
      <c r="X2152" s="31">
        <v>-37.688200000000002</v>
      </c>
      <c r="Y2152" s="31"/>
      <c r="Z2152" s="33">
        <v>3.7752329910948914E-3</v>
      </c>
      <c r="AA2152" s="34">
        <v>9.0929999999999997E-2</v>
      </c>
      <c r="AB2152" s="35">
        <v>6.9762209534465685</v>
      </c>
      <c r="AC2152" s="36">
        <v>1.5958069805575077E-2</v>
      </c>
      <c r="AD2152" s="34">
        <v>0.63201841721506236</v>
      </c>
      <c r="AE2152" s="35">
        <v>5.2193021338155514</v>
      </c>
      <c r="AF2152" s="35">
        <v>7.4142820403669711</v>
      </c>
      <c r="AG2152" s="35">
        <v>1.5679405098023622</v>
      </c>
      <c r="AH2152" s="37">
        <v>-37.688200000000002</v>
      </c>
      <c r="AI2152" s="38">
        <v>0.1274213293007849</v>
      </c>
      <c r="AJ2152" s="39">
        <v>0.82237898897780015</v>
      </c>
      <c r="AK2152" s="40">
        <v>3.5750181938471717</v>
      </c>
      <c r="AL2152" s="37">
        <v>39.791600000000003</v>
      </c>
      <c r="AM2152" s="33">
        <v>1.9529238319233564E-2</v>
      </c>
      <c r="AN2152" s="34">
        <v>0.15797749999999999</v>
      </c>
      <c r="AO2152" s="35">
        <v>4.0773277330085032</v>
      </c>
      <c r="AP2152" s="36">
        <v>1.7578611820144745E-2</v>
      </c>
      <c r="AQ2152" s="34">
        <v>0.6358388031426756</v>
      </c>
      <c r="AR2152" s="35">
        <v>10.089818845098973</v>
      </c>
      <c r="AS2152" s="35">
        <v>9.1836831945838568</v>
      </c>
      <c r="AT2152" s="35">
        <v>1.514176268419509</v>
      </c>
      <c r="AU2152" s="37">
        <v>-10.241900000000001</v>
      </c>
      <c r="AV2152" s="38">
        <v>7.4051880838037765E-2</v>
      </c>
      <c r="AW2152" s="39">
        <v>0.91112105500968299</v>
      </c>
      <c r="AX2152" s="40">
        <v>3.7418053900815633</v>
      </c>
      <c r="AY2152" s="37">
        <v>25.183466666666664</v>
      </c>
      <c r="AZ2152" s="29" t="s">
        <v>102</v>
      </c>
      <c r="BA2152" s="29" t="s">
        <v>103</v>
      </c>
    </row>
    <row r="2153" spans="1:53" x14ac:dyDescent="0.25">
      <c r="A2153" s="29">
        <v>1</v>
      </c>
      <c r="B2153" s="29">
        <v>103</v>
      </c>
      <c r="C2153" s="41">
        <v>41729</v>
      </c>
      <c r="D2153" s="41">
        <v>41729</v>
      </c>
      <c r="E2153" s="42" t="s">
        <v>98</v>
      </c>
      <c r="F2153" s="29" t="s">
        <v>242</v>
      </c>
      <c r="G2153" s="29" t="s">
        <v>100</v>
      </c>
      <c r="H2153" s="30" t="s">
        <v>101</v>
      </c>
      <c r="I2153" s="31">
        <v>3.3039999999999998</v>
      </c>
      <c r="J2153" s="31">
        <v>271.30500000000001</v>
      </c>
      <c r="K2153" s="31">
        <v>13.136900000000001</v>
      </c>
      <c r="L2153" s="31">
        <v>57.03</v>
      </c>
      <c r="M2153" s="31">
        <v>7.4919740700000004</v>
      </c>
      <c r="N2153" s="31">
        <v>169.69200000000001</v>
      </c>
      <c r="O2153" s="31">
        <v>34.603999999999999</v>
      </c>
      <c r="P2153" s="31">
        <v>135.08800000000002</v>
      </c>
      <c r="Q2153" s="31">
        <v>1.659</v>
      </c>
      <c r="R2153" s="31">
        <v>28.562000000000001</v>
      </c>
      <c r="S2153" s="31">
        <v>44.765000000000001</v>
      </c>
      <c r="T2153" s="31">
        <v>73.242000000000004</v>
      </c>
      <c r="U2153" s="31">
        <v>-12.5412</v>
      </c>
      <c r="V2153" s="31">
        <v>-3.8889999999999998</v>
      </c>
      <c r="W2153" s="31">
        <v>-2.3330000000000002</v>
      </c>
      <c r="X2153" s="31">
        <v>-32.327800000000003</v>
      </c>
      <c r="Y2153" s="31"/>
      <c r="Z2153" s="33">
        <v>1.217817585374394E-2</v>
      </c>
      <c r="AA2153" s="34">
        <v>0.13136900000000001</v>
      </c>
      <c r="AB2153" s="35">
        <v>4.5077571924911917</v>
      </c>
      <c r="AC2153" s="36">
        <v>9.7765363128491621E-3</v>
      </c>
      <c r="AD2153" s="34">
        <v>0.62546580416873998</v>
      </c>
      <c r="AE2153" s="35">
        <v>7.7058103059912586</v>
      </c>
      <c r="AF2153" s="35">
        <v>18.063831392405064</v>
      </c>
      <c r="AG2153" s="35">
        <v>1.5672922064281212</v>
      </c>
      <c r="AH2153" s="37">
        <v>-32.327800000000003</v>
      </c>
      <c r="AI2153" s="38">
        <v>-4.0908293880413817E-2</v>
      </c>
      <c r="AJ2153" s="39">
        <v>0.84082490186321668</v>
      </c>
      <c r="AK2153" s="40">
        <v>3.704227082821332</v>
      </c>
      <c r="AL2153" s="37">
        <v>-12.5412</v>
      </c>
      <c r="AM2153" s="33">
        <v>1.7691472702861158E-2</v>
      </c>
      <c r="AN2153" s="34">
        <v>0.14630725</v>
      </c>
      <c r="AO2153" s="35">
        <v>4.3529471656410932</v>
      </c>
      <c r="AP2153" s="36">
        <v>2.0022745898357036E-2</v>
      </c>
      <c r="AQ2153" s="34">
        <v>0.63324555339919164</v>
      </c>
      <c r="AR2153" s="35">
        <v>9.2078059345343828</v>
      </c>
      <c r="AS2153" s="35">
        <v>11.403720244039159</v>
      </c>
      <c r="AT2153" s="35">
        <v>1.5274552529216621</v>
      </c>
      <c r="AU2153" s="37">
        <v>-17.115050000000004</v>
      </c>
      <c r="AV2153" s="38">
        <v>5.5433710695424306E-2</v>
      </c>
      <c r="AW2153" s="39">
        <v>0.89354701672306636</v>
      </c>
      <c r="AX2153" s="40">
        <v>3.7324108132665055</v>
      </c>
      <c r="AY2153" s="37">
        <v>16.441599999999998</v>
      </c>
      <c r="AZ2153" s="29" t="s">
        <v>102</v>
      </c>
      <c r="BA2153" s="29" t="s">
        <v>103</v>
      </c>
    </row>
    <row r="2154" spans="1:53" x14ac:dyDescent="0.25">
      <c r="A2154" s="29">
        <v>1</v>
      </c>
      <c r="B2154" s="29">
        <v>103</v>
      </c>
      <c r="C2154" s="41">
        <v>41820</v>
      </c>
      <c r="D2154" s="41">
        <v>41820</v>
      </c>
      <c r="E2154" s="42" t="s">
        <v>98</v>
      </c>
      <c r="F2154" s="29" t="s">
        <v>242</v>
      </c>
      <c r="G2154" s="29" t="s">
        <v>100</v>
      </c>
      <c r="H2154" s="30" t="s">
        <v>101</v>
      </c>
      <c r="I2154" s="31">
        <v>5.6950000000000003</v>
      </c>
      <c r="J2154" s="31">
        <v>267.43</v>
      </c>
      <c r="K2154" s="31">
        <v>15.8399</v>
      </c>
      <c r="L2154" s="31">
        <v>61.749000000000002</v>
      </c>
      <c r="M2154" s="31">
        <v>9.7809798510000014</v>
      </c>
      <c r="N2154" s="31">
        <v>168.101</v>
      </c>
      <c r="O2154" s="31">
        <v>31.611000000000001</v>
      </c>
      <c r="P2154" s="31">
        <v>136.49</v>
      </c>
      <c r="Q2154" s="31">
        <v>9.2999999999999999E-2</v>
      </c>
      <c r="R2154" s="31">
        <v>22.446999999999999</v>
      </c>
      <c r="S2154" s="31">
        <v>42.179000000000002</v>
      </c>
      <c r="T2154" s="31">
        <v>75.463999999999999</v>
      </c>
      <c r="U2154" s="31">
        <v>15.6496</v>
      </c>
      <c r="V2154" s="31">
        <v>-3.87</v>
      </c>
      <c r="W2154" s="31">
        <v>2.9089999999999998</v>
      </c>
      <c r="X2154" s="31">
        <v>-24.119499999999999</v>
      </c>
      <c r="Y2154" s="31"/>
      <c r="Z2154" s="33">
        <v>2.1295292226003067E-2</v>
      </c>
      <c r="AA2154" s="34">
        <v>0.15839900000000001</v>
      </c>
      <c r="AB2154" s="35">
        <v>3.4886586538169118</v>
      </c>
      <c r="AC2154" s="36">
        <v>5.5323882665778308E-4</v>
      </c>
      <c r="AD2154" s="34">
        <v>0.62857944134913812</v>
      </c>
      <c r="AE2154" s="35">
        <v>10.10953989767442</v>
      </c>
      <c r="AF2154" s="35">
        <v>420.68730541935491</v>
      </c>
      <c r="AG2154" s="35">
        <v>1.8790484251793114</v>
      </c>
      <c r="AH2154" s="37">
        <v>-24.119499999999999</v>
      </c>
      <c r="AI2154" s="38">
        <v>4.7110074657079462E-2</v>
      </c>
      <c r="AJ2154" s="39">
        <v>0.92359122013237105</v>
      </c>
      <c r="AK2154" s="40">
        <v>3.5438089685147887</v>
      </c>
      <c r="AL2154" s="37">
        <v>15.6496</v>
      </c>
      <c r="AM2154" s="33">
        <v>1.5236690890960559E-2</v>
      </c>
      <c r="AN2154" s="34">
        <v>0.13699749999999999</v>
      </c>
      <c r="AO2154" s="35">
        <v>4.5414362431276816</v>
      </c>
      <c r="AP2154" s="36">
        <v>1.2474579651742802E-2</v>
      </c>
      <c r="AQ2154" s="34">
        <v>0.63216007143042596</v>
      </c>
      <c r="AR2154" s="35">
        <v>8.4797666763948456</v>
      </c>
      <c r="AS2154" s="35">
        <v>114.16068474551206</v>
      </c>
      <c r="AT2154" s="35">
        <v>1.6293991026938577</v>
      </c>
      <c r="AU2154" s="37">
        <v>-24.918225000000003</v>
      </c>
      <c r="AV2154" s="38">
        <v>4.8811004531353647E-2</v>
      </c>
      <c r="AW2154" s="39">
        <v>0.88424310894878244</v>
      </c>
      <c r="AX2154" s="40">
        <v>3.7093978812658492</v>
      </c>
      <c r="AY2154" s="37">
        <v>16.243600000000001</v>
      </c>
      <c r="AZ2154" s="29" t="s">
        <v>102</v>
      </c>
      <c r="BA2154" s="29" t="s">
        <v>103</v>
      </c>
    </row>
    <row r="2155" spans="1:53" x14ac:dyDescent="0.25">
      <c r="A2155" s="29">
        <v>1</v>
      </c>
      <c r="B2155" s="29">
        <v>103</v>
      </c>
      <c r="C2155" s="41">
        <v>41912</v>
      </c>
      <c r="D2155" s="41">
        <v>41912</v>
      </c>
      <c r="E2155" s="42" t="s">
        <v>98</v>
      </c>
      <c r="F2155" s="29" t="s">
        <v>242</v>
      </c>
      <c r="G2155" s="29" t="s">
        <v>100</v>
      </c>
      <c r="H2155" s="30" t="s">
        <v>101</v>
      </c>
      <c r="I2155" s="31">
        <v>6.0060000000000002</v>
      </c>
      <c r="J2155" s="31">
        <v>1169.383</v>
      </c>
      <c r="K2155" s="31">
        <v>14.5891</v>
      </c>
      <c r="L2155" s="31">
        <v>78.948999999999998</v>
      </c>
      <c r="M2155" s="31">
        <v>11.517948558999999</v>
      </c>
      <c r="N2155" s="31">
        <v>792.524</v>
      </c>
      <c r="O2155" s="31">
        <v>91.129000000000005</v>
      </c>
      <c r="P2155" s="31">
        <v>701.39499999999998</v>
      </c>
      <c r="Q2155" s="31">
        <v>3.6999999999999998E-2</v>
      </c>
      <c r="R2155" s="31">
        <v>75.376000000000005</v>
      </c>
      <c r="S2155" s="31">
        <v>119.43600000000001</v>
      </c>
      <c r="T2155" s="31">
        <v>163.99299999999999</v>
      </c>
      <c r="U2155" s="31">
        <v>-13.577199999999999</v>
      </c>
      <c r="V2155" s="31">
        <v>-5.6520000000000001</v>
      </c>
      <c r="W2155" s="31">
        <v>-4.0640000000000001</v>
      </c>
      <c r="X2155" s="31">
        <v>8.2010000000000005</v>
      </c>
      <c r="Y2155" s="31"/>
      <c r="Z2155" s="33">
        <v>5.1360418271857895E-3</v>
      </c>
      <c r="AA2155" s="34">
        <v>0.14589099999999999</v>
      </c>
      <c r="AB2155" s="35">
        <v>15.223956688275397</v>
      </c>
      <c r="AC2155" s="36">
        <v>4.6686283317603E-5</v>
      </c>
      <c r="AD2155" s="34">
        <v>0.67772834050093078</v>
      </c>
      <c r="AE2155" s="35">
        <v>8.1514144083510249</v>
      </c>
      <c r="AF2155" s="35">
        <v>1245.183628</v>
      </c>
      <c r="AG2155" s="35">
        <v>1.5845361918913181</v>
      </c>
      <c r="AH2155" s="37">
        <v>8.2010000000000005</v>
      </c>
      <c r="AI2155" s="38">
        <v>-5.1476269490430535E-2</v>
      </c>
      <c r="AJ2155" s="39">
        <v>0.27005352395237486</v>
      </c>
      <c r="AK2155" s="40">
        <v>7.1306885049971651</v>
      </c>
      <c r="AL2155" s="37">
        <v>-13.577199999999999</v>
      </c>
      <c r="AM2155" s="33">
        <v>1.0596185724506921E-2</v>
      </c>
      <c r="AN2155" s="34">
        <v>0.13164724999999999</v>
      </c>
      <c r="AO2155" s="35">
        <v>7.549148372007517</v>
      </c>
      <c r="AP2155" s="36">
        <v>6.5836328070999059E-3</v>
      </c>
      <c r="AQ2155" s="34">
        <v>0.64094800080846781</v>
      </c>
      <c r="AR2155" s="35">
        <v>7.7965166864580642</v>
      </c>
      <c r="AS2155" s="35">
        <v>422.83726171303175</v>
      </c>
      <c r="AT2155" s="35">
        <v>1.6497043333252781</v>
      </c>
      <c r="AU2155" s="37">
        <v>-21.483625000000004</v>
      </c>
      <c r="AV2155" s="38">
        <v>2.0536710146755E-2</v>
      </c>
      <c r="AW2155" s="39">
        <v>0.71421215873144062</v>
      </c>
      <c r="AX2155" s="40">
        <v>4.488435687545115</v>
      </c>
      <c r="AY2155" s="37">
        <v>7.330700000000002</v>
      </c>
      <c r="AZ2155" s="29" t="s">
        <v>102</v>
      </c>
      <c r="BA2155" s="29" t="s">
        <v>103</v>
      </c>
    </row>
    <row r="2156" spans="1:53" x14ac:dyDescent="0.25">
      <c r="A2156" s="29">
        <v>1</v>
      </c>
      <c r="B2156" s="29">
        <v>103</v>
      </c>
      <c r="C2156" s="41">
        <v>42004</v>
      </c>
      <c r="D2156" s="41">
        <v>42004</v>
      </c>
      <c r="E2156" s="42" t="s">
        <v>98</v>
      </c>
      <c r="F2156" s="29" t="s">
        <v>242</v>
      </c>
      <c r="G2156" s="29" t="s">
        <v>100</v>
      </c>
      <c r="H2156" s="30" t="s">
        <v>101</v>
      </c>
      <c r="I2156" s="31">
        <v>7.3179999999999996</v>
      </c>
      <c r="J2156" s="31">
        <v>1175.33</v>
      </c>
      <c r="K2156" s="31">
        <v>13.513500000000001</v>
      </c>
      <c r="L2156" s="31">
        <v>164.095</v>
      </c>
      <c r="M2156" s="31">
        <v>22.174977824999999</v>
      </c>
      <c r="N2156" s="31">
        <v>778.86199999999997</v>
      </c>
      <c r="O2156" s="31">
        <v>87.603999999999999</v>
      </c>
      <c r="P2156" s="31">
        <v>691.25799999999992</v>
      </c>
      <c r="Q2156" s="31">
        <v>3.2000000000000001E-2</v>
      </c>
      <c r="R2156" s="31">
        <v>91.843999999999994</v>
      </c>
      <c r="S2156" s="31">
        <v>117.49299999999999</v>
      </c>
      <c r="T2156" s="31">
        <v>151.62200000000001</v>
      </c>
      <c r="U2156" s="31">
        <v>-27.461200000000002</v>
      </c>
      <c r="V2156" s="31">
        <v>-17.341000000000001</v>
      </c>
      <c r="W2156" s="31">
        <v>-10.936999999999999</v>
      </c>
      <c r="X2156" s="31">
        <v>339.02190000000002</v>
      </c>
      <c r="Y2156" s="31"/>
      <c r="Z2156" s="33">
        <v>6.22633643317196E-3</v>
      </c>
      <c r="AA2156" s="34">
        <v>0.13513500000000001</v>
      </c>
      <c r="AB2156" s="35">
        <v>7.793220871011175</v>
      </c>
      <c r="AC2156" s="36">
        <v>4.1085583838985598E-5</v>
      </c>
      <c r="AD2156" s="34">
        <v>0.66267516357108214</v>
      </c>
      <c r="AE2156" s="35">
        <v>5.1150401533936911</v>
      </c>
      <c r="AF2156" s="35">
        <v>2771.8722281249998</v>
      </c>
      <c r="AG2156" s="35">
        <v>1.2792670179870216</v>
      </c>
      <c r="AH2156" s="37">
        <v>339.02190000000002</v>
      </c>
      <c r="AI2156" s="38">
        <v>-6.6650415917608702E-2</v>
      </c>
      <c r="AJ2156" s="39">
        <v>0.55846443126611256</v>
      </c>
      <c r="AK2156" s="40">
        <v>7.7517114930550965</v>
      </c>
      <c r="AL2156" s="37">
        <v>-27.461200000000002</v>
      </c>
      <c r="AM2156" s="33">
        <v>1.1208961585026189E-2</v>
      </c>
      <c r="AN2156" s="34">
        <v>0.14269850000000001</v>
      </c>
      <c r="AO2156" s="35">
        <v>7.7533983513986691</v>
      </c>
      <c r="AP2156" s="36">
        <v>2.6043867516658834E-3</v>
      </c>
      <c r="AQ2156" s="34">
        <v>0.64861218739747273</v>
      </c>
      <c r="AR2156" s="35">
        <v>7.7704511913525991</v>
      </c>
      <c r="AS2156" s="35">
        <v>1113.9517482341898</v>
      </c>
      <c r="AT2156" s="35">
        <v>1.5775359603714429</v>
      </c>
      <c r="AU2156" s="37">
        <v>72.693899999999999</v>
      </c>
      <c r="AV2156" s="38">
        <v>-2.7981226157843396E-2</v>
      </c>
      <c r="AW2156" s="39">
        <v>0.64823351930351869</v>
      </c>
      <c r="AX2156" s="40">
        <v>5.5326090123470957</v>
      </c>
      <c r="AY2156" s="37">
        <v>-9.4824999999999999</v>
      </c>
      <c r="AZ2156" s="29" t="s">
        <v>106</v>
      </c>
      <c r="BA2156" s="29" t="s">
        <v>103</v>
      </c>
    </row>
    <row r="2157" spans="1:53" x14ac:dyDescent="0.25">
      <c r="A2157" s="29">
        <v>1</v>
      </c>
      <c r="B2157" s="29">
        <v>103</v>
      </c>
      <c r="C2157" s="41">
        <v>42094</v>
      </c>
      <c r="D2157" s="41">
        <v>42094</v>
      </c>
      <c r="E2157" s="42" t="s">
        <v>98</v>
      </c>
      <c r="F2157" s="29" t="s">
        <v>242</v>
      </c>
      <c r="G2157" s="29" t="s">
        <v>100</v>
      </c>
      <c r="H2157" s="30" t="s">
        <v>101</v>
      </c>
      <c r="I2157" s="31">
        <v>12.685</v>
      </c>
      <c r="J2157" s="31">
        <v>1150.452</v>
      </c>
      <c r="K2157" s="31">
        <v>16.216000000000001</v>
      </c>
      <c r="L2157" s="31">
        <v>167.45099999999999</v>
      </c>
      <c r="M2157" s="31">
        <v>27.153854160000002</v>
      </c>
      <c r="N2157" s="31">
        <v>776.12199999999996</v>
      </c>
      <c r="O2157" s="31">
        <v>71.912999999999997</v>
      </c>
      <c r="P2157" s="31">
        <v>704.20899999999995</v>
      </c>
      <c r="Q2157" s="31">
        <v>3.1E-2</v>
      </c>
      <c r="R2157" s="31">
        <v>74.697999999999993</v>
      </c>
      <c r="S2157" s="31">
        <v>101.971</v>
      </c>
      <c r="T2157" s="31">
        <v>146.048</v>
      </c>
      <c r="U2157" s="31">
        <v>-16.5656</v>
      </c>
      <c r="V2157" s="31">
        <v>-17.236999999999998</v>
      </c>
      <c r="W2157" s="31">
        <v>-6.1639999999999997</v>
      </c>
      <c r="X2157" s="31">
        <v>262.43990000000002</v>
      </c>
      <c r="Y2157" s="31"/>
      <c r="Z2157" s="33">
        <v>1.1026101045502116E-2</v>
      </c>
      <c r="AA2157" s="34">
        <v>0.16216</v>
      </c>
      <c r="AB2157" s="35">
        <v>6.4835087116045695</v>
      </c>
      <c r="AC2157" s="36">
        <v>3.9942174039648407E-5</v>
      </c>
      <c r="AD2157" s="34">
        <v>0.67462353926978258</v>
      </c>
      <c r="AE2157" s="35">
        <v>6.3012946939722703</v>
      </c>
      <c r="AF2157" s="35">
        <v>3503.7231174193553</v>
      </c>
      <c r="AG2157" s="35">
        <v>1.3651101769793035</v>
      </c>
      <c r="AH2157" s="37">
        <v>262.43990000000002</v>
      </c>
      <c r="AI2157" s="38">
        <v>-3.6810768523329214E-2</v>
      </c>
      <c r="AJ2157" s="39">
        <v>0.58220942725120206</v>
      </c>
      <c r="AK2157" s="40">
        <v>7.8772184487291845</v>
      </c>
      <c r="AL2157" s="37">
        <v>-16.5656</v>
      </c>
      <c r="AM2157" s="33">
        <v>1.0920942882965735E-2</v>
      </c>
      <c r="AN2157" s="34">
        <v>0.15039625000000001</v>
      </c>
      <c r="AO2157" s="35">
        <v>8.2473362311770142</v>
      </c>
      <c r="AP2157" s="36">
        <v>1.7023821696350502E-4</v>
      </c>
      <c r="AQ2157" s="34">
        <v>0.66090162117273343</v>
      </c>
      <c r="AR2157" s="35">
        <v>7.4193222883478525</v>
      </c>
      <c r="AS2157" s="35">
        <v>1985.3665697409274</v>
      </c>
      <c r="AT2157" s="35">
        <v>1.5269904530092386</v>
      </c>
      <c r="AU2157" s="37">
        <v>146.38582500000001</v>
      </c>
      <c r="AV2157" s="38">
        <v>-2.6956844818572245E-2</v>
      </c>
      <c r="AW2157" s="39">
        <v>0.5835796506505152</v>
      </c>
      <c r="AX2157" s="40">
        <v>6.5758568538240585</v>
      </c>
      <c r="AY2157" s="37">
        <v>-10.488600000000002</v>
      </c>
      <c r="AZ2157" s="29" t="s">
        <v>106</v>
      </c>
      <c r="BA2157" s="29" t="s">
        <v>103</v>
      </c>
    </row>
    <row r="2158" spans="1:53" x14ac:dyDescent="0.25">
      <c r="A2158" s="29">
        <v>1</v>
      </c>
      <c r="B2158" s="29">
        <v>103</v>
      </c>
      <c r="C2158" s="41">
        <v>42185</v>
      </c>
      <c r="D2158" s="41">
        <v>42185</v>
      </c>
      <c r="E2158" s="42" t="s">
        <v>98</v>
      </c>
      <c r="F2158" s="29" t="s">
        <v>242</v>
      </c>
      <c r="G2158" s="29" t="s">
        <v>100</v>
      </c>
      <c r="H2158" s="30" t="s">
        <v>101</v>
      </c>
      <c r="I2158" s="31">
        <v>22.202999999999999</v>
      </c>
      <c r="J2158" s="31">
        <v>1169.0029999999999</v>
      </c>
      <c r="K2158" s="31">
        <v>19.839700000000001</v>
      </c>
      <c r="L2158" s="31">
        <v>182.63300000000001</v>
      </c>
      <c r="M2158" s="31">
        <v>36.233839301000003</v>
      </c>
      <c r="N2158" s="31">
        <v>773.36199999999997</v>
      </c>
      <c r="O2158" s="31">
        <v>88.626999999999995</v>
      </c>
      <c r="P2158" s="31">
        <v>684.73500000000001</v>
      </c>
      <c r="Q2158" s="31">
        <v>8.0000000000000002E-3</v>
      </c>
      <c r="R2158" s="31">
        <v>90.287000000000006</v>
      </c>
      <c r="S2158" s="31">
        <v>122.619</v>
      </c>
      <c r="T2158" s="31">
        <v>151.07400000000001</v>
      </c>
      <c r="U2158" s="31">
        <v>12.910399999999999</v>
      </c>
      <c r="V2158" s="31">
        <v>-17.238</v>
      </c>
      <c r="W2158" s="31">
        <v>4.7949999999999999</v>
      </c>
      <c r="X2158" s="31">
        <v>270.4529</v>
      </c>
      <c r="Y2158" s="31"/>
      <c r="Z2158" s="33">
        <v>1.8993107802118558E-2</v>
      </c>
      <c r="AA2158" s="34">
        <v>0.19839700000000002</v>
      </c>
      <c r="AB2158" s="35">
        <v>4.7244165482423934</v>
      </c>
      <c r="AC2158" s="36">
        <v>1.0344444128364208E-5</v>
      </c>
      <c r="AD2158" s="34">
        <v>0.66155689934072026</v>
      </c>
      <c r="AE2158" s="35">
        <v>8.4078986659705315</v>
      </c>
      <c r="AF2158" s="35">
        <v>18116.9196505</v>
      </c>
      <c r="AG2158" s="35">
        <v>1.3581024953758569</v>
      </c>
      <c r="AH2158" s="37">
        <v>270.4529</v>
      </c>
      <c r="AI2158" s="38">
        <v>2.6254838939293555E-2</v>
      </c>
      <c r="AJ2158" s="39">
        <v>0.62491884109792706</v>
      </c>
      <c r="AK2158" s="40">
        <v>7.7379496140964017</v>
      </c>
      <c r="AL2158" s="37">
        <v>12.910399999999999</v>
      </c>
      <c r="AM2158" s="33">
        <v>1.0345396776994606E-2</v>
      </c>
      <c r="AN2158" s="34">
        <v>0.16039575</v>
      </c>
      <c r="AO2158" s="35">
        <v>8.5562757047833848</v>
      </c>
      <c r="AP2158" s="36">
        <v>3.4514621331150303E-5</v>
      </c>
      <c r="AQ2158" s="34">
        <v>0.66914598567062888</v>
      </c>
      <c r="AR2158" s="35">
        <v>6.9939119804218794</v>
      </c>
      <c r="AS2158" s="35">
        <v>6409.4246560110887</v>
      </c>
      <c r="AT2158" s="35">
        <v>1.3967539705583749</v>
      </c>
      <c r="AU2158" s="37">
        <v>220.02892500000002</v>
      </c>
      <c r="AV2158" s="38">
        <v>-3.2170653748018724E-2</v>
      </c>
      <c r="AW2158" s="39">
        <v>0.50891155589190407</v>
      </c>
      <c r="AX2158" s="40">
        <v>7.6243920152194615</v>
      </c>
      <c r="AY2158" s="37">
        <v>-11.173400000000001</v>
      </c>
      <c r="AZ2158" s="29" t="s">
        <v>106</v>
      </c>
      <c r="BA2158" s="29" t="s">
        <v>103</v>
      </c>
    </row>
    <row r="2159" spans="1:53" x14ac:dyDescent="0.25">
      <c r="A2159" s="29">
        <v>1</v>
      </c>
      <c r="B2159" s="29">
        <v>103</v>
      </c>
      <c r="C2159" s="41">
        <v>42277</v>
      </c>
      <c r="D2159" s="41">
        <v>42277</v>
      </c>
      <c r="E2159" s="42" t="s">
        <v>98</v>
      </c>
      <c r="F2159" s="29" t="s">
        <v>242</v>
      </c>
      <c r="G2159" s="29" t="s">
        <v>100</v>
      </c>
      <c r="H2159" s="30" t="s">
        <v>101</v>
      </c>
      <c r="I2159" s="31">
        <v>21.93</v>
      </c>
      <c r="J2159" s="31">
        <v>1168.9449999999999</v>
      </c>
      <c r="K2159" s="31">
        <v>19.550999999999998</v>
      </c>
      <c r="L2159" s="31">
        <v>183.54</v>
      </c>
      <c r="M2159" s="31">
        <v>35.883905399999996</v>
      </c>
      <c r="N2159" s="31">
        <v>790.55399999999997</v>
      </c>
      <c r="O2159" s="31">
        <v>48.750999999999998</v>
      </c>
      <c r="P2159" s="31">
        <v>741.803</v>
      </c>
      <c r="Q2159" s="31">
        <v>4.2560000000000002</v>
      </c>
      <c r="R2159" s="31">
        <v>69.966999999999999</v>
      </c>
      <c r="S2159" s="31">
        <v>132.33799999999999</v>
      </c>
      <c r="T2159" s="31">
        <v>156.80699999999999</v>
      </c>
      <c r="U2159" s="31">
        <v>14.0284</v>
      </c>
      <c r="V2159" s="31">
        <v>-14.481999999999999</v>
      </c>
      <c r="W2159" s="31">
        <v>5.399</v>
      </c>
      <c r="X2159" s="31">
        <v>211.5471</v>
      </c>
      <c r="Y2159" s="31"/>
      <c r="Z2159" s="33">
        <v>1.8760506268472855E-2</v>
      </c>
      <c r="AA2159" s="34">
        <v>0.19550999999999999</v>
      </c>
      <c r="AB2159" s="35">
        <v>5.1680759920852992</v>
      </c>
      <c r="AC2159" s="36">
        <v>5.3835664609881177E-3</v>
      </c>
      <c r="AD2159" s="34">
        <v>0.67629700285299998</v>
      </c>
      <c r="AE2159" s="35">
        <v>9.9113120839663029</v>
      </c>
      <c r="AF2159" s="35">
        <v>33.725474999999996</v>
      </c>
      <c r="AG2159" s="35">
        <v>1.8914345334228992</v>
      </c>
      <c r="AH2159" s="37">
        <v>211.5471</v>
      </c>
      <c r="AI2159" s="38">
        <v>2.9415931132178275E-2</v>
      </c>
      <c r="AJ2159" s="39">
        <v>0.62805350123401871</v>
      </c>
      <c r="AK2159" s="40">
        <v>7.4546735796233587</v>
      </c>
      <c r="AL2159" s="37">
        <v>14.0284</v>
      </c>
      <c r="AM2159" s="33">
        <v>1.375151288731637E-2</v>
      </c>
      <c r="AN2159" s="34">
        <v>0.1728005</v>
      </c>
      <c r="AO2159" s="35">
        <v>6.0423055307358595</v>
      </c>
      <c r="AP2159" s="36">
        <v>1.3687346657487789E-3</v>
      </c>
      <c r="AQ2159" s="34">
        <v>0.66878815125864621</v>
      </c>
      <c r="AR2159" s="35">
        <v>7.4338863993256989</v>
      </c>
      <c r="AS2159" s="35">
        <v>6106.5601177610888</v>
      </c>
      <c r="AT2159" s="35">
        <v>1.4734785559412704</v>
      </c>
      <c r="AU2159" s="37">
        <v>270.86545000000001</v>
      </c>
      <c r="AV2159" s="38">
        <v>-1.1947603592366518E-2</v>
      </c>
      <c r="AW2159" s="39">
        <v>0.59841155021231507</v>
      </c>
      <c r="AX2159" s="40">
        <v>7.7053882838760099</v>
      </c>
      <c r="AY2159" s="37">
        <v>-4.2720000000000002</v>
      </c>
      <c r="AZ2159" s="29" t="s">
        <v>106</v>
      </c>
      <c r="BA2159" s="29" t="s">
        <v>103</v>
      </c>
    </row>
    <row r="2160" spans="1:53" x14ac:dyDescent="0.25">
      <c r="A2160" s="29">
        <v>1</v>
      </c>
      <c r="B2160" s="29">
        <v>103</v>
      </c>
      <c r="C2160" s="41">
        <v>42369</v>
      </c>
      <c r="D2160" s="41">
        <v>42369</v>
      </c>
      <c r="E2160" s="42" t="s">
        <v>98</v>
      </c>
      <c r="F2160" s="29" t="s">
        <v>242</v>
      </c>
      <c r="G2160" s="29" t="s">
        <v>100</v>
      </c>
      <c r="H2160" s="30" t="s">
        <v>101</v>
      </c>
      <c r="I2160" s="31">
        <v>14.696</v>
      </c>
      <c r="J2160" s="31">
        <v>1325.008</v>
      </c>
      <c r="K2160" s="31">
        <v>15.6655</v>
      </c>
      <c r="L2160" s="31">
        <v>186.16</v>
      </c>
      <c r="M2160" s="31">
        <v>29.1628948</v>
      </c>
      <c r="N2160" s="31">
        <v>866.23699999999997</v>
      </c>
      <c r="O2160" s="31">
        <v>78.278000000000006</v>
      </c>
      <c r="P2160" s="31">
        <v>787.95899999999995</v>
      </c>
      <c r="Q2160" s="31">
        <v>4.524</v>
      </c>
      <c r="R2160" s="31">
        <v>105.71</v>
      </c>
      <c r="S2160" s="31">
        <v>116.179</v>
      </c>
      <c r="T2160" s="31">
        <v>270.66699999999997</v>
      </c>
      <c r="U2160" s="31">
        <v>206.14680000000001</v>
      </c>
      <c r="V2160" s="31">
        <v>-12.612</v>
      </c>
      <c r="W2160" s="31">
        <v>110.15300000000001</v>
      </c>
      <c r="X2160" s="31">
        <v>31.512899999999998</v>
      </c>
      <c r="Y2160" s="31"/>
      <c r="Z2160" s="33">
        <v>1.109125378865637E-2</v>
      </c>
      <c r="AA2160" s="34">
        <v>0.15665499999999999</v>
      </c>
      <c r="AB2160" s="35">
        <v>6.7548078251820183</v>
      </c>
      <c r="AC2160" s="36">
        <v>5.222589199029827E-3</v>
      </c>
      <c r="AD2160" s="34">
        <v>0.65375982635576535</v>
      </c>
      <c r="AE2160" s="35">
        <v>9.2492530288614017</v>
      </c>
      <c r="AF2160" s="35">
        <v>25.785052873563217</v>
      </c>
      <c r="AG2160" s="35">
        <v>1.0990350960174062</v>
      </c>
      <c r="AH2160" s="37">
        <v>31.512899999999998</v>
      </c>
      <c r="AI2160" s="38">
        <v>0.59171143102707358</v>
      </c>
      <c r="AJ2160" s="39">
        <v>0.56198905968869617</v>
      </c>
      <c r="AK2160" s="40">
        <v>4.8953437249461524</v>
      </c>
      <c r="AL2160" s="37">
        <v>206.14680000000001</v>
      </c>
      <c r="AM2160" s="33">
        <v>1.4967742226187474E-2</v>
      </c>
      <c r="AN2160" s="34">
        <v>0.17818049999999999</v>
      </c>
      <c r="AO2160" s="35">
        <v>5.7827022692785697</v>
      </c>
      <c r="AP2160" s="36">
        <v>2.6641105695464893E-3</v>
      </c>
      <c r="AQ2160" s="34">
        <v>0.66655931695481696</v>
      </c>
      <c r="AR2160" s="35">
        <v>8.4674396181926266</v>
      </c>
      <c r="AS2160" s="35">
        <v>5420.0383239482289</v>
      </c>
      <c r="AT2160" s="35">
        <v>1.4284205754488664</v>
      </c>
      <c r="AU2160" s="37">
        <v>193.98820000000001</v>
      </c>
      <c r="AV2160" s="38">
        <v>0.15264285814380404</v>
      </c>
      <c r="AW2160" s="39">
        <v>0.59929270731796103</v>
      </c>
      <c r="AX2160" s="40">
        <v>6.9912963418487735</v>
      </c>
      <c r="AY2160" s="37">
        <v>54.13</v>
      </c>
      <c r="AZ2160" s="29" t="s">
        <v>106</v>
      </c>
      <c r="BA2160" s="29" t="s">
        <v>103</v>
      </c>
    </row>
    <row r="2161" spans="1:53" x14ac:dyDescent="0.25">
      <c r="A2161" s="29">
        <v>1</v>
      </c>
      <c r="B2161" s="29">
        <v>103</v>
      </c>
      <c r="C2161" s="41">
        <v>42460</v>
      </c>
      <c r="D2161" s="41">
        <v>42460</v>
      </c>
      <c r="E2161" s="42" t="s">
        <v>98</v>
      </c>
      <c r="F2161" s="29" t="s">
        <v>242</v>
      </c>
      <c r="G2161" s="29" t="s">
        <v>100</v>
      </c>
      <c r="H2161" s="30" t="s">
        <v>101</v>
      </c>
      <c r="I2161" s="31">
        <v>20.657</v>
      </c>
      <c r="J2161" s="31">
        <v>1286.068</v>
      </c>
      <c r="K2161" s="31">
        <v>17.259699999999999</v>
      </c>
      <c r="L2161" s="31">
        <v>213.566</v>
      </c>
      <c r="M2161" s="31">
        <v>36.860850901999996</v>
      </c>
      <c r="N2161" s="31">
        <v>831.32500000000005</v>
      </c>
      <c r="O2161" s="31">
        <v>44.098999999999997</v>
      </c>
      <c r="P2161" s="31">
        <v>787.226</v>
      </c>
      <c r="Q2161" s="31">
        <v>4.5270000000000001</v>
      </c>
      <c r="R2161" s="31">
        <v>95.852999999999994</v>
      </c>
      <c r="S2161" s="31">
        <v>85.962000000000003</v>
      </c>
      <c r="T2161" s="31">
        <v>274.95600000000002</v>
      </c>
      <c r="U2161" s="31">
        <v>4.9408000000000003</v>
      </c>
      <c r="V2161" s="31">
        <v>-12.991</v>
      </c>
      <c r="W2161" s="31">
        <v>3.37</v>
      </c>
      <c r="X2161" s="31">
        <v>35.692900000000002</v>
      </c>
      <c r="Y2161" s="31"/>
      <c r="Z2161" s="33">
        <v>1.6062136683285797E-2</v>
      </c>
      <c r="AA2161" s="34">
        <v>0.172597</v>
      </c>
      <c r="AB2161" s="35">
        <v>5.339174088065386</v>
      </c>
      <c r="AC2161" s="36">
        <v>5.4455237121462724E-3</v>
      </c>
      <c r="AD2161" s="34">
        <v>0.64640827701179104</v>
      </c>
      <c r="AE2161" s="35">
        <v>11.349657732892002</v>
      </c>
      <c r="AF2161" s="35">
        <v>32.569782109123032</v>
      </c>
      <c r="AG2161" s="35">
        <v>0.89681074144784212</v>
      </c>
      <c r="AH2161" s="37">
        <v>35.692900000000002</v>
      </c>
      <c r="AI2161" s="38">
        <v>1.577966530252943E-2</v>
      </c>
      <c r="AJ2161" s="39">
        <v>0.66424481442660888</v>
      </c>
      <c r="AK2161" s="40">
        <v>4.6773592865767606</v>
      </c>
      <c r="AL2161" s="37">
        <v>4.9408000000000003</v>
      </c>
      <c r="AM2161" s="33">
        <v>1.6226751135633394E-2</v>
      </c>
      <c r="AN2161" s="34">
        <v>0.18078975</v>
      </c>
      <c r="AO2161" s="35">
        <v>5.4966186133937747</v>
      </c>
      <c r="AP2161" s="36">
        <v>4.0155059540731451E-3</v>
      </c>
      <c r="AQ2161" s="34">
        <v>0.65950550139031916</v>
      </c>
      <c r="AR2161" s="35">
        <v>9.7295303779225613</v>
      </c>
      <c r="AS2161" s="35">
        <v>4552.2499901206711</v>
      </c>
      <c r="AT2161" s="35">
        <v>1.3113457165660012</v>
      </c>
      <c r="AU2161" s="37">
        <v>137.30144999999999</v>
      </c>
      <c r="AV2161" s="38">
        <v>0.16579046660026869</v>
      </c>
      <c r="AW2161" s="39">
        <v>0.6198015541118127</v>
      </c>
      <c r="AX2161" s="40">
        <v>6.1913315513106681</v>
      </c>
      <c r="AY2161" s="37">
        <v>59.506599999999999</v>
      </c>
      <c r="AZ2161" s="29" t="s">
        <v>106</v>
      </c>
      <c r="BA2161" s="29" t="s">
        <v>103</v>
      </c>
    </row>
    <row r="2162" spans="1:53" x14ac:dyDescent="0.25">
      <c r="A2162" s="29">
        <v>1</v>
      </c>
      <c r="B2162" s="29">
        <v>103</v>
      </c>
      <c r="C2162" s="41">
        <v>42551</v>
      </c>
      <c r="D2162" s="41">
        <v>42551</v>
      </c>
      <c r="E2162" s="42" t="s">
        <v>98</v>
      </c>
      <c r="F2162" s="29" t="s">
        <v>242</v>
      </c>
      <c r="G2162" s="29" t="s">
        <v>100</v>
      </c>
      <c r="H2162" s="30" t="s">
        <v>101</v>
      </c>
      <c r="I2162" s="31">
        <v>30.547000000000001</v>
      </c>
      <c r="J2162" s="31">
        <v>1274.6849999999999</v>
      </c>
      <c r="K2162" s="31">
        <v>19.942499999999999</v>
      </c>
      <c r="L2162" s="31">
        <v>231.315</v>
      </c>
      <c r="M2162" s="31">
        <v>46.129993874999997</v>
      </c>
      <c r="N2162" s="31">
        <v>793.92200000000003</v>
      </c>
      <c r="O2162" s="31">
        <v>37.104999999999997</v>
      </c>
      <c r="P2162" s="31">
        <v>756.81700000000001</v>
      </c>
      <c r="Q2162" s="31">
        <v>4.5330000000000004</v>
      </c>
      <c r="R2162" s="31">
        <v>105.65</v>
      </c>
      <c r="S2162" s="31">
        <v>80.936999999999998</v>
      </c>
      <c r="T2162" s="31">
        <v>286.44299999999998</v>
      </c>
      <c r="U2162" s="31">
        <v>15.3772</v>
      </c>
      <c r="V2162" s="31">
        <v>-12.795</v>
      </c>
      <c r="W2162" s="31">
        <v>10.791</v>
      </c>
      <c r="X2162" s="31">
        <v>27.311299999999999</v>
      </c>
      <c r="Y2162" s="31"/>
      <c r="Z2162" s="33">
        <v>2.3964351977155143E-2</v>
      </c>
      <c r="AA2162" s="34">
        <v>0.19942499999999999</v>
      </c>
      <c r="AB2162" s="35">
        <v>4.1015450926070605</v>
      </c>
      <c r="AC2162" s="36">
        <v>5.7096289056103753E-3</v>
      </c>
      <c r="AD2162" s="34">
        <v>0.62283779914253334</v>
      </c>
      <c r="AE2162" s="35">
        <v>14.421256389214536</v>
      </c>
      <c r="AF2162" s="35">
        <v>40.705928855062865</v>
      </c>
      <c r="AG2162" s="35">
        <v>0.76608613345953613</v>
      </c>
      <c r="AH2162" s="37">
        <v>27.311299999999999</v>
      </c>
      <c r="AI2162" s="38">
        <v>4.6650671162700219E-2</v>
      </c>
      <c r="AJ2162" s="39">
        <v>0.7258734510879159</v>
      </c>
      <c r="AK2162" s="40">
        <v>4.4500476534598503</v>
      </c>
      <c r="AL2162" s="37">
        <v>15.3772</v>
      </c>
      <c r="AM2162" s="33">
        <v>1.746956217939254E-2</v>
      </c>
      <c r="AN2162" s="34">
        <v>0.18104674999999998</v>
      </c>
      <c r="AO2162" s="35">
        <v>5.3409007494849412</v>
      </c>
      <c r="AP2162" s="36">
        <v>5.4403270694436488E-3</v>
      </c>
      <c r="AQ2162" s="34">
        <v>0.64982572634077251</v>
      </c>
      <c r="AR2162" s="35">
        <v>11.232869808733561</v>
      </c>
      <c r="AS2162" s="35">
        <v>33.196559709437281</v>
      </c>
      <c r="AT2162" s="35">
        <v>1.1633416260869209</v>
      </c>
      <c r="AU2162" s="37">
        <v>76.516050000000007</v>
      </c>
      <c r="AV2162" s="38">
        <v>0.17088942465612039</v>
      </c>
      <c r="AW2162" s="39">
        <v>0.64504020660930994</v>
      </c>
      <c r="AX2162" s="40">
        <v>5.3693560611515307</v>
      </c>
      <c r="AY2162" s="37">
        <v>60.1233</v>
      </c>
      <c r="AZ2162" s="29" t="s">
        <v>106</v>
      </c>
      <c r="BA2162" s="29" t="s">
        <v>103</v>
      </c>
    </row>
    <row r="2163" spans="1:53" x14ac:dyDescent="0.25">
      <c r="A2163" s="29">
        <v>1</v>
      </c>
      <c r="B2163" s="29">
        <v>103</v>
      </c>
      <c r="C2163" s="41">
        <v>42643</v>
      </c>
      <c r="D2163" s="41">
        <v>42643</v>
      </c>
      <c r="E2163" s="42" t="s">
        <v>98</v>
      </c>
      <c r="F2163" s="29" t="s">
        <v>242</v>
      </c>
      <c r="G2163" s="29" t="s">
        <v>100</v>
      </c>
      <c r="H2163" s="30" t="s">
        <v>101</v>
      </c>
      <c r="I2163" s="31">
        <v>32.834000000000003</v>
      </c>
      <c r="J2163" s="31">
        <v>1278.874</v>
      </c>
      <c r="K2163" s="31">
        <v>20.137</v>
      </c>
      <c r="L2163" s="31">
        <v>241.565</v>
      </c>
      <c r="M2163" s="31">
        <v>48.643944050000002</v>
      </c>
      <c r="N2163" s="31">
        <v>790.65099999999995</v>
      </c>
      <c r="O2163" s="31">
        <v>44.609000000000002</v>
      </c>
      <c r="P2163" s="31">
        <v>746.04199999999992</v>
      </c>
      <c r="Q2163" s="31">
        <v>4.5389999999999997</v>
      </c>
      <c r="R2163" s="31">
        <v>97.635000000000005</v>
      </c>
      <c r="S2163" s="31">
        <v>91.938000000000002</v>
      </c>
      <c r="T2163" s="31">
        <v>296.89699999999999</v>
      </c>
      <c r="U2163" s="31">
        <v>13.278</v>
      </c>
      <c r="V2163" s="31">
        <v>-12.589</v>
      </c>
      <c r="W2163" s="31">
        <v>9.6820000000000004</v>
      </c>
      <c r="X2163" s="31">
        <v>35.313899999999997</v>
      </c>
      <c r="Y2163" s="31"/>
      <c r="Z2163" s="33">
        <v>2.5674147726828446E-2</v>
      </c>
      <c r="AA2163" s="34">
        <v>0.20136999999999999</v>
      </c>
      <c r="AB2163" s="35">
        <v>3.8341977329858388</v>
      </c>
      <c r="AC2163" s="36">
        <v>5.7408388783420248E-3</v>
      </c>
      <c r="AD2163" s="34">
        <v>0.61823995170751767</v>
      </c>
      <c r="AE2163" s="35">
        <v>15.456015267296847</v>
      </c>
      <c r="AF2163" s="35">
        <v>42.867542674597935</v>
      </c>
      <c r="AG2163" s="35">
        <v>0.94165002304501455</v>
      </c>
      <c r="AH2163" s="37">
        <v>35.313899999999997</v>
      </c>
      <c r="AI2163" s="38">
        <v>4.0080309647506883E-2</v>
      </c>
      <c r="AJ2163" s="39">
        <v>0.75555527753320495</v>
      </c>
      <c r="AK2163" s="40">
        <v>4.3074668992950418</v>
      </c>
      <c r="AL2163" s="37">
        <v>13.278</v>
      </c>
      <c r="AM2163" s="33">
        <v>1.9197972543981437E-2</v>
      </c>
      <c r="AN2163" s="34">
        <v>0.18251174999999997</v>
      </c>
      <c r="AO2163" s="35">
        <v>5.0074311847100761</v>
      </c>
      <c r="AP2163" s="36">
        <v>5.5296451737821255E-3</v>
      </c>
      <c r="AQ2163" s="34">
        <v>0.63531146355440193</v>
      </c>
      <c r="AR2163" s="35">
        <v>12.619045604566196</v>
      </c>
      <c r="AS2163" s="35">
        <v>35.482076628086759</v>
      </c>
      <c r="AT2163" s="35">
        <v>0.92589549849244979</v>
      </c>
      <c r="AU2163" s="37">
        <v>32.457749999999997</v>
      </c>
      <c r="AV2163" s="38">
        <v>0.1735555192849525</v>
      </c>
      <c r="AW2163" s="39">
        <v>0.67691565068410653</v>
      </c>
      <c r="AX2163" s="40">
        <v>4.5825543910694506</v>
      </c>
      <c r="AY2163" s="37">
        <v>59.935699999999997</v>
      </c>
      <c r="AZ2163" s="29" t="s">
        <v>106</v>
      </c>
      <c r="BA2163" s="29" t="s">
        <v>103</v>
      </c>
    </row>
    <row r="2164" spans="1:53" x14ac:dyDescent="0.25">
      <c r="A2164" s="29">
        <v>1</v>
      </c>
      <c r="B2164" s="29">
        <v>103</v>
      </c>
      <c r="C2164" s="41">
        <v>42735</v>
      </c>
      <c r="D2164" s="41">
        <v>42735</v>
      </c>
      <c r="E2164" s="42" t="s">
        <v>98</v>
      </c>
      <c r="F2164" s="29" t="s">
        <v>242</v>
      </c>
      <c r="G2164" s="29" t="s">
        <v>100</v>
      </c>
      <c r="H2164" s="30" t="s">
        <v>101</v>
      </c>
      <c r="I2164" s="31">
        <v>16.934000000000001</v>
      </c>
      <c r="J2164" s="31">
        <v>1294.0440000000001</v>
      </c>
      <c r="K2164" s="31">
        <v>15.880800000000001</v>
      </c>
      <c r="L2164" s="31">
        <v>206.45</v>
      </c>
      <c r="M2164" s="31">
        <v>32.785911599999999</v>
      </c>
      <c r="N2164" s="31">
        <v>800.42600000000004</v>
      </c>
      <c r="O2164" s="31">
        <v>61.029000000000003</v>
      </c>
      <c r="P2164" s="31">
        <v>739.39700000000005</v>
      </c>
      <c r="Q2164" s="31">
        <v>4.5449999999999999</v>
      </c>
      <c r="R2164" s="31">
        <v>102.04</v>
      </c>
      <c r="S2164" s="31">
        <v>101.753</v>
      </c>
      <c r="T2164" s="31">
        <v>298.45100000000002</v>
      </c>
      <c r="U2164" s="31">
        <v>1.29</v>
      </c>
      <c r="V2164" s="31">
        <v>-12.542</v>
      </c>
      <c r="W2164" s="31">
        <v>0.96</v>
      </c>
      <c r="X2164" s="31">
        <v>10.294</v>
      </c>
      <c r="Y2164" s="31"/>
      <c r="Z2164" s="33">
        <v>1.3086108354893652E-2</v>
      </c>
      <c r="AA2164" s="34">
        <v>0.158808</v>
      </c>
      <c r="AB2164" s="35">
        <v>5.6380695542410972</v>
      </c>
      <c r="AC2164" s="36">
        <v>5.6782263444715682E-3</v>
      </c>
      <c r="AD2164" s="34">
        <v>0.61854620090197854</v>
      </c>
      <c r="AE2164" s="35">
        <v>10.456358347950884</v>
      </c>
      <c r="AF2164" s="35">
        <v>28.854487656765677</v>
      </c>
      <c r="AG2164" s="35">
        <v>0.99718737749901998</v>
      </c>
      <c r="AH2164" s="37">
        <v>10.294</v>
      </c>
      <c r="AI2164" s="38">
        <v>4.6500363284088155E-3</v>
      </c>
      <c r="AJ2164" s="39">
        <v>0.63815449861055717</v>
      </c>
      <c r="AK2164" s="40">
        <v>4.335867529343175</v>
      </c>
      <c r="AL2164" s="37">
        <v>1.29</v>
      </c>
      <c r="AM2164" s="33">
        <v>1.9696686185540761E-2</v>
      </c>
      <c r="AN2164" s="34">
        <v>0.18304999999999999</v>
      </c>
      <c r="AO2164" s="35">
        <v>4.7282466169748449</v>
      </c>
      <c r="AP2164" s="36">
        <v>5.6435544601425598E-3</v>
      </c>
      <c r="AQ2164" s="34">
        <v>0.62650805719095515</v>
      </c>
      <c r="AR2164" s="35">
        <v>12.920821934338568</v>
      </c>
      <c r="AS2164" s="35">
        <v>36.249435323887376</v>
      </c>
      <c r="AT2164" s="35">
        <v>0.9004335688628532</v>
      </c>
      <c r="AU2164" s="37">
        <v>27.153024999999996</v>
      </c>
      <c r="AV2164" s="38">
        <v>2.6790170610286334E-2</v>
      </c>
      <c r="AW2164" s="39">
        <v>0.69595701041457181</v>
      </c>
      <c r="AX2164" s="40">
        <v>4.4426853421687067</v>
      </c>
      <c r="AY2164" s="37">
        <v>8.7215000000000007</v>
      </c>
      <c r="AZ2164" s="29" t="s">
        <v>106</v>
      </c>
      <c r="BA2164" s="29" t="s">
        <v>103</v>
      </c>
    </row>
    <row r="2165" spans="1:53" x14ac:dyDescent="0.25">
      <c r="A2165" s="29">
        <v>1</v>
      </c>
      <c r="B2165" s="29">
        <v>103</v>
      </c>
      <c r="C2165" s="41">
        <v>42825</v>
      </c>
      <c r="D2165" s="41">
        <v>42825</v>
      </c>
      <c r="E2165" s="42" t="s">
        <v>98</v>
      </c>
      <c r="F2165" s="29" t="s">
        <v>242</v>
      </c>
      <c r="G2165" s="29" t="s">
        <v>100</v>
      </c>
      <c r="H2165" s="30" t="s">
        <v>101</v>
      </c>
      <c r="I2165" s="31">
        <v>15.943</v>
      </c>
      <c r="J2165" s="31">
        <v>1645.8030000000001</v>
      </c>
      <c r="K2165" s="31">
        <v>15.700799999999999</v>
      </c>
      <c r="L2165" s="31">
        <v>200.92500000000001</v>
      </c>
      <c r="M2165" s="31">
        <v>31.5468324</v>
      </c>
      <c r="N2165" s="31">
        <v>1165.366</v>
      </c>
      <c r="O2165" s="31">
        <v>44.573999999999998</v>
      </c>
      <c r="P2165" s="31">
        <v>1120.7919999999999</v>
      </c>
      <c r="Q2165" s="31">
        <v>4.5519999999999996</v>
      </c>
      <c r="R2165" s="31">
        <v>85.694999999999993</v>
      </c>
      <c r="S2165" s="31">
        <v>80.686000000000007</v>
      </c>
      <c r="T2165" s="31">
        <v>301.45999999999998</v>
      </c>
      <c r="U2165" s="31">
        <v>1.3612</v>
      </c>
      <c r="V2165" s="31">
        <v>-12.67</v>
      </c>
      <c r="W2165" s="31">
        <v>1.0209999999999999</v>
      </c>
      <c r="X2165" s="31">
        <v>-14.416399999999999</v>
      </c>
      <c r="Y2165" s="31"/>
      <c r="Z2165" s="33">
        <v>9.6870646122288011E-3</v>
      </c>
      <c r="AA2165" s="34">
        <v>0.15700799999999998</v>
      </c>
      <c r="AB2165" s="35">
        <v>8.8819693986138528</v>
      </c>
      <c r="AC2165" s="36">
        <v>3.9060689946334454E-3</v>
      </c>
      <c r="AD2165" s="34">
        <v>0.70808353126103174</v>
      </c>
      <c r="AE2165" s="35">
        <v>9.9595366692975524</v>
      </c>
      <c r="AF2165" s="35">
        <v>27.721293848857648</v>
      </c>
      <c r="AG2165" s="35">
        <v>0.94154851508256043</v>
      </c>
      <c r="AH2165" s="37">
        <v>-14.416399999999999</v>
      </c>
      <c r="AI2165" s="38">
        <v>5.0814980714196829E-3</v>
      </c>
      <c r="AJ2165" s="39">
        <v>0.48833305079648048</v>
      </c>
      <c r="AK2165" s="40">
        <v>5.4594407218204744</v>
      </c>
      <c r="AL2165" s="37">
        <v>1.3612</v>
      </c>
      <c r="AM2165" s="33">
        <v>1.8102918167776511E-2</v>
      </c>
      <c r="AN2165" s="34">
        <v>0.17915275000000003</v>
      </c>
      <c r="AO2165" s="35">
        <v>5.6139454446119625</v>
      </c>
      <c r="AP2165" s="36">
        <v>5.2586907807643541E-3</v>
      </c>
      <c r="AQ2165" s="34">
        <v>0.64192687075326538</v>
      </c>
      <c r="AR2165" s="35">
        <v>12.573291668439953</v>
      </c>
      <c r="AS2165" s="35">
        <v>35.03731325882103</v>
      </c>
      <c r="AT2165" s="35">
        <v>0.91161801227153272</v>
      </c>
      <c r="AU2165" s="37">
        <v>14.625699999999998</v>
      </c>
      <c r="AV2165" s="38">
        <v>2.41156288025089E-2</v>
      </c>
      <c r="AW2165" s="39">
        <v>0.65197906950703977</v>
      </c>
      <c r="AX2165" s="40">
        <v>4.6382057009796354</v>
      </c>
      <c r="AY2165" s="37">
        <v>7.8266</v>
      </c>
      <c r="AZ2165" s="29" t="s">
        <v>105</v>
      </c>
      <c r="BA2165" s="29" t="s">
        <v>103</v>
      </c>
    </row>
    <row r="2166" spans="1:53" x14ac:dyDescent="0.25">
      <c r="A2166" s="29">
        <v>1</v>
      </c>
      <c r="B2166" s="29">
        <v>103</v>
      </c>
      <c r="C2166" s="41">
        <v>42916</v>
      </c>
      <c r="D2166" s="41">
        <v>42916</v>
      </c>
      <c r="E2166" s="42" t="s">
        <v>98</v>
      </c>
      <c r="F2166" s="29" t="s">
        <v>242</v>
      </c>
      <c r="G2166" s="29" t="s">
        <v>100</v>
      </c>
      <c r="H2166" s="30" t="s">
        <v>101</v>
      </c>
      <c r="I2166" s="31">
        <v>53.497</v>
      </c>
      <c r="J2166" s="31">
        <v>3557.94</v>
      </c>
      <c r="K2166" s="31">
        <v>22.074999999999999</v>
      </c>
      <c r="L2166" s="31">
        <v>355.18</v>
      </c>
      <c r="M2166" s="31">
        <v>78.405985000000001</v>
      </c>
      <c r="N2166" s="31">
        <v>2226.5909999999999</v>
      </c>
      <c r="O2166" s="31">
        <v>121.06100000000001</v>
      </c>
      <c r="P2166" s="31">
        <v>2105.5299999999997</v>
      </c>
      <c r="Q2166" s="31">
        <v>15.568</v>
      </c>
      <c r="R2166" s="31">
        <v>252.36</v>
      </c>
      <c r="S2166" s="31">
        <v>362.56900000000002</v>
      </c>
      <c r="T2166" s="31">
        <v>824.92399999999998</v>
      </c>
      <c r="U2166" s="31">
        <v>-33.582000000000001</v>
      </c>
      <c r="V2166" s="31">
        <v>-27.527000000000001</v>
      </c>
      <c r="W2166" s="31">
        <v>-46.328000000000003</v>
      </c>
      <c r="X2166" s="31">
        <v>69.967399999999998</v>
      </c>
      <c r="Y2166" s="31"/>
      <c r="Z2166" s="33">
        <v>1.5035947767528401E-2</v>
      </c>
      <c r="AA2166" s="34">
        <v>0.22075</v>
      </c>
      <c r="AB2166" s="35">
        <v>6.7135499923889732</v>
      </c>
      <c r="AC2166" s="36">
        <v>6.9918543639132646E-3</v>
      </c>
      <c r="AD2166" s="34">
        <v>0.62580903556552381</v>
      </c>
      <c r="AE2166" s="35">
        <v>11.393320739637447</v>
      </c>
      <c r="AF2166" s="35">
        <v>20.145422661870505</v>
      </c>
      <c r="AG2166" s="35">
        <v>1.4367134252654938</v>
      </c>
      <c r="AH2166" s="37">
        <v>69.967399999999998</v>
      </c>
      <c r="AI2166" s="38">
        <v>-0.13043527225632073</v>
      </c>
      <c r="AJ2166" s="39">
        <v>0.39930971292377049</v>
      </c>
      <c r="AK2166" s="40">
        <v>4.3130518690206614</v>
      </c>
      <c r="AL2166" s="37">
        <v>-33.582000000000001</v>
      </c>
      <c r="AM2166" s="33">
        <v>1.5870817115369824E-2</v>
      </c>
      <c r="AN2166" s="34">
        <v>0.18448399999999998</v>
      </c>
      <c r="AO2166" s="35">
        <v>6.2669466695574405</v>
      </c>
      <c r="AP2166" s="36">
        <v>5.5792471453400758E-3</v>
      </c>
      <c r="AQ2166" s="34">
        <v>0.64266967985901291</v>
      </c>
      <c r="AR2166" s="35">
        <v>11.816307756045681</v>
      </c>
      <c r="AS2166" s="35">
        <v>29.897186710522938</v>
      </c>
      <c r="AT2166" s="35">
        <v>1.0792748352230221</v>
      </c>
      <c r="AU2166" s="37">
        <v>25.289725000000001</v>
      </c>
      <c r="AV2166" s="38">
        <v>-2.0155857052246338E-2</v>
      </c>
      <c r="AW2166" s="39">
        <v>0.57033813496600327</v>
      </c>
      <c r="AX2166" s="40">
        <v>4.6039567548698379</v>
      </c>
      <c r="AY2166" s="37">
        <v>-4.4131999999999998</v>
      </c>
      <c r="AZ2166" s="29" t="s">
        <v>105</v>
      </c>
      <c r="BA2166" s="29" t="s">
        <v>103</v>
      </c>
    </row>
    <row r="2167" spans="1:53" x14ac:dyDescent="0.25">
      <c r="A2167" s="29">
        <v>1</v>
      </c>
      <c r="B2167" s="29">
        <v>103</v>
      </c>
      <c r="C2167" s="41">
        <v>43008</v>
      </c>
      <c r="D2167" s="41">
        <v>43008</v>
      </c>
      <c r="E2167" s="42" t="s">
        <v>98</v>
      </c>
      <c r="F2167" s="29" t="s">
        <v>242</v>
      </c>
      <c r="G2167" s="29" t="s">
        <v>100</v>
      </c>
      <c r="H2167" s="30" t="s">
        <v>101</v>
      </c>
      <c r="I2167" s="31">
        <v>81.037000000000006</v>
      </c>
      <c r="J2167" s="31">
        <v>3585.2570000000001</v>
      </c>
      <c r="K2167" s="31">
        <v>24.761800000000001</v>
      </c>
      <c r="L2167" s="31">
        <v>444.87400000000002</v>
      </c>
      <c r="M2167" s="31">
        <v>110.15881013200001</v>
      </c>
      <c r="N2167" s="31">
        <v>2225.1219999999998</v>
      </c>
      <c r="O2167" s="31">
        <v>152.364</v>
      </c>
      <c r="P2167" s="31">
        <v>2072.7579999999998</v>
      </c>
      <c r="Q2167" s="31">
        <v>1.0680000000000001</v>
      </c>
      <c r="R2167" s="31">
        <v>225.07499999999999</v>
      </c>
      <c r="S2167" s="31">
        <v>400.97399999999999</v>
      </c>
      <c r="T2167" s="31">
        <v>853.93499999999995</v>
      </c>
      <c r="U2167" s="31">
        <v>13.397600000000001</v>
      </c>
      <c r="V2167" s="31">
        <v>-29.183</v>
      </c>
      <c r="W2167" s="31">
        <v>29.553999999999998</v>
      </c>
      <c r="X2167" s="31">
        <v>126.45950000000001</v>
      </c>
      <c r="Y2167" s="31"/>
      <c r="Z2167" s="33">
        <v>2.2602842697190189E-2</v>
      </c>
      <c r="AA2167" s="34">
        <v>0.247618</v>
      </c>
      <c r="AB2167" s="35">
        <v>4.7040223054249495</v>
      </c>
      <c r="AC2167" s="36">
        <v>4.7997368234191211E-4</v>
      </c>
      <c r="AD2167" s="34">
        <v>0.6206311012013922</v>
      </c>
      <c r="AE2167" s="35">
        <v>15.099038499400338</v>
      </c>
      <c r="AF2167" s="35">
        <v>412.57981322846445</v>
      </c>
      <c r="AG2167" s="35">
        <v>1.7815128290569811</v>
      </c>
      <c r="AH2167" s="37">
        <v>126.45950000000001</v>
      </c>
      <c r="AI2167" s="38">
        <v>6.6432293188633182E-2</v>
      </c>
      <c r="AJ2167" s="39">
        <v>0.49633708266938747</v>
      </c>
      <c r="AK2167" s="40">
        <v>4.1985127673651981</v>
      </c>
      <c r="AL2167" s="37">
        <v>13.397600000000001</v>
      </c>
      <c r="AM2167" s="33">
        <v>1.5102990857960262E-2</v>
      </c>
      <c r="AN2167" s="34">
        <v>0.196046</v>
      </c>
      <c r="AO2167" s="35">
        <v>6.4844028126672182</v>
      </c>
      <c r="AP2167" s="36">
        <v>4.2640308463400486E-3</v>
      </c>
      <c r="AQ2167" s="34">
        <v>0.64326746723248152</v>
      </c>
      <c r="AR2167" s="35">
        <v>11.727063564071555</v>
      </c>
      <c r="AS2167" s="35">
        <v>122.32525434898957</v>
      </c>
      <c r="AT2167" s="35">
        <v>1.2892405367260138</v>
      </c>
      <c r="AU2167" s="37">
        <v>48.076125000000005</v>
      </c>
      <c r="AV2167" s="38">
        <v>-1.3567861166964762E-2</v>
      </c>
      <c r="AW2167" s="39">
        <v>0.50553358625004885</v>
      </c>
      <c r="AX2167" s="40">
        <v>4.5767182218873774</v>
      </c>
      <c r="AY2167" s="37">
        <v>-4.3833000000000002</v>
      </c>
      <c r="AZ2167" s="29" t="s">
        <v>105</v>
      </c>
      <c r="BA2167" s="29" t="s">
        <v>103</v>
      </c>
    </row>
    <row r="2168" spans="1:53" x14ac:dyDescent="0.25">
      <c r="A2168" s="29">
        <v>0</v>
      </c>
      <c r="B2168" s="29">
        <v>104</v>
      </c>
      <c r="C2168" s="41">
        <v>41182</v>
      </c>
      <c r="D2168" s="41">
        <v>41182</v>
      </c>
      <c r="E2168" s="42" t="s">
        <v>98</v>
      </c>
      <c r="F2168" s="29" t="s">
        <v>243</v>
      </c>
      <c r="G2168" s="29" t="s">
        <v>150</v>
      </c>
      <c r="H2168" s="30" t="s">
        <v>151</v>
      </c>
      <c r="I2168" s="31">
        <v>802</v>
      </c>
      <c r="J2168" s="31">
        <v>17691</v>
      </c>
      <c r="K2168" s="31">
        <v>47.812899999999999</v>
      </c>
      <c r="L2168" s="31">
        <v>1989</v>
      </c>
      <c r="M2168" s="31">
        <v>950.99858099999994</v>
      </c>
      <c r="N2168" s="31">
        <v>4038</v>
      </c>
      <c r="O2168" s="31">
        <v>461</v>
      </c>
      <c r="P2168" s="31">
        <v>3577</v>
      </c>
      <c r="Q2168" s="31">
        <v>573</v>
      </c>
      <c r="R2168" s="31">
        <v>1760</v>
      </c>
      <c r="S2168" s="31">
        <v>2571</v>
      </c>
      <c r="T2168" s="31">
        <v>9576</v>
      </c>
      <c r="U2168" s="31">
        <v>28.108799999999999</v>
      </c>
      <c r="V2168" s="31">
        <v>-24</v>
      </c>
      <c r="W2168" s="31">
        <v>645</v>
      </c>
      <c r="X2168" s="31">
        <v>-17.662400000000002</v>
      </c>
      <c r="Y2168" s="31"/>
      <c r="Z2168" s="33">
        <v>4.5333785540670399E-2</v>
      </c>
      <c r="AA2168" s="34">
        <v>0.47812899999999997</v>
      </c>
      <c r="AB2168" s="35">
        <v>0.94032737573559011</v>
      </c>
      <c r="AC2168" s="36">
        <v>0.14190193164933135</v>
      </c>
      <c r="AD2168" s="34">
        <v>0.22825165338307615</v>
      </c>
      <c r="AE2168" s="35">
        <v>158.4997635</v>
      </c>
      <c r="AF2168" s="35">
        <v>6.6387335497382196</v>
      </c>
      <c r="AG2168" s="35">
        <v>1.4607954545454545</v>
      </c>
      <c r="AH2168" s="37">
        <v>-17.662400000000002</v>
      </c>
      <c r="AI2168" s="38">
        <v>0.32428355957767724</v>
      </c>
      <c r="AJ2168" s="39">
        <v>0.44972019671019164</v>
      </c>
      <c r="AK2168" s="40">
        <v>1.8474310776942355</v>
      </c>
      <c r="AL2168" s="37">
        <v>28.108799999999999</v>
      </c>
      <c r="AM2168" s="33" t="s">
        <v>102</v>
      </c>
      <c r="AN2168" s="34" t="s">
        <v>102</v>
      </c>
      <c r="AO2168" s="35" t="s">
        <v>102</v>
      </c>
      <c r="AP2168" s="36" t="s">
        <v>102</v>
      </c>
      <c r="AQ2168" s="34" t="s">
        <v>102</v>
      </c>
      <c r="AR2168" s="35" t="s">
        <v>102</v>
      </c>
      <c r="AS2168" s="35" t="s">
        <v>102</v>
      </c>
      <c r="AT2168" s="35" t="s">
        <v>102</v>
      </c>
      <c r="AU2168" s="37" t="s">
        <v>102</v>
      </c>
      <c r="AV2168" s="38" t="s">
        <v>102</v>
      </c>
      <c r="AW2168" s="39" t="s">
        <v>102</v>
      </c>
      <c r="AX2168" s="40" t="s">
        <v>102</v>
      </c>
      <c r="AY2168" s="37" t="s">
        <v>102</v>
      </c>
      <c r="AZ2168" s="29" t="s">
        <v>102</v>
      </c>
      <c r="BA2168" s="29" t="s">
        <v>123</v>
      </c>
    </row>
    <row r="2169" spans="1:53" x14ac:dyDescent="0.25">
      <c r="A2169" s="29">
        <v>0</v>
      </c>
      <c r="B2169" s="29">
        <v>104</v>
      </c>
      <c r="C2169" s="41">
        <v>41274</v>
      </c>
      <c r="D2169" s="41">
        <v>41274</v>
      </c>
      <c r="E2169" s="42" t="s">
        <v>98</v>
      </c>
      <c r="F2169" s="29" t="s">
        <v>243</v>
      </c>
      <c r="G2169" s="29" t="s">
        <v>150</v>
      </c>
      <c r="H2169" s="30" t="s">
        <v>151</v>
      </c>
      <c r="I2169" s="31">
        <v>487</v>
      </c>
      <c r="J2169" s="31">
        <v>18206</v>
      </c>
      <c r="K2169" s="31">
        <v>41.268799999999999</v>
      </c>
      <c r="L2169" s="31">
        <v>1529</v>
      </c>
      <c r="M2169" s="31">
        <v>630.99995200000001</v>
      </c>
      <c r="N2169" s="31">
        <v>4081</v>
      </c>
      <c r="O2169" s="31">
        <v>562</v>
      </c>
      <c r="P2169" s="31">
        <v>3519</v>
      </c>
      <c r="Q2169" s="31">
        <v>615</v>
      </c>
      <c r="R2169" s="31">
        <v>1854</v>
      </c>
      <c r="S2169" s="31">
        <v>2496</v>
      </c>
      <c r="T2169" s="31">
        <v>9912</v>
      </c>
      <c r="U2169" s="31">
        <v>17.282399999999999</v>
      </c>
      <c r="V2169" s="31">
        <v>-17</v>
      </c>
      <c r="W2169" s="31">
        <v>421</v>
      </c>
      <c r="X2169" s="31">
        <v>-32.872399999999999</v>
      </c>
      <c r="Y2169" s="31"/>
      <c r="Z2169" s="33">
        <v>2.6749423267054817E-2</v>
      </c>
      <c r="AA2169" s="34">
        <v>0.412688</v>
      </c>
      <c r="AB2169" s="35">
        <v>1.394215636960936</v>
      </c>
      <c r="AC2169" s="36">
        <v>0.15069835824552805</v>
      </c>
      <c r="AD2169" s="34">
        <v>0.22415687136108975</v>
      </c>
      <c r="AE2169" s="35">
        <v>148.47057694117646</v>
      </c>
      <c r="AF2169" s="35">
        <v>4.1040647284552847</v>
      </c>
      <c r="AG2169" s="35">
        <v>1.3462783171521036</v>
      </c>
      <c r="AH2169" s="37">
        <v>-32.872399999999999</v>
      </c>
      <c r="AI2169" s="38">
        <v>0.2753433616742969</v>
      </c>
      <c r="AJ2169" s="39">
        <v>0.33593320883225308</v>
      </c>
      <c r="AK2169" s="40">
        <v>1.8367635189669087</v>
      </c>
      <c r="AL2169" s="37">
        <v>17.282399999999999</v>
      </c>
      <c r="AM2169" s="33" t="s">
        <v>102</v>
      </c>
      <c r="AN2169" s="34" t="s">
        <v>102</v>
      </c>
      <c r="AO2169" s="35" t="s">
        <v>102</v>
      </c>
      <c r="AP2169" s="36" t="s">
        <v>102</v>
      </c>
      <c r="AQ2169" s="34" t="s">
        <v>102</v>
      </c>
      <c r="AR2169" s="35" t="s">
        <v>102</v>
      </c>
      <c r="AS2169" s="35" t="s">
        <v>102</v>
      </c>
      <c r="AT2169" s="35" t="s">
        <v>102</v>
      </c>
      <c r="AU2169" s="37" t="s">
        <v>102</v>
      </c>
      <c r="AV2169" s="38" t="s">
        <v>102</v>
      </c>
      <c r="AW2169" s="39" t="s">
        <v>102</v>
      </c>
      <c r="AX2169" s="40" t="s">
        <v>102</v>
      </c>
      <c r="AY2169" s="37" t="s">
        <v>102</v>
      </c>
      <c r="AZ2169" s="29" t="s">
        <v>102</v>
      </c>
      <c r="BA2169" s="29" t="s">
        <v>123</v>
      </c>
    </row>
    <row r="2170" spans="1:53" x14ac:dyDescent="0.25">
      <c r="A2170" s="29">
        <v>0</v>
      </c>
      <c r="B2170" s="29">
        <v>104</v>
      </c>
      <c r="C2170" s="41">
        <v>41364</v>
      </c>
      <c r="D2170" s="41">
        <v>41364</v>
      </c>
      <c r="E2170" s="42" t="s">
        <v>98</v>
      </c>
      <c r="F2170" s="29" t="s">
        <v>243</v>
      </c>
      <c r="G2170" s="29" t="s">
        <v>150</v>
      </c>
      <c r="H2170" s="30" t="s">
        <v>151</v>
      </c>
      <c r="I2170" s="31">
        <v>737</v>
      </c>
      <c r="J2170" s="31">
        <v>18663</v>
      </c>
      <c r="K2170" s="31">
        <v>45.668799999999997</v>
      </c>
      <c r="L2170" s="31">
        <v>1951</v>
      </c>
      <c r="M2170" s="31">
        <v>890.99828799999989</v>
      </c>
      <c r="N2170" s="31">
        <v>4048</v>
      </c>
      <c r="O2170" s="31">
        <v>585</v>
      </c>
      <c r="P2170" s="31">
        <v>3463</v>
      </c>
      <c r="Q2170" s="31">
        <v>581</v>
      </c>
      <c r="R2170" s="31">
        <v>1733</v>
      </c>
      <c r="S2170" s="31">
        <v>2506</v>
      </c>
      <c r="T2170" s="31">
        <v>10442</v>
      </c>
      <c r="U2170" s="31">
        <v>21.852799999999998</v>
      </c>
      <c r="V2170" s="31">
        <v>-35</v>
      </c>
      <c r="W2170" s="31">
        <v>556</v>
      </c>
      <c r="X2170" s="31">
        <v>20.7317</v>
      </c>
      <c r="Y2170" s="31"/>
      <c r="Z2170" s="33">
        <v>3.9489899801746775E-2</v>
      </c>
      <c r="AA2170" s="34">
        <v>0.45668799999999998</v>
      </c>
      <c r="AB2170" s="35">
        <v>0.97166292198307802</v>
      </c>
      <c r="AC2170" s="36">
        <v>0.14352766798418973</v>
      </c>
      <c r="AD2170" s="34">
        <v>0.21689974816481808</v>
      </c>
      <c r="AE2170" s="35">
        <v>101.82837577142855</v>
      </c>
      <c r="AF2170" s="35">
        <v>6.1342395043029256</v>
      </c>
      <c r="AG2170" s="35">
        <v>1.4460473167916907</v>
      </c>
      <c r="AH2170" s="37">
        <v>20.7317</v>
      </c>
      <c r="AI2170" s="38">
        <v>0.28498206048180419</v>
      </c>
      <c r="AJ2170" s="39">
        <v>0.41815356587901192</v>
      </c>
      <c r="AK2170" s="40">
        <v>1.7873012832790653</v>
      </c>
      <c r="AL2170" s="37">
        <v>21.852799999999998</v>
      </c>
      <c r="AM2170" s="33" t="s">
        <v>102</v>
      </c>
      <c r="AN2170" s="34" t="s">
        <v>102</v>
      </c>
      <c r="AO2170" s="35" t="s">
        <v>102</v>
      </c>
      <c r="AP2170" s="36" t="s">
        <v>102</v>
      </c>
      <c r="AQ2170" s="34" t="s">
        <v>102</v>
      </c>
      <c r="AR2170" s="35" t="s">
        <v>102</v>
      </c>
      <c r="AS2170" s="35" t="s">
        <v>102</v>
      </c>
      <c r="AT2170" s="35" t="s">
        <v>102</v>
      </c>
      <c r="AU2170" s="37" t="s">
        <v>102</v>
      </c>
      <c r="AV2170" s="38" t="s">
        <v>102</v>
      </c>
      <c r="AW2170" s="39" t="s">
        <v>102</v>
      </c>
      <c r="AX2170" s="40" t="s">
        <v>102</v>
      </c>
      <c r="AY2170" s="37" t="s">
        <v>102</v>
      </c>
      <c r="AZ2170" s="29" t="s">
        <v>102</v>
      </c>
      <c r="BA2170" s="29" t="s">
        <v>123</v>
      </c>
    </row>
    <row r="2171" spans="1:53" x14ac:dyDescent="0.25">
      <c r="A2171" s="29">
        <v>1</v>
      </c>
      <c r="B2171" s="29">
        <v>104</v>
      </c>
      <c r="C2171" s="41">
        <v>41455</v>
      </c>
      <c r="D2171" s="41">
        <v>41455</v>
      </c>
      <c r="E2171" s="42" t="s">
        <v>98</v>
      </c>
      <c r="F2171" s="29" t="s">
        <v>243</v>
      </c>
      <c r="G2171" s="29" t="s">
        <v>150</v>
      </c>
      <c r="H2171" s="30" t="s">
        <v>151</v>
      </c>
      <c r="I2171" s="31">
        <v>836</v>
      </c>
      <c r="J2171" s="31">
        <v>18025</v>
      </c>
      <c r="K2171" s="31">
        <v>51.176699999999997</v>
      </c>
      <c r="L2171" s="31">
        <v>1997</v>
      </c>
      <c r="M2171" s="31">
        <v>1021.9986989999999</v>
      </c>
      <c r="N2171" s="31">
        <v>3463</v>
      </c>
      <c r="O2171" s="31">
        <v>630</v>
      </c>
      <c r="P2171" s="31">
        <v>2833</v>
      </c>
      <c r="Q2171" s="31">
        <v>495</v>
      </c>
      <c r="R2171" s="31">
        <v>1606</v>
      </c>
      <c r="S2171" s="31">
        <v>2366</v>
      </c>
      <c r="T2171" s="31">
        <v>10317</v>
      </c>
      <c r="U2171" s="31">
        <v>24.779599999999999</v>
      </c>
      <c r="V2171" s="31">
        <v>-39</v>
      </c>
      <c r="W2171" s="31">
        <v>643</v>
      </c>
      <c r="X2171" s="31">
        <v>-16.229600000000001</v>
      </c>
      <c r="Y2171" s="31"/>
      <c r="Z2171" s="33">
        <v>4.638002773925104E-2</v>
      </c>
      <c r="AA2171" s="34">
        <v>0.51176699999999997</v>
      </c>
      <c r="AB2171" s="35">
        <v>0.69300479608536181</v>
      </c>
      <c r="AC2171" s="36">
        <v>0.14293964770430262</v>
      </c>
      <c r="AD2171" s="34">
        <v>0.19212205270457697</v>
      </c>
      <c r="AE2171" s="35">
        <v>104.82037938461538</v>
      </c>
      <c r="AF2171" s="35">
        <v>8.2585753454545436</v>
      </c>
      <c r="AG2171" s="35">
        <v>1.4732254047322539</v>
      </c>
      <c r="AH2171" s="37">
        <v>-16.229600000000001</v>
      </c>
      <c r="AI2171" s="38">
        <v>0.32198297446169255</v>
      </c>
      <c r="AJ2171" s="39">
        <v>0.44316227461858532</v>
      </c>
      <c r="AK2171" s="40">
        <v>1.747116409809053</v>
      </c>
      <c r="AL2171" s="37">
        <v>24.779599999999999</v>
      </c>
      <c r="AM2171" s="33">
        <v>3.9488284087180761E-2</v>
      </c>
      <c r="AN2171" s="34">
        <v>0.46481799999999995</v>
      </c>
      <c r="AO2171" s="35">
        <v>0.99980268269124151</v>
      </c>
      <c r="AP2171" s="36">
        <v>0.14476690139583792</v>
      </c>
      <c r="AQ2171" s="34">
        <v>0.21535758140339023</v>
      </c>
      <c r="AR2171" s="35">
        <v>128.4047738993051</v>
      </c>
      <c r="AS2171" s="35">
        <v>6.2839032819877438</v>
      </c>
      <c r="AT2171" s="35">
        <v>1.4315866233053758</v>
      </c>
      <c r="AU2171" s="37">
        <v>-11.508175000000001</v>
      </c>
      <c r="AV2171" s="38">
        <v>0.30164798904886769</v>
      </c>
      <c r="AW2171" s="39">
        <v>0.41174231151001045</v>
      </c>
      <c r="AX2171" s="40">
        <v>1.8046530724373158</v>
      </c>
      <c r="AY2171" s="37">
        <v>23.0059</v>
      </c>
      <c r="AZ2171" s="29" t="s">
        <v>102</v>
      </c>
      <c r="BA2171" s="29" t="s">
        <v>123</v>
      </c>
    </row>
    <row r="2172" spans="1:53" x14ac:dyDescent="0.25">
      <c r="A2172" s="29">
        <v>1</v>
      </c>
      <c r="B2172" s="29">
        <v>104</v>
      </c>
      <c r="C2172" s="41">
        <v>41547</v>
      </c>
      <c r="D2172" s="41">
        <v>41547</v>
      </c>
      <c r="E2172" s="42" t="s">
        <v>98</v>
      </c>
      <c r="F2172" s="29" t="s">
        <v>243</v>
      </c>
      <c r="G2172" s="29" t="s">
        <v>150</v>
      </c>
      <c r="H2172" s="30" t="s">
        <v>151</v>
      </c>
      <c r="I2172" s="31">
        <v>417</v>
      </c>
      <c r="J2172" s="31">
        <v>17853</v>
      </c>
      <c r="K2172" s="31">
        <v>40.984699999999997</v>
      </c>
      <c r="L2172" s="31">
        <v>1381</v>
      </c>
      <c r="M2172" s="31">
        <v>565.99870699999997</v>
      </c>
      <c r="N2172" s="31">
        <v>3578</v>
      </c>
      <c r="O2172" s="31">
        <v>555</v>
      </c>
      <c r="P2172" s="31">
        <v>3023</v>
      </c>
      <c r="Q2172" s="31">
        <v>609</v>
      </c>
      <c r="R2172" s="31">
        <v>1760</v>
      </c>
      <c r="S2172" s="31">
        <v>2217</v>
      </c>
      <c r="T2172" s="31">
        <v>9934</v>
      </c>
      <c r="U2172" s="31">
        <v>14.0632</v>
      </c>
      <c r="V2172" s="31">
        <v>-33</v>
      </c>
      <c r="W2172" s="31">
        <v>356</v>
      </c>
      <c r="X2172" s="31">
        <v>-40.483800000000002</v>
      </c>
      <c r="Y2172" s="31"/>
      <c r="Z2172" s="33">
        <v>2.3357418921189716E-2</v>
      </c>
      <c r="AA2172" s="34">
        <v>0.40984699999999996</v>
      </c>
      <c r="AB2172" s="35">
        <v>1.335250400139165</v>
      </c>
      <c r="AC2172" s="36">
        <v>0.17020681945220795</v>
      </c>
      <c r="AD2172" s="34">
        <v>0.20041449616310983</v>
      </c>
      <c r="AE2172" s="35">
        <v>68.605903878787871</v>
      </c>
      <c r="AF2172" s="35">
        <v>3.717561293924466</v>
      </c>
      <c r="AG2172" s="35">
        <v>1.259659090909091</v>
      </c>
      <c r="AH2172" s="37">
        <v>-40.483800000000002</v>
      </c>
      <c r="AI2172" s="38">
        <v>0.25778421433743665</v>
      </c>
      <c r="AJ2172" s="39">
        <v>0.30941578446199519</v>
      </c>
      <c r="AK2172" s="40">
        <v>1.7971612643446748</v>
      </c>
      <c r="AL2172" s="37">
        <v>14.0632</v>
      </c>
      <c r="AM2172" s="33">
        <v>3.399419243231059E-2</v>
      </c>
      <c r="AN2172" s="34">
        <v>0.44774749999999996</v>
      </c>
      <c r="AO2172" s="35">
        <v>1.0985334387921353</v>
      </c>
      <c r="AP2172" s="36">
        <v>0.15184312334655709</v>
      </c>
      <c r="AQ2172" s="34">
        <v>0.20839829209839864</v>
      </c>
      <c r="AR2172" s="35">
        <v>105.93130899400205</v>
      </c>
      <c r="AS2172" s="35">
        <v>5.5536102180343052</v>
      </c>
      <c r="AT2172" s="35">
        <v>1.3813025323962849</v>
      </c>
      <c r="AU2172" s="37">
        <v>-17.213525000000001</v>
      </c>
      <c r="AV2172" s="38">
        <v>0.28502315273880757</v>
      </c>
      <c r="AW2172" s="39">
        <v>0.37666620844796134</v>
      </c>
      <c r="AX2172" s="40">
        <v>1.7920856190999257</v>
      </c>
      <c r="AY2172" s="37">
        <v>19.494499999999999</v>
      </c>
      <c r="AZ2172" s="29" t="s">
        <v>102</v>
      </c>
      <c r="BA2172" s="29" t="s">
        <v>123</v>
      </c>
    </row>
    <row r="2173" spans="1:53" x14ac:dyDescent="0.25">
      <c r="A2173" s="29">
        <v>1</v>
      </c>
      <c r="B2173" s="29">
        <v>104</v>
      </c>
      <c r="C2173" s="41">
        <v>41639</v>
      </c>
      <c r="D2173" s="41">
        <v>41639</v>
      </c>
      <c r="E2173" s="42" t="s">
        <v>98</v>
      </c>
      <c r="F2173" s="29" t="s">
        <v>243</v>
      </c>
      <c r="G2173" s="29" t="s">
        <v>150</v>
      </c>
      <c r="H2173" s="30" t="s">
        <v>151</v>
      </c>
      <c r="I2173" s="31">
        <v>294</v>
      </c>
      <c r="J2173" s="31">
        <v>17958</v>
      </c>
      <c r="K2173" s="31">
        <v>33.546999999999997</v>
      </c>
      <c r="L2173" s="31">
        <v>1404</v>
      </c>
      <c r="M2173" s="31">
        <v>470.99987999999996</v>
      </c>
      <c r="N2173" s="31">
        <v>3937</v>
      </c>
      <c r="O2173" s="31">
        <v>628</v>
      </c>
      <c r="P2173" s="31">
        <v>3309</v>
      </c>
      <c r="Q2173" s="31">
        <v>967</v>
      </c>
      <c r="R2173" s="31">
        <v>2113</v>
      </c>
      <c r="S2173" s="31">
        <v>2189</v>
      </c>
      <c r="T2173" s="31">
        <v>9628</v>
      </c>
      <c r="U2173" s="31">
        <v>9.4055999999999997</v>
      </c>
      <c r="V2173" s="31">
        <v>-10</v>
      </c>
      <c r="W2173" s="31">
        <v>230</v>
      </c>
      <c r="X2173" s="31">
        <v>-25.3566</v>
      </c>
      <c r="Y2173" s="31"/>
      <c r="Z2173" s="33">
        <v>1.6371533578349484E-2</v>
      </c>
      <c r="AA2173" s="34">
        <v>0.33546999999999999</v>
      </c>
      <c r="AB2173" s="35">
        <v>1.756369874234363</v>
      </c>
      <c r="AC2173" s="36">
        <v>0.24561849123698248</v>
      </c>
      <c r="AD2173" s="34">
        <v>0.21923376768014255</v>
      </c>
      <c r="AE2173" s="35">
        <v>188.39995199999998</v>
      </c>
      <c r="AF2173" s="35">
        <v>1.9482931954498448</v>
      </c>
      <c r="AG2173" s="35">
        <v>1.0359678182678655</v>
      </c>
      <c r="AH2173" s="37">
        <v>-25.3566</v>
      </c>
      <c r="AI2173" s="38">
        <v>0.16381766381766383</v>
      </c>
      <c r="AJ2173" s="39">
        <v>0.31272970263949212</v>
      </c>
      <c r="AK2173" s="40">
        <v>1.8651848774407978</v>
      </c>
      <c r="AL2173" s="37">
        <v>9.4055999999999997</v>
      </c>
      <c r="AM2173" s="33">
        <v>3.1399720010134254E-2</v>
      </c>
      <c r="AN2173" s="34">
        <v>0.42844299999999996</v>
      </c>
      <c r="AO2173" s="35">
        <v>1.1890719981104918</v>
      </c>
      <c r="AP2173" s="36">
        <v>0.17557315659442069</v>
      </c>
      <c r="AQ2173" s="34">
        <v>0.20716751617816187</v>
      </c>
      <c r="AR2173" s="35">
        <v>115.91365275870794</v>
      </c>
      <c r="AS2173" s="35">
        <v>5.0146673347829456</v>
      </c>
      <c r="AT2173" s="35">
        <v>1.3037249076752253</v>
      </c>
      <c r="AU2173" s="37">
        <v>-15.334575000000001</v>
      </c>
      <c r="AV2173" s="38">
        <v>0.25714172827464932</v>
      </c>
      <c r="AW2173" s="39">
        <v>0.37086533189977117</v>
      </c>
      <c r="AX2173" s="40">
        <v>1.7991909587183976</v>
      </c>
      <c r="AY2173" s="37">
        <v>17.525300000000001</v>
      </c>
      <c r="AZ2173" s="29" t="s">
        <v>102</v>
      </c>
      <c r="BA2173" s="29" t="s">
        <v>123</v>
      </c>
    </row>
    <row r="2174" spans="1:53" x14ac:dyDescent="0.25">
      <c r="A2174" s="29">
        <v>1</v>
      </c>
      <c r="B2174" s="29">
        <v>104</v>
      </c>
      <c r="C2174" s="41">
        <v>41729</v>
      </c>
      <c r="D2174" s="41">
        <v>41729</v>
      </c>
      <c r="E2174" s="42" t="s">
        <v>98</v>
      </c>
      <c r="F2174" s="29" t="s">
        <v>243</v>
      </c>
      <c r="G2174" s="29" t="s">
        <v>150</v>
      </c>
      <c r="H2174" s="30" t="s">
        <v>151</v>
      </c>
      <c r="I2174" s="31">
        <v>467</v>
      </c>
      <c r="J2174" s="31">
        <v>17976</v>
      </c>
      <c r="K2174" s="31">
        <v>42.470199999999998</v>
      </c>
      <c r="L2174" s="31">
        <v>1514</v>
      </c>
      <c r="M2174" s="31">
        <v>642.998828</v>
      </c>
      <c r="N2174" s="31">
        <v>4205</v>
      </c>
      <c r="O2174" s="31">
        <v>533</v>
      </c>
      <c r="P2174" s="31">
        <v>3672</v>
      </c>
      <c r="Q2174" s="31">
        <v>496</v>
      </c>
      <c r="R2174" s="31">
        <v>1589</v>
      </c>
      <c r="S2174" s="31">
        <v>2214</v>
      </c>
      <c r="T2174" s="31">
        <v>9371</v>
      </c>
      <c r="U2174" s="31">
        <v>14.3164</v>
      </c>
      <c r="V2174" s="31">
        <v>-47</v>
      </c>
      <c r="W2174" s="31">
        <v>340</v>
      </c>
      <c r="X2174" s="31">
        <v>-27.8339</v>
      </c>
      <c r="Y2174" s="31"/>
      <c r="Z2174" s="33">
        <v>2.5979083222073877E-2</v>
      </c>
      <c r="AA2174" s="34">
        <v>0.42470199999999997</v>
      </c>
      <c r="AB2174" s="35">
        <v>1.4276853394202453</v>
      </c>
      <c r="AC2174" s="36">
        <v>0.11795481569560047</v>
      </c>
      <c r="AD2174" s="34">
        <v>0.23392300845571873</v>
      </c>
      <c r="AE2174" s="35">
        <v>54.7233045106383</v>
      </c>
      <c r="AF2174" s="35">
        <v>5.185474419354839</v>
      </c>
      <c r="AG2174" s="35">
        <v>1.3933291378225299</v>
      </c>
      <c r="AH2174" s="37">
        <v>-27.8339</v>
      </c>
      <c r="AI2174" s="38">
        <v>0.22457067371202113</v>
      </c>
      <c r="AJ2174" s="39">
        <v>0.33689363595905653</v>
      </c>
      <c r="AK2174" s="40">
        <v>1.9182584569416283</v>
      </c>
      <c r="AL2174" s="37">
        <v>14.3164</v>
      </c>
      <c r="AM2174" s="33">
        <v>2.8022015865216028E-2</v>
      </c>
      <c r="AN2174" s="34">
        <v>0.42044649999999995</v>
      </c>
      <c r="AO2174" s="35">
        <v>1.3030776024697839</v>
      </c>
      <c r="AP2174" s="36">
        <v>0.16917994352227339</v>
      </c>
      <c r="AQ2174" s="34">
        <v>0.21142333125088703</v>
      </c>
      <c r="AR2174" s="35">
        <v>104.13738494351038</v>
      </c>
      <c r="AS2174" s="35">
        <v>4.7774760635459232</v>
      </c>
      <c r="AT2174" s="35">
        <v>1.2905453629329351</v>
      </c>
      <c r="AU2174" s="37">
        <v>-27.475975000000002</v>
      </c>
      <c r="AV2174" s="38">
        <v>0.24203888158220352</v>
      </c>
      <c r="AW2174" s="39">
        <v>0.35055034941978225</v>
      </c>
      <c r="AX2174" s="40">
        <v>1.8319302521340384</v>
      </c>
      <c r="AY2174" s="37">
        <v>15.6412</v>
      </c>
      <c r="AZ2174" s="29" t="s">
        <v>102</v>
      </c>
      <c r="BA2174" s="29" t="s">
        <v>123</v>
      </c>
    </row>
    <row r="2175" spans="1:53" x14ac:dyDescent="0.25">
      <c r="A2175" s="29">
        <v>1</v>
      </c>
      <c r="B2175" s="29">
        <v>104</v>
      </c>
      <c r="C2175" s="41">
        <v>41820</v>
      </c>
      <c r="D2175" s="41">
        <v>41820</v>
      </c>
      <c r="E2175" s="42" t="s">
        <v>98</v>
      </c>
      <c r="F2175" s="29" t="s">
        <v>243</v>
      </c>
      <c r="G2175" s="29" t="s">
        <v>150</v>
      </c>
      <c r="H2175" s="30" t="s">
        <v>151</v>
      </c>
      <c r="I2175" s="31">
        <v>630</v>
      </c>
      <c r="J2175" s="31">
        <v>17491</v>
      </c>
      <c r="K2175" s="31">
        <v>46.828099999999999</v>
      </c>
      <c r="L2175" s="31">
        <v>1734</v>
      </c>
      <c r="M2175" s="31">
        <v>811.99925399999995</v>
      </c>
      <c r="N2175" s="31">
        <v>4141</v>
      </c>
      <c r="O2175" s="31">
        <v>107</v>
      </c>
      <c r="P2175" s="31">
        <v>4034</v>
      </c>
      <c r="Q2175" s="31">
        <v>430</v>
      </c>
      <c r="R2175" s="31">
        <v>1446</v>
      </c>
      <c r="S2175" s="31">
        <v>1720</v>
      </c>
      <c r="T2175" s="31">
        <v>8947</v>
      </c>
      <c r="U2175" s="31">
        <v>20.613600000000002</v>
      </c>
      <c r="V2175" s="31">
        <v>-48</v>
      </c>
      <c r="W2175" s="31">
        <v>472</v>
      </c>
      <c r="X2175" s="31">
        <v>-20.547999999999998</v>
      </c>
      <c r="Y2175" s="31"/>
      <c r="Z2175" s="33">
        <v>3.6018523812246295E-2</v>
      </c>
      <c r="AA2175" s="34">
        <v>0.468281</v>
      </c>
      <c r="AB2175" s="35">
        <v>1.2419962149374093</v>
      </c>
      <c r="AC2175" s="36">
        <v>0.10383965225790871</v>
      </c>
      <c r="AD2175" s="34">
        <v>0.23675032874049512</v>
      </c>
      <c r="AE2175" s="35">
        <v>67.666604499999991</v>
      </c>
      <c r="AF2175" s="35">
        <v>7.5534814325581392</v>
      </c>
      <c r="AG2175" s="35">
        <v>1.1894882434301521</v>
      </c>
      <c r="AH2175" s="37">
        <v>-20.547999999999998</v>
      </c>
      <c r="AI2175" s="38">
        <v>0.27220299884659749</v>
      </c>
      <c r="AJ2175" s="39">
        <v>0.39654679549482591</v>
      </c>
      <c r="AK2175" s="40">
        <v>1.954956968816363</v>
      </c>
      <c r="AL2175" s="37">
        <v>20.613600000000002</v>
      </c>
      <c r="AM2175" s="33">
        <v>2.5431639883464842E-2</v>
      </c>
      <c r="AN2175" s="34">
        <v>0.40957499999999997</v>
      </c>
      <c r="AO2175" s="35">
        <v>1.4403254571827957</v>
      </c>
      <c r="AP2175" s="36">
        <v>0.1594049446606749</v>
      </c>
      <c r="AQ2175" s="34">
        <v>0.22258040025986653</v>
      </c>
      <c r="AR2175" s="35">
        <v>94.848941222356544</v>
      </c>
      <c r="AS2175" s="35">
        <v>4.6012025853218228</v>
      </c>
      <c r="AT2175" s="35">
        <v>1.2196110726074096</v>
      </c>
      <c r="AU2175" s="37">
        <v>-28.555575000000001</v>
      </c>
      <c r="AV2175" s="38">
        <v>0.22959388767842978</v>
      </c>
      <c r="AW2175" s="39">
        <v>0.33889647963884245</v>
      </c>
      <c r="AX2175" s="40">
        <v>1.883890391885866</v>
      </c>
      <c r="AY2175" s="37">
        <v>14.599700000000002</v>
      </c>
      <c r="AZ2175" s="29" t="s">
        <v>102</v>
      </c>
      <c r="BA2175" s="29" t="s">
        <v>123</v>
      </c>
    </row>
    <row r="2176" spans="1:53" x14ac:dyDescent="0.25">
      <c r="A2176" s="29">
        <v>1</v>
      </c>
      <c r="B2176" s="29">
        <v>104</v>
      </c>
      <c r="C2176" s="41">
        <v>41912</v>
      </c>
      <c r="D2176" s="41">
        <v>41912</v>
      </c>
      <c r="E2176" s="42" t="s">
        <v>98</v>
      </c>
      <c r="F2176" s="29" t="s">
        <v>243</v>
      </c>
      <c r="G2176" s="29" t="s">
        <v>150</v>
      </c>
      <c r="H2176" s="30" t="s">
        <v>151</v>
      </c>
      <c r="I2176" s="31">
        <v>493</v>
      </c>
      <c r="J2176" s="31">
        <v>17361</v>
      </c>
      <c r="K2176" s="31">
        <v>43.6</v>
      </c>
      <c r="L2176" s="31">
        <v>1500</v>
      </c>
      <c r="M2176" s="31">
        <v>654</v>
      </c>
      <c r="N2176" s="31">
        <v>4192</v>
      </c>
      <c r="O2176" s="31">
        <v>152</v>
      </c>
      <c r="P2176" s="31">
        <v>4040</v>
      </c>
      <c r="Q2176" s="31">
        <v>980</v>
      </c>
      <c r="R2176" s="31">
        <v>1977</v>
      </c>
      <c r="S2176" s="31">
        <v>1720</v>
      </c>
      <c r="T2176" s="31">
        <v>8760</v>
      </c>
      <c r="U2176" s="31">
        <v>14.321999999999999</v>
      </c>
      <c r="V2176" s="31">
        <v>-47</v>
      </c>
      <c r="W2176" s="31">
        <v>317</v>
      </c>
      <c r="X2176" s="31">
        <v>15.547700000000001</v>
      </c>
      <c r="Y2176" s="31"/>
      <c r="Z2176" s="33">
        <v>2.8396981740683142E-2</v>
      </c>
      <c r="AA2176" s="34">
        <v>0.436</v>
      </c>
      <c r="AB2176" s="35">
        <v>1.5443425076452599</v>
      </c>
      <c r="AC2176" s="36">
        <v>0.23377862595419846</v>
      </c>
      <c r="AD2176" s="34">
        <v>0.24146074534877024</v>
      </c>
      <c r="AE2176" s="35">
        <v>55.659574468085104</v>
      </c>
      <c r="AF2176" s="35">
        <v>2.6693877551020408</v>
      </c>
      <c r="AG2176" s="35">
        <v>0.8700050581689428</v>
      </c>
      <c r="AH2176" s="37">
        <v>15.547700000000001</v>
      </c>
      <c r="AI2176" s="38">
        <v>0.21133333333333335</v>
      </c>
      <c r="AJ2176" s="39">
        <v>0.34560221185415585</v>
      </c>
      <c r="AK2176" s="40">
        <v>1.981849315068493</v>
      </c>
      <c r="AL2176" s="37">
        <v>14.321999999999999</v>
      </c>
      <c r="AM2176" s="33">
        <v>2.6691530588338199E-2</v>
      </c>
      <c r="AN2176" s="34">
        <v>0.41611324999999999</v>
      </c>
      <c r="AO2176" s="35">
        <v>1.4925984840593194</v>
      </c>
      <c r="AP2176" s="36">
        <v>0.17529789628617254</v>
      </c>
      <c r="AQ2176" s="34">
        <v>0.23284196255628165</v>
      </c>
      <c r="AR2176" s="35">
        <v>91.612358869680847</v>
      </c>
      <c r="AS2176" s="35">
        <v>4.3391592006162156</v>
      </c>
      <c r="AT2176" s="35">
        <v>1.1221975644223725</v>
      </c>
      <c r="AU2176" s="37">
        <v>-14.547700000000001</v>
      </c>
      <c r="AV2176" s="38">
        <v>0.21798116742740395</v>
      </c>
      <c r="AW2176" s="39">
        <v>0.34794308648688255</v>
      </c>
      <c r="AX2176" s="40">
        <v>1.9300624045668204</v>
      </c>
      <c r="AY2176" s="37">
        <v>14.664400000000001</v>
      </c>
      <c r="AZ2176" s="29" t="s">
        <v>102</v>
      </c>
      <c r="BA2176" s="29" t="s">
        <v>123</v>
      </c>
    </row>
    <row r="2177" spans="1:53" x14ac:dyDescent="0.25">
      <c r="A2177" s="29">
        <v>1</v>
      </c>
      <c r="B2177" s="29">
        <v>104</v>
      </c>
      <c r="C2177" s="41">
        <v>42004</v>
      </c>
      <c r="D2177" s="41">
        <v>42004</v>
      </c>
      <c r="E2177" s="42" t="s">
        <v>98</v>
      </c>
      <c r="F2177" s="29" t="s">
        <v>243</v>
      </c>
      <c r="G2177" s="29" t="s">
        <v>150</v>
      </c>
      <c r="H2177" s="30" t="s">
        <v>151</v>
      </c>
      <c r="I2177" s="31">
        <v>524</v>
      </c>
      <c r="J2177" s="31">
        <v>17724</v>
      </c>
      <c r="K2177" s="31">
        <v>40.159199999999998</v>
      </c>
      <c r="L2177" s="31">
        <v>1758</v>
      </c>
      <c r="M2177" s="31">
        <v>705.99873599999989</v>
      </c>
      <c r="N2177" s="31">
        <v>4245</v>
      </c>
      <c r="O2177" s="31">
        <v>215</v>
      </c>
      <c r="P2177" s="31">
        <v>4030</v>
      </c>
      <c r="Q2177" s="31">
        <v>1032</v>
      </c>
      <c r="R2177" s="31">
        <v>2198</v>
      </c>
      <c r="S2177" s="31">
        <v>1938</v>
      </c>
      <c r="T2177" s="31">
        <v>8792</v>
      </c>
      <c r="U2177" s="31">
        <v>18.5504</v>
      </c>
      <c r="V2177" s="31">
        <v>-15</v>
      </c>
      <c r="W2177" s="31">
        <v>407</v>
      </c>
      <c r="X2177" s="31">
        <v>49.893799999999999</v>
      </c>
      <c r="Y2177" s="31"/>
      <c r="Z2177" s="33">
        <v>2.9564432408034302E-2</v>
      </c>
      <c r="AA2177" s="34">
        <v>0.401592</v>
      </c>
      <c r="AB2177" s="35">
        <v>1.4270563793190703</v>
      </c>
      <c r="AC2177" s="36">
        <v>0.2431095406360424</v>
      </c>
      <c r="AD2177" s="34">
        <v>0.23950575490859852</v>
      </c>
      <c r="AE2177" s="35">
        <v>188.26632959999998</v>
      </c>
      <c r="AF2177" s="35">
        <v>2.736429209302325</v>
      </c>
      <c r="AG2177" s="35">
        <v>0.88171064604185623</v>
      </c>
      <c r="AH2177" s="37">
        <v>49.893799999999999</v>
      </c>
      <c r="AI2177" s="38">
        <v>0.23151308304891924</v>
      </c>
      <c r="AJ2177" s="39">
        <v>0.39675016926201762</v>
      </c>
      <c r="AK2177" s="40">
        <v>2.015923566878981</v>
      </c>
      <c r="AL2177" s="37">
        <v>18.5504</v>
      </c>
      <c r="AM2177" s="33">
        <v>2.9989755295759403E-2</v>
      </c>
      <c r="AN2177" s="34">
        <v>0.43264374999999999</v>
      </c>
      <c r="AO2177" s="35">
        <v>1.4102701103304964</v>
      </c>
      <c r="AP2177" s="36">
        <v>0.1746706586359375</v>
      </c>
      <c r="AQ2177" s="34">
        <v>0.23790995936339565</v>
      </c>
      <c r="AR2177" s="35">
        <v>91.578953269680852</v>
      </c>
      <c r="AS2177" s="35">
        <v>4.5361932040793365</v>
      </c>
      <c r="AT2177" s="35">
        <v>1.0836332713658703</v>
      </c>
      <c r="AU2177" s="37">
        <v>4.264899999999999</v>
      </c>
      <c r="AV2177" s="38">
        <v>0.23490502223521781</v>
      </c>
      <c r="AW2177" s="39">
        <v>0.36894820314251398</v>
      </c>
      <c r="AX2177" s="40">
        <v>1.9677470769263665</v>
      </c>
      <c r="AY2177" s="37">
        <v>16.950599999999998</v>
      </c>
      <c r="AZ2177" s="29" t="s">
        <v>102</v>
      </c>
      <c r="BA2177" s="29" t="s">
        <v>123</v>
      </c>
    </row>
    <row r="2178" spans="1:53" x14ac:dyDescent="0.25">
      <c r="A2178" s="29">
        <v>1</v>
      </c>
      <c r="B2178" s="29">
        <v>104</v>
      </c>
      <c r="C2178" s="41">
        <v>42094</v>
      </c>
      <c r="D2178" s="41">
        <v>42094</v>
      </c>
      <c r="E2178" s="42" t="s">
        <v>98</v>
      </c>
      <c r="F2178" s="29" t="s">
        <v>243</v>
      </c>
      <c r="G2178" s="29" t="s">
        <v>150</v>
      </c>
      <c r="H2178" s="30" t="s">
        <v>151</v>
      </c>
      <c r="I2178" s="31">
        <v>523</v>
      </c>
      <c r="J2178" s="31">
        <v>17766</v>
      </c>
      <c r="K2178" s="31">
        <v>45.2179</v>
      </c>
      <c r="L2178" s="31">
        <v>1537</v>
      </c>
      <c r="M2178" s="31">
        <v>694.99912299999994</v>
      </c>
      <c r="N2178" s="31">
        <v>4204</v>
      </c>
      <c r="O2178" s="31">
        <v>217</v>
      </c>
      <c r="P2178" s="31">
        <v>3987</v>
      </c>
      <c r="Q2178" s="31">
        <v>495</v>
      </c>
      <c r="R2178" s="31">
        <v>1559</v>
      </c>
      <c r="S2178" s="31">
        <v>1830</v>
      </c>
      <c r="T2178" s="31">
        <v>8929</v>
      </c>
      <c r="U2178" s="31">
        <v>16.703199999999999</v>
      </c>
      <c r="V2178" s="31">
        <v>-49</v>
      </c>
      <c r="W2178" s="31">
        <v>370</v>
      </c>
      <c r="X2178" s="31">
        <v>8.0869999999999997</v>
      </c>
      <c r="Y2178" s="31"/>
      <c r="Z2178" s="33">
        <v>2.9438252842508162E-2</v>
      </c>
      <c r="AA2178" s="34">
        <v>0.452179</v>
      </c>
      <c r="AB2178" s="35">
        <v>1.4341744716129665</v>
      </c>
      <c r="AC2178" s="36">
        <v>0.11774500475737393</v>
      </c>
      <c r="AD2178" s="34">
        <v>0.23663176854666215</v>
      </c>
      <c r="AE2178" s="35">
        <v>56.734622285714281</v>
      </c>
      <c r="AF2178" s="35">
        <v>5.6161545292929285</v>
      </c>
      <c r="AG2178" s="35">
        <v>1.173829377806286</v>
      </c>
      <c r="AH2178" s="37">
        <v>8.0869999999999997</v>
      </c>
      <c r="AI2178" s="38">
        <v>0.24072869225764476</v>
      </c>
      <c r="AJ2178" s="39">
        <v>0.34605426094787795</v>
      </c>
      <c r="AK2178" s="40">
        <v>1.9896964945682607</v>
      </c>
      <c r="AL2178" s="37">
        <v>16.703199999999999</v>
      </c>
      <c r="AM2178" s="33">
        <v>3.0854547700867974E-2</v>
      </c>
      <c r="AN2178" s="34">
        <v>0.43951300000000004</v>
      </c>
      <c r="AO2178" s="35">
        <v>1.4118923933786762</v>
      </c>
      <c r="AP2178" s="36">
        <v>0.17461820590138086</v>
      </c>
      <c r="AQ2178" s="34">
        <v>0.23858714938613149</v>
      </c>
      <c r="AR2178" s="35">
        <v>92.08178271344984</v>
      </c>
      <c r="AS2178" s="35">
        <v>4.6438632315638584</v>
      </c>
      <c r="AT2178" s="35">
        <v>1.0287583313618094</v>
      </c>
      <c r="AU2178" s="37">
        <v>13.245125000000002</v>
      </c>
      <c r="AV2178" s="38">
        <v>0.23894452687162371</v>
      </c>
      <c r="AW2178" s="39">
        <v>0.37123835938971939</v>
      </c>
      <c r="AX2178" s="40">
        <v>1.9856065863330243</v>
      </c>
      <c r="AY2178" s="37">
        <v>17.5473</v>
      </c>
      <c r="AZ2178" s="29" t="s">
        <v>102</v>
      </c>
      <c r="BA2178" s="29" t="s">
        <v>123</v>
      </c>
    </row>
    <row r="2179" spans="1:53" x14ac:dyDescent="0.25">
      <c r="A2179" s="29">
        <v>1</v>
      </c>
      <c r="B2179" s="29">
        <v>104</v>
      </c>
      <c r="C2179" s="41">
        <v>42185</v>
      </c>
      <c r="D2179" s="41">
        <v>42185</v>
      </c>
      <c r="E2179" s="42" t="s">
        <v>98</v>
      </c>
      <c r="F2179" s="29" t="s">
        <v>243</v>
      </c>
      <c r="G2179" s="29" t="s">
        <v>150</v>
      </c>
      <c r="H2179" s="30" t="s">
        <v>151</v>
      </c>
      <c r="I2179" s="31">
        <v>553</v>
      </c>
      <c r="J2179" s="31">
        <v>18053</v>
      </c>
      <c r="K2179" s="31">
        <v>45.177300000000002</v>
      </c>
      <c r="L2179" s="31">
        <v>1607</v>
      </c>
      <c r="M2179" s="31">
        <v>725.99921100000006</v>
      </c>
      <c r="N2179" s="31">
        <v>4205</v>
      </c>
      <c r="O2179" s="31">
        <v>449</v>
      </c>
      <c r="P2179" s="31">
        <v>3756</v>
      </c>
      <c r="Q2179" s="31">
        <v>495</v>
      </c>
      <c r="R2179" s="31">
        <v>1670</v>
      </c>
      <c r="S2179" s="31">
        <v>2013</v>
      </c>
      <c r="T2179" s="31">
        <v>9085</v>
      </c>
      <c r="U2179" s="31">
        <v>18.518799999999999</v>
      </c>
      <c r="V2179" s="31">
        <v>-50</v>
      </c>
      <c r="W2179" s="31">
        <v>417</v>
      </c>
      <c r="X2179" s="31">
        <v>-10.591200000000001</v>
      </c>
      <c r="Y2179" s="31"/>
      <c r="Z2179" s="33">
        <v>3.0632027917797598E-2</v>
      </c>
      <c r="AA2179" s="34">
        <v>0.45177300000000004</v>
      </c>
      <c r="AB2179" s="35">
        <v>1.2933898353782094</v>
      </c>
      <c r="AC2179" s="36">
        <v>0.11771700356718193</v>
      </c>
      <c r="AD2179" s="34">
        <v>0.23292527557746634</v>
      </c>
      <c r="AE2179" s="35">
        <v>58.079936880000005</v>
      </c>
      <c r="AF2179" s="35">
        <v>5.866660290909091</v>
      </c>
      <c r="AG2179" s="35">
        <v>1.2053892215568862</v>
      </c>
      <c r="AH2179" s="37">
        <v>-10.591200000000001</v>
      </c>
      <c r="AI2179" s="38">
        <v>0.25948973242065959</v>
      </c>
      <c r="AJ2179" s="39">
        <v>0.35606270425967984</v>
      </c>
      <c r="AK2179" s="40">
        <v>1.9871216290588882</v>
      </c>
      <c r="AL2179" s="37">
        <v>18.518799999999999</v>
      </c>
      <c r="AM2179" s="33">
        <v>2.9507923727255799E-2</v>
      </c>
      <c r="AN2179" s="34">
        <v>0.435386</v>
      </c>
      <c r="AO2179" s="35">
        <v>1.4247407984888765</v>
      </c>
      <c r="AP2179" s="36">
        <v>0.17808754372869917</v>
      </c>
      <c r="AQ2179" s="34">
        <v>0.23763088609537431</v>
      </c>
      <c r="AR2179" s="35">
        <v>89.685115808449837</v>
      </c>
      <c r="AS2179" s="35">
        <v>4.2221579461515963</v>
      </c>
      <c r="AT2179" s="35">
        <v>1.0327335758934928</v>
      </c>
      <c r="AU2179" s="37">
        <v>15.734325000000002</v>
      </c>
      <c r="AV2179" s="38">
        <v>0.23576621026513922</v>
      </c>
      <c r="AW2179" s="39">
        <v>0.36111733658093276</v>
      </c>
      <c r="AX2179" s="40">
        <v>1.9936477513936559</v>
      </c>
      <c r="AY2179" s="37">
        <v>17.023599999999998</v>
      </c>
      <c r="AZ2179" s="29" t="s">
        <v>102</v>
      </c>
      <c r="BA2179" s="29" t="s">
        <v>123</v>
      </c>
    </row>
    <row r="2180" spans="1:53" x14ac:dyDescent="0.25">
      <c r="A2180" s="29">
        <v>1</v>
      </c>
      <c r="B2180" s="29">
        <v>104</v>
      </c>
      <c r="C2180" s="41">
        <v>42277</v>
      </c>
      <c r="D2180" s="41">
        <v>42277</v>
      </c>
      <c r="E2180" s="42" t="s">
        <v>98</v>
      </c>
      <c r="F2180" s="29" t="s">
        <v>243</v>
      </c>
      <c r="G2180" s="29" t="s">
        <v>150</v>
      </c>
      <c r="H2180" s="30" t="s">
        <v>151</v>
      </c>
      <c r="I2180" s="31">
        <v>358</v>
      </c>
      <c r="J2180" s="31">
        <v>17465</v>
      </c>
      <c r="K2180" s="31">
        <v>37.830100000000002</v>
      </c>
      <c r="L2180" s="31">
        <v>1401</v>
      </c>
      <c r="M2180" s="31">
        <v>529.99970099999996</v>
      </c>
      <c r="N2180" s="31">
        <v>4123</v>
      </c>
      <c r="O2180" s="31">
        <v>73</v>
      </c>
      <c r="P2180" s="31">
        <v>4050</v>
      </c>
      <c r="Q2180" s="31">
        <v>414</v>
      </c>
      <c r="R2180" s="31">
        <v>1495</v>
      </c>
      <c r="S2180" s="31">
        <v>1692</v>
      </c>
      <c r="T2180" s="31">
        <v>8589</v>
      </c>
      <c r="U2180" s="31">
        <v>12.7644</v>
      </c>
      <c r="V2180" s="31">
        <v>-49</v>
      </c>
      <c r="W2180" s="31">
        <v>282</v>
      </c>
      <c r="X2180" s="31">
        <v>-18.083500000000001</v>
      </c>
      <c r="Y2180" s="31"/>
      <c r="Z2180" s="33">
        <v>2.0498139135413686E-2</v>
      </c>
      <c r="AA2180" s="34">
        <v>0.378301</v>
      </c>
      <c r="AB2180" s="35">
        <v>1.9103784362323633</v>
      </c>
      <c r="AC2180" s="36">
        <v>0.10041232112539412</v>
      </c>
      <c r="AD2180" s="34">
        <v>0.23607214428857715</v>
      </c>
      <c r="AE2180" s="35">
        <v>43.265281714285713</v>
      </c>
      <c r="AF2180" s="35">
        <v>5.120770057971014</v>
      </c>
      <c r="AG2180" s="35">
        <v>1.1317725752508361</v>
      </c>
      <c r="AH2180" s="37">
        <v>-18.083500000000001</v>
      </c>
      <c r="AI2180" s="38">
        <v>0.2012847965738758</v>
      </c>
      <c r="AJ2180" s="39">
        <v>0.3208703120526768</v>
      </c>
      <c r="AK2180" s="40">
        <v>2.0334148329258355</v>
      </c>
      <c r="AL2180" s="37">
        <v>12.7644</v>
      </c>
      <c r="AM2180" s="33">
        <v>2.7533213075938437E-2</v>
      </c>
      <c r="AN2180" s="34">
        <v>0.42096125000000001</v>
      </c>
      <c r="AO2180" s="35">
        <v>1.5162497806356523</v>
      </c>
      <c r="AP2180" s="36">
        <v>0.1447459675214981</v>
      </c>
      <c r="AQ2180" s="34">
        <v>0.23628373583032602</v>
      </c>
      <c r="AR2180" s="35">
        <v>86.586542619999989</v>
      </c>
      <c r="AS2180" s="35">
        <v>4.8350035218688401</v>
      </c>
      <c r="AT2180" s="35">
        <v>1.0981754551639662</v>
      </c>
      <c r="AU2180" s="37">
        <v>7.3265250000000002</v>
      </c>
      <c r="AV2180" s="38">
        <v>0.23325407607527482</v>
      </c>
      <c r="AW2180" s="39">
        <v>0.35493436163056302</v>
      </c>
      <c r="AX2180" s="40">
        <v>2.0065391308579912</v>
      </c>
      <c r="AY2180" s="37">
        <v>16.6342</v>
      </c>
      <c r="AZ2180" s="29" t="s">
        <v>102</v>
      </c>
      <c r="BA2180" s="29" t="s">
        <v>123</v>
      </c>
    </row>
    <row r="2181" spans="1:53" x14ac:dyDescent="0.25">
      <c r="A2181" s="29">
        <v>1</v>
      </c>
      <c r="B2181" s="29">
        <v>104</v>
      </c>
      <c r="C2181" s="41">
        <v>42369</v>
      </c>
      <c r="D2181" s="41">
        <v>42369</v>
      </c>
      <c r="E2181" s="42" t="s">
        <v>98</v>
      </c>
      <c r="F2181" s="29" t="s">
        <v>243</v>
      </c>
      <c r="G2181" s="29" t="s">
        <v>150</v>
      </c>
      <c r="H2181" s="30" t="s">
        <v>151</v>
      </c>
      <c r="I2181" s="31">
        <v>240</v>
      </c>
      <c r="J2181" s="31">
        <v>17469</v>
      </c>
      <c r="K2181" s="31">
        <v>32.744700000000002</v>
      </c>
      <c r="L2181" s="31">
        <v>1246</v>
      </c>
      <c r="M2181" s="31">
        <v>407.99896200000001</v>
      </c>
      <c r="N2181" s="31">
        <v>4227</v>
      </c>
      <c r="O2181" s="31">
        <v>91</v>
      </c>
      <c r="P2181" s="31">
        <v>4136</v>
      </c>
      <c r="Q2181" s="31">
        <v>517</v>
      </c>
      <c r="R2181" s="31">
        <v>1747</v>
      </c>
      <c r="S2181" s="31">
        <v>1553</v>
      </c>
      <c r="T2181" s="31">
        <v>8382</v>
      </c>
      <c r="U2181" s="31">
        <v>9.4748000000000001</v>
      </c>
      <c r="V2181" s="31">
        <v>-14</v>
      </c>
      <c r="W2181" s="31">
        <v>201</v>
      </c>
      <c r="X2181" s="31">
        <v>-43.5685</v>
      </c>
      <c r="Y2181" s="31"/>
      <c r="Z2181" s="33">
        <v>1.3738622703074016E-2</v>
      </c>
      <c r="AA2181" s="34">
        <v>0.32744700000000004</v>
      </c>
      <c r="AB2181" s="35">
        <v>2.5343201730988718</v>
      </c>
      <c r="AC2181" s="36">
        <v>0.12230896616986042</v>
      </c>
      <c r="AD2181" s="34">
        <v>0.24197149235789112</v>
      </c>
      <c r="AE2181" s="35">
        <v>116.57113200000001</v>
      </c>
      <c r="AF2181" s="35">
        <v>3.1566650831721472</v>
      </c>
      <c r="AG2181" s="35">
        <v>0.88895248998282772</v>
      </c>
      <c r="AH2181" s="37">
        <v>-43.5685</v>
      </c>
      <c r="AI2181" s="38">
        <v>0.16131621187800962</v>
      </c>
      <c r="AJ2181" s="39">
        <v>0.2853053981338371</v>
      </c>
      <c r="AK2181" s="40">
        <v>2.0841088045812457</v>
      </c>
      <c r="AL2181" s="37">
        <v>9.4748000000000001</v>
      </c>
      <c r="AM2181" s="33">
        <v>2.3576760649698367E-2</v>
      </c>
      <c r="AN2181" s="34">
        <v>0.40242500000000003</v>
      </c>
      <c r="AO2181" s="35">
        <v>1.7930657290806025</v>
      </c>
      <c r="AP2181" s="36">
        <v>0.1145458239049526</v>
      </c>
      <c r="AQ2181" s="34">
        <v>0.2369001701926492</v>
      </c>
      <c r="AR2181" s="35">
        <v>68.66274322000001</v>
      </c>
      <c r="AS2181" s="35">
        <v>4.9400624903362953</v>
      </c>
      <c r="AT2181" s="35">
        <v>1.0999859161492089</v>
      </c>
      <c r="AU2181" s="37">
        <v>-16.03905</v>
      </c>
      <c r="AV2181" s="38">
        <v>0.21570485828254743</v>
      </c>
      <c r="AW2181" s="39">
        <v>0.32707316884851795</v>
      </c>
      <c r="AX2181" s="40">
        <v>2.0235854402835578</v>
      </c>
      <c r="AY2181" s="37">
        <v>14.3653</v>
      </c>
      <c r="AZ2181" s="29" t="s">
        <v>102</v>
      </c>
      <c r="BA2181" s="29" t="s">
        <v>123</v>
      </c>
    </row>
    <row r="2182" spans="1:53" x14ac:dyDescent="0.25">
      <c r="A2182" s="29">
        <v>1</v>
      </c>
      <c r="B2182" s="29">
        <v>104</v>
      </c>
      <c r="C2182" s="41">
        <v>42460</v>
      </c>
      <c r="D2182" s="41">
        <v>42460</v>
      </c>
      <c r="E2182" s="42" t="s">
        <v>98</v>
      </c>
      <c r="F2182" s="29" t="s">
        <v>243</v>
      </c>
      <c r="G2182" s="29" t="s">
        <v>150</v>
      </c>
      <c r="H2182" s="30" t="s">
        <v>151</v>
      </c>
      <c r="I2182" s="31">
        <v>216</v>
      </c>
      <c r="J2182" s="31">
        <v>17510</v>
      </c>
      <c r="K2182" s="31">
        <v>35.594700000000003</v>
      </c>
      <c r="L2182" s="31">
        <v>1076</v>
      </c>
      <c r="M2182" s="31">
        <v>382.99897200000009</v>
      </c>
      <c r="N2182" s="31">
        <v>4564</v>
      </c>
      <c r="O2182" s="31">
        <v>74</v>
      </c>
      <c r="P2182" s="31">
        <v>4490</v>
      </c>
      <c r="Q2182" s="31">
        <v>853</v>
      </c>
      <c r="R2182" s="31">
        <v>1845</v>
      </c>
      <c r="S2182" s="31">
        <v>1604</v>
      </c>
      <c r="T2182" s="31">
        <v>8286</v>
      </c>
      <c r="U2182" s="31">
        <v>3.5996000000000001</v>
      </c>
      <c r="V2182" s="31">
        <v>-52</v>
      </c>
      <c r="W2182" s="31">
        <v>75</v>
      </c>
      <c r="X2182" s="31">
        <v>-43.676499999999997</v>
      </c>
      <c r="Y2182" s="31"/>
      <c r="Z2182" s="33">
        <v>1.2335808109651628E-2</v>
      </c>
      <c r="AA2182" s="34">
        <v>0.35594700000000001</v>
      </c>
      <c r="AB2182" s="35">
        <v>2.9308172660056115</v>
      </c>
      <c r="AC2182" s="36">
        <v>0.186897458369851</v>
      </c>
      <c r="AD2182" s="34">
        <v>0.26065105653912052</v>
      </c>
      <c r="AE2182" s="35">
        <v>29.461459384615392</v>
      </c>
      <c r="AF2182" s="35">
        <v>1.7960092473622513</v>
      </c>
      <c r="AG2182" s="35">
        <v>0.86937669376693771</v>
      </c>
      <c r="AH2182" s="37">
        <v>-43.676499999999997</v>
      </c>
      <c r="AI2182" s="38">
        <v>6.9702602230483274E-2</v>
      </c>
      <c r="AJ2182" s="39">
        <v>0.24580239862935466</v>
      </c>
      <c r="AK2182" s="40">
        <v>2.1132029930002414</v>
      </c>
      <c r="AL2182" s="37">
        <v>3.5996000000000001</v>
      </c>
      <c r="AM2182" s="33">
        <v>1.9301149466484233E-2</v>
      </c>
      <c r="AN2182" s="34">
        <v>0.37836700000000001</v>
      </c>
      <c r="AO2182" s="35">
        <v>2.1672264276787638</v>
      </c>
      <c r="AP2182" s="36">
        <v>0.13183393730807186</v>
      </c>
      <c r="AQ2182" s="34">
        <v>0.24290499219076378</v>
      </c>
      <c r="AR2182" s="35">
        <v>61.844452494725275</v>
      </c>
      <c r="AS2182" s="35">
        <v>3.9850261698536258</v>
      </c>
      <c r="AT2182" s="35">
        <v>1.0238727451393719</v>
      </c>
      <c r="AU2182" s="37">
        <v>-28.979925000000001</v>
      </c>
      <c r="AV2182" s="38">
        <v>0.17294833577575708</v>
      </c>
      <c r="AW2182" s="39">
        <v>0.30201020326888711</v>
      </c>
      <c r="AX2182" s="40">
        <v>2.0544620648915526</v>
      </c>
      <c r="AY2182" s="37">
        <v>11.089400000000001</v>
      </c>
      <c r="AZ2182" s="29" t="s">
        <v>102</v>
      </c>
      <c r="BA2182" s="29" t="s">
        <v>123</v>
      </c>
    </row>
    <row r="2183" spans="1:53" x14ac:dyDescent="0.25">
      <c r="A2183" s="29">
        <v>1</v>
      </c>
      <c r="B2183" s="29">
        <v>104</v>
      </c>
      <c r="C2183" s="41">
        <v>42551</v>
      </c>
      <c r="D2183" s="41">
        <v>42551</v>
      </c>
      <c r="E2183" s="42" t="s">
        <v>98</v>
      </c>
      <c r="F2183" s="29" t="s">
        <v>243</v>
      </c>
      <c r="G2183" s="29" t="s">
        <v>150</v>
      </c>
      <c r="H2183" s="30" t="s">
        <v>151</v>
      </c>
      <c r="I2183" s="31">
        <v>165</v>
      </c>
      <c r="J2183" s="31">
        <v>17326</v>
      </c>
      <c r="K2183" s="31">
        <v>35.614899999999999</v>
      </c>
      <c r="L2183" s="31">
        <v>935</v>
      </c>
      <c r="M2183" s="31">
        <v>332.99931499999997</v>
      </c>
      <c r="N2183" s="31">
        <v>4634</v>
      </c>
      <c r="O2183" s="31">
        <v>143</v>
      </c>
      <c r="P2183" s="31">
        <v>4491</v>
      </c>
      <c r="Q2183" s="31">
        <v>921</v>
      </c>
      <c r="R2183" s="31">
        <v>1802</v>
      </c>
      <c r="S2183" s="31">
        <v>1550</v>
      </c>
      <c r="T2183" s="31">
        <v>8024</v>
      </c>
      <c r="U2183" s="31">
        <v>5.9348000000000001</v>
      </c>
      <c r="V2183" s="31">
        <v>-54</v>
      </c>
      <c r="W2183" s="31">
        <v>121</v>
      </c>
      <c r="X2183" s="31">
        <v>-54.320999999999998</v>
      </c>
      <c r="Y2183" s="31"/>
      <c r="Z2183" s="33">
        <v>9.5232598407018355E-3</v>
      </c>
      <c r="AA2183" s="34">
        <v>0.35614899999999999</v>
      </c>
      <c r="AB2183" s="35">
        <v>3.3716285572539393</v>
      </c>
      <c r="AC2183" s="36">
        <v>0.19874838152783772</v>
      </c>
      <c r="AD2183" s="34">
        <v>0.26745930970795334</v>
      </c>
      <c r="AE2183" s="35">
        <v>24.666615925925925</v>
      </c>
      <c r="AF2183" s="35">
        <v>1.4462510966340931</v>
      </c>
      <c r="AG2183" s="35">
        <v>0.86015538290788018</v>
      </c>
      <c r="AH2183" s="37">
        <v>-54.320999999999998</v>
      </c>
      <c r="AI2183" s="38">
        <v>0.12941176470588237</v>
      </c>
      <c r="AJ2183" s="39">
        <v>0.21586055638924159</v>
      </c>
      <c r="AK2183" s="40">
        <v>2.1592721834496511</v>
      </c>
      <c r="AL2183" s="37">
        <v>5.9348000000000001</v>
      </c>
      <c r="AM2183" s="33">
        <v>1.402395744721029E-2</v>
      </c>
      <c r="AN2183" s="34">
        <v>0.35446100000000003</v>
      </c>
      <c r="AO2183" s="35">
        <v>2.6867861081476967</v>
      </c>
      <c r="AP2183" s="36">
        <v>0.15209178179823582</v>
      </c>
      <c r="AQ2183" s="34">
        <v>0.25153850072338552</v>
      </c>
      <c r="AR2183" s="35">
        <v>53.491122256206758</v>
      </c>
      <c r="AS2183" s="35">
        <v>2.8799238712848765</v>
      </c>
      <c r="AT2183" s="35">
        <v>0.93756428547712045</v>
      </c>
      <c r="AU2183" s="37">
        <v>-39.912374999999997</v>
      </c>
      <c r="AV2183" s="38">
        <v>0.14042884384706275</v>
      </c>
      <c r="AW2183" s="39">
        <v>0.26695966630127754</v>
      </c>
      <c r="AX2183" s="40">
        <v>2.0974997034892433</v>
      </c>
      <c r="AY2183" s="37">
        <v>7.9433999999999996</v>
      </c>
      <c r="AZ2183" s="29" t="s">
        <v>102</v>
      </c>
      <c r="BA2183" s="29" t="s">
        <v>123</v>
      </c>
    </row>
    <row r="2184" spans="1:53" x14ac:dyDescent="0.25">
      <c r="A2184" s="29">
        <v>1</v>
      </c>
      <c r="B2184" s="29">
        <v>104</v>
      </c>
      <c r="C2184" s="41">
        <v>42643</v>
      </c>
      <c r="D2184" s="41">
        <v>42643</v>
      </c>
      <c r="E2184" s="42" t="s">
        <v>98</v>
      </c>
      <c r="F2184" s="29" t="s">
        <v>243</v>
      </c>
      <c r="G2184" s="29" t="s">
        <v>150</v>
      </c>
      <c r="H2184" s="30" t="s">
        <v>151</v>
      </c>
      <c r="I2184" s="31">
        <v>100</v>
      </c>
      <c r="J2184" s="31">
        <v>17351</v>
      </c>
      <c r="K2184" s="31">
        <v>28.8187</v>
      </c>
      <c r="L2184" s="31">
        <v>982</v>
      </c>
      <c r="M2184" s="31">
        <v>282.99963400000001</v>
      </c>
      <c r="N2184" s="31">
        <v>4750</v>
      </c>
      <c r="O2184" s="31">
        <v>153</v>
      </c>
      <c r="P2184" s="31">
        <v>4597</v>
      </c>
      <c r="Q2184" s="31">
        <v>1036</v>
      </c>
      <c r="R2184" s="31">
        <v>1811</v>
      </c>
      <c r="S2184" s="31">
        <v>1510</v>
      </c>
      <c r="T2184" s="31">
        <v>8048</v>
      </c>
      <c r="U2184" s="31">
        <v>4.0316000000000001</v>
      </c>
      <c r="V2184" s="31">
        <v>-55</v>
      </c>
      <c r="W2184" s="31">
        <v>81</v>
      </c>
      <c r="X2184" s="31">
        <v>-46.6038</v>
      </c>
      <c r="Y2184" s="31"/>
      <c r="Z2184" s="33">
        <v>5.7633565788715348E-3</v>
      </c>
      <c r="AA2184" s="34">
        <v>0.28818699999999997</v>
      </c>
      <c r="AB2184" s="35">
        <v>4.0609593155869588</v>
      </c>
      <c r="AC2184" s="36">
        <v>0.21810526315789475</v>
      </c>
      <c r="AD2184" s="34">
        <v>0.27375943749639792</v>
      </c>
      <c r="AE2184" s="35">
        <v>20.581791563636365</v>
      </c>
      <c r="AF2184" s="35">
        <v>1.0926626795366796</v>
      </c>
      <c r="AG2184" s="35">
        <v>0.83379348426283817</v>
      </c>
      <c r="AH2184" s="37">
        <v>-46.6038</v>
      </c>
      <c r="AI2184" s="38">
        <v>8.2484725050916502E-2</v>
      </c>
      <c r="AJ2184" s="39">
        <v>0.22638464641807388</v>
      </c>
      <c r="AK2184" s="40">
        <v>2.1559393638170974</v>
      </c>
      <c r="AL2184" s="37">
        <v>4.0316000000000001</v>
      </c>
      <c r="AM2184" s="33">
        <v>1.0340261808074753E-2</v>
      </c>
      <c r="AN2184" s="34">
        <v>0.33193250000000002</v>
      </c>
      <c r="AO2184" s="35">
        <v>3.2244313279863457</v>
      </c>
      <c r="AP2184" s="36">
        <v>0.18151501730636099</v>
      </c>
      <c r="AQ2184" s="34">
        <v>0.2609603240253407</v>
      </c>
      <c r="AR2184" s="35">
        <v>47.820249718544417</v>
      </c>
      <c r="AS2184" s="35">
        <v>1.8728970266762928</v>
      </c>
      <c r="AT2184" s="35">
        <v>0.863069512730121</v>
      </c>
      <c r="AU2184" s="37">
        <v>-47.042450000000002</v>
      </c>
      <c r="AV2184" s="38">
        <v>0.11072882596632294</v>
      </c>
      <c r="AW2184" s="39">
        <v>0.24333824989262681</v>
      </c>
      <c r="AX2184" s="40">
        <v>2.1281308362120588</v>
      </c>
      <c r="AY2184" s="37">
        <v>5.7602000000000002</v>
      </c>
      <c r="AZ2184" s="29" t="s">
        <v>102</v>
      </c>
      <c r="BA2184" s="29" t="s">
        <v>123</v>
      </c>
    </row>
    <row r="2185" spans="1:53" x14ac:dyDescent="0.25">
      <c r="A2185" s="29">
        <v>1</v>
      </c>
      <c r="B2185" s="29">
        <v>104</v>
      </c>
      <c r="C2185" s="41">
        <v>42735</v>
      </c>
      <c r="D2185" s="41">
        <v>42735</v>
      </c>
      <c r="E2185" s="42" t="s">
        <v>98</v>
      </c>
      <c r="F2185" s="29" t="s">
        <v>243</v>
      </c>
      <c r="G2185" s="29" t="s">
        <v>150</v>
      </c>
      <c r="H2185" s="30" t="s">
        <v>151</v>
      </c>
      <c r="I2185" s="31">
        <v>102</v>
      </c>
      <c r="J2185" s="31">
        <v>17255</v>
      </c>
      <c r="K2185" s="31">
        <v>30.064599999999999</v>
      </c>
      <c r="L2185" s="31">
        <v>928</v>
      </c>
      <c r="M2185" s="31">
        <v>278.99948799999999</v>
      </c>
      <c r="N2185" s="31">
        <v>4591</v>
      </c>
      <c r="O2185" s="31">
        <v>32</v>
      </c>
      <c r="P2185" s="31">
        <v>4559</v>
      </c>
      <c r="Q2185" s="31">
        <v>884</v>
      </c>
      <c r="R2185" s="31">
        <v>1697</v>
      </c>
      <c r="S2185" s="31">
        <v>1394</v>
      </c>
      <c r="T2185" s="31">
        <v>8199</v>
      </c>
      <c r="U2185" s="31">
        <v>2.2648000000000001</v>
      </c>
      <c r="V2185" s="31">
        <v>-25</v>
      </c>
      <c r="W2185" s="31">
        <v>46</v>
      </c>
      <c r="X2185" s="31">
        <v>-33.729300000000002</v>
      </c>
      <c r="Y2185" s="31"/>
      <c r="Z2185" s="33">
        <v>5.9113300492610842E-3</v>
      </c>
      <c r="AA2185" s="34">
        <v>0.30064599999999997</v>
      </c>
      <c r="AB2185" s="35">
        <v>4.0851329447600992</v>
      </c>
      <c r="AC2185" s="36">
        <v>0.19255064256153342</v>
      </c>
      <c r="AD2185" s="34">
        <v>0.266067806432918</v>
      </c>
      <c r="AE2185" s="35">
        <v>44.639918080000001</v>
      </c>
      <c r="AF2185" s="35">
        <v>1.2624411221719456</v>
      </c>
      <c r="AG2185" s="35">
        <v>0.82144961697112551</v>
      </c>
      <c r="AH2185" s="37">
        <v>-33.729300000000002</v>
      </c>
      <c r="AI2185" s="38">
        <v>4.9568965517241381E-2</v>
      </c>
      <c r="AJ2185" s="39">
        <v>0.21512605042016808</v>
      </c>
      <c r="AK2185" s="40">
        <v>2.1045249420661056</v>
      </c>
      <c r="AL2185" s="37">
        <v>2.2648000000000001</v>
      </c>
      <c r="AM2185" s="33">
        <v>8.3834386446215211E-3</v>
      </c>
      <c r="AN2185" s="34">
        <v>0.32523225</v>
      </c>
      <c r="AO2185" s="35">
        <v>3.6121345209016522</v>
      </c>
      <c r="AP2185" s="36">
        <v>0.19907543640427924</v>
      </c>
      <c r="AQ2185" s="34">
        <v>0.26698440254409744</v>
      </c>
      <c r="AR2185" s="35">
        <v>29.837446238544423</v>
      </c>
      <c r="AS2185" s="35">
        <v>1.3993410364262424</v>
      </c>
      <c r="AT2185" s="35">
        <v>0.84619379447719545</v>
      </c>
      <c r="AU2185" s="37">
        <v>-44.582650000000001</v>
      </c>
      <c r="AV2185" s="38">
        <v>8.2792014376130887E-2</v>
      </c>
      <c r="AW2185" s="39">
        <v>0.22579341296420954</v>
      </c>
      <c r="AX2185" s="40">
        <v>2.1332348705832738</v>
      </c>
      <c r="AY2185" s="37">
        <v>3.9577</v>
      </c>
      <c r="AZ2185" s="29" t="s">
        <v>102</v>
      </c>
      <c r="BA2185" s="29" t="s">
        <v>123</v>
      </c>
    </row>
    <row r="2186" spans="1:53" x14ac:dyDescent="0.25">
      <c r="A2186" s="29">
        <v>1</v>
      </c>
      <c r="B2186" s="29">
        <v>104</v>
      </c>
      <c r="C2186" s="41">
        <v>42825</v>
      </c>
      <c r="D2186" s="41">
        <v>42825</v>
      </c>
      <c r="E2186" s="42" t="s">
        <v>98</v>
      </c>
      <c r="F2186" s="29" t="s">
        <v>243</v>
      </c>
      <c r="G2186" s="29" t="s">
        <v>150</v>
      </c>
      <c r="H2186" s="30" t="s">
        <v>151</v>
      </c>
      <c r="I2186" s="31">
        <v>182</v>
      </c>
      <c r="J2186" s="31">
        <v>17311</v>
      </c>
      <c r="K2186" s="31">
        <v>36.159300000000002</v>
      </c>
      <c r="L2186" s="31">
        <v>979</v>
      </c>
      <c r="M2186" s="31">
        <v>353.99954700000001</v>
      </c>
      <c r="N2186" s="31">
        <v>4612</v>
      </c>
      <c r="O2186" s="31">
        <v>62</v>
      </c>
      <c r="P2186" s="31">
        <v>4550</v>
      </c>
      <c r="Q2186" s="31">
        <v>905</v>
      </c>
      <c r="R2186" s="31">
        <v>1652</v>
      </c>
      <c r="S2186" s="31">
        <v>1470</v>
      </c>
      <c r="T2186" s="31">
        <v>8308</v>
      </c>
      <c r="U2186" s="31">
        <v>7.2207999999999997</v>
      </c>
      <c r="V2186" s="31">
        <v>-59</v>
      </c>
      <c r="W2186" s="31">
        <v>149</v>
      </c>
      <c r="X2186" s="31">
        <v>0.85470000000000002</v>
      </c>
      <c r="Y2186" s="31"/>
      <c r="Z2186" s="33">
        <v>1.0513546300040437E-2</v>
      </c>
      <c r="AA2186" s="34">
        <v>0.361593</v>
      </c>
      <c r="AB2186" s="35">
        <v>3.2132809480685576</v>
      </c>
      <c r="AC2186" s="36">
        <v>0.19622723330442324</v>
      </c>
      <c r="AD2186" s="34">
        <v>0.26642019525157412</v>
      </c>
      <c r="AE2186" s="35">
        <v>23.999969288135592</v>
      </c>
      <c r="AF2186" s="35">
        <v>1.5646388817679557</v>
      </c>
      <c r="AG2186" s="35">
        <v>0.88983050847457623</v>
      </c>
      <c r="AH2186" s="37">
        <v>0.85470000000000002</v>
      </c>
      <c r="AI2186" s="38">
        <v>0.15219611848825332</v>
      </c>
      <c r="AJ2186" s="39">
        <v>0.22621454566460633</v>
      </c>
      <c r="AK2186" s="40">
        <v>2.0836543090996629</v>
      </c>
      <c r="AL2186" s="37">
        <v>7.2207999999999997</v>
      </c>
      <c r="AM2186" s="33">
        <v>7.9278731922187221E-3</v>
      </c>
      <c r="AN2186" s="34">
        <v>0.32664375000000001</v>
      </c>
      <c r="AO2186" s="35">
        <v>3.6827504414173888</v>
      </c>
      <c r="AP2186" s="36">
        <v>0.2014078801379223</v>
      </c>
      <c r="AQ2186" s="34">
        <v>0.26842668722221086</v>
      </c>
      <c r="AR2186" s="35">
        <v>28.472073714424468</v>
      </c>
      <c r="AS2186" s="35">
        <v>1.3414984450276686</v>
      </c>
      <c r="AT2186" s="35">
        <v>0.85130724815410497</v>
      </c>
      <c r="AU2186" s="37">
        <v>-33.449849999999998</v>
      </c>
      <c r="AV2186" s="38">
        <v>0.10341539344057339</v>
      </c>
      <c r="AW2186" s="39">
        <v>0.22089644972302247</v>
      </c>
      <c r="AX2186" s="40">
        <v>2.1258476996081295</v>
      </c>
      <c r="AY2186" s="37">
        <v>4.8630000000000004</v>
      </c>
      <c r="AZ2186" s="29" t="s">
        <v>102</v>
      </c>
      <c r="BA2186" s="29" t="s">
        <v>123</v>
      </c>
    </row>
    <row r="2187" spans="1:53" x14ac:dyDescent="0.25">
      <c r="A2187" s="29">
        <v>1</v>
      </c>
      <c r="B2187" s="29">
        <v>104</v>
      </c>
      <c r="C2187" s="41">
        <v>42916</v>
      </c>
      <c r="D2187" s="41">
        <v>42916</v>
      </c>
      <c r="E2187" s="42" t="s">
        <v>98</v>
      </c>
      <c r="F2187" s="29" t="s">
        <v>243</v>
      </c>
      <c r="G2187" s="29" t="s">
        <v>150</v>
      </c>
      <c r="H2187" s="30" t="s">
        <v>151</v>
      </c>
      <c r="I2187" s="31">
        <v>170</v>
      </c>
      <c r="J2187" s="31">
        <v>17319</v>
      </c>
      <c r="K2187" s="31">
        <v>33.665300000000002</v>
      </c>
      <c r="L2187" s="31">
        <v>1004</v>
      </c>
      <c r="M2187" s="31">
        <v>337.99961200000007</v>
      </c>
      <c r="N2187" s="31">
        <v>4532</v>
      </c>
      <c r="O2187" s="31">
        <v>97</v>
      </c>
      <c r="P2187" s="31">
        <v>4435</v>
      </c>
      <c r="Q2187" s="31">
        <v>824</v>
      </c>
      <c r="R2187" s="31">
        <v>1530</v>
      </c>
      <c r="S2187" s="31">
        <v>1506</v>
      </c>
      <c r="T2187" s="31">
        <v>8498</v>
      </c>
      <c r="U2187" s="31">
        <v>9.5679999999999996</v>
      </c>
      <c r="V2187" s="31">
        <v>-61</v>
      </c>
      <c r="W2187" s="31">
        <v>201</v>
      </c>
      <c r="X2187" s="31">
        <v>1.5015000000000001</v>
      </c>
      <c r="Y2187" s="31"/>
      <c r="Z2187" s="33">
        <v>9.8158092268606726E-3</v>
      </c>
      <c r="AA2187" s="34">
        <v>0.33665300000000004</v>
      </c>
      <c r="AB2187" s="35">
        <v>3.2803292093719914</v>
      </c>
      <c r="AC2187" s="36">
        <v>0.18181818181818182</v>
      </c>
      <c r="AD2187" s="34">
        <v>0.26167792597725043</v>
      </c>
      <c r="AE2187" s="35">
        <v>22.163908983606561</v>
      </c>
      <c r="AF2187" s="35">
        <v>1.640774815533981</v>
      </c>
      <c r="AG2187" s="35">
        <v>0.98431372549019602</v>
      </c>
      <c r="AH2187" s="37">
        <v>1.5015000000000001</v>
      </c>
      <c r="AI2187" s="38">
        <v>0.20019920318725098</v>
      </c>
      <c r="AJ2187" s="39">
        <v>0.2318840579710145</v>
      </c>
      <c r="AK2187" s="40">
        <v>2.0380089432807718</v>
      </c>
      <c r="AL2187" s="37">
        <v>9.5679999999999996</v>
      </c>
      <c r="AM2187" s="33">
        <v>8.0010105387584313E-3</v>
      </c>
      <c r="AN2187" s="34">
        <v>0.32176975000000002</v>
      </c>
      <c r="AO2187" s="35">
        <v>3.6599256044469017</v>
      </c>
      <c r="AP2187" s="36">
        <v>0.19717533021050831</v>
      </c>
      <c r="AQ2187" s="34">
        <v>0.2669813412895351</v>
      </c>
      <c r="AR2187" s="35">
        <v>27.846396978844627</v>
      </c>
      <c r="AS2187" s="35">
        <v>1.3901293747526406</v>
      </c>
      <c r="AT2187" s="35">
        <v>0.88234683379968404</v>
      </c>
      <c r="AU2187" s="37">
        <v>-19.494225</v>
      </c>
      <c r="AV2187" s="38">
        <v>0.12111225306091554</v>
      </c>
      <c r="AW2187" s="39">
        <v>0.2249023251184657</v>
      </c>
      <c r="AX2187" s="40">
        <v>2.0955318895659096</v>
      </c>
      <c r="AY2187" s="37">
        <v>5.7713000000000001</v>
      </c>
      <c r="AZ2187" s="29" t="s">
        <v>102</v>
      </c>
      <c r="BA2187" s="29" t="s">
        <v>123</v>
      </c>
    </row>
    <row r="2188" spans="1:53" x14ac:dyDescent="0.25">
      <c r="A2188" s="29">
        <v>1</v>
      </c>
      <c r="B2188" s="29">
        <v>104</v>
      </c>
      <c r="C2188" s="41">
        <v>43008</v>
      </c>
      <c r="D2188" s="41">
        <v>43008</v>
      </c>
      <c r="E2188" s="42" t="s">
        <v>98</v>
      </c>
      <c r="F2188" s="29" t="s">
        <v>243</v>
      </c>
      <c r="G2188" s="29" t="s">
        <v>150</v>
      </c>
      <c r="H2188" s="30" t="s">
        <v>151</v>
      </c>
      <c r="I2188" s="31">
        <v>150</v>
      </c>
      <c r="J2188" s="31">
        <v>17351</v>
      </c>
      <c r="K2188" s="31">
        <v>31.073399999999999</v>
      </c>
      <c r="L2188" s="31">
        <v>1062</v>
      </c>
      <c r="M2188" s="31">
        <v>329.99950799999999</v>
      </c>
      <c r="N2188" s="31">
        <v>4494</v>
      </c>
      <c r="O2188" s="31">
        <v>97</v>
      </c>
      <c r="P2188" s="31">
        <v>4397</v>
      </c>
      <c r="Q2188" s="31">
        <v>785</v>
      </c>
      <c r="R2188" s="31">
        <v>1535</v>
      </c>
      <c r="S2188" s="31">
        <v>1522</v>
      </c>
      <c r="T2188" s="31">
        <v>8513</v>
      </c>
      <c r="U2188" s="31">
        <v>2.4923999999999999</v>
      </c>
      <c r="V2188" s="31">
        <v>-60</v>
      </c>
      <c r="W2188" s="31">
        <v>53</v>
      </c>
      <c r="X2188" s="31">
        <v>16.607700000000001</v>
      </c>
      <c r="Y2188" s="31"/>
      <c r="Z2188" s="33">
        <v>8.6450348683073022E-3</v>
      </c>
      <c r="AA2188" s="34">
        <v>0.31073400000000001</v>
      </c>
      <c r="AB2188" s="35">
        <v>3.3310655723765503</v>
      </c>
      <c r="AC2188" s="36">
        <v>0.17467734757454384</v>
      </c>
      <c r="AD2188" s="34">
        <v>0.25900524465448677</v>
      </c>
      <c r="AE2188" s="35">
        <v>21.9999672</v>
      </c>
      <c r="AF2188" s="35">
        <v>1.6815261554140126</v>
      </c>
      <c r="AG2188" s="35">
        <v>0.99153094462540714</v>
      </c>
      <c r="AH2188" s="37">
        <v>16.607700000000001</v>
      </c>
      <c r="AI2188" s="38">
        <v>4.9905838041431262E-2</v>
      </c>
      <c r="AJ2188" s="39">
        <v>0.24482738747046279</v>
      </c>
      <c r="AK2188" s="40">
        <v>2.0381769059086103</v>
      </c>
      <c r="AL2188" s="37">
        <v>2.4923999999999999</v>
      </c>
      <c r="AM2188" s="33">
        <v>8.7214301111173745E-3</v>
      </c>
      <c r="AN2188" s="34">
        <v>0.32740650000000004</v>
      </c>
      <c r="AO2188" s="35">
        <v>3.4774521686442998</v>
      </c>
      <c r="AP2188" s="36">
        <v>0.18631835131467056</v>
      </c>
      <c r="AQ2188" s="34">
        <v>0.26329279307905734</v>
      </c>
      <c r="AR2188" s="35">
        <v>28.200940887935538</v>
      </c>
      <c r="AS2188" s="35">
        <v>1.5373452437219739</v>
      </c>
      <c r="AT2188" s="35">
        <v>0.92178119889032628</v>
      </c>
      <c r="AU2188" s="37">
        <v>-3.6913499999999999</v>
      </c>
      <c r="AV2188" s="38">
        <v>0.11296753130854424</v>
      </c>
      <c r="AW2188" s="39">
        <v>0.22951301038156291</v>
      </c>
      <c r="AX2188" s="40">
        <v>2.0660912750887879</v>
      </c>
      <c r="AY2188" s="37">
        <v>5.3864999999999998</v>
      </c>
      <c r="AZ2188" s="29" t="s">
        <v>102</v>
      </c>
      <c r="BA2188" s="29" t="s">
        <v>123</v>
      </c>
    </row>
    <row r="2189" spans="1:53" x14ac:dyDescent="0.25">
      <c r="A2189" s="29">
        <v>0</v>
      </c>
      <c r="B2189" s="29">
        <v>105</v>
      </c>
      <c r="C2189" s="41">
        <v>41182</v>
      </c>
      <c r="D2189" s="41">
        <v>41182</v>
      </c>
      <c r="E2189" s="42" t="s">
        <v>98</v>
      </c>
      <c r="F2189" s="29" t="s">
        <v>244</v>
      </c>
      <c r="G2189" s="29" t="s">
        <v>100</v>
      </c>
      <c r="H2189" s="30" t="s">
        <v>101</v>
      </c>
      <c r="I2189" s="31">
        <v>42.719000000000001</v>
      </c>
      <c r="J2189" s="31">
        <v>4297.8270000000002</v>
      </c>
      <c r="K2189" s="31">
        <v>6.1161000000000003</v>
      </c>
      <c r="L2189" s="31">
        <v>1525.7919999999999</v>
      </c>
      <c r="M2189" s="31">
        <v>93.318964512000008</v>
      </c>
      <c r="N2189" s="31">
        <v>1621.7750000000001</v>
      </c>
      <c r="O2189" s="31">
        <v>115.337</v>
      </c>
      <c r="P2189" s="31">
        <v>1506.4380000000001</v>
      </c>
      <c r="Q2189" s="31">
        <v>10.887</v>
      </c>
      <c r="R2189" s="31">
        <v>847.197</v>
      </c>
      <c r="S2189" s="31">
        <v>1266.087</v>
      </c>
      <c r="T2189" s="31">
        <v>1371.8</v>
      </c>
      <c r="U2189" s="31">
        <v>2.3144</v>
      </c>
      <c r="V2189" s="31">
        <v>-26.667999999999999</v>
      </c>
      <c r="W2189" s="31">
        <v>7.5659999999999998</v>
      </c>
      <c r="X2189" s="31">
        <v>-8.2797000000000001</v>
      </c>
      <c r="Y2189" s="31"/>
      <c r="Z2189" s="33">
        <v>9.9396741655725096E-3</v>
      </c>
      <c r="AA2189" s="34">
        <v>6.1161E-2</v>
      </c>
      <c r="AB2189" s="35">
        <v>4.0357230919720646</v>
      </c>
      <c r="AC2189" s="36">
        <v>6.7130150606588461E-3</v>
      </c>
      <c r="AD2189" s="34">
        <v>0.37734766894991351</v>
      </c>
      <c r="AE2189" s="35">
        <v>13.997144819559024</v>
      </c>
      <c r="AF2189" s="35">
        <v>34.286383581151831</v>
      </c>
      <c r="AG2189" s="35">
        <v>1.494442260772878</v>
      </c>
      <c r="AH2189" s="37">
        <v>-8.2797000000000001</v>
      </c>
      <c r="AI2189" s="38">
        <v>4.9587361842243242E-3</v>
      </c>
      <c r="AJ2189" s="39">
        <v>1.4200590205236272</v>
      </c>
      <c r="AK2189" s="40">
        <v>3.1329836710890802</v>
      </c>
      <c r="AL2189" s="37">
        <v>2.3144</v>
      </c>
      <c r="AM2189" s="33" t="s">
        <v>102</v>
      </c>
      <c r="AN2189" s="34" t="s">
        <v>102</v>
      </c>
      <c r="AO2189" s="35" t="s">
        <v>102</v>
      </c>
      <c r="AP2189" s="36" t="s">
        <v>102</v>
      </c>
      <c r="AQ2189" s="34" t="s">
        <v>102</v>
      </c>
      <c r="AR2189" s="35" t="s">
        <v>102</v>
      </c>
      <c r="AS2189" s="35" t="s">
        <v>102</v>
      </c>
      <c r="AT2189" s="35" t="s">
        <v>102</v>
      </c>
      <c r="AU2189" s="37" t="s">
        <v>102</v>
      </c>
      <c r="AV2189" s="38" t="s">
        <v>102</v>
      </c>
      <c r="AW2189" s="39" t="s">
        <v>102</v>
      </c>
      <c r="AX2189" s="40" t="s">
        <v>102</v>
      </c>
      <c r="AY2189" s="37" t="s">
        <v>102</v>
      </c>
      <c r="AZ2189" s="29" t="s">
        <v>105</v>
      </c>
      <c r="BA2189" s="29" t="s">
        <v>103</v>
      </c>
    </row>
    <row r="2190" spans="1:53" x14ac:dyDescent="0.25">
      <c r="A2190" s="29">
        <v>0</v>
      </c>
      <c r="B2190" s="29">
        <v>105</v>
      </c>
      <c r="C2190" s="41">
        <v>41274</v>
      </c>
      <c r="D2190" s="41">
        <v>41274</v>
      </c>
      <c r="E2190" s="42" t="s">
        <v>98</v>
      </c>
      <c r="F2190" s="29" t="s">
        <v>244</v>
      </c>
      <c r="G2190" s="29" t="s">
        <v>100</v>
      </c>
      <c r="H2190" s="30" t="s">
        <v>101</v>
      </c>
      <c r="I2190" s="31">
        <v>80.16</v>
      </c>
      <c r="J2190" s="31">
        <v>4237.9459999999999</v>
      </c>
      <c r="K2190" s="31">
        <v>8.5818999999999992</v>
      </c>
      <c r="L2190" s="31">
        <v>1539.701</v>
      </c>
      <c r="M2190" s="31">
        <v>132.135600119</v>
      </c>
      <c r="N2190" s="31">
        <v>1660.297</v>
      </c>
      <c r="O2190" s="31">
        <v>136.17500000000001</v>
      </c>
      <c r="P2190" s="31">
        <v>1524.1220000000001</v>
      </c>
      <c r="Q2190" s="31">
        <v>11.590999999999999</v>
      </c>
      <c r="R2190" s="31">
        <v>835.33100000000002</v>
      </c>
      <c r="S2190" s="31">
        <v>1273.7660000000001</v>
      </c>
      <c r="T2190" s="31">
        <v>1292.8440000000001</v>
      </c>
      <c r="U2190" s="31">
        <v>-22.243200000000002</v>
      </c>
      <c r="V2190" s="31">
        <v>-27.934000000000001</v>
      </c>
      <c r="W2190" s="31">
        <v>-81.626000000000005</v>
      </c>
      <c r="X2190" s="31">
        <v>0</v>
      </c>
      <c r="Y2190" s="31"/>
      <c r="Z2190" s="33">
        <v>1.891482336018439E-2</v>
      </c>
      <c r="AA2190" s="34">
        <v>8.5818999999999993E-2</v>
      </c>
      <c r="AB2190" s="35">
        <v>2.883632417432151</v>
      </c>
      <c r="AC2190" s="36">
        <v>6.9812810599549349E-3</v>
      </c>
      <c r="AD2190" s="34">
        <v>0.39176926747060958</v>
      </c>
      <c r="AE2190" s="35">
        <v>18.921114071597337</v>
      </c>
      <c r="AF2190" s="35">
        <v>45.599378869467692</v>
      </c>
      <c r="AG2190" s="35">
        <v>1.5248637965070135</v>
      </c>
      <c r="AH2190" s="37" t="s">
        <v>102</v>
      </c>
      <c r="AI2190" s="38">
        <v>-5.3014189118536656E-2</v>
      </c>
      <c r="AJ2190" s="39">
        <v>1.4532521178891851</v>
      </c>
      <c r="AK2190" s="40">
        <v>3.2780026051093558</v>
      </c>
      <c r="AL2190" s="37">
        <v>-22.243200000000002</v>
      </c>
      <c r="AM2190" s="33" t="s">
        <v>102</v>
      </c>
      <c r="AN2190" s="34" t="s">
        <v>102</v>
      </c>
      <c r="AO2190" s="35" t="s">
        <v>102</v>
      </c>
      <c r="AP2190" s="36" t="s">
        <v>102</v>
      </c>
      <c r="AQ2190" s="34" t="s">
        <v>102</v>
      </c>
      <c r="AR2190" s="35" t="s">
        <v>102</v>
      </c>
      <c r="AS2190" s="35" t="s">
        <v>102</v>
      </c>
      <c r="AT2190" s="35" t="s">
        <v>102</v>
      </c>
      <c r="AU2190" s="37" t="s">
        <v>102</v>
      </c>
      <c r="AV2190" s="38" t="s">
        <v>102</v>
      </c>
      <c r="AW2190" s="39" t="s">
        <v>102</v>
      </c>
      <c r="AX2190" s="40" t="s">
        <v>102</v>
      </c>
      <c r="AY2190" s="37" t="s">
        <v>102</v>
      </c>
      <c r="AZ2190" s="29" t="s">
        <v>105</v>
      </c>
      <c r="BA2190" s="29" t="s">
        <v>103</v>
      </c>
    </row>
    <row r="2191" spans="1:53" x14ac:dyDescent="0.25">
      <c r="A2191" s="29">
        <v>0</v>
      </c>
      <c r="B2191" s="29">
        <v>105</v>
      </c>
      <c r="C2191" s="41">
        <v>41364</v>
      </c>
      <c r="D2191" s="41">
        <v>41364</v>
      </c>
      <c r="E2191" s="42" t="s">
        <v>98</v>
      </c>
      <c r="F2191" s="29" t="s">
        <v>244</v>
      </c>
      <c r="G2191" s="29" t="s">
        <v>100</v>
      </c>
      <c r="H2191" s="30" t="s">
        <v>101</v>
      </c>
      <c r="I2191" s="31">
        <v>42.65</v>
      </c>
      <c r="J2191" s="31">
        <v>4277.6589999999997</v>
      </c>
      <c r="K2191" s="31">
        <v>6.1485000000000003</v>
      </c>
      <c r="L2191" s="31">
        <v>1554.9079999999999</v>
      </c>
      <c r="M2191" s="31">
        <v>95.603518380000011</v>
      </c>
      <c r="N2191" s="31">
        <v>1681.442</v>
      </c>
      <c r="O2191" s="31">
        <v>133.721</v>
      </c>
      <c r="P2191" s="31">
        <v>1547.721</v>
      </c>
      <c r="Q2191" s="31">
        <v>10.163</v>
      </c>
      <c r="R2191" s="31">
        <v>846.81899999999996</v>
      </c>
      <c r="S2191" s="31">
        <v>1318.7729999999999</v>
      </c>
      <c r="T2191" s="31">
        <v>1295.3330000000001</v>
      </c>
      <c r="U2191" s="31">
        <v>2.9376000000000002</v>
      </c>
      <c r="V2191" s="31">
        <v>-28.173999999999999</v>
      </c>
      <c r="W2191" s="31">
        <v>3.0569999999999999</v>
      </c>
      <c r="X2191" s="31">
        <v>-12.3422</v>
      </c>
      <c r="Y2191" s="31"/>
      <c r="Z2191" s="33">
        <v>9.9704067107733458E-3</v>
      </c>
      <c r="AA2191" s="34">
        <v>6.1485000000000005E-2</v>
      </c>
      <c r="AB2191" s="35">
        <v>4.0472386012201902</v>
      </c>
      <c r="AC2191" s="36">
        <v>6.0442168091435801E-3</v>
      </c>
      <c r="AD2191" s="34">
        <v>0.39307527785641638</v>
      </c>
      <c r="AE2191" s="35">
        <v>13.573297136366865</v>
      </c>
      <c r="AF2191" s="35">
        <v>37.628069814031292</v>
      </c>
      <c r="AG2191" s="35">
        <v>1.5573257095081712</v>
      </c>
      <c r="AH2191" s="37">
        <v>-12.3422</v>
      </c>
      <c r="AI2191" s="38">
        <v>1.9660327170482111E-3</v>
      </c>
      <c r="AJ2191" s="39">
        <v>1.4539803196093939</v>
      </c>
      <c r="AK2191" s="40">
        <v>3.3023624041076691</v>
      </c>
      <c r="AL2191" s="37">
        <v>2.9376000000000002</v>
      </c>
      <c r="AM2191" s="33" t="s">
        <v>102</v>
      </c>
      <c r="AN2191" s="34" t="s">
        <v>102</v>
      </c>
      <c r="AO2191" s="35" t="s">
        <v>102</v>
      </c>
      <c r="AP2191" s="36" t="s">
        <v>102</v>
      </c>
      <c r="AQ2191" s="34" t="s">
        <v>102</v>
      </c>
      <c r="AR2191" s="35" t="s">
        <v>102</v>
      </c>
      <c r="AS2191" s="35" t="s">
        <v>102</v>
      </c>
      <c r="AT2191" s="35" t="s">
        <v>102</v>
      </c>
      <c r="AU2191" s="37" t="s">
        <v>102</v>
      </c>
      <c r="AV2191" s="38" t="s">
        <v>102</v>
      </c>
      <c r="AW2191" s="39" t="s">
        <v>102</v>
      </c>
      <c r="AX2191" s="40" t="s">
        <v>102</v>
      </c>
      <c r="AY2191" s="37" t="s">
        <v>102</v>
      </c>
      <c r="AZ2191" s="29" t="s">
        <v>105</v>
      </c>
      <c r="BA2191" s="29" t="s">
        <v>103</v>
      </c>
    </row>
    <row r="2192" spans="1:53" x14ac:dyDescent="0.25">
      <c r="A2192" s="29">
        <v>1</v>
      </c>
      <c r="B2192" s="29">
        <v>105</v>
      </c>
      <c r="C2192" s="41">
        <v>41455</v>
      </c>
      <c r="D2192" s="41">
        <v>41455</v>
      </c>
      <c r="E2192" s="42" t="s">
        <v>98</v>
      </c>
      <c r="F2192" s="29" t="s">
        <v>244</v>
      </c>
      <c r="G2192" s="29" t="s">
        <v>100</v>
      </c>
      <c r="H2192" s="30" t="s">
        <v>101</v>
      </c>
      <c r="I2192" s="31">
        <v>54.518000000000001</v>
      </c>
      <c r="J2192" s="31">
        <v>4214.6509999999998</v>
      </c>
      <c r="K2192" s="31">
        <v>7.1509999999999998</v>
      </c>
      <c r="L2192" s="31">
        <v>1410.36</v>
      </c>
      <c r="M2192" s="31">
        <v>100.85484359999998</v>
      </c>
      <c r="N2192" s="31">
        <v>1671.942</v>
      </c>
      <c r="O2192" s="31">
        <v>131.37899999999999</v>
      </c>
      <c r="P2192" s="31">
        <v>1540.5630000000001</v>
      </c>
      <c r="Q2192" s="31">
        <v>9.6560000000000006</v>
      </c>
      <c r="R2192" s="31">
        <v>778.10799999999995</v>
      </c>
      <c r="S2192" s="31">
        <v>1271.769</v>
      </c>
      <c r="T2192" s="31">
        <v>1299.1769999999999</v>
      </c>
      <c r="U2192" s="31">
        <v>1.9423999999999999</v>
      </c>
      <c r="V2192" s="31">
        <v>-29.085999999999999</v>
      </c>
      <c r="W2192" s="31">
        <v>1.7450000000000001</v>
      </c>
      <c r="X2192" s="31">
        <v>2.7549000000000001</v>
      </c>
      <c r="Y2192" s="31"/>
      <c r="Z2192" s="33">
        <v>1.2935353366150603E-2</v>
      </c>
      <c r="AA2192" s="34">
        <v>7.1510000000000004E-2</v>
      </c>
      <c r="AB2192" s="35">
        <v>3.8187630484808972</v>
      </c>
      <c r="AC2192" s="36">
        <v>5.775319957271245E-3</v>
      </c>
      <c r="AD2192" s="34">
        <v>0.39669761505756945</v>
      </c>
      <c r="AE2192" s="35">
        <v>13.869881537509453</v>
      </c>
      <c r="AF2192" s="35">
        <v>41.779139850869917</v>
      </c>
      <c r="AG2192" s="35">
        <v>1.6344376359065838</v>
      </c>
      <c r="AH2192" s="37">
        <v>2.7549000000000001</v>
      </c>
      <c r="AI2192" s="38">
        <v>1.2372727530559574E-3</v>
      </c>
      <c r="AJ2192" s="39">
        <v>1.3385307585373023</v>
      </c>
      <c r="AK2192" s="40">
        <v>3.2440929911782614</v>
      </c>
      <c r="AL2192" s="37">
        <v>1.9423999999999999</v>
      </c>
      <c r="AM2192" s="33">
        <v>1.2940064400670213E-2</v>
      </c>
      <c r="AN2192" s="34">
        <v>6.9993750000000007E-2</v>
      </c>
      <c r="AO2192" s="35">
        <v>3.6963392897763256</v>
      </c>
      <c r="AP2192" s="36">
        <v>6.3784582217571517E-3</v>
      </c>
      <c r="AQ2192" s="34">
        <v>0.3897224573336272</v>
      </c>
      <c r="AR2192" s="35">
        <v>15.090359391258172</v>
      </c>
      <c r="AS2192" s="35">
        <v>39.823243028880185</v>
      </c>
      <c r="AT2192" s="35">
        <v>1.5527673506736615</v>
      </c>
      <c r="AU2192" s="37">
        <v>-5.9556666666666667</v>
      </c>
      <c r="AV2192" s="38">
        <v>-1.1213036866052042E-2</v>
      </c>
      <c r="AW2192" s="39">
        <v>1.4164555541398771</v>
      </c>
      <c r="AX2192" s="40">
        <v>3.2393604178710915</v>
      </c>
      <c r="AY2192" s="37">
        <v>-3.7622000000000009</v>
      </c>
      <c r="AZ2192" s="29" t="s">
        <v>105</v>
      </c>
      <c r="BA2192" s="29" t="s">
        <v>103</v>
      </c>
    </row>
    <row r="2193" spans="1:53" x14ac:dyDescent="0.25">
      <c r="A2193" s="29">
        <v>1</v>
      </c>
      <c r="B2193" s="29">
        <v>105</v>
      </c>
      <c r="C2193" s="41">
        <v>41547</v>
      </c>
      <c r="D2193" s="41">
        <v>41547</v>
      </c>
      <c r="E2193" s="42" t="s">
        <v>98</v>
      </c>
      <c r="F2193" s="29" t="s">
        <v>244</v>
      </c>
      <c r="G2193" s="29" t="s">
        <v>100</v>
      </c>
      <c r="H2193" s="30" t="s">
        <v>101</v>
      </c>
      <c r="I2193" s="31">
        <v>-2.218</v>
      </c>
      <c r="J2193" s="31">
        <v>3864.6089999999999</v>
      </c>
      <c r="K2193" s="31">
        <v>2.9514999999999998</v>
      </c>
      <c r="L2193" s="31">
        <v>1198.473</v>
      </c>
      <c r="M2193" s="31">
        <v>35.372930595</v>
      </c>
      <c r="N2193" s="31">
        <v>1392.11</v>
      </c>
      <c r="O2193" s="31">
        <v>138.26499999999999</v>
      </c>
      <c r="P2193" s="31">
        <v>1253.8449999999998</v>
      </c>
      <c r="Q2193" s="31">
        <v>9.7249999999999996</v>
      </c>
      <c r="R2193" s="31">
        <v>827.81200000000001</v>
      </c>
      <c r="S2193" s="31">
        <v>1198.3240000000001</v>
      </c>
      <c r="T2193" s="31">
        <v>1187.7280000000001</v>
      </c>
      <c r="U2193" s="31">
        <v>-6.3108000000000004</v>
      </c>
      <c r="V2193" s="31">
        <v>-25.632999999999999</v>
      </c>
      <c r="W2193" s="31">
        <v>-106.998</v>
      </c>
      <c r="X2193" s="31">
        <v>-54.860100000000003</v>
      </c>
      <c r="Y2193" s="31"/>
      <c r="Z2193" s="33">
        <v>-5.7392610740180955E-4</v>
      </c>
      <c r="AA2193" s="34">
        <v>2.9515E-2</v>
      </c>
      <c r="AB2193" s="35">
        <v>8.861613802626465</v>
      </c>
      <c r="AC2193" s="36">
        <v>6.9857985360352272E-3</v>
      </c>
      <c r="AD2193" s="34">
        <v>0.36022014128725571</v>
      </c>
      <c r="AE2193" s="35">
        <v>5.5199049030546563</v>
      </c>
      <c r="AF2193" s="35">
        <v>14.549277365552699</v>
      </c>
      <c r="AG2193" s="35">
        <v>1.447579885287964</v>
      </c>
      <c r="AH2193" s="37">
        <v>-54.860100000000003</v>
      </c>
      <c r="AI2193" s="38">
        <v>-8.9278607027442433E-2</v>
      </c>
      <c r="AJ2193" s="39">
        <v>1.2404597722563913</v>
      </c>
      <c r="AK2193" s="40">
        <v>3.2537828526396613</v>
      </c>
      <c r="AL2193" s="37">
        <v>-6.3108000000000004</v>
      </c>
      <c r="AM2193" s="33">
        <v>1.0311664332426633E-2</v>
      </c>
      <c r="AN2193" s="34">
        <v>6.2082250000000005E-2</v>
      </c>
      <c r="AO2193" s="35">
        <v>4.9028119674399262</v>
      </c>
      <c r="AP2193" s="36">
        <v>6.4466540906012474E-3</v>
      </c>
      <c r="AQ2193" s="34">
        <v>0.38544057541796278</v>
      </c>
      <c r="AR2193" s="35">
        <v>12.97104941213208</v>
      </c>
      <c r="AS2193" s="35">
        <v>34.8889664749804</v>
      </c>
      <c r="AT2193" s="35">
        <v>1.5410517568024331</v>
      </c>
      <c r="AU2193" s="37">
        <v>-21.482466666666667</v>
      </c>
      <c r="AV2193" s="38">
        <v>-3.477237266896873E-2</v>
      </c>
      <c r="AW2193" s="39">
        <v>1.3715557420730682</v>
      </c>
      <c r="AX2193" s="40">
        <v>3.2695602132587367</v>
      </c>
      <c r="AY2193" s="37">
        <v>-5.9185000000000008</v>
      </c>
      <c r="AZ2193" s="29" t="s">
        <v>105</v>
      </c>
      <c r="BA2193" s="29" t="s">
        <v>103</v>
      </c>
    </row>
    <row r="2194" spans="1:53" x14ac:dyDescent="0.25">
      <c r="A2194" s="29">
        <v>1</v>
      </c>
      <c r="B2194" s="29">
        <v>105</v>
      </c>
      <c r="C2194" s="41">
        <v>41639</v>
      </c>
      <c r="D2194" s="41">
        <v>41639</v>
      </c>
      <c r="E2194" s="42" t="s">
        <v>98</v>
      </c>
      <c r="F2194" s="29" t="s">
        <v>244</v>
      </c>
      <c r="G2194" s="29" t="s">
        <v>100</v>
      </c>
      <c r="H2194" s="30" t="s">
        <v>101</v>
      </c>
      <c r="I2194" s="31">
        <v>37.866</v>
      </c>
      <c r="J2194" s="31">
        <v>3945.8690000000001</v>
      </c>
      <c r="K2194" s="31">
        <v>6.3028000000000004</v>
      </c>
      <c r="L2194" s="31">
        <v>1195.0540000000001</v>
      </c>
      <c r="M2194" s="31">
        <v>75.321863512000007</v>
      </c>
      <c r="N2194" s="31">
        <v>1589.05</v>
      </c>
      <c r="O2194" s="31">
        <v>132.267</v>
      </c>
      <c r="P2194" s="31">
        <v>1456.7829999999999</v>
      </c>
      <c r="Q2194" s="31">
        <v>9.6590000000000007</v>
      </c>
      <c r="R2194" s="31">
        <v>792.42100000000005</v>
      </c>
      <c r="S2194" s="31">
        <v>1196.7280000000001</v>
      </c>
      <c r="T2194" s="31">
        <v>1121.2159999999999</v>
      </c>
      <c r="U2194" s="31">
        <v>-15.9544</v>
      </c>
      <c r="V2194" s="31">
        <v>-25.161000000000001</v>
      </c>
      <c r="W2194" s="31">
        <v>-66.296000000000006</v>
      </c>
      <c r="X2194" s="31">
        <v>-26.6416</v>
      </c>
      <c r="Y2194" s="31"/>
      <c r="Z2194" s="33">
        <v>9.5963652113134016E-3</v>
      </c>
      <c r="AA2194" s="34">
        <v>6.3028000000000001E-2</v>
      </c>
      <c r="AB2194" s="35">
        <v>4.8351930371714396</v>
      </c>
      <c r="AC2194" s="36">
        <v>6.0784745602718614E-3</v>
      </c>
      <c r="AD2194" s="34">
        <v>0.40271230494474092</v>
      </c>
      <c r="AE2194" s="35">
        <v>11.974383134533603</v>
      </c>
      <c r="AF2194" s="35">
        <v>31.192406465265556</v>
      </c>
      <c r="AG2194" s="35">
        <v>1.5102174223045577</v>
      </c>
      <c r="AH2194" s="37">
        <v>-26.6416</v>
      </c>
      <c r="AI2194" s="38">
        <v>-5.547531743335448E-2</v>
      </c>
      <c r="AJ2194" s="39">
        <v>1.2114482259801327</v>
      </c>
      <c r="AK2194" s="40">
        <v>3.5192763927735604</v>
      </c>
      <c r="AL2194" s="37">
        <v>-15.9544</v>
      </c>
      <c r="AM2194" s="33">
        <v>7.9820497952088863E-3</v>
      </c>
      <c r="AN2194" s="34">
        <v>5.6384499999999997E-2</v>
      </c>
      <c r="AO2194" s="35">
        <v>5.3907021223747478</v>
      </c>
      <c r="AP2194" s="36">
        <v>6.2209524656804786E-3</v>
      </c>
      <c r="AQ2194" s="34">
        <v>0.3881763347864956</v>
      </c>
      <c r="AR2194" s="35">
        <v>11.234366677866145</v>
      </c>
      <c r="AS2194" s="35">
        <v>31.287223373929869</v>
      </c>
      <c r="AT2194" s="35">
        <v>1.5373901632518192</v>
      </c>
      <c r="AU2194" s="37">
        <v>-22.77225</v>
      </c>
      <c r="AV2194" s="38">
        <v>-3.5387654747673185E-2</v>
      </c>
      <c r="AW2194" s="39">
        <v>1.3111047690958051</v>
      </c>
      <c r="AX2194" s="40">
        <v>3.3298786601747881</v>
      </c>
      <c r="AY2194" s="37">
        <v>-4.3463000000000003</v>
      </c>
      <c r="AZ2194" s="29" t="s">
        <v>105</v>
      </c>
      <c r="BA2194" s="29" t="s">
        <v>103</v>
      </c>
    </row>
    <row r="2195" spans="1:53" x14ac:dyDescent="0.25">
      <c r="A2195" s="29">
        <v>1</v>
      </c>
      <c r="B2195" s="29">
        <v>105</v>
      </c>
      <c r="C2195" s="41">
        <v>41729</v>
      </c>
      <c r="D2195" s="41">
        <v>41729</v>
      </c>
      <c r="E2195" s="42" t="s">
        <v>98</v>
      </c>
      <c r="F2195" s="29" t="s">
        <v>244</v>
      </c>
      <c r="G2195" s="29" t="s">
        <v>100</v>
      </c>
      <c r="H2195" s="30" t="s">
        <v>101</v>
      </c>
      <c r="I2195" s="31">
        <v>59.805</v>
      </c>
      <c r="J2195" s="31">
        <v>3996.306</v>
      </c>
      <c r="K2195" s="31">
        <v>7.6959999999999997</v>
      </c>
      <c r="L2195" s="31">
        <v>1299.557</v>
      </c>
      <c r="M2195" s="31">
        <v>100.01390671999999</v>
      </c>
      <c r="N2195" s="31">
        <v>1671.3140000000001</v>
      </c>
      <c r="O2195" s="31">
        <v>144.90299999999999</v>
      </c>
      <c r="P2195" s="31">
        <v>1526.4110000000001</v>
      </c>
      <c r="Q2195" s="31">
        <v>10.718</v>
      </c>
      <c r="R2195" s="31">
        <v>754.00199999999995</v>
      </c>
      <c r="S2195" s="31">
        <v>1241.7249999999999</v>
      </c>
      <c r="T2195" s="31">
        <v>1125.9010000000001</v>
      </c>
      <c r="U2195" s="31">
        <v>7.5624000000000002</v>
      </c>
      <c r="V2195" s="31">
        <v>-25.808</v>
      </c>
      <c r="W2195" s="31">
        <v>8.02</v>
      </c>
      <c r="X2195" s="31">
        <v>15.1861</v>
      </c>
      <c r="Y2195" s="31"/>
      <c r="Z2195" s="33">
        <v>1.4965070242368827E-2</v>
      </c>
      <c r="AA2195" s="34">
        <v>7.6960000000000001E-2</v>
      </c>
      <c r="AB2195" s="35">
        <v>3.8154968895309644</v>
      </c>
      <c r="AC2195" s="36">
        <v>6.4129182188385906E-3</v>
      </c>
      <c r="AD2195" s="34">
        <v>0.41821472129511605</v>
      </c>
      <c r="AE2195" s="35">
        <v>15.501225468071915</v>
      </c>
      <c r="AF2195" s="35">
        <v>37.325585639111772</v>
      </c>
      <c r="AG2195" s="35">
        <v>1.6468457643348426</v>
      </c>
      <c r="AH2195" s="37">
        <v>15.1861</v>
      </c>
      <c r="AI2195" s="38">
        <v>6.1713337698923549E-3</v>
      </c>
      <c r="AJ2195" s="39">
        <v>1.3007582502441004</v>
      </c>
      <c r="AK2195" s="40">
        <v>3.5494293015105236</v>
      </c>
      <c r="AL2195" s="37">
        <v>7.5624000000000002</v>
      </c>
      <c r="AM2195" s="33">
        <v>9.2307156781077544E-3</v>
      </c>
      <c r="AN2195" s="34">
        <v>6.0253250000000001E-2</v>
      </c>
      <c r="AO2195" s="35">
        <v>5.3327666944524417</v>
      </c>
      <c r="AP2195" s="36">
        <v>6.313127818104231E-3</v>
      </c>
      <c r="AQ2195" s="34">
        <v>0.39446119564617055</v>
      </c>
      <c r="AR2195" s="35">
        <v>11.716348760792407</v>
      </c>
      <c r="AS2195" s="35">
        <v>31.211602330199987</v>
      </c>
      <c r="AT2195" s="35">
        <v>1.5597701769584869</v>
      </c>
      <c r="AU2195" s="37">
        <v>-15.890175000000003</v>
      </c>
      <c r="AV2195" s="38">
        <v>-3.433632948446215E-2</v>
      </c>
      <c r="AW2195" s="39">
        <v>1.2727992517544817</v>
      </c>
      <c r="AX2195" s="40">
        <v>3.3916453845255017</v>
      </c>
      <c r="AY2195" s="37">
        <v>-3.1901000000000002</v>
      </c>
      <c r="AZ2195" s="29" t="s">
        <v>105</v>
      </c>
      <c r="BA2195" s="29" t="s">
        <v>103</v>
      </c>
    </row>
    <row r="2196" spans="1:53" x14ac:dyDescent="0.25">
      <c r="A2196" s="29">
        <v>1</v>
      </c>
      <c r="B2196" s="29">
        <v>105</v>
      </c>
      <c r="C2196" s="41">
        <v>41820</v>
      </c>
      <c r="D2196" s="41">
        <v>41820</v>
      </c>
      <c r="E2196" s="42" t="s">
        <v>98</v>
      </c>
      <c r="F2196" s="29" t="s">
        <v>244</v>
      </c>
      <c r="G2196" s="29" t="s">
        <v>100</v>
      </c>
      <c r="H2196" s="30" t="s">
        <v>101</v>
      </c>
      <c r="I2196" s="31">
        <v>58.076000000000001</v>
      </c>
      <c r="J2196" s="31">
        <v>4032.81</v>
      </c>
      <c r="K2196" s="31">
        <v>7.6425999999999998</v>
      </c>
      <c r="L2196" s="31">
        <v>1275.9639999999999</v>
      </c>
      <c r="M2196" s="31">
        <v>97.516824663999998</v>
      </c>
      <c r="N2196" s="31">
        <v>1545.0730000000001</v>
      </c>
      <c r="O2196" s="31">
        <v>138.94300000000001</v>
      </c>
      <c r="P2196" s="31">
        <v>1406.13</v>
      </c>
      <c r="Q2196" s="31">
        <v>14.733000000000001</v>
      </c>
      <c r="R2196" s="31">
        <v>742.08100000000002</v>
      </c>
      <c r="S2196" s="31">
        <v>1304.1769999999999</v>
      </c>
      <c r="T2196" s="31">
        <v>1295.712</v>
      </c>
      <c r="U2196" s="31">
        <v>-6.9588000000000001</v>
      </c>
      <c r="V2196" s="31">
        <v>-80.53</v>
      </c>
      <c r="W2196" s="31">
        <v>-35.811</v>
      </c>
      <c r="X2196" s="31">
        <v>8.8236000000000008</v>
      </c>
      <c r="Y2196" s="31"/>
      <c r="Z2196" s="33">
        <v>1.4400876807982523E-2</v>
      </c>
      <c r="AA2196" s="34">
        <v>7.6425999999999994E-2</v>
      </c>
      <c r="AB2196" s="35">
        <v>3.6048394849937546</v>
      </c>
      <c r="AC2196" s="36">
        <v>9.5354717867699446E-3</v>
      </c>
      <c r="AD2196" s="34">
        <v>0.38312566175941842</v>
      </c>
      <c r="AE2196" s="35">
        <v>4.8437513803054761</v>
      </c>
      <c r="AF2196" s="35">
        <v>26.475755016357834</v>
      </c>
      <c r="AG2196" s="35">
        <v>1.7574590913929879</v>
      </c>
      <c r="AH2196" s="37">
        <v>8.8236000000000008</v>
      </c>
      <c r="AI2196" s="38">
        <v>-2.8065838848117974E-2</v>
      </c>
      <c r="AJ2196" s="39">
        <v>1.2655830549914326</v>
      </c>
      <c r="AK2196" s="40">
        <v>3.1124277617248279</v>
      </c>
      <c r="AL2196" s="37">
        <v>-6.9588000000000001</v>
      </c>
      <c r="AM2196" s="33">
        <v>9.5970965385657348E-3</v>
      </c>
      <c r="AN2196" s="34">
        <v>6.1482250000000002E-2</v>
      </c>
      <c r="AO2196" s="35">
        <v>5.279285803580656</v>
      </c>
      <c r="AP2196" s="36">
        <v>7.2531657754789057E-3</v>
      </c>
      <c r="AQ2196" s="34">
        <v>0.39106820732163283</v>
      </c>
      <c r="AR2196" s="35">
        <v>9.4598162214914119</v>
      </c>
      <c r="AS2196" s="35">
        <v>27.385756121571966</v>
      </c>
      <c r="AT2196" s="35">
        <v>1.590525540830088</v>
      </c>
      <c r="AU2196" s="37">
        <v>-14.373000000000001</v>
      </c>
      <c r="AV2196" s="38">
        <v>-4.1662107384755634E-2</v>
      </c>
      <c r="AW2196" s="39">
        <v>1.2545623258680143</v>
      </c>
      <c r="AX2196" s="40">
        <v>3.3587290771621432</v>
      </c>
      <c r="AY2196" s="37">
        <v>-5.4154</v>
      </c>
      <c r="AZ2196" s="29" t="s">
        <v>105</v>
      </c>
      <c r="BA2196" s="29" t="s">
        <v>103</v>
      </c>
    </row>
    <row r="2197" spans="1:53" x14ac:dyDescent="0.25">
      <c r="A2197" s="29">
        <v>1</v>
      </c>
      <c r="B2197" s="29">
        <v>105</v>
      </c>
      <c r="C2197" s="41">
        <v>41912</v>
      </c>
      <c r="D2197" s="41">
        <v>41912</v>
      </c>
      <c r="E2197" s="42" t="s">
        <v>98</v>
      </c>
      <c r="F2197" s="29" t="s">
        <v>244</v>
      </c>
      <c r="G2197" s="29" t="s">
        <v>100</v>
      </c>
      <c r="H2197" s="30" t="s">
        <v>101</v>
      </c>
      <c r="I2197" s="31">
        <v>38.959000000000003</v>
      </c>
      <c r="J2197" s="31">
        <v>4024.788</v>
      </c>
      <c r="K2197" s="31">
        <v>6.2721</v>
      </c>
      <c r="L2197" s="31">
        <v>1243.3130000000001</v>
      </c>
      <c r="M2197" s="31">
        <v>77.981834673000009</v>
      </c>
      <c r="N2197" s="31">
        <v>1496.9690000000001</v>
      </c>
      <c r="O2197" s="31">
        <v>177.209</v>
      </c>
      <c r="P2197" s="31">
        <v>1319.76</v>
      </c>
      <c r="Q2197" s="31">
        <v>12.532999999999999</v>
      </c>
      <c r="R2197" s="31">
        <v>768.50099999999998</v>
      </c>
      <c r="S2197" s="31">
        <v>1322.357</v>
      </c>
      <c r="T2197" s="31">
        <v>1303.454</v>
      </c>
      <c r="U2197" s="31">
        <v>1.8915999999999999</v>
      </c>
      <c r="V2197" s="31">
        <v>-22.515999999999998</v>
      </c>
      <c r="W2197" s="31">
        <v>-4.3620000000000001</v>
      </c>
      <c r="X2197" s="31">
        <v>8.4152000000000005</v>
      </c>
      <c r="Y2197" s="31"/>
      <c r="Z2197" s="33">
        <v>9.6797644993972358E-3</v>
      </c>
      <c r="AA2197" s="34">
        <v>6.2720999999999999E-2</v>
      </c>
      <c r="AB2197" s="35">
        <v>4.2309853491333227</v>
      </c>
      <c r="AC2197" s="36">
        <v>8.3722508615742871E-3</v>
      </c>
      <c r="AD2197" s="34">
        <v>0.37193735421592394</v>
      </c>
      <c r="AE2197" s="35">
        <v>13.853585836383019</v>
      </c>
      <c r="AF2197" s="35">
        <v>24.888481504188945</v>
      </c>
      <c r="AG2197" s="35">
        <v>1.7206965247930712</v>
      </c>
      <c r="AH2197" s="37">
        <v>8.4152000000000005</v>
      </c>
      <c r="AI2197" s="38">
        <v>-3.508368367418341E-3</v>
      </c>
      <c r="AJ2197" s="39">
        <v>1.2356556419866092</v>
      </c>
      <c r="AK2197" s="40">
        <v>3.0877867573385789</v>
      </c>
      <c r="AL2197" s="37">
        <v>1.8915999999999999</v>
      </c>
      <c r="AM2197" s="33">
        <v>1.2160519190265496E-2</v>
      </c>
      <c r="AN2197" s="34">
        <v>6.9783750000000005E-2</v>
      </c>
      <c r="AO2197" s="35">
        <v>4.1216286902073707</v>
      </c>
      <c r="AP2197" s="36">
        <v>7.5997788568636718E-3</v>
      </c>
      <c r="AQ2197" s="34">
        <v>0.39399751055379978</v>
      </c>
      <c r="AR2197" s="35">
        <v>11.543236454823504</v>
      </c>
      <c r="AS2197" s="35">
        <v>29.970557156231028</v>
      </c>
      <c r="AT2197" s="35">
        <v>1.6588047007063649</v>
      </c>
      <c r="AU2197" s="37">
        <v>1.4458250000000001</v>
      </c>
      <c r="AV2197" s="38">
        <v>-2.0219547719749612E-2</v>
      </c>
      <c r="AW2197" s="39">
        <v>1.2533612933005687</v>
      </c>
      <c r="AX2197" s="40">
        <v>3.3172300533368726</v>
      </c>
      <c r="AY2197" s="37">
        <v>-3.3647999999999998</v>
      </c>
      <c r="AZ2197" s="29" t="s">
        <v>105</v>
      </c>
      <c r="BA2197" s="29" t="s">
        <v>103</v>
      </c>
    </row>
    <row r="2198" spans="1:53" x14ac:dyDescent="0.25">
      <c r="A2198" s="29">
        <v>1</v>
      </c>
      <c r="B2198" s="29">
        <v>105</v>
      </c>
      <c r="C2198" s="41">
        <v>42004</v>
      </c>
      <c r="D2198" s="41">
        <v>42004</v>
      </c>
      <c r="E2198" s="42" t="s">
        <v>98</v>
      </c>
      <c r="F2198" s="29" t="s">
        <v>244</v>
      </c>
      <c r="G2198" s="29" t="s">
        <v>100</v>
      </c>
      <c r="H2198" s="30" t="s">
        <v>101</v>
      </c>
      <c r="I2198" s="31">
        <v>28.565000000000001</v>
      </c>
      <c r="J2198" s="31">
        <v>5652.9639999999999</v>
      </c>
      <c r="K2198" s="31">
        <v>5.43</v>
      </c>
      <c r="L2198" s="31">
        <v>1221.58</v>
      </c>
      <c r="M2198" s="31">
        <v>66.331793999999988</v>
      </c>
      <c r="N2198" s="31">
        <v>2880.8110000000001</v>
      </c>
      <c r="O2198" s="31">
        <v>264.13900000000001</v>
      </c>
      <c r="P2198" s="31">
        <v>2616.672</v>
      </c>
      <c r="Q2198" s="31">
        <v>28.28</v>
      </c>
      <c r="R2198" s="31">
        <v>857.26300000000003</v>
      </c>
      <c r="S2198" s="31">
        <v>1390.0619999999999</v>
      </c>
      <c r="T2198" s="31">
        <v>1485.972</v>
      </c>
      <c r="U2198" s="31">
        <v>-0.62239999999999995</v>
      </c>
      <c r="V2198" s="31">
        <v>-39.917999999999999</v>
      </c>
      <c r="W2198" s="31">
        <v>-47.683999999999997</v>
      </c>
      <c r="X2198" s="31">
        <v>79.705699999999993</v>
      </c>
      <c r="Y2198" s="31"/>
      <c r="Z2198" s="33">
        <v>5.0531013464794753E-3</v>
      </c>
      <c r="AA2198" s="34">
        <v>5.4299999999999994E-2</v>
      </c>
      <c r="AB2198" s="35">
        <v>9.8620580049440569</v>
      </c>
      <c r="AC2198" s="36">
        <v>9.8166800945983616E-3</v>
      </c>
      <c r="AD2198" s="34">
        <v>0.5096107104166947</v>
      </c>
      <c r="AE2198" s="35">
        <v>6.646805350969486</v>
      </c>
      <c r="AF2198" s="35">
        <v>9.3821490806223462</v>
      </c>
      <c r="AG2198" s="35">
        <v>1.6215117181075118</v>
      </c>
      <c r="AH2198" s="37">
        <v>79.705699999999993</v>
      </c>
      <c r="AI2198" s="38">
        <v>-3.9034692774930831E-2</v>
      </c>
      <c r="AJ2198" s="39">
        <v>0.86438194193347062</v>
      </c>
      <c r="AK2198" s="40">
        <v>3.8042197295776772</v>
      </c>
      <c r="AL2198" s="37">
        <v>-0.62239999999999995</v>
      </c>
      <c r="AM2198" s="33">
        <v>1.1024703224057016E-2</v>
      </c>
      <c r="AN2198" s="34">
        <v>6.7601750000000002E-2</v>
      </c>
      <c r="AO2198" s="35">
        <v>5.378344932150525</v>
      </c>
      <c r="AP2198" s="36">
        <v>8.5343302404452953E-3</v>
      </c>
      <c r="AQ2198" s="34">
        <v>0.42072211192178827</v>
      </c>
      <c r="AR2198" s="35">
        <v>10.211342008932474</v>
      </c>
      <c r="AS2198" s="35">
        <v>24.517992810070222</v>
      </c>
      <c r="AT2198" s="35">
        <v>1.6866282746571035</v>
      </c>
      <c r="AU2198" s="37">
        <v>28.032649999999997</v>
      </c>
      <c r="AV2198" s="38">
        <v>-1.6109391555143696E-2</v>
      </c>
      <c r="AW2198" s="39">
        <v>1.1665947222889033</v>
      </c>
      <c r="AX2198" s="40">
        <v>3.3884658875379019</v>
      </c>
      <c r="AY2198" s="37">
        <v>0.46820000000000006</v>
      </c>
      <c r="AZ2198" s="29" t="s">
        <v>105</v>
      </c>
      <c r="BA2198" s="29" t="s">
        <v>103</v>
      </c>
    </row>
    <row r="2199" spans="1:53" x14ac:dyDescent="0.25">
      <c r="A2199" s="29">
        <v>1</v>
      </c>
      <c r="B2199" s="29">
        <v>105</v>
      </c>
      <c r="C2199" s="41">
        <v>42094</v>
      </c>
      <c r="D2199" s="41">
        <v>42094</v>
      </c>
      <c r="E2199" s="42" t="s">
        <v>98</v>
      </c>
      <c r="F2199" s="29" t="s">
        <v>244</v>
      </c>
      <c r="G2199" s="29" t="s">
        <v>100</v>
      </c>
      <c r="H2199" s="30" t="s">
        <v>101</v>
      </c>
      <c r="I2199" s="31">
        <v>95.899000000000001</v>
      </c>
      <c r="J2199" s="31">
        <v>6581.3310000000001</v>
      </c>
      <c r="K2199" s="31">
        <v>8.0450999999999997</v>
      </c>
      <c r="L2199" s="31">
        <v>1675.9670000000001</v>
      </c>
      <c r="M2199" s="31">
        <v>134.83322111700002</v>
      </c>
      <c r="N2199" s="31">
        <v>3281.72</v>
      </c>
      <c r="O2199" s="31">
        <v>207.22499999999999</v>
      </c>
      <c r="P2199" s="31">
        <v>3074.4949999999999</v>
      </c>
      <c r="Q2199" s="31">
        <v>38.94</v>
      </c>
      <c r="R2199" s="31">
        <v>1135.8430000000001</v>
      </c>
      <c r="S2199" s="31">
        <v>1673.8679999999999</v>
      </c>
      <c r="T2199" s="31">
        <v>1648.6559999999999</v>
      </c>
      <c r="U2199" s="31">
        <v>-34.348399999999998</v>
      </c>
      <c r="V2199" s="31">
        <v>-62.518000000000001</v>
      </c>
      <c r="W2199" s="31">
        <v>-146.83000000000001</v>
      </c>
      <c r="X2199" s="31">
        <v>31.777999999999999</v>
      </c>
      <c r="Y2199" s="31"/>
      <c r="Z2199" s="33">
        <v>1.457136861829317E-2</v>
      </c>
      <c r="AA2199" s="34">
        <v>8.0450999999999995E-2</v>
      </c>
      <c r="AB2199" s="35">
        <v>5.7005517159086132</v>
      </c>
      <c r="AC2199" s="36">
        <v>1.186572894701559E-2</v>
      </c>
      <c r="AD2199" s="34">
        <v>0.49864077646299809</v>
      </c>
      <c r="AE2199" s="35">
        <v>8.626841621101125</v>
      </c>
      <c r="AF2199" s="35">
        <v>13.850356560554703</v>
      </c>
      <c r="AG2199" s="35">
        <v>1.4736790207801604</v>
      </c>
      <c r="AH2199" s="37">
        <v>31.777999999999999</v>
      </c>
      <c r="AI2199" s="38">
        <v>-8.7609123568662156E-2</v>
      </c>
      <c r="AJ2199" s="39">
        <v>1.0186188781570171</v>
      </c>
      <c r="AK2199" s="40">
        <v>3.9919370687396283</v>
      </c>
      <c r="AL2199" s="37">
        <v>-34.348399999999998</v>
      </c>
      <c r="AM2199" s="33">
        <v>1.0926277818038101E-2</v>
      </c>
      <c r="AN2199" s="34">
        <v>6.8474499999999994E-2</v>
      </c>
      <c r="AO2199" s="35">
        <v>5.8496086387449369</v>
      </c>
      <c r="AP2199" s="36">
        <v>9.8975329224895471E-3</v>
      </c>
      <c r="AQ2199" s="34">
        <v>0.4408286257137588</v>
      </c>
      <c r="AR2199" s="35">
        <v>8.492746047189776</v>
      </c>
      <c r="AS2199" s="35">
        <v>18.64918554043096</v>
      </c>
      <c r="AT2199" s="35">
        <v>1.6433365887684328</v>
      </c>
      <c r="AU2199" s="37">
        <v>32.180624999999999</v>
      </c>
      <c r="AV2199" s="38">
        <v>-3.9554505889782328E-2</v>
      </c>
      <c r="AW2199" s="39">
        <v>1.0960598792671323</v>
      </c>
      <c r="AX2199" s="40">
        <v>3.4990928293451775</v>
      </c>
      <c r="AY2199" s="37">
        <v>-10.009499999999999</v>
      </c>
      <c r="AZ2199" s="29" t="s">
        <v>105</v>
      </c>
      <c r="BA2199" s="29" t="s">
        <v>103</v>
      </c>
    </row>
    <row r="2200" spans="1:53" x14ac:dyDescent="0.25">
      <c r="A2200" s="29">
        <v>1</v>
      </c>
      <c r="B2200" s="29">
        <v>105</v>
      </c>
      <c r="C2200" s="41">
        <v>42185</v>
      </c>
      <c r="D2200" s="41">
        <v>42185</v>
      </c>
      <c r="E2200" s="42" t="s">
        <v>98</v>
      </c>
      <c r="F2200" s="29" t="s">
        <v>244</v>
      </c>
      <c r="G2200" s="29" t="s">
        <v>100</v>
      </c>
      <c r="H2200" s="30" t="s">
        <v>101</v>
      </c>
      <c r="I2200" s="31">
        <v>123.202</v>
      </c>
      <c r="J2200" s="31">
        <v>6605.9269999999997</v>
      </c>
      <c r="K2200" s="31">
        <v>8.8262</v>
      </c>
      <c r="L2200" s="31">
        <v>1833.4749999999999</v>
      </c>
      <c r="M2200" s="31">
        <v>161.82617044999998</v>
      </c>
      <c r="N2200" s="31">
        <v>3259.6970000000001</v>
      </c>
      <c r="O2200" s="31">
        <v>224.07</v>
      </c>
      <c r="P2200" s="31">
        <v>3035.627</v>
      </c>
      <c r="Q2200" s="31">
        <v>37.253999999999998</v>
      </c>
      <c r="R2200" s="31">
        <v>1137.1600000000001</v>
      </c>
      <c r="S2200" s="31">
        <v>1691.3620000000001</v>
      </c>
      <c r="T2200" s="31">
        <v>1672.2750000000001</v>
      </c>
      <c r="U2200" s="31">
        <v>8.1204000000000001</v>
      </c>
      <c r="V2200" s="31">
        <v>-57.17</v>
      </c>
      <c r="W2200" s="31">
        <v>22.370999999999999</v>
      </c>
      <c r="X2200" s="31">
        <v>74.574399999999997</v>
      </c>
      <c r="Y2200" s="31"/>
      <c r="Z2200" s="33">
        <v>1.8650221233144117E-2</v>
      </c>
      <c r="AA2200" s="34">
        <v>8.8262000000000007E-2</v>
      </c>
      <c r="AB2200" s="35">
        <v>4.6896416561651391</v>
      </c>
      <c r="AC2200" s="36">
        <v>1.1428669597204892E-2</v>
      </c>
      <c r="AD2200" s="34">
        <v>0.49345035147981509</v>
      </c>
      <c r="AE2200" s="35">
        <v>11.322453765961166</v>
      </c>
      <c r="AF2200" s="35">
        <v>17.375441074783915</v>
      </c>
      <c r="AG2200" s="35">
        <v>1.4873562207604911</v>
      </c>
      <c r="AH2200" s="37">
        <v>74.574399999999997</v>
      </c>
      <c r="AI2200" s="38">
        <v>1.2201420799301872E-2</v>
      </c>
      <c r="AJ2200" s="39">
        <v>1.1101999764756709</v>
      </c>
      <c r="AK2200" s="40">
        <v>3.9502635631101342</v>
      </c>
      <c r="AL2200" s="37">
        <v>8.1204000000000001</v>
      </c>
      <c r="AM2200" s="33">
        <v>1.19886139243285E-2</v>
      </c>
      <c r="AN2200" s="34">
        <v>7.1433499999999997E-2</v>
      </c>
      <c r="AO2200" s="35">
        <v>6.1208091815377834</v>
      </c>
      <c r="AP2200" s="36">
        <v>1.0370832375098282E-2</v>
      </c>
      <c r="AQ2200" s="34">
        <v>0.46840979814385797</v>
      </c>
      <c r="AR2200" s="35">
        <v>10.1124216436037</v>
      </c>
      <c r="AS2200" s="35">
        <v>16.374107055037477</v>
      </c>
      <c r="AT2200" s="35">
        <v>1.5758108711103085</v>
      </c>
      <c r="AU2200" s="37">
        <v>48.618324999999999</v>
      </c>
      <c r="AV2200" s="38">
        <v>-2.9487690977927368E-2</v>
      </c>
      <c r="AW2200" s="39">
        <v>1.057214109638192</v>
      </c>
      <c r="AX2200" s="40">
        <v>3.7085517796915046</v>
      </c>
      <c r="AY2200" s="37">
        <v>-6.2397</v>
      </c>
      <c r="AZ2200" s="29" t="s">
        <v>105</v>
      </c>
      <c r="BA2200" s="29" t="s">
        <v>103</v>
      </c>
    </row>
    <row r="2201" spans="1:53" x14ac:dyDescent="0.25">
      <c r="A2201" s="29">
        <v>1</v>
      </c>
      <c r="B2201" s="29">
        <v>105</v>
      </c>
      <c r="C2201" s="41">
        <v>42277</v>
      </c>
      <c r="D2201" s="41">
        <v>42277</v>
      </c>
      <c r="E2201" s="42" t="s">
        <v>98</v>
      </c>
      <c r="F2201" s="29" t="s">
        <v>244</v>
      </c>
      <c r="G2201" s="29" t="s">
        <v>100</v>
      </c>
      <c r="H2201" s="30" t="s">
        <v>101</v>
      </c>
      <c r="I2201" s="31">
        <v>96.373999999999995</v>
      </c>
      <c r="J2201" s="31">
        <v>6503.9960000000001</v>
      </c>
      <c r="K2201" s="31">
        <v>7.6905999999999999</v>
      </c>
      <c r="L2201" s="31">
        <v>1764.5160000000001</v>
      </c>
      <c r="M2201" s="31">
        <v>135.70186749600001</v>
      </c>
      <c r="N2201" s="31">
        <v>3164.6860000000001</v>
      </c>
      <c r="O2201" s="31">
        <v>224.74700000000001</v>
      </c>
      <c r="P2201" s="31">
        <v>2939.9390000000003</v>
      </c>
      <c r="Q2201" s="31">
        <v>38.326999999999998</v>
      </c>
      <c r="R2201" s="31">
        <v>1125.2380000000001</v>
      </c>
      <c r="S2201" s="31">
        <v>1619.896</v>
      </c>
      <c r="T2201" s="31">
        <v>1650.511</v>
      </c>
      <c r="U2201" s="31">
        <v>-1.6776</v>
      </c>
      <c r="V2201" s="31">
        <v>-56.44</v>
      </c>
      <c r="W2201" s="31">
        <v>-14.599</v>
      </c>
      <c r="X2201" s="31">
        <v>79.093800000000002</v>
      </c>
      <c r="Y2201" s="31"/>
      <c r="Z2201" s="33">
        <v>1.4817659789458664E-2</v>
      </c>
      <c r="AA2201" s="34">
        <v>7.6906000000000002E-2</v>
      </c>
      <c r="AB2201" s="35">
        <v>5.4161726994778814</v>
      </c>
      <c r="AC2201" s="36">
        <v>1.2110838168462841E-2</v>
      </c>
      <c r="AD2201" s="34">
        <v>0.48657563750039207</v>
      </c>
      <c r="AE2201" s="35">
        <v>9.6174250528703062</v>
      </c>
      <c r="AF2201" s="35">
        <v>14.162534766196156</v>
      </c>
      <c r="AG2201" s="35">
        <v>1.4396029995432076</v>
      </c>
      <c r="AH2201" s="37">
        <v>79.093800000000002</v>
      </c>
      <c r="AI2201" s="38">
        <v>-8.2736569121504133E-3</v>
      </c>
      <c r="AJ2201" s="39">
        <v>1.0851888592797412</v>
      </c>
      <c r="AK2201" s="40">
        <v>3.9405953671317553</v>
      </c>
      <c r="AL2201" s="37">
        <v>-1.6776</v>
      </c>
      <c r="AM2201" s="33">
        <v>1.3273087746843857E-2</v>
      </c>
      <c r="AN2201" s="34">
        <v>7.4979749999999998E-2</v>
      </c>
      <c r="AO2201" s="35">
        <v>6.4171060191239224</v>
      </c>
      <c r="AP2201" s="36">
        <v>1.1305479201820422E-2</v>
      </c>
      <c r="AQ2201" s="34">
        <v>0.49706936896497494</v>
      </c>
      <c r="AR2201" s="35">
        <v>9.0533814477255206</v>
      </c>
      <c r="AS2201" s="35">
        <v>13.692620370539281</v>
      </c>
      <c r="AT2201" s="35">
        <v>1.5055374897978426</v>
      </c>
      <c r="AU2201" s="37">
        <v>66.287975000000003</v>
      </c>
      <c r="AV2201" s="38">
        <v>-3.0679013114110382E-2</v>
      </c>
      <c r="AW2201" s="39">
        <v>1.019597413961475</v>
      </c>
      <c r="AX2201" s="40">
        <v>3.9217539321397989</v>
      </c>
      <c r="AY2201" s="37">
        <v>-7.1319999999999997</v>
      </c>
      <c r="AZ2201" s="29" t="s">
        <v>105</v>
      </c>
      <c r="BA2201" s="29" t="s">
        <v>103</v>
      </c>
    </row>
    <row r="2202" spans="1:53" x14ac:dyDescent="0.25">
      <c r="A2202" s="29">
        <v>1</v>
      </c>
      <c r="B2202" s="29">
        <v>105</v>
      </c>
      <c r="C2202" s="41">
        <v>42369</v>
      </c>
      <c r="D2202" s="41">
        <v>42369</v>
      </c>
      <c r="E2202" s="42" t="s">
        <v>98</v>
      </c>
      <c r="F2202" s="29" t="s">
        <v>244</v>
      </c>
      <c r="G2202" s="29" t="s">
        <v>100</v>
      </c>
      <c r="H2202" s="30" t="s">
        <v>101</v>
      </c>
      <c r="I2202" s="31">
        <v>89.774000000000001</v>
      </c>
      <c r="J2202" s="31">
        <v>6518.9359999999997</v>
      </c>
      <c r="K2202" s="31">
        <v>7.3071000000000002</v>
      </c>
      <c r="L2202" s="31">
        <v>1780.9490000000001</v>
      </c>
      <c r="M2202" s="31">
        <v>130.13572437900001</v>
      </c>
      <c r="N2202" s="31">
        <v>3161.6550000000002</v>
      </c>
      <c r="O2202" s="31">
        <v>205.39599999999999</v>
      </c>
      <c r="P2202" s="31">
        <v>2956.259</v>
      </c>
      <c r="Q2202" s="31">
        <v>24.63</v>
      </c>
      <c r="R2202" s="31">
        <v>1111.212</v>
      </c>
      <c r="S2202" s="31">
        <v>1500.8989999999999</v>
      </c>
      <c r="T2202" s="31">
        <v>1706.047</v>
      </c>
      <c r="U2202" s="31">
        <v>13.3428</v>
      </c>
      <c r="V2202" s="31">
        <v>-56.267000000000003</v>
      </c>
      <c r="W2202" s="31">
        <v>45.673999999999999</v>
      </c>
      <c r="X2202" s="31">
        <v>70.697000000000003</v>
      </c>
      <c r="Y2202" s="31"/>
      <c r="Z2202" s="33">
        <v>1.3771265740298725E-2</v>
      </c>
      <c r="AA2202" s="34">
        <v>7.3070999999999997E-2</v>
      </c>
      <c r="AB2202" s="35">
        <v>5.6791842019305099</v>
      </c>
      <c r="AC2202" s="36">
        <v>7.7902237910208415E-3</v>
      </c>
      <c r="AD2202" s="34">
        <v>0.4849955575572456</v>
      </c>
      <c r="AE2202" s="35">
        <v>9.251300007393322</v>
      </c>
      <c r="AF2202" s="35">
        <v>21.134506598294767</v>
      </c>
      <c r="AG2202" s="35">
        <v>1.3506864576696436</v>
      </c>
      <c r="AH2202" s="37">
        <v>70.697000000000003</v>
      </c>
      <c r="AI2202" s="38">
        <v>2.5645877563029596E-2</v>
      </c>
      <c r="AJ2202" s="39">
        <v>1.0927850802646322</v>
      </c>
      <c r="AK2202" s="40">
        <v>3.8210764416220653</v>
      </c>
      <c r="AL2202" s="37">
        <v>13.3428</v>
      </c>
      <c r="AM2202" s="33">
        <v>1.5452628845298667E-2</v>
      </c>
      <c r="AN2202" s="34">
        <v>7.9672500000000007E-2</v>
      </c>
      <c r="AO2202" s="35">
        <v>5.3713875683705359</v>
      </c>
      <c r="AP2202" s="36">
        <v>1.0798865125926042E-2</v>
      </c>
      <c r="AQ2202" s="34">
        <v>0.49091558075011271</v>
      </c>
      <c r="AR2202" s="35">
        <v>9.7045051118314802</v>
      </c>
      <c r="AS2202" s="35">
        <v>16.630709749957383</v>
      </c>
      <c r="AT2202" s="35">
        <v>1.4378311746883758</v>
      </c>
      <c r="AU2202" s="37">
        <v>64.035799999999995</v>
      </c>
      <c r="AV2202" s="38">
        <v>-1.4508870529620278E-2</v>
      </c>
      <c r="AW2202" s="39">
        <v>1.0766981985442654</v>
      </c>
      <c r="AX2202" s="40">
        <v>3.9259681101508956</v>
      </c>
      <c r="AY2202" s="37">
        <v>-3.6406999999999998</v>
      </c>
      <c r="AZ2202" s="29" t="s">
        <v>105</v>
      </c>
      <c r="BA2202" s="29" t="s">
        <v>103</v>
      </c>
    </row>
    <row r="2203" spans="1:53" x14ac:dyDescent="0.25">
      <c r="A2203" s="29">
        <v>1</v>
      </c>
      <c r="B2203" s="29">
        <v>105</v>
      </c>
      <c r="C2203" s="41">
        <v>42460</v>
      </c>
      <c r="D2203" s="41">
        <v>42460</v>
      </c>
      <c r="E2203" s="42" t="s">
        <v>98</v>
      </c>
      <c r="F2203" s="29" t="s">
        <v>244</v>
      </c>
      <c r="G2203" s="29" t="s">
        <v>100</v>
      </c>
      <c r="H2203" s="30" t="s">
        <v>101</v>
      </c>
      <c r="I2203" s="31">
        <v>105.785</v>
      </c>
      <c r="J2203" s="31">
        <v>6611.3040000000001</v>
      </c>
      <c r="K2203" s="31">
        <v>7.9687999999999999</v>
      </c>
      <c r="L2203" s="31">
        <v>1837.971</v>
      </c>
      <c r="M2203" s="31">
        <v>146.46423304800001</v>
      </c>
      <c r="N2203" s="31">
        <v>3394.277</v>
      </c>
      <c r="O2203" s="31">
        <v>213.95400000000001</v>
      </c>
      <c r="P2203" s="31">
        <v>3180.3229999999999</v>
      </c>
      <c r="Q2203" s="31">
        <v>35.979999999999997</v>
      </c>
      <c r="R2203" s="31">
        <v>966.46600000000001</v>
      </c>
      <c r="S2203" s="31">
        <v>1579.7909999999999</v>
      </c>
      <c r="T2203" s="31">
        <v>1708.748</v>
      </c>
      <c r="U2203" s="31">
        <v>6.0528000000000004</v>
      </c>
      <c r="V2203" s="31">
        <v>-57.499000000000002</v>
      </c>
      <c r="W2203" s="31">
        <v>13.000999999999999</v>
      </c>
      <c r="X2203" s="31">
        <v>8.5447000000000006</v>
      </c>
      <c r="Y2203" s="31"/>
      <c r="Z2203" s="33">
        <v>1.6000625595192719E-2</v>
      </c>
      <c r="AA2203" s="34">
        <v>7.9687999999999995E-2</v>
      </c>
      <c r="AB2203" s="35">
        <v>5.4284976847516893</v>
      </c>
      <c r="AC2203" s="36">
        <v>1.0600195564475143E-2</v>
      </c>
      <c r="AD2203" s="34">
        <v>0.51340507107221212</v>
      </c>
      <c r="AE2203" s="35">
        <v>10.188993411920208</v>
      </c>
      <c r="AF2203" s="35">
        <v>16.282849699610896</v>
      </c>
      <c r="AG2203" s="35">
        <v>1.6346058733571589</v>
      </c>
      <c r="AH2203" s="37">
        <v>8.5447000000000006</v>
      </c>
      <c r="AI2203" s="38">
        <v>7.0735610083075299E-3</v>
      </c>
      <c r="AJ2203" s="39">
        <v>1.112017235934091</v>
      </c>
      <c r="AK2203" s="40">
        <v>3.8690924583379176</v>
      </c>
      <c r="AL2203" s="37">
        <v>6.0528000000000004</v>
      </c>
      <c r="AM2203" s="33">
        <v>1.5809943089523555E-2</v>
      </c>
      <c r="AN2203" s="34">
        <v>7.9481750000000004E-2</v>
      </c>
      <c r="AO2203" s="35">
        <v>5.3033740605813051</v>
      </c>
      <c r="AP2203" s="36">
        <v>1.0482481780290927E-2</v>
      </c>
      <c r="AQ2203" s="34">
        <v>0.49460665440241625</v>
      </c>
      <c r="AR2203" s="35">
        <v>10.095043059536252</v>
      </c>
      <c r="AS2203" s="35">
        <v>17.238833034721434</v>
      </c>
      <c r="AT2203" s="35">
        <v>1.4780628878326254</v>
      </c>
      <c r="AU2203" s="37">
        <v>58.227475000000005</v>
      </c>
      <c r="AV2203" s="38">
        <v>9.161800614622146E-3</v>
      </c>
      <c r="AW2203" s="39">
        <v>1.1000477879885338</v>
      </c>
      <c r="AX2203" s="40">
        <v>3.8952569575504681</v>
      </c>
      <c r="AY2203" s="37">
        <v>6.4596000000000009</v>
      </c>
      <c r="AZ2203" s="29" t="s">
        <v>105</v>
      </c>
      <c r="BA2203" s="29" t="s">
        <v>103</v>
      </c>
    </row>
    <row r="2204" spans="1:53" x14ac:dyDescent="0.25">
      <c r="A2204" s="29">
        <v>1</v>
      </c>
      <c r="B2204" s="29">
        <v>105</v>
      </c>
      <c r="C2204" s="41">
        <v>42551</v>
      </c>
      <c r="D2204" s="41">
        <v>42551</v>
      </c>
      <c r="E2204" s="42" t="s">
        <v>98</v>
      </c>
      <c r="F2204" s="29" t="s">
        <v>244</v>
      </c>
      <c r="G2204" s="29" t="s">
        <v>100</v>
      </c>
      <c r="H2204" s="30" t="s">
        <v>101</v>
      </c>
      <c r="I2204" s="31">
        <v>119.072</v>
      </c>
      <c r="J2204" s="31">
        <v>6547.5219999999999</v>
      </c>
      <c r="K2204" s="31">
        <v>8.6494</v>
      </c>
      <c r="L2204" s="31">
        <v>1842.07</v>
      </c>
      <c r="M2204" s="31">
        <v>159.32800258</v>
      </c>
      <c r="N2204" s="31">
        <v>3256.7719999999999</v>
      </c>
      <c r="O2204" s="31">
        <v>196.386</v>
      </c>
      <c r="P2204" s="31">
        <v>3060.386</v>
      </c>
      <c r="Q2204" s="31">
        <v>38.093000000000004</v>
      </c>
      <c r="R2204" s="31">
        <v>1009.471</v>
      </c>
      <c r="S2204" s="31">
        <v>1570.711</v>
      </c>
      <c r="T2204" s="31">
        <v>1729.527</v>
      </c>
      <c r="U2204" s="31">
        <v>7.9992000000000001</v>
      </c>
      <c r="V2204" s="31">
        <v>-58.055999999999997</v>
      </c>
      <c r="W2204" s="31">
        <v>23.789000000000001</v>
      </c>
      <c r="X2204" s="31">
        <v>-1.5437000000000001</v>
      </c>
      <c r="Y2204" s="31"/>
      <c r="Z2204" s="33">
        <v>1.8185811364971358E-2</v>
      </c>
      <c r="AA2204" s="34">
        <v>8.6494000000000001E-2</v>
      </c>
      <c r="AB2204" s="35">
        <v>4.8020215380271161</v>
      </c>
      <c r="AC2204" s="36">
        <v>1.1696551063445646E-2</v>
      </c>
      <c r="AD2204" s="34">
        <v>0.49740527790513722</v>
      </c>
      <c r="AE2204" s="35">
        <v>10.977539105691058</v>
      </c>
      <c r="AF2204" s="35">
        <v>16.730423183262015</v>
      </c>
      <c r="AG2204" s="35">
        <v>1.5559743667722996</v>
      </c>
      <c r="AH2204" s="37">
        <v>-1.5437000000000001</v>
      </c>
      <c r="AI2204" s="38">
        <v>1.2914275787565077E-2</v>
      </c>
      <c r="AJ2204" s="39">
        <v>1.1253539888831225</v>
      </c>
      <c r="AK2204" s="40">
        <v>3.7857298556194841</v>
      </c>
      <c r="AL2204" s="37">
        <v>7.9992000000000001</v>
      </c>
      <c r="AM2204" s="33">
        <v>1.5693840622480366E-2</v>
      </c>
      <c r="AN2204" s="34">
        <v>7.9039750000000006E-2</v>
      </c>
      <c r="AO2204" s="35">
        <v>5.3314690310467991</v>
      </c>
      <c r="AP2204" s="36">
        <v>1.0549452146851119E-2</v>
      </c>
      <c r="AQ2204" s="34">
        <v>0.49559538600874675</v>
      </c>
      <c r="AR2204" s="35">
        <v>10.008814394468724</v>
      </c>
      <c r="AS2204" s="35">
        <v>17.077578561840959</v>
      </c>
      <c r="AT2204" s="35">
        <v>1.4952174243355774</v>
      </c>
      <c r="AU2204" s="37">
        <v>39.197949999999999</v>
      </c>
      <c r="AV2204" s="38">
        <v>9.3400143616879476E-3</v>
      </c>
      <c r="AW2204" s="39">
        <v>1.1038362910903967</v>
      </c>
      <c r="AX2204" s="40">
        <v>3.8541235306778057</v>
      </c>
      <c r="AY2204" s="37">
        <v>6.4292999999999996</v>
      </c>
      <c r="AZ2204" s="29" t="s">
        <v>105</v>
      </c>
      <c r="BA2204" s="29" t="s">
        <v>103</v>
      </c>
    </row>
    <row r="2205" spans="1:53" x14ac:dyDescent="0.25">
      <c r="A2205" s="29">
        <v>1</v>
      </c>
      <c r="B2205" s="29">
        <v>105</v>
      </c>
      <c r="C2205" s="41">
        <v>42643</v>
      </c>
      <c r="D2205" s="41">
        <v>42643</v>
      </c>
      <c r="E2205" s="42" t="s">
        <v>98</v>
      </c>
      <c r="F2205" s="29" t="s">
        <v>244</v>
      </c>
      <c r="G2205" s="29" t="s">
        <v>100</v>
      </c>
      <c r="H2205" s="30" t="s">
        <v>101</v>
      </c>
      <c r="I2205" s="31">
        <v>77.314999999999998</v>
      </c>
      <c r="J2205" s="31">
        <v>6227.34</v>
      </c>
      <c r="K2205" s="31">
        <v>6.5622999999999996</v>
      </c>
      <c r="L2205" s="31">
        <v>1793.527</v>
      </c>
      <c r="M2205" s="31">
        <v>117.69662232099999</v>
      </c>
      <c r="N2205" s="31">
        <v>3352.2629999999999</v>
      </c>
      <c r="O2205" s="31">
        <v>244.77600000000001</v>
      </c>
      <c r="P2205" s="31">
        <v>3107.4870000000001</v>
      </c>
      <c r="Q2205" s="31">
        <v>36.088999999999999</v>
      </c>
      <c r="R2205" s="31">
        <v>1021.3440000000001</v>
      </c>
      <c r="S2205" s="31">
        <v>1643.875</v>
      </c>
      <c r="T2205" s="31">
        <v>1052.194</v>
      </c>
      <c r="U2205" s="31">
        <v>-193.05879999999999</v>
      </c>
      <c r="V2205" s="31">
        <v>-59.862000000000002</v>
      </c>
      <c r="W2205" s="31">
        <v>-685.61300000000006</v>
      </c>
      <c r="X2205" s="31">
        <v>-15.3576</v>
      </c>
      <c r="Y2205" s="31"/>
      <c r="Z2205" s="33">
        <v>1.2415413322542208E-2</v>
      </c>
      <c r="AA2205" s="34">
        <v>6.5623000000000001E-2</v>
      </c>
      <c r="AB2205" s="35">
        <v>6.6006290977594766</v>
      </c>
      <c r="AC2205" s="36">
        <v>1.0765563441770529E-2</v>
      </c>
      <c r="AD2205" s="34">
        <v>0.53831379047875971</v>
      </c>
      <c r="AE2205" s="35">
        <v>7.8645299068524261</v>
      </c>
      <c r="AF2205" s="35">
        <v>13.045151965529662</v>
      </c>
      <c r="AG2205" s="35">
        <v>1.6095213757558666</v>
      </c>
      <c r="AH2205" s="37">
        <v>-15.3576</v>
      </c>
      <c r="AI2205" s="38">
        <v>-0.38227079938021563</v>
      </c>
      <c r="AJ2205" s="39">
        <v>1.1520340948141583</v>
      </c>
      <c r="AK2205" s="40">
        <v>5.9184332927197838</v>
      </c>
      <c r="AL2205" s="37">
        <v>-193.05879999999999</v>
      </c>
      <c r="AM2205" s="33">
        <v>1.5093279005751253E-2</v>
      </c>
      <c r="AN2205" s="34">
        <v>7.6218999999999995E-2</v>
      </c>
      <c r="AO2205" s="35">
        <v>5.6275831306171984</v>
      </c>
      <c r="AP2205" s="36">
        <v>1.0213133465178039E-2</v>
      </c>
      <c r="AQ2205" s="34">
        <v>0.50852992425333865</v>
      </c>
      <c r="AR2205" s="35">
        <v>9.5705906079642542</v>
      </c>
      <c r="AS2205" s="35">
        <v>16.798232861674336</v>
      </c>
      <c r="AT2205" s="35">
        <v>1.5376970183887422</v>
      </c>
      <c r="AU2205" s="37">
        <v>15.585100000000002</v>
      </c>
      <c r="AV2205" s="38">
        <v>-8.415927125532835E-2</v>
      </c>
      <c r="AW2205" s="39">
        <v>1.1205475999740009</v>
      </c>
      <c r="AX2205" s="40">
        <v>4.3485830120748128</v>
      </c>
      <c r="AY2205" s="37">
        <v>-41.415999999999997</v>
      </c>
      <c r="AZ2205" s="29" t="s">
        <v>105</v>
      </c>
      <c r="BA2205" s="29" t="s">
        <v>103</v>
      </c>
    </row>
    <row r="2206" spans="1:53" x14ac:dyDescent="0.25">
      <c r="A2206" s="29">
        <v>1</v>
      </c>
      <c r="B2206" s="29">
        <v>105</v>
      </c>
      <c r="C2206" s="41">
        <v>42735</v>
      </c>
      <c r="D2206" s="41">
        <v>42735</v>
      </c>
      <c r="E2206" s="42" t="s">
        <v>98</v>
      </c>
      <c r="F2206" s="29" t="s">
        <v>244</v>
      </c>
      <c r="G2206" s="29" t="s">
        <v>100</v>
      </c>
      <c r="H2206" s="30" t="s">
        <v>101</v>
      </c>
      <c r="I2206" s="31">
        <v>79.522000000000006</v>
      </c>
      <c r="J2206" s="31">
        <v>6112.7240000000002</v>
      </c>
      <c r="K2206" s="31">
        <v>6.7358000000000002</v>
      </c>
      <c r="L2206" s="31">
        <v>1745.951</v>
      </c>
      <c r="M2206" s="31">
        <v>117.60376745800001</v>
      </c>
      <c r="N2206" s="31">
        <v>3245.7570000000001</v>
      </c>
      <c r="O2206" s="31">
        <v>246.02699999999999</v>
      </c>
      <c r="P2206" s="31">
        <v>2999.73</v>
      </c>
      <c r="Q2206" s="31">
        <v>30.695</v>
      </c>
      <c r="R2206" s="31">
        <v>1005.728</v>
      </c>
      <c r="S2206" s="31">
        <v>1516.538</v>
      </c>
      <c r="T2206" s="31">
        <v>1041.521</v>
      </c>
      <c r="U2206" s="31">
        <v>-2.4672000000000001</v>
      </c>
      <c r="V2206" s="31">
        <v>-59.23</v>
      </c>
      <c r="W2206" s="31">
        <v>-15.407</v>
      </c>
      <c r="X2206" s="31">
        <v>-12.4404</v>
      </c>
      <c r="Y2206" s="31"/>
      <c r="Z2206" s="33">
        <v>1.3009257411262147E-2</v>
      </c>
      <c r="AA2206" s="34">
        <v>6.7358000000000001E-2</v>
      </c>
      <c r="AB2206" s="35">
        <v>6.3767727532013323</v>
      </c>
      <c r="AC2206" s="36">
        <v>9.4569618119902388E-3</v>
      </c>
      <c r="AD2206" s="34">
        <v>0.53098373163911861</v>
      </c>
      <c r="AE2206" s="35">
        <v>7.9421757526928927</v>
      </c>
      <c r="AF2206" s="35">
        <v>15.325462447695065</v>
      </c>
      <c r="AG2206" s="35">
        <v>1.5079007445353019</v>
      </c>
      <c r="AH2206" s="37">
        <v>-12.4404</v>
      </c>
      <c r="AI2206" s="38">
        <v>-8.8244171800926832E-3</v>
      </c>
      <c r="AJ2206" s="39">
        <v>1.1425027532733361</v>
      </c>
      <c r="AK2206" s="40">
        <v>5.8690357659615122</v>
      </c>
      <c r="AL2206" s="37">
        <v>-2.4672000000000001</v>
      </c>
      <c r="AM2206" s="33">
        <v>1.4902776923492107E-2</v>
      </c>
      <c r="AN2206" s="34">
        <v>7.4790749999999989E-2</v>
      </c>
      <c r="AO2206" s="35">
        <v>5.801980268434904</v>
      </c>
      <c r="AP2206" s="36">
        <v>1.062981797042039E-2</v>
      </c>
      <c r="AQ2206" s="34">
        <v>0.52002696777380697</v>
      </c>
      <c r="AR2206" s="35">
        <v>9.2433095442891453</v>
      </c>
      <c r="AS2206" s="35">
        <v>15.34597182402441</v>
      </c>
      <c r="AT2206" s="35">
        <v>1.5770005901051567</v>
      </c>
      <c r="AU2206" s="37">
        <v>-5.1992500000000001</v>
      </c>
      <c r="AV2206" s="38">
        <v>-9.2776844941108924E-2</v>
      </c>
      <c r="AW2206" s="39">
        <v>1.1329770182261769</v>
      </c>
      <c r="AX2206" s="40">
        <v>4.8605728431596749</v>
      </c>
      <c r="AY2206" s="37">
        <v>-45.368499999999997</v>
      </c>
      <c r="AZ2206" s="29" t="s">
        <v>105</v>
      </c>
      <c r="BA2206" s="29" t="s">
        <v>103</v>
      </c>
    </row>
    <row r="2207" spans="1:53" x14ac:dyDescent="0.25">
      <c r="A2207" s="29">
        <v>1</v>
      </c>
      <c r="B2207" s="29">
        <v>105</v>
      </c>
      <c r="C2207" s="41">
        <v>42825</v>
      </c>
      <c r="D2207" s="41">
        <v>42825</v>
      </c>
      <c r="E2207" s="42" t="s">
        <v>98</v>
      </c>
      <c r="F2207" s="29" t="s">
        <v>244</v>
      </c>
      <c r="G2207" s="29" t="s">
        <v>100</v>
      </c>
      <c r="H2207" s="30" t="s">
        <v>101</v>
      </c>
      <c r="I2207" s="31">
        <v>87.039000000000001</v>
      </c>
      <c r="J2207" s="31">
        <v>6144.6090000000004</v>
      </c>
      <c r="K2207" s="31">
        <v>6.8987999999999996</v>
      </c>
      <c r="L2207" s="31">
        <v>1768.396</v>
      </c>
      <c r="M2207" s="31">
        <v>121.99810324799999</v>
      </c>
      <c r="N2207" s="31">
        <v>3371.0390000000002</v>
      </c>
      <c r="O2207" s="31">
        <v>227.785</v>
      </c>
      <c r="P2207" s="31">
        <v>3143.2540000000004</v>
      </c>
      <c r="Q2207" s="31">
        <v>26.527999999999999</v>
      </c>
      <c r="R2207" s="31">
        <v>924.72500000000002</v>
      </c>
      <c r="S2207" s="31">
        <v>1574.0160000000001</v>
      </c>
      <c r="T2207" s="31">
        <v>1017.456</v>
      </c>
      <c r="U2207" s="31">
        <v>3.4304000000000001</v>
      </c>
      <c r="V2207" s="31">
        <v>-59.334000000000003</v>
      </c>
      <c r="W2207" s="31">
        <v>-5.7480000000000002</v>
      </c>
      <c r="X2207" s="31">
        <v>-17.7334</v>
      </c>
      <c r="Y2207" s="31"/>
      <c r="Z2207" s="33">
        <v>1.4165099846060181E-2</v>
      </c>
      <c r="AA2207" s="34">
        <v>6.8987999999999994E-2</v>
      </c>
      <c r="AB2207" s="35">
        <v>6.4411944044948299</v>
      </c>
      <c r="AC2207" s="36">
        <v>7.869383890248674E-3</v>
      </c>
      <c r="AD2207" s="34">
        <v>0.54861733268951696</v>
      </c>
      <c r="AE2207" s="35">
        <v>8.2244988201031433</v>
      </c>
      <c r="AF2207" s="35">
        <v>18.395371418576598</v>
      </c>
      <c r="AG2207" s="35">
        <v>1.7021449620157345</v>
      </c>
      <c r="AH2207" s="37">
        <v>-17.7334</v>
      </c>
      <c r="AI2207" s="38">
        <v>-3.2504031902356712E-3</v>
      </c>
      <c r="AJ2207" s="39">
        <v>1.151185372413444</v>
      </c>
      <c r="AK2207" s="40">
        <v>6.0391889182431475</v>
      </c>
      <c r="AL2207" s="37">
        <v>3.4304000000000001</v>
      </c>
      <c r="AM2207" s="33">
        <v>1.4443895486208974E-2</v>
      </c>
      <c r="AN2207" s="34">
        <v>7.2115750000000006E-2</v>
      </c>
      <c r="AO2207" s="35">
        <v>6.0551544483706889</v>
      </c>
      <c r="AP2207" s="36">
        <v>9.9471150518637714E-3</v>
      </c>
      <c r="AQ2207" s="34">
        <v>0.52883003317813315</v>
      </c>
      <c r="AR2207" s="35">
        <v>8.7521858963348791</v>
      </c>
      <c r="AS2207" s="35">
        <v>15.874102253765834</v>
      </c>
      <c r="AT2207" s="35">
        <v>1.5938853622698006</v>
      </c>
      <c r="AU2207" s="37">
        <v>-11.768775</v>
      </c>
      <c r="AV2207" s="38">
        <v>-9.5357835990744724E-2</v>
      </c>
      <c r="AW2207" s="39">
        <v>1.1427690523460152</v>
      </c>
      <c r="AX2207" s="40">
        <v>5.4030969581359818</v>
      </c>
      <c r="AY2207" s="37">
        <v>-46.024099999999997</v>
      </c>
      <c r="AZ2207" s="29" t="s">
        <v>105</v>
      </c>
      <c r="BA2207" s="29" t="s">
        <v>103</v>
      </c>
    </row>
    <row r="2208" spans="1:53" x14ac:dyDescent="0.25">
      <c r="A2208" s="29">
        <v>1</v>
      </c>
      <c r="B2208" s="29">
        <v>105</v>
      </c>
      <c r="C2208" s="41">
        <v>42916</v>
      </c>
      <c r="D2208" s="41">
        <v>42916</v>
      </c>
      <c r="E2208" s="42" t="s">
        <v>98</v>
      </c>
      <c r="F2208" s="29" t="s">
        <v>244</v>
      </c>
      <c r="G2208" s="29" t="s">
        <v>100</v>
      </c>
      <c r="H2208" s="30" t="s">
        <v>101</v>
      </c>
      <c r="I2208" s="31">
        <v>72.844999999999999</v>
      </c>
      <c r="J2208" s="31">
        <v>5977.9690000000001</v>
      </c>
      <c r="K2208" s="31">
        <v>6.7367999999999997</v>
      </c>
      <c r="L2208" s="31">
        <v>1532.0219999999999</v>
      </c>
      <c r="M2208" s="31">
        <v>103.209258096</v>
      </c>
      <c r="N2208" s="31">
        <v>3326.9780000000001</v>
      </c>
      <c r="O2208" s="31">
        <v>227.12299999999999</v>
      </c>
      <c r="P2208" s="31">
        <v>3099.855</v>
      </c>
      <c r="Q2208" s="31">
        <v>23.439</v>
      </c>
      <c r="R2208" s="31">
        <v>1207.5419999999999</v>
      </c>
      <c r="S2208" s="31">
        <v>1823.5650000000001</v>
      </c>
      <c r="T2208" s="31">
        <v>616.05100000000004</v>
      </c>
      <c r="U2208" s="31">
        <v>-52.991999999999997</v>
      </c>
      <c r="V2208" s="31">
        <v>-60.801000000000002</v>
      </c>
      <c r="W2208" s="31">
        <v>-409.11799999999999</v>
      </c>
      <c r="X2208" s="31">
        <v>-32.287599999999998</v>
      </c>
      <c r="Y2208" s="31"/>
      <c r="Z2208" s="33">
        <v>1.2185576740193868E-2</v>
      </c>
      <c r="AA2208" s="34">
        <v>6.7367999999999997E-2</v>
      </c>
      <c r="AB2208" s="35">
        <v>7.5086650587020802</v>
      </c>
      <c r="AC2208" s="36">
        <v>7.0451322491462218E-3</v>
      </c>
      <c r="AD2208" s="34">
        <v>0.55653985492397162</v>
      </c>
      <c r="AE2208" s="35">
        <v>6.7899710923175602</v>
      </c>
      <c r="AF2208" s="35">
        <v>17.613252800204787</v>
      </c>
      <c r="AG2208" s="35">
        <v>1.5101462309385514</v>
      </c>
      <c r="AH2208" s="37">
        <v>-32.287599999999998</v>
      </c>
      <c r="AI2208" s="38">
        <v>-0.2670444680298325</v>
      </c>
      <c r="AJ2208" s="39">
        <v>1.0251120405609329</v>
      </c>
      <c r="AK2208" s="40">
        <v>9.7036917398072564</v>
      </c>
      <c r="AL2208" s="37">
        <v>-52.991999999999997</v>
      </c>
      <c r="AM2208" s="33">
        <v>1.2943836830014601E-2</v>
      </c>
      <c r="AN2208" s="34">
        <v>6.7334249999999998E-2</v>
      </c>
      <c r="AO2208" s="35">
        <v>6.7318153285394295</v>
      </c>
      <c r="AP2208" s="36">
        <v>8.7842603482889154E-3</v>
      </c>
      <c r="AQ2208" s="34">
        <v>0.54361367743284172</v>
      </c>
      <c r="AR2208" s="35">
        <v>7.7052938929915058</v>
      </c>
      <c r="AS2208" s="35">
        <v>16.09480965800153</v>
      </c>
      <c r="AT2208" s="35">
        <v>1.5824283283113636</v>
      </c>
      <c r="AU2208" s="37">
        <v>-19.454750000000001</v>
      </c>
      <c r="AV2208" s="38">
        <v>-0.16534752194509411</v>
      </c>
      <c r="AW2208" s="39">
        <v>1.1177085652654677</v>
      </c>
      <c r="AX2208" s="40">
        <v>6.8825874291829248</v>
      </c>
      <c r="AY2208" s="37">
        <v>-61.271899999999995</v>
      </c>
      <c r="AZ2208" s="29" t="s">
        <v>105</v>
      </c>
      <c r="BA2208" s="29" t="s">
        <v>103</v>
      </c>
    </row>
    <row r="2209" spans="1:53" x14ac:dyDescent="0.25">
      <c r="A2209" s="29">
        <v>1</v>
      </c>
      <c r="B2209" s="29">
        <v>105</v>
      </c>
      <c r="C2209" s="41">
        <v>43008</v>
      </c>
      <c r="D2209" s="41">
        <v>43008</v>
      </c>
      <c r="E2209" s="42" t="s">
        <v>98</v>
      </c>
      <c r="F2209" s="29" t="s">
        <v>244</v>
      </c>
      <c r="G2209" s="29" t="s">
        <v>100</v>
      </c>
      <c r="H2209" s="30" t="s">
        <v>101</v>
      </c>
      <c r="I2209" s="31">
        <v>60.689</v>
      </c>
      <c r="J2209" s="31">
        <v>5871.7510000000002</v>
      </c>
      <c r="K2209" s="31">
        <v>5.7880000000000003</v>
      </c>
      <c r="L2209" s="31">
        <v>1477.1410000000001</v>
      </c>
      <c r="M2209" s="31">
        <v>85.496921080000007</v>
      </c>
      <c r="N2209" s="31">
        <v>3321.7829999999999</v>
      </c>
      <c r="O2209" s="31">
        <v>228.44300000000001</v>
      </c>
      <c r="P2209" s="31">
        <v>3093.3399999999997</v>
      </c>
      <c r="Q2209" s="31">
        <v>18.847000000000001</v>
      </c>
      <c r="R2209" s="31">
        <v>1043.3420000000001</v>
      </c>
      <c r="S2209" s="31">
        <v>1618.6310000000001</v>
      </c>
      <c r="T2209" s="31">
        <v>530.65</v>
      </c>
      <c r="U2209" s="31">
        <v>-12.828799999999999</v>
      </c>
      <c r="V2209" s="31">
        <v>-61.146000000000001</v>
      </c>
      <c r="W2209" s="31">
        <v>-95.786000000000001</v>
      </c>
      <c r="X2209" s="31">
        <v>-19.959399999999999</v>
      </c>
      <c r="Y2209" s="31"/>
      <c r="Z2209" s="33">
        <v>1.0335758447522722E-2</v>
      </c>
      <c r="AA2209" s="34">
        <v>5.7880000000000001E-2</v>
      </c>
      <c r="AB2209" s="35">
        <v>9.0451795249607354</v>
      </c>
      <c r="AC2209" s="36">
        <v>5.673760146282885E-3</v>
      </c>
      <c r="AD2209" s="34">
        <v>0.56572272904624188</v>
      </c>
      <c r="AE2209" s="35">
        <v>5.5929690301900372</v>
      </c>
      <c r="AF2209" s="35">
        <v>18.145470595850799</v>
      </c>
      <c r="AG2209" s="35">
        <v>1.551390627426098</v>
      </c>
      <c r="AH2209" s="37">
        <v>-19.959399999999999</v>
      </c>
      <c r="AI2209" s="38">
        <v>-6.4845536072724266E-2</v>
      </c>
      <c r="AJ2209" s="39">
        <v>1.0062695097254635</v>
      </c>
      <c r="AK2209" s="40">
        <v>11.065204937340997</v>
      </c>
      <c r="AL2209" s="37">
        <v>-12.828799999999999</v>
      </c>
      <c r="AM2209" s="33">
        <v>1.2423923111259729E-2</v>
      </c>
      <c r="AN2209" s="34">
        <v>6.5398499999999998E-2</v>
      </c>
      <c r="AO2209" s="35">
        <v>7.3429529353397456</v>
      </c>
      <c r="AP2209" s="36">
        <v>7.5113095244170045E-3</v>
      </c>
      <c r="AQ2209" s="34">
        <v>0.55046591207471218</v>
      </c>
      <c r="AR2209" s="35">
        <v>7.1374036738259088</v>
      </c>
      <c r="AS2209" s="35">
        <v>17.369889315581812</v>
      </c>
      <c r="AT2209" s="35">
        <v>1.5678956412289216</v>
      </c>
      <c r="AU2209" s="37">
        <v>-20.6052</v>
      </c>
      <c r="AV2209" s="38">
        <v>-8.5991206118221281E-2</v>
      </c>
      <c r="AW2209" s="39">
        <v>1.081267418993294</v>
      </c>
      <c r="AX2209" s="40">
        <v>8.1692803403382293</v>
      </c>
      <c r="AY2209" s="37">
        <v>-16.214399999999998</v>
      </c>
      <c r="AZ2209" s="29" t="s">
        <v>105</v>
      </c>
      <c r="BA2209" s="29" t="s">
        <v>103</v>
      </c>
    </row>
    <row r="2210" spans="1:53" x14ac:dyDescent="0.25">
      <c r="A2210" s="29">
        <v>0</v>
      </c>
      <c r="B2210" s="29">
        <v>106</v>
      </c>
      <c r="C2210" s="41">
        <v>41182</v>
      </c>
      <c r="D2210" s="41">
        <v>41182</v>
      </c>
      <c r="E2210" s="42" t="s">
        <v>98</v>
      </c>
      <c r="F2210" s="29" t="s">
        <v>245</v>
      </c>
      <c r="G2210" s="29" t="s">
        <v>100</v>
      </c>
      <c r="H2210" s="30" t="s">
        <v>101</v>
      </c>
      <c r="I2210" s="31">
        <v>38.32</v>
      </c>
      <c r="J2210" s="31">
        <v>1145.73</v>
      </c>
      <c r="K2210" s="31">
        <v>27.795999999999999</v>
      </c>
      <c r="L2210" s="31">
        <v>154.155</v>
      </c>
      <c r="M2210" s="31">
        <v>42.848923800000001</v>
      </c>
      <c r="N2210" s="31">
        <v>713.39400000000001</v>
      </c>
      <c r="O2210" s="31">
        <v>15.35</v>
      </c>
      <c r="P2210" s="31">
        <v>698.04399999999998</v>
      </c>
      <c r="Q2210" s="31">
        <v>15.375</v>
      </c>
      <c r="R2210" s="31">
        <v>76.921999999999997</v>
      </c>
      <c r="S2210" s="31">
        <v>171.67099999999999</v>
      </c>
      <c r="T2210" s="31">
        <v>246.71899999999999</v>
      </c>
      <c r="U2210" s="31">
        <v>27.671600000000002</v>
      </c>
      <c r="V2210" s="31">
        <v>-11.994</v>
      </c>
      <c r="W2210" s="31">
        <v>16.896999999999998</v>
      </c>
      <c r="X2210" s="31">
        <v>37.662999999999997</v>
      </c>
      <c r="Y2210" s="31"/>
      <c r="Z2210" s="33">
        <v>3.3445925305263892E-2</v>
      </c>
      <c r="AA2210" s="34">
        <v>0.27795999999999998</v>
      </c>
      <c r="AB2210" s="35">
        <v>4.0727043884355387</v>
      </c>
      <c r="AC2210" s="36">
        <v>2.1551905398699736E-2</v>
      </c>
      <c r="AD2210" s="34">
        <v>0.62265455211960929</v>
      </c>
      <c r="AE2210" s="35">
        <v>14.290119659829916</v>
      </c>
      <c r="AF2210" s="35">
        <v>11.147687492682927</v>
      </c>
      <c r="AG2210" s="35">
        <v>2.2317542445594238</v>
      </c>
      <c r="AH2210" s="37">
        <v>37.662999999999997</v>
      </c>
      <c r="AI2210" s="38">
        <v>0.10961045700755732</v>
      </c>
      <c r="AJ2210" s="39">
        <v>0.53818962582807472</v>
      </c>
      <c r="AK2210" s="40">
        <v>4.6438660986790641</v>
      </c>
      <c r="AL2210" s="37">
        <v>27.671600000000002</v>
      </c>
      <c r="AM2210" s="33" t="s">
        <v>102</v>
      </c>
      <c r="AN2210" s="34" t="s">
        <v>102</v>
      </c>
      <c r="AO2210" s="35" t="s">
        <v>102</v>
      </c>
      <c r="AP2210" s="36" t="s">
        <v>102</v>
      </c>
      <c r="AQ2210" s="34" t="s">
        <v>102</v>
      </c>
      <c r="AR2210" s="35" t="s">
        <v>102</v>
      </c>
      <c r="AS2210" s="35" t="s">
        <v>102</v>
      </c>
      <c r="AT2210" s="35" t="s">
        <v>102</v>
      </c>
      <c r="AU2210" s="37" t="s">
        <v>102</v>
      </c>
      <c r="AV2210" s="38" t="s">
        <v>102</v>
      </c>
      <c r="AW2210" s="39" t="s">
        <v>102</v>
      </c>
      <c r="AX2210" s="40" t="s">
        <v>102</v>
      </c>
      <c r="AY2210" s="37" t="s">
        <v>102</v>
      </c>
      <c r="AZ2210" s="29" t="s">
        <v>105</v>
      </c>
      <c r="BA2210" s="29" t="s">
        <v>103</v>
      </c>
    </row>
    <row r="2211" spans="1:53" x14ac:dyDescent="0.25">
      <c r="A2211" s="29">
        <v>0</v>
      </c>
      <c r="B2211" s="29">
        <v>106</v>
      </c>
      <c r="C2211" s="41">
        <v>41274</v>
      </c>
      <c r="D2211" s="41">
        <v>41274</v>
      </c>
      <c r="E2211" s="42" t="s">
        <v>98</v>
      </c>
      <c r="F2211" s="29" t="s">
        <v>245</v>
      </c>
      <c r="G2211" s="29" t="s">
        <v>100</v>
      </c>
      <c r="H2211" s="30" t="s">
        <v>101</v>
      </c>
      <c r="I2211" s="31">
        <v>38.576999999999998</v>
      </c>
      <c r="J2211" s="31">
        <v>1191.9680000000001</v>
      </c>
      <c r="K2211" s="31">
        <v>25.322600000000001</v>
      </c>
      <c r="L2211" s="31">
        <v>173.70599999999999</v>
      </c>
      <c r="M2211" s="31">
        <v>43.986875555999994</v>
      </c>
      <c r="N2211" s="31">
        <v>637.68899999999996</v>
      </c>
      <c r="O2211" s="31">
        <v>19.219000000000001</v>
      </c>
      <c r="P2211" s="31">
        <v>618.46999999999991</v>
      </c>
      <c r="Q2211" s="31">
        <v>40.375</v>
      </c>
      <c r="R2211" s="31">
        <v>104.27800000000001</v>
      </c>
      <c r="S2211" s="31">
        <v>164.096</v>
      </c>
      <c r="T2211" s="31">
        <v>361.17500000000001</v>
      </c>
      <c r="U2211" s="31">
        <v>12.579599999999999</v>
      </c>
      <c r="V2211" s="31">
        <v>-11.815</v>
      </c>
      <c r="W2211" s="31">
        <v>9.5589999999999993</v>
      </c>
      <c r="X2211" s="31">
        <v>19.992899999999999</v>
      </c>
      <c r="Y2211" s="31"/>
      <c r="Z2211" s="33">
        <v>3.236412386909715E-2</v>
      </c>
      <c r="AA2211" s="34">
        <v>0.25322600000000001</v>
      </c>
      <c r="AB2211" s="35">
        <v>3.5150825796470899</v>
      </c>
      <c r="AC2211" s="36">
        <v>6.3314562427766521E-2</v>
      </c>
      <c r="AD2211" s="34">
        <v>0.534988355392091</v>
      </c>
      <c r="AE2211" s="35">
        <v>14.891874923741005</v>
      </c>
      <c r="AF2211" s="35">
        <v>4.357832872421052</v>
      </c>
      <c r="AG2211" s="35">
        <v>1.5736396938951649</v>
      </c>
      <c r="AH2211" s="37">
        <v>19.992899999999999</v>
      </c>
      <c r="AI2211" s="38">
        <v>5.5029762932771467E-2</v>
      </c>
      <c r="AJ2211" s="39">
        <v>0.58292168917286358</v>
      </c>
      <c r="AK2211" s="40">
        <v>3.3002505710528141</v>
      </c>
      <c r="AL2211" s="37">
        <v>12.579599999999999</v>
      </c>
      <c r="AM2211" s="33" t="s">
        <v>102</v>
      </c>
      <c r="AN2211" s="34" t="s">
        <v>102</v>
      </c>
      <c r="AO2211" s="35" t="s">
        <v>102</v>
      </c>
      <c r="AP2211" s="36" t="s">
        <v>102</v>
      </c>
      <c r="AQ2211" s="34" t="s">
        <v>102</v>
      </c>
      <c r="AR2211" s="35" t="s">
        <v>102</v>
      </c>
      <c r="AS2211" s="35" t="s">
        <v>102</v>
      </c>
      <c r="AT2211" s="35" t="s">
        <v>102</v>
      </c>
      <c r="AU2211" s="37" t="s">
        <v>102</v>
      </c>
      <c r="AV2211" s="38" t="s">
        <v>102</v>
      </c>
      <c r="AW2211" s="39" t="s">
        <v>102</v>
      </c>
      <c r="AX2211" s="40" t="s">
        <v>102</v>
      </c>
      <c r="AY2211" s="37" t="s">
        <v>102</v>
      </c>
      <c r="AZ2211" s="29" t="s">
        <v>105</v>
      </c>
      <c r="BA2211" s="29" t="s">
        <v>103</v>
      </c>
    </row>
    <row r="2212" spans="1:53" x14ac:dyDescent="0.25">
      <c r="A2212" s="29">
        <v>0</v>
      </c>
      <c r="B2212" s="29">
        <v>106</v>
      </c>
      <c r="C2212" s="41">
        <v>41364</v>
      </c>
      <c r="D2212" s="41">
        <v>41364</v>
      </c>
      <c r="E2212" s="42" t="s">
        <v>98</v>
      </c>
      <c r="F2212" s="29" t="s">
        <v>245</v>
      </c>
      <c r="G2212" s="29" t="s">
        <v>100</v>
      </c>
      <c r="H2212" s="30" t="s">
        <v>101</v>
      </c>
      <c r="I2212" s="31">
        <v>40.237000000000002</v>
      </c>
      <c r="J2212" s="31">
        <v>1183.675</v>
      </c>
      <c r="K2212" s="31">
        <v>26.669699999999999</v>
      </c>
      <c r="L2212" s="31">
        <v>171.19399999999999</v>
      </c>
      <c r="M2212" s="31">
        <v>45.656926217999995</v>
      </c>
      <c r="N2212" s="31">
        <v>631.11199999999997</v>
      </c>
      <c r="O2212" s="31">
        <v>16.146000000000001</v>
      </c>
      <c r="P2212" s="31">
        <v>614.96600000000001</v>
      </c>
      <c r="Q2212" s="31">
        <v>37.936999999999998</v>
      </c>
      <c r="R2212" s="31">
        <v>93.403000000000006</v>
      </c>
      <c r="S2212" s="31">
        <v>160.35599999999999</v>
      </c>
      <c r="T2212" s="31">
        <v>363.82</v>
      </c>
      <c r="U2212" s="31">
        <v>21.665199999999999</v>
      </c>
      <c r="V2212" s="31">
        <v>-9.7729999999999997</v>
      </c>
      <c r="W2212" s="31">
        <v>19.634</v>
      </c>
      <c r="X2212" s="31">
        <v>7.1658999999999997</v>
      </c>
      <c r="Y2212" s="31"/>
      <c r="Z2212" s="33">
        <v>3.3993283629374621E-2</v>
      </c>
      <c r="AA2212" s="34">
        <v>0.26669699999999996</v>
      </c>
      <c r="AB2212" s="35">
        <v>3.3673204206942047</v>
      </c>
      <c r="AC2212" s="36">
        <v>6.0111358998085916E-2</v>
      </c>
      <c r="AD2212" s="34">
        <v>0.53318013812913168</v>
      </c>
      <c r="AE2212" s="35">
        <v>18.686964583239536</v>
      </c>
      <c r="AF2212" s="35">
        <v>4.8139732944618707</v>
      </c>
      <c r="AG2212" s="35">
        <v>1.7168185176065007</v>
      </c>
      <c r="AH2212" s="37">
        <v>7.1658999999999997</v>
      </c>
      <c r="AI2212" s="38">
        <v>0.11468859889949415</v>
      </c>
      <c r="AJ2212" s="39">
        <v>0.57851690709020631</v>
      </c>
      <c r="AK2212" s="40">
        <v>3.2534632510582155</v>
      </c>
      <c r="AL2212" s="37">
        <v>21.665199999999999</v>
      </c>
      <c r="AM2212" s="33" t="s">
        <v>102</v>
      </c>
      <c r="AN2212" s="34" t="s">
        <v>102</v>
      </c>
      <c r="AO2212" s="35" t="s">
        <v>102</v>
      </c>
      <c r="AP2212" s="36" t="s">
        <v>102</v>
      </c>
      <c r="AQ2212" s="34" t="s">
        <v>102</v>
      </c>
      <c r="AR2212" s="35" t="s">
        <v>102</v>
      </c>
      <c r="AS2212" s="35" t="s">
        <v>102</v>
      </c>
      <c r="AT2212" s="35" t="s">
        <v>102</v>
      </c>
      <c r="AU2212" s="37" t="s">
        <v>102</v>
      </c>
      <c r="AV2212" s="38" t="s">
        <v>102</v>
      </c>
      <c r="AW2212" s="39" t="s">
        <v>102</v>
      </c>
      <c r="AX2212" s="40" t="s">
        <v>102</v>
      </c>
      <c r="AY2212" s="37" t="s">
        <v>102</v>
      </c>
      <c r="AZ2212" s="29" t="s">
        <v>105</v>
      </c>
      <c r="BA2212" s="29" t="s">
        <v>103</v>
      </c>
    </row>
    <row r="2213" spans="1:53" x14ac:dyDescent="0.25">
      <c r="A2213" s="29">
        <v>1</v>
      </c>
      <c r="B2213" s="29">
        <v>106</v>
      </c>
      <c r="C2213" s="41">
        <v>41455</v>
      </c>
      <c r="D2213" s="41">
        <v>41455</v>
      </c>
      <c r="E2213" s="42" t="s">
        <v>98</v>
      </c>
      <c r="F2213" s="29" t="s">
        <v>245</v>
      </c>
      <c r="G2213" s="29" t="s">
        <v>100</v>
      </c>
      <c r="H2213" s="30" t="s">
        <v>101</v>
      </c>
      <c r="I2213" s="31">
        <v>36.756999999999998</v>
      </c>
      <c r="J2213" s="31">
        <v>1403.26</v>
      </c>
      <c r="K2213" s="31">
        <v>26.327300000000001</v>
      </c>
      <c r="L2213" s="31">
        <v>160.88200000000001</v>
      </c>
      <c r="M2213" s="31">
        <v>42.355886785999999</v>
      </c>
      <c r="N2213" s="31">
        <v>864.62199999999996</v>
      </c>
      <c r="O2213" s="31">
        <v>202.40700000000001</v>
      </c>
      <c r="P2213" s="31">
        <v>662.21499999999992</v>
      </c>
      <c r="Q2213" s="31">
        <v>43.2</v>
      </c>
      <c r="R2213" s="31">
        <v>101.505</v>
      </c>
      <c r="S2213" s="31">
        <v>366.11599999999999</v>
      </c>
      <c r="T2213" s="31">
        <v>348.48099999999999</v>
      </c>
      <c r="U2213" s="31">
        <v>-1.6092</v>
      </c>
      <c r="V2213" s="31">
        <v>-10.029999999999999</v>
      </c>
      <c r="W2213" s="31">
        <v>-1.4330000000000001</v>
      </c>
      <c r="X2213" s="31">
        <v>7.0217000000000001</v>
      </c>
      <c r="Y2213" s="31"/>
      <c r="Z2213" s="33">
        <v>2.6194005387454925E-2</v>
      </c>
      <c r="AA2213" s="34">
        <v>0.26327300000000003</v>
      </c>
      <c r="AB2213" s="35">
        <v>3.9086361439307864</v>
      </c>
      <c r="AC2213" s="36">
        <v>4.9964030524321613E-2</v>
      </c>
      <c r="AD2213" s="34">
        <v>0.61615238801077488</v>
      </c>
      <c r="AE2213" s="35">
        <v>16.891679675373879</v>
      </c>
      <c r="AF2213" s="35">
        <v>3.9218413690740737</v>
      </c>
      <c r="AG2213" s="35">
        <v>3.6068765085463772</v>
      </c>
      <c r="AH2213" s="37">
        <v>7.0217000000000001</v>
      </c>
      <c r="AI2213" s="38">
        <v>-8.9071493392672892E-3</v>
      </c>
      <c r="AJ2213" s="39">
        <v>0.45859498596126164</v>
      </c>
      <c r="AK2213" s="40">
        <v>4.0267905567304965</v>
      </c>
      <c r="AL2213" s="37">
        <v>-1.6092</v>
      </c>
      <c r="AM2213" s="33">
        <v>3.1499334547797644E-2</v>
      </c>
      <c r="AN2213" s="34">
        <v>0.265289</v>
      </c>
      <c r="AO2213" s="35">
        <v>3.7159358831769049</v>
      </c>
      <c r="AP2213" s="36">
        <v>4.8735464337218447E-2</v>
      </c>
      <c r="AQ2213" s="34">
        <v>0.57674385841290166</v>
      </c>
      <c r="AR2213" s="35">
        <v>16.190159710546084</v>
      </c>
      <c r="AS2213" s="35">
        <v>6.0603337571599809</v>
      </c>
      <c r="AT2213" s="35">
        <v>2.2822722411518663</v>
      </c>
      <c r="AU2213" s="37">
        <v>17.960874999999998</v>
      </c>
      <c r="AV2213" s="38">
        <v>6.7605417375138921E-2</v>
      </c>
      <c r="AW2213" s="39">
        <v>0.53955580201310149</v>
      </c>
      <c r="AX2213" s="40">
        <v>3.8060926193801476</v>
      </c>
      <c r="AY2213" s="37">
        <v>15.076799999999999</v>
      </c>
      <c r="AZ2213" s="29" t="s">
        <v>105</v>
      </c>
      <c r="BA2213" s="29" t="s">
        <v>103</v>
      </c>
    </row>
    <row r="2214" spans="1:53" x14ac:dyDescent="0.25">
      <c r="A2214" s="29">
        <v>1</v>
      </c>
      <c r="B2214" s="29">
        <v>106</v>
      </c>
      <c r="C2214" s="41">
        <v>41547</v>
      </c>
      <c r="D2214" s="41">
        <v>41547</v>
      </c>
      <c r="E2214" s="42" t="s">
        <v>98</v>
      </c>
      <c r="F2214" s="29" t="s">
        <v>245</v>
      </c>
      <c r="G2214" s="29" t="s">
        <v>100</v>
      </c>
      <c r="H2214" s="30" t="s">
        <v>101</v>
      </c>
      <c r="I2214" s="31">
        <v>40.009</v>
      </c>
      <c r="J2214" s="31">
        <v>1420.8409999999999</v>
      </c>
      <c r="K2214" s="31">
        <v>25.360900000000001</v>
      </c>
      <c r="L2214" s="31">
        <v>181.35</v>
      </c>
      <c r="M2214" s="31">
        <v>45.991992149999994</v>
      </c>
      <c r="N2214" s="31">
        <v>864.59100000000001</v>
      </c>
      <c r="O2214" s="31">
        <v>12.298999999999999</v>
      </c>
      <c r="P2214" s="31">
        <v>852.29200000000003</v>
      </c>
      <c r="Q2214" s="31">
        <v>48.75</v>
      </c>
      <c r="R2214" s="31">
        <v>118.63800000000001</v>
      </c>
      <c r="S2214" s="31">
        <v>192.83600000000001</v>
      </c>
      <c r="T2214" s="31">
        <v>348.16500000000002</v>
      </c>
      <c r="U2214" s="31">
        <v>17.627199999999998</v>
      </c>
      <c r="V2214" s="31">
        <v>-11.097</v>
      </c>
      <c r="W2214" s="31">
        <v>15.35</v>
      </c>
      <c r="X2214" s="31">
        <v>7.335</v>
      </c>
      <c r="Y2214" s="31"/>
      <c r="Z2214" s="33">
        <v>2.8158675038234399E-2</v>
      </c>
      <c r="AA2214" s="34">
        <v>0.25360900000000003</v>
      </c>
      <c r="AB2214" s="35">
        <v>4.6328282389916007</v>
      </c>
      <c r="AC2214" s="36">
        <v>5.6385042176011549E-2</v>
      </c>
      <c r="AD2214" s="34">
        <v>0.60850651128451394</v>
      </c>
      <c r="AE2214" s="35">
        <v>16.578171451743714</v>
      </c>
      <c r="AF2214" s="35">
        <v>3.7737019199999997</v>
      </c>
      <c r="AG2214" s="35">
        <v>1.6254151283737084</v>
      </c>
      <c r="AH2214" s="37">
        <v>7.335</v>
      </c>
      <c r="AI2214" s="38">
        <v>8.464295561069754E-2</v>
      </c>
      <c r="AJ2214" s="39">
        <v>0.5105426997109459</v>
      </c>
      <c r="AK2214" s="40">
        <v>4.0809415076185136</v>
      </c>
      <c r="AL2214" s="37">
        <v>17.627199999999998</v>
      </c>
      <c r="AM2214" s="33">
        <v>3.0177521981040272E-2</v>
      </c>
      <c r="AN2214" s="34">
        <v>0.25920124999999999</v>
      </c>
      <c r="AO2214" s="35">
        <v>3.8559668458159209</v>
      </c>
      <c r="AP2214" s="36">
        <v>5.7443748531546393E-2</v>
      </c>
      <c r="AQ2214" s="34">
        <v>0.57320684820412782</v>
      </c>
      <c r="AR2214" s="35">
        <v>16.762172658524534</v>
      </c>
      <c r="AS2214" s="35">
        <v>4.2168373639892494</v>
      </c>
      <c r="AT2214" s="35">
        <v>2.1306874621054379</v>
      </c>
      <c r="AU2214" s="37">
        <v>10.378875000000001</v>
      </c>
      <c r="AV2214" s="38">
        <v>6.1363542025923971E-2</v>
      </c>
      <c r="AW2214" s="39">
        <v>0.53264407048381934</v>
      </c>
      <c r="AX2214" s="40">
        <v>3.66536147161501</v>
      </c>
      <c r="AY2214" s="37">
        <v>12.5657</v>
      </c>
      <c r="AZ2214" s="29" t="s">
        <v>105</v>
      </c>
      <c r="BA2214" s="29" t="s">
        <v>103</v>
      </c>
    </row>
    <row r="2215" spans="1:53" x14ac:dyDescent="0.25">
      <c r="A2215" s="29">
        <v>1</v>
      </c>
      <c r="B2215" s="29">
        <v>106</v>
      </c>
      <c r="C2215" s="41">
        <v>41639</v>
      </c>
      <c r="D2215" s="41">
        <v>41639</v>
      </c>
      <c r="E2215" s="42" t="s">
        <v>98</v>
      </c>
      <c r="F2215" s="29" t="s">
        <v>245</v>
      </c>
      <c r="G2215" s="29" t="s">
        <v>100</v>
      </c>
      <c r="H2215" s="30" t="s">
        <v>101</v>
      </c>
      <c r="I2215" s="31">
        <v>41.424999999999997</v>
      </c>
      <c r="J2215" s="31">
        <v>1484.3430000000001</v>
      </c>
      <c r="K2215" s="31">
        <v>22.926300000000001</v>
      </c>
      <c r="L2215" s="31">
        <v>211.547</v>
      </c>
      <c r="M2215" s="31">
        <v>48.499899861000003</v>
      </c>
      <c r="N2215" s="31">
        <v>870.88499999999999</v>
      </c>
      <c r="O2215" s="31">
        <v>4.1070000000000002</v>
      </c>
      <c r="P2215" s="31">
        <v>866.77800000000002</v>
      </c>
      <c r="Q2215" s="31">
        <v>26.25</v>
      </c>
      <c r="R2215" s="31">
        <v>105.714</v>
      </c>
      <c r="S2215" s="31">
        <v>181.73699999999999</v>
      </c>
      <c r="T2215" s="31">
        <v>378.363</v>
      </c>
      <c r="U2215" s="31">
        <v>20.692</v>
      </c>
      <c r="V2215" s="31">
        <v>-10.913</v>
      </c>
      <c r="W2215" s="31">
        <v>18.792000000000002</v>
      </c>
      <c r="X2215" s="31">
        <v>10.2598</v>
      </c>
      <c r="Y2215" s="31"/>
      <c r="Z2215" s="33">
        <v>2.7907970058133461E-2</v>
      </c>
      <c r="AA2215" s="34">
        <v>0.22926300000000002</v>
      </c>
      <c r="AB2215" s="35">
        <v>4.4679370600979231</v>
      </c>
      <c r="AC2215" s="36">
        <v>3.014175235536265E-2</v>
      </c>
      <c r="AD2215" s="34">
        <v>0.58671412200549333</v>
      </c>
      <c r="AE2215" s="35">
        <v>17.77692655035279</v>
      </c>
      <c r="AF2215" s="35">
        <v>7.3904609312000007</v>
      </c>
      <c r="AG2215" s="35">
        <v>1.719138430103865</v>
      </c>
      <c r="AH2215" s="37">
        <v>10.2598</v>
      </c>
      <c r="AI2215" s="38">
        <v>8.8831323535668208E-2</v>
      </c>
      <c r="AJ2215" s="39">
        <v>0.57007578437059359</v>
      </c>
      <c r="AK2215" s="40">
        <v>3.9230659446087488</v>
      </c>
      <c r="AL2215" s="37">
        <v>20.692</v>
      </c>
      <c r="AM2215" s="33">
        <v>2.906348352829935E-2</v>
      </c>
      <c r="AN2215" s="34">
        <v>0.25321050000000001</v>
      </c>
      <c r="AO2215" s="35">
        <v>4.0941804659286287</v>
      </c>
      <c r="AP2215" s="36">
        <v>4.9150546013445429E-2</v>
      </c>
      <c r="AQ2215" s="34">
        <v>0.58613828985747851</v>
      </c>
      <c r="AR2215" s="35">
        <v>17.48343556517748</v>
      </c>
      <c r="AS2215" s="35">
        <v>4.9749943786839861</v>
      </c>
      <c r="AT2215" s="35">
        <v>2.1670621461576127</v>
      </c>
      <c r="AU2215" s="37">
        <v>7.9456000000000007</v>
      </c>
      <c r="AV2215" s="38">
        <v>6.981393217664815E-2</v>
      </c>
      <c r="AW2215" s="39">
        <v>0.52943259428325185</v>
      </c>
      <c r="AX2215" s="40">
        <v>3.8210653150039935</v>
      </c>
      <c r="AY2215" s="37">
        <v>14.5938</v>
      </c>
      <c r="AZ2215" s="29" t="s">
        <v>104</v>
      </c>
      <c r="BA2215" s="29" t="s">
        <v>103</v>
      </c>
    </row>
    <row r="2216" spans="1:53" x14ac:dyDescent="0.25">
      <c r="A2216" s="29">
        <v>1</v>
      </c>
      <c r="B2216" s="29">
        <v>106</v>
      </c>
      <c r="C2216" s="41">
        <v>41729</v>
      </c>
      <c r="D2216" s="41">
        <v>41729</v>
      </c>
      <c r="E2216" s="42" t="s">
        <v>98</v>
      </c>
      <c r="F2216" s="29" t="s">
        <v>245</v>
      </c>
      <c r="G2216" s="29" t="s">
        <v>100</v>
      </c>
      <c r="H2216" s="30" t="s">
        <v>101</v>
      </c>
      <c r="I2216" s="31">
        <v>39.56</v>
      </c>
      <c r="J2216" s="31">
        <v>1483.046</v>
      </c>
      <c r="K2216" s="31">
        <v>23.445499999999999</v>
      </c>
      <c r="L2216" s="31">
        <v>198.14</v>
      </c>
      <c r="M2216" s="31">
        <v>46.454913699999999</v>
      </c>
      <c r="N2216" s="31">
        <v>874.678</v>
      </c>
      <c r="O2216" s="31">
        <v>17.004000000000001</v>
      </c>
      <c r="P2216" s="31">
        <v>857.67399999999998</v>
      </c>
      <c r="Q2216" s="31">
        <v>22.5</v>
      </c>
      <c r="R2216" s="31">
        <v>94.56</v>
      </c>
      <c r="S2216" s="31">
        <v>185.35599999999999</v>
      </c>
      <c r="T2216" s="31">
        <v>376.45100000000002</v>
      </c>
      <c r="U2216" s="31">
        <v>18.840800000000002</v>
      </c>
      <c r="V2216" s="31">
        <v>-11.141999999999999</v>
      </c>
      <c r="W2216" s="31">
        <v>17.777000000000001</v>
      </c>
      <c r="X2216" s="31">
        <v>1.7478</v>
      </c>
      <c r="Y2216" s="31"/>
      <c r="Z2216" s="33">
        <v>2.6674830045730208E-2</v>
      </c>
      <c r="AA2216" s="34">
        <v>0.234455</v>
      </c>
      <c r="AB2216" s="35">
        <v>4.6156258385213622</v>
      </c>
      <c r="AC2216" s="36">
        <v>2.572375205504197E-2</v>
      </c>
      <c r="AD2216" s="34">
        <v>0.58978480775377162</v>
      </c>
      <c r="AE2216" s="35">
        <v>16.677405744031592</v>
      </c>
      <c r="AF2216" s="35">
        <v>8.2586513244444451</v>
      </c>
      <c r="AG2216" s="35">
        <v>1.9601945854483924</v>
      </c>
      <c r="AH2216" s="37">
        <v>1.7478</v>
      </c>
      <c r="AI2216" s="38">
        <v>8.9719390330069662E-2</v>
      </c>
      <c r="AJ2216" s="39">
        <v>0.53441363248341578</v>
      </c>
      <c r="AK2216" s="40">
        <v>3.9395459169984939</v>
      </c>
      <c r="AL2216" s="37">
        <v>18.840800000000002</v>
      </c>
      <c r="AM2216" s="33">
        <v>2.7233870132388246E-2</v>
      </c>
      <c r="AN2216" s="34">
        <v>0.24515000000000001</v>
      </c>
      <c r="AO2216" s="35">
        <v>4.4062568203854173</v>
      </c>
      <c r="AP2216" s="36">
        <v>4.0553644277684445E-2</v>
      </c>
      <c r="AQ2216" s="34">
        <v>0.60028945726363847</v>
      </c>
      <c r="AR2216" s="35">
        <v>16.981045855375495</v>
      </c>
      <c r="AS2216" s="35">
        <v>5.8361638861796301</v>
      </c>
      <c r="AT2216" s="35">
        <v>2.2279061631180861</v>
      </c>
      <c r="AU2216" s="37">
        <v>6.5910750000000009</v>
      </c>
      <c r="AV2216" s="38">
        <v>6.3571630034292032E-2</v>
      </c>
      <c r="AW2216" s="39">
        <v>0.51840677563155424</v>
      </c>
      <c r="AX2216" s="40">
        <v>3.9925859814890634</v>
      </c>
      <c r="AY2216" s="37">
        <v>13.887699999999999</v>
      </c>
      <c r="AZ2216" s="29" t="s">
        <v>104</v>
      </c>
      <c r="BA2216" s="29" t="s">
        <v>103</v>
      </c>
    </row>
    <row r="2217" spans="1:53" x14ac:dyDescent="0.25">
      <c r="A2217" s="29">
        <v>1</v>
      </c>
      <c r="B2217" s="29">
        <v>106</v>
      </c>
      <c r="C2217" s="41">
        <v>41820</v>
      </c>
      <c r="D2217" s="41">
        <v>41820</v>
      </c>
      <c r="E2217" s="42" t="s">
        <v>98</v>
      </c>
      <c r="F2217" s="29" t="s">
        <v>245</v>
      </c>
      <c r="G2217" s="29" t="s">
        <v>100</v>
      </c>
      <c r="H2217" s="30" t="s">
        <v>101</v>
      </c>
      <c r="I2217" s="31">
        <v>39.031999999999996</v>
      </c>
      <c r="J2217" s="31">
        <v>1707.3130000000001</v>
      </c>
      <c r="K2217" s="31">
        <v>22.712900000000001</v>
      </c>
      <c r="L2217" s="31">
        <v>202.88900000000001</v>
      </c>
      <c r="M2217" s="31">
        <v>46.081975681000003</v>
      </c>
      <c r="N2217" s="31">
        <v>1045.2650000000001</v>
      </c>
      <c r="O2217" s="31">
        <v>4.01</v>
      </c>
      <c r="P2217" s="31">
        <v>1041.2550000000001</v>
      </c>
      <c r="Q2217" s="31">
        <v>45</v>
      </c>
      <c r="R2217" s="31">
        <v>124.949</v>
      </c>
      <c r="S2217" s="31">
        <v>204.792</v>
      </c>
      <c r="T2217" s="31">
        <v>375.55200000000002</v>
      </c>
      <c r="U2217" s="31">
        <v>17.167999999999999</v>
      </c>
      <c r="V2217" s="31">
        <v>-11.803000000000001</v>
      </c>
      <c r="W2217" s="31">
        <v>16.138000000000002</v>
      </c>
      <c r="X2217" s="31">
        <v>8.7967999999999993</v>
      </c>
      <c r="Y2217" s="31"/>
      <c r="Z2217" s="33">
        <v>2.2861654541375832E-2</v>
      </c>
      <c r="AA2217" s="34">
        <v>0.22712900000000003</v>
      </c>
      <c r="AB2217" s="35">
        <v>5.6489277239762448</v>
      </c>
      <c r="AC2217" s="36">
        <v>4.3051283645774034E-2</v>
      </c>
      <c r="AD2217" s="34">
        <v>0.61222810345847545</v>
      </c>
      <c r="AE2217" s="35">
        <v>15.617038271964754</v>
      </c>
      <c r="AF2217" s="35">
        <v>4.0961756160888889</v>
      </c>
      <c r="AG2217" s="35">
        <v>1.6390047139232808</v>
      </c>
      <c r="AH2217" s="37">
        <v>8.7967999999999993</v>
      </c>
      <c r="AI2217" s="38">
        <v>7.9541029824189591E-2</v>
      </c>
      <c r="AJ2217" s="39">
        <v>0.47534107688514055</v>
      </c>
      <c r="AK2217" s="40">
        <v>4.5461427445466942</v>
      </c>
      <c r="AL2217" s="37">
        <v>17.167999999999999</v>
      </c>
      <c r="AM2217" s="33">
        <v>2.6400782420868473E-2</v>
      </c>
      <c r="AN2217" s="34">
        <v>0.23611400000000002</v>
      </c>
      <c r="AO2217" s="35">
        <v>4.8413297153967827</v>
      </c>
      <c r="AP2217" s="36">
        <v>3.8825457558047553E-2</v>
      </c>
      <c r="AQ2217" s="34">
        <v>0.59930838612556359</v>
      </c>
      <c r="AR2217" s="35">
        <v>16.662385504523215</v>
      </c>
      <c r="AS2217" s="35">
        <v>5.879747447933334</v>
      </c>
      <c r="AT2217" s="35">
        <v>1.7359382144623119</v>
      </c>
      <c r="AU2217" s="37">
        <v>7.0348500000000005</v>
      </c>
      <c r="AV2217" s="38">
        <v>8.568367482515625E-2</v>
      </c>
      <c r="AW2217" s="39">
        <v>0.52259329836252399</v>
      </c>
      <c r="AX2217" s="40">
        <v>4.1224240284431133</v>
      </c>
      <c r="AY2217" s="37">
        <v>18.582000000000001</v>
      </c>
      <c r="AZ2217" s="29" t="s">
        <v>104</v>
      </c>
      <c r="BA2217" s="29" t="s">
        <v>103</v>
      </c>
    </row>
    <row r="2218" spans="1:53" x14ac:dyDescent="0.25">
      <c r="A2218" s="29">
        <v>1</v>
      </c>
      <c r="B2218" s="29">
        <v>106</v>
      </c>
      <c r="C2218" s="41">
        <v>41912</v>
      </c>
      <c r="D2218" s="41">
        <v>41912</v>
      </c>
      <c r="E2218" s="42" t="s">
        <v>98</v>
      </c>
      <c r="F2218" s="29" t="s">
        <v>245</v>
      </c>
      <c r="G2218" s="29" t="s">
        <v>100</v>
      </c>
      <c r="H2218" s="30" t="s">
        <v>101</v>
      </c>
      <c r="I2218" s="31">
        <v>39.639000000000003</v>
      </c>
      <c r="J2218" s="31">
        <v>1697.992</v>
      </c>
      <c r="K2218" s="31">
        <v>22.238</v>
      </c>
      <c r="L2218" s="31">
        <v>208.99799999999999</v>
      </c>
      <c r="M2218" s="31">
        <v>46.476975239999994</v>
      </c>
      <c r="N2218" s="31">
        <v>1045.3109999999999</v>
      </c>
      <c r="O2218" s="31">
        <v>5.9809999999999999</v>
      </c>
      <c r="P2218" s="31">
        <v>1039.33</v>
      </c>
      <c r="Q2218" s="31">
        <v>20.625</v>
      </c>
      <c r="R2218" s="31">
        <v>116.242</v>
      </c>
      <c r="S2218" s="31">
        <v>232.11</v>
      </c>
      <c r="T2218" s="31">
        <v>353.21800000000002</v>
      </c>
      <c r="U2218" s="31">
        <v>-4.8440000000000003</v>
      </c>
      <c r="V2218" s="31">
        <v>-11.587</v>
      </c>
      <c r="W2218" s="31">
        <v>-4.4130000000000003</v>
      </c>
      <c r="X2218" s="31">
        <v>1.0545</v>
      </c>
      <c r="Y2218" s="31"/>
      <c r="Z2218" s="33">
        <v>2.3344632954690012E-2</v>
      </c>
      <c r="AA2218" s="34">
        <v>0.22237999999999999</v>
      </c>
      <c r="AB2218" s="35">
        <v>5.5905639009050114</v>
      </c>
      <c r="AC2218" s="36">
        <v>1.9730970017535453E-2</v>
      </c>
      <c r="AD2218" s="34">
        <v>0.6156159746335671</v>
      </c>
      <c r="AE2218" s="35">
        <v>16.04452411840856</v>
      </c>
      <c r="AF2218" s="35">
        <v>9.0137164101818179</v>
      </c>
      <c r="AG2218" s="35">
        <v>1.9967825742846821</v>
      </c>
      <c r="AH2218" s="37">
        <v>1.0545</v>
      </c>
      <c r="AI2218" s="38">
        <v>-2.1115034593632478E-2</v>
      </c>
      <c r="AJ2218" s="39">
        <v>0.49234154224519311</v>
      </c>
      <c r="AK2218" s="40">
        <v>4.8072068807365422</v>
      </c>
      <c r="AL2218" s="37">
        <v>-4.8440000000000003</v>
      </c>
      <c r="AM2218" s="33">
        <v>2.5197271899982377E-2</v>
      </c>
      <c r="AN2218" s="34">
        <v>0.22830675</v>
      </c>
      <c r="AO2218" s="35">
        <v>5.0807636308751354</v>
      </c>
      <c r="AP2218" s="36">
        <v>2.9661939518428528E-2</v>
      </c>
      <c r="AQ2218" s="34">
        <v>0.60108575196282688</v>
      </c>
      <c r="AR2218" s="35">
        <v>16.528973671189426</v>
      </c>
      <c r="AS2218" s="35">
        <v>7.1897510704787884</v>
      </c>
      <c r="AT2218" s="35">
        <v>1.8287800759400552</v>
      </c>
      <c r="AU2218" s="37">
        <v>5.4647250000000005</v>
      </c>
      <c r="AV2218" s="38">
        <v>5.9244177274073752E-2</v>
      </c>
      <c r="AW2218" s="39">
        <v>0.51804300899608569</v>
      </c>
      <c r="AX2218" s="40">
        <v>4.3039903717226196</v>
      </c>
      <c r="AY2218" s="37">
        <v>12.9642</v>
      </c>
      <c r="AZ2218" s="29" t="s">
        <v>104</v>
      </c>
      <c r="BA2218" s="29" t="s">
        <v>103</v>
      </c>
    </row>
    <row r="2219" spans="1:53" x14ac:dyDescent="0.25">
      <c r="A2219" s="29">
        <v>1</v>
      </c>
      <c r="B2219" s="29">
        <v>106</v>
      </c>
      <c r="C2219" s="41">
        <v>42004</v>
      </c>
      <c r="D2219" s="41">
        <v>41912</v>
      </c>
      <c r="E2219" s="42" t="s">
        <v>107</v>
      </c>
      <c r="F2219" s="29" t="s">
        <v>245</v>
      </c>
      <c r="G2219" s="29" t="s">
        <v>100</v>
      </c>
      <c r="H2219" s="30" t="s">
        <v>101</v>
      </c>
      <c r="I2219" s="31" t="s">
        <v>102</v>
      </c>
      <c r="J2219" s="31" t="s">
        <v>102</v>
      </c>
      <c r="K2219" s="31" t="s">
        <v>102</v>
      </c>
      <c r="L2219" s="31" t="s">
        <v>102</v>
      </c>
      <c r="M2219" s="31" t="s">
        <v>102</v>
      </c>
      <c r="N2219" s="31" t="s">
        <v>102</v>
      </c>
      <c r="O2219" s="31" t="s">
        <v>102</v>
      </c>
      <c r="P2219" s="31" t="s">
        <v>102</v>
      </c>
      <c r="Q2219" s="31" t="s">
        <v>102</v>
      </c>
      <c r="R2219" s="31" t="s">
        <v>102</v>
      </c>
      <c r="S2219" s="31" t="s">
        <v>102</v>
      </c>
      <c r="T2219" s="31" t="s">
        <v>102</v>
      </c>
      <c r="U2219" s="31" t="s">
        <v>102</v>
      </c>
      <c r="V2219" s="31" t="s">
        <v>102</v>
      </c>
      <c r="W2219" s="31" t="s">
        <v>102</v>
      </c>
      <c r="X2219" s="31" t="s">
        <v>102</v>
      </c>
      <c r="Y2219" s="31"/>
      <c r="Z2219" s="33" t="s">
        <v>102</v>
      </c>
      <c r="AA2219" s="34" t="s">
        <v>102</v>
      </c>
      <c r="AB2219" s="35" t="s">
        <v>102</v>
      </c>
      <c r="AC2219" s="36" t="s">
        <v>102</v>
      </c>
      <c r="AD2219" s="34" t="s">
        <v>102</v>
      </c>
      <c r="AE2219" s="35" t="s">
        <v>102</v>
      </c>
      <c r="AF2219" s="35" t="s">
        <v>102</v>
      </c>
      <c r="AG2219" s="35" t="s">
        <v>102</v>
      </c>
      <c r="AH2219" s="37" t="s">
        <v>102</v>
      </c>
      <c r="AI2219" s="38" t="s">
        <v>102</v>
      </c>
      <c r="AJ2219" s="39" t="s">
        <v>102</v>
      </c>
      <c r="AK2219" s="40" t="s">
        <v>102</v>
      </c>
      <c r="AL2219" s="37" t="s">
        <v>102</v>
      </c>
      <c r="AM2219" s="33">
        <v>2.429370584726535E-2</v>
      </c>
      <c r="AN2219" s="34">
        <v>0.227988</v>
      </c>
      <c r="AO2219" s="35">
        <v>5.2850391544675395</v>
      </c>
      <c r="AP2219" s="36">
        <v>2.9502001906117153E-2</v>
      </c>
      <c r="AQ2219" s="34">
        <v>0.60587629528193798</v>
      </c>
      <c r="AR2219" s="35">
        <v>16.112989378134969</v>
      </c>
      <c r="AS2219" s="35">
        <v>7.122847783571717</v>
      </c>
      <c r="AT2219" s="35">
        <v>1.865327291218785</v>
      </c>
      <c r="AU2219" s="37">
        <v>3.8663666666666665</v>
      </c>
      <c r="AV2219" s="38">
        <v>4.9381795186875584E-2</v>
      </c>
      <c r="AW2219" s="39">
        <v>0.50069875053791646</v>
      </c>
      <c r="AX2219" s="40">
        <v>4.4309651807605768</v>
      </c>
      <c r="AY2219" s="37">
        <v>10.388266666666667</v>
      </c>
      <c r="AZ2219" s="29" t="s">
        <v>104</v>
      </c>
      <c r="BA2219" s="29" t="s">
        <v>103</v>
      </c>
    </row>
    <row r="2220" spans="1:53" x14ac:dyDescent="0.25">
      <c r="A2220" s="29">
        <v>1</v>
      </c>
      <c r="B2220" s="29">
        <v>106</v>
      </c>
      <c r="C2220" s="41">
        <v>42094</v>
      </c>
      <c r="D2220" s="41">
        <v>42035</v>
      </c>
      <c r="E2220" s="42" t="s">
        <v>98</v>
      </c>
      <c r="F2220" s="29" t="s">
        <v>245</v>
      </c>
      <c r="G2220" s="29" t="s">
        <v>100</v>
      </c>
      <c r="H2220" s="30" t="s">
        <v>101</v>
      </c>
      <c r="I2220" s="31">
        <v>35.664999999999999</v>
      </c>
      <c r="J2220" s="31">
        <v>1649.3530000000001</v>
      </c>
      <c r="K2220" s="31">
        <v>17.7805</v>
      </c>
      <c r="L2220" s="31">
        <v>237.99</v>
      </c>
      <c r="M2220" s="31">
        <v>42.315811949999997</v>
      </c>
      <c r="N2220" s="31">
        <v>1025.857</v>
      </c>
      <c r="O2220" s="31">
        <v>1.49</v>
      </c>
      <c r="P2220" s="31">
        <v>1024.367</v>
      </c>
      <c r="Q2220" s="31">
        <v>18.75</v>
      </c>
      <c r="R2220" s="31">
        <v>92.691999999999993</v>
      </c>
      <c r="S2220" s="31">
        <v>196.51900000000001</v>
      </c>
      <c r="T2220" s="31">
        <v>337.995</v>
      </c>
      <c r="U2220" s="31">
        <v>13.256399999999999</v>
      </c>
      <c r="V2220" s="31">
        <v>-12.041</v>
      </c>
      <c r="W2220" s="31">
        <v>11.454000000000001</v>
      </c>
      <c r="X2220" s="31">
        <v>-12.7506</v>
      </c>
      <c r="Y2220" s="31"/>
      <c r="Z2220" s="33">
        <v>2.162363059939261E-2</v>
      </c>
      <c r="AA2220" s="34">
        <v>0.17780499999999999</v>
      </c>
      <c r="AB2220" s="35">
        <v>6.0519162506581656</v>
      </c>
      <c r="AC2220" s="36">
        <v>1.827740123623468E-2</v>
      </c>
      <c r="AD2220" s="34">
        <v>0.62197540490119452</v>
      </c>
      <c r="AE2220" s="35">
        <v>14.057241740719208</v>
      </c>
      <c r="AF2220" s="35">
        <v>9.0273732159999991</v>
      </c>
      <c r="AG2220" s="35">
        <v>2.120129029473957</v>
      </c>
      <c r="AH2220" s="37">
        <v>-12.7506</v>
      </c>
      <c r="AI2220" s="38">
        <v>4.8128072608092778E-2</v>
      </c>
      <c r="AJ2220" s="39">
        <v>0.57717177584179979</v>
      </c>
      <c r="AK2220" s="40">
        <v>4.8798147901596183</v>
      </c>
      <c r="AL2220" s="37">
        <v>13.256399999999999</v>
      </c>
      <c r="AM2220" s="33">
        <v>2.260997269848615E-2</v>
      </c>
      <c r="AN2220" s="34">
        <v>0.20910466666666669</v>
      </c>
      <c r="AO2220" s="35">
        <v>5.7638026251798076</v>
      </c>
      <c r="AP2220" s="36">
        <v>2.7019884966514723E-2</v>
      </c>
      <c r="AQ2220" s="34">
        <v>0.61660649433107906</v>
      </c>
      <c r="AR2220" s="35">
        <v>15.239601377030839</v>
      </c>
      <c r="AS2220" s="35">
        <v>7.3790884140902362</v>
      </c>
      <c r="AT2220" s="35">
        <v>1.91863877256064</v>
      </c>
      <c r="AU2220" s="37">
        <v>-0.96643333333333403</v>
      </c>
      <c r="AV2220" s="38">
        <v>3.5518022612883296E-2</v>
      </c>
      <c r="AW2220" s="39">
        <v>0.51495146499071109</v>
      </c>
      <c r="AX2220" s="40">
        <v>4.744388138480951</v>
      </c>
      <c r="AY2220" s="37">
        <v>8.5267999999999997</v>
      </c>
      <c r="AZ2220" s="29" t="s">
        <v>104</v>
      </c>
      <c r="BA2220" s="29" t="s">
        <v>103</v>
      </c>
    </row>
    <row r="2221" spans="1:53" x14ac:dyDescent="0.25">
      <c r="A2221" s="29">
        <v>1</v>
      </c>
      <c r="B2221" s="29">
        <v>106</v>
      </c>
      <c r="C2221" s="41">
        <v>42185</v>
      </c>
      <c r="D2221" s="41">
        <v>42124</v>
      </c>
      <c r="E2221" s="42" t="s">
        <v>98</v>
      </c>
      <c r="F2221" s="29" t="s">
        <v>245</v>
      </c>
      <c r="G2221" s="29" t="s">
        <v>100</v>
      </c>
      <c r="H2221" s="30" t="s">
        <v>101</v>
      </c>
      <c r="I2221" s="31">
        <v>41.914999999999999</v>
      </c>
      <c r="J2221" s="31">
        <v>1656.3630000000001</v>
      </c>
      <c r="K2221" s="31">
        <v>22.3187</v>
      </c>
      <c r="L2221" s="31">
        <v>217.12200000000001</v>
      </c>
      <c r="M2221" s="31">
        <v>48.458807814000004</v>
      </c>
      <c r="N2221" s="31">
        <v>1032.152</v>
      </c>
      <c r="O2221" s="31">
        <v>23.67</v>
      </c>
      <c r="P2221" s="31">
        <v>1008.4820000000001</v>
      </c>
      <c r="Q2221" s="31">
        <v>20.625</v>
      </c>
      <c r="R2221" s="31">
        <v>90.71</v>
      </c>
      <c r="S2221" s="31">
        <v>207.607</v>
      </c>
      <c r="T2221" s="31">
        <v>339.25</v>
      </c>
      <c r="U2221" s="31">
        <v>23.113600000000002</v>
      </c>
      <c r="V2221" s="31">
        <v>-11.539</v>
      </c>
      <c r="W2221" s="31">
        <v>19.567</v>
      </c>
      <c r="X2221" s="31">
        <v>4.3137999999999996</v>
      </c>
      <c r="Y2221" s="31"/>
      <c r="Z2221" s="33">
        <v>2.5305443311641227E-2</v>
      </c>
      <c r="AA2221" s="34">
        <v>0.223187</v>
      </c>
      <c r="AB2221" s="35">
        <v>5.2027796673768165</v>
      </c>
      <c r="AC2221" s="36">
        <v>1.9982521954130784E-2</v>
      </c>
      <c r="AD2221" s="34">
        <v>0.62314359835374256</v>
      </c>
      <c r="AE2221" s="35">
        <v>16.79826945627871</v>
      </c>
      <c r="AF2221" s="35">
        <v>9.3980718184727277</v>
      </c>
      <c r="AG2221" s="35">
        <v>2.2886892294124133</v>
      </c>
      <c r="AH2221" s="37">
        <v>4.3137999999999996</v>
      </c>
      <c r="AI2221" s="38">
        <v>9.0119840458359815E-2</v>
      </c>
      <c r="AJ2221" s="39">
        <v>0.5243343397552348</v>
      </c>
      <c r="AK2221" s="40">
        <v>4.8824259395725864</v>
      </c>
      <c r="AL2221" s="37">
        <v>23.113600000000002</v>
      </c>
      <c r="AM2221" s="33">
        <v>2.3424568955241282E-2</v>
      </c>
      <c r="AN2221" s="34">
        <v>0.20779066666666668</v>
      </c>
      <c r="AO2221" s="35">
        <v>5.6150866063133309</v>
      </c>
      <c r="AP2221" s="36">
        <v>1.9330297735966971E-2</v>
      </c>
      <c r="AQ2221" s="34">
        <v>0.62024499262950139</v>
      </c>
      <c r="AR2221" s="35">
        <v>15.633345105135492</v>
      </c>
      <c r="AS2221" s="35">
        <v>9.1463871482181816</v>
      </c>
      <c r="AT2221" s="35">
        <v>2.1352002777236843</v>
      </c>
      <c r="AU2221" s="37">
        <v>-2.4607666666666672</v>
      </c>
      <c r="AV2221" s="38">
        <v>3.9044292824273373E-2</v>
      </c>
      <c r="AW2221" s="39">
        <v>0.53128255261407586</v>
      </c>
      <c r="AX2221" s="40">
        <v>4.8564825368229156</v>
      </c>
      <c r="AY2221" s="37">
        <v>10.508666666666667</v>
      </c>
      <c r="AZ2221" s="29" t="s">
        <v>104</v>
      </c>
      <c r="BA2221" s="29" t="s">
        <v>103</v>
      </c>
    </row>
    <row r="2222" spans="1:53" x14ac:dyDescent="0.25">
      <c r="A2222" s="29">
        <v>1</v>
      </c>
      <c r="B2222" s="29">
        <v>106</v>
      </c>
      <c r="C2222" s="41">
        <v>42277</v>
      </c>
      <c r="D2222" s="41">
        <v>42216</v>
      </c>
      <c r="E2222" s="42" t="s">
        <v>98</v>
      </c>
      <c r="F2222" s="29" t="s">
        <v>245</v>
      </c>
      <c r="G2222" s="29" t="s">
        <v>100</v>
      </c>
      <c r="H2222" s="30" t="s">
        <v>101</v>
      </c>
      <c r="I2222" s="31">
        <v>40.161000000000001</v>
      </c>
      <c r="J2222" s="31">
        <v>1734.903</v>
      </c>
      <c r="K2222" s="31">
        <v>24.267600000000002</v>
      </c>
      <c r="L2222" s="31">
        <v>193.64500000000001</v>
      </c>
      <c r="M2222" s="31">
        <v>46.992994020000005</v>
      </c>
      <c r="N2222" s="31">
        <v>984.447</v>
      </c>
      <c r="O2222" s="31">
        <v>98.54</v>
      </c>
      <c r="P2222" s="31">
        <v>885.90700000000004</v>
      </c>
      <c r="Q2222" s="31">
        <v>22.5</v>
      </c>
      <c r="R2222" s="31">
        <v>88.769000000000005</v>
      </c>
      <c r="S2222" s="31">
        <v>289.55900000000003</v>
      </c>
      <c r="T2222" s="31">
        <v>465.96100000000001</v>
      </c>
      <c r="U2222" s="31">
        <v>18.6264</v>
      </c>
      <c r="V2222" s="31">
        <v>-11.061999999999999</v>
      </c>
      <c r="W2222" s="31">
        <v>18.748000000000001</v>
      </c>
      <c r="X2222" s="31">
        <v>1.9769000000000001</v>
      </c>
      <c r="Y2222" s="31"/>
      <c r="Z2222" s="33">
        <v>2.3148844632812325E-2</v>
      </c>
      <c r="AA2222" s="34">
        <v>0.242676</v>
      </c>
      <c r="AB2222" s="35">
        <v>4.7129738085158079</v>
      </c>
      <c r="AC2222" s="36">
        <v>2.2855471142682136E-2</v>
      </c>
      <c r="AD2222" s="34">
        <v>0.56743633505734903</v>
      </c>
      <c r="AE2222" s="35">
        <v>16.992585073223651</v>
      </c>
      <c r="AF2222" s="35">
        <v>8.3543100480000003</v>
      </c>
      <c r="AG2222" s="35">
        <v>3.2619382892676496</v>
      </c>
      <c r="AH2222" s="37">
        <v>1.9769000000000001</v>
      </c>
      <c r="AI2222" s="38">
        <v>9.6816339177360641E-2</v>
      </c>
      <c r="AJ2222" s="39">
        <v>0.44646876511251637</v>
      </c>
      <c r="AK2222" s="40">
        <v>3.723279416088471</v>
      </c>
      <c r="AL2222" s="37">
        <v>18.6264</v>
      </c>
      <c r="AM2222" s="33">
        <v>2.3359306181282052E-2</v>
      </c>
      <c r="AN2222" s="34">
        <v>0.214556</v>
      </c>
      <c r="AO2222" s="35">
        <v>5.3225565755169306</v>
      </c>
      <c r="AP2222" s="36">
        <v>2.0371798111015863E-2</v>
      </c>
      <c r="AQ2222" s="34">
        <v>0.60418511277076203</v>
      </c>
      <c r="AR2222" s="35">
        <v>15.949365423407189</v>
      </c>
      <c r="AS2222" s="35">
        <v>8.9265850274909084</v>
      </c>
      <c r="AT2222" s="35">
        <v>2.5569188493846733</v>
      </c>
      <c r="AU2222" s="37">
        <v>-2.1533000000000002</v>
      </c>
      <c r="AV2222" s="38">
        <v>7.835475074793774E-2</v>
      </c>
      <c r="AW2222" s="39">
        <v>0.51599162690318368</v>
      </c>
      <c r="AX2222" s="40">
        <v>4.4951733819402255</v>
      </c>
      <c r="AY2222" s="37">
        <v>18.332133333333335</v>
      </c>
      <c r="AZ2222" s="29" t="s">
        <v>104</v>
      </c>
      <c r="BA2222" s="29" t="s">
        <v>103</v>
      </c>
    </row>
    <row r="2223" spans="1:53" x14ac:dyDescent="0.25">
      <c r="A2223" s="29">
        <v>1</v>
      </c>
      <c r="B2223" s="29">
        <v>106</v>
      </c>
      <c r="C2223" s="41">
        <v>42369</v>
      </c>
      <c r="D2223" s="41">
        <v>42308</v>
      </c>
      <c r="E2223" s="42" t="s">
        <v>98</v>
      </c>
      <c r="F2223" s="29" t="s">
        <v>245</v>
      </c>
      <c r="G2223" s="29" t="s">
        <v>100</v>
      </c>
      <c r="H2223" s="30" t="s">
        <v>101</v>
      </c>
      <c r="I2223" s="31">
        <v>45.973999999999997</v>
      </c>
      <c r="J2223" s="31">
        <v>1763.067</v>
      </c>
      <c r="K2223" s="31">
        <v>24.8992</v>
      </c>
      <c r="L2223" s="31">
        <v>213.3</v>
      </c>
      <c r="M2223" s="31">
        <v>53.10999360000001</v>
      </c>
      <c r="N2223" s="31">
        <v>978.86599999999999</v>
      </c>
      <c r="O2223" s="31">
        <v>45.942999999999998</v>
      </c>
      <c r="P2223" s="31">
        <v>932.923</v>
      </c>
      <c r="Q2223" s="31">
        <v>24.375</v>
      </c>
      <c r="R2223" s="31">
        <v>105.896</v>
      </c>
      <c r="S2223" s="31">
        <v>258.202</v>
      </c>
      <c r="T2223" s="31">
        <v>466.70299999999997</v>
      </c>
      <c r="U2223" s="31">
        <v>16.996400000000001</v>
      </c>
      <c r="V2223" s="31">
        <v>-11.272</v>
      </c>
      <c r="W2223" s="31">
        <v>19.815000000000001</v>
      </c>
      <c r="X2223" s="31">
        <v>14.2715</v>
      </c>
      <c r="Y2223" s="31"/>
      <c r="Z2223" s="33">
        <v>2.6076150254074289E-2</v>
      </c>
      <c r="AA2223" s="34">
        <v>0.24899199999999999</v>
      </c>
      <c r="AB2223" s="35">
        <v>4.3914663548368411</v>
      </c>
      <c r="AC2223" s="36">
        <v>2.490126329855159E-2</v>
      </c>
      <c r="AD2223" s="34">
        <v>0.55520635347380443</v>
      </c>
      <c r="AE2223" s="35">
        <v>18.846697515968774</v>
      </c>
      <c r="AF2223" s="35">
        <v>8.7154861292307704</v>
      </c>
      <c r="AG2223" s="35">
        <v>2.4382601797990482</v>
      </c>
      <c r="AH2223" s="37">
        <v>14.2715</v>
      </c>
      <c r="AI2223" s="38">
        <v>9.2897327707454291E-2</v>
      </c>
      <c r="AJ2223" s="39">
        <v>0.48392942525723642</v>
      </c>
      <c r="AK2223" s="40">
        <v>3.7777065928438431</v>
      </c>
      <c r="AL2223" s="37">
        <v>16.996400000000001</v>
      </c>
      <c r="AM2223" s="33">
        <v>2.4038517199480108E-2</v>
      </c>
      <c r="AN2223" s="34">
        <v>0.223165</v>
      </c>
      <c r="AO2223" s="35">
        <v>5.089784020346908</v>
      </c>
      <c r="AP2223" s="36">
        <v>2.1504164407899796E-2</v>
      </c>
      <c r="AQ2223" s="34">
        <v>0.5919404229465226</v>
      </c>
      <c r="AR2223" s="35">
        <v>16.673698446547586</v>
      </c>
      <c r="AS2223" s="35">
        <v>8.8738103029258735</v>
      </c>
      <c r="AT2223" s="35">
        <v>2.5272541819882672</v>
      </c>
      <c r="AU2223" s="37">
        <v>1.9528999999999996</v>
      </c>
      <c r="AV2223" s="38">
        <v>8.1990394987816878E-2</v>
      </c>
      <c r="AW2223" s="39">
        <v>0.50797607649169685</v>
      </c>
      <c r="AX2223" s="40">
        <v>4.3158066846661294</v>
      </c>
      <c r="AY2223" s="37">
        <v>17.998200000000004</v>
      </c>
      <c r="AZ2223" s="29" t="s">
        <v>104</v>
      </c>
      <c r="BA2223" s="29" t="s">
        <v>103</v>
      </c>
    </row>
    <row r="2224" spans="1:53" x14ac:dyDescent="0.25">
      <c r="A2224" s="29">
        <v>1</v>
      </c>
      <c r="B2224" s="29">
        <v>106</v>
      </c>
      <c r="C2224" s="41">
        <v>42460</v>
      </c>
      <c r="D2224" s="41">
        <v>42400</v>
      </c>
      <c r="E2224" s="42" t="s">
        <v>98</v>
      </c>
      <c r="F2224" s="29" t="s">
        <v>245</v>
      </c>
      <c r="G2224" s="29" t="s">
        <v>100</v>
      </c>
      <c r="H2224" s="30" t="s">
        <v>101</v>
      </c>
      <c r="I2224" s="31">
        <v>59.23</v>
      </c>
      <c r="J2224" s="31">
        <v>2571.7150000000001</v>
      </c>
      <c r="K2224" s="31">
        <v>19.682300000000001</v>
      </c>
      <c r="L2224" s="31">
        <v>342.291</v>
      </c>
      <c r="M2224" s="31">
        <v>67.370741493000011</v>
      </c>
      <c r="N2224" s="31">
        <v>1759.616</v>
      </c>
      <c r="O2224" s="31">
        <v>5.2460000000000004</v>
      </c>
      <c r="P2224" s="31">
        <v>1754.37</v>
      </c>
      <c r="Q2224" s="31">
        <v>33.75</v>
      </c>
      <c r="R2224" s="31">
        <v>134.86799999999999</v>
      </c>
      <c r="S2224" s="31">
        <v>463.161</v>
      </c>
      <c r="T2224" s="31">
        <v>457.685</v>
      </c>
      <c r="U2224" s="31">
        <v>9.4847999999999999</v>
      </c>
      <c r="V2224" s="31">
        <v>-17.257999999999999</v>
      </c>
      <c r="W2224" s="31">
        <v>10.96</v>
      </c>
      <c r="X2224" s="31">
        <v>59.209200000000003</v>
      </c>
      <c r="Y2224" s="31"/>
      <c r="Z2224" s="33">
        <v>2.3031323455359555E-2</v>
      </c>
      <c r="AA2224" s="34">
        <v>0.19682300000000003</v>
      </c>
      <c r="AB2224" s="35">
        <v>6.5101331866084751</v>
      </c>
      <c r="AC2224" s="36">
        <v>1.9180321160980576E-2</v>
      </c>
      <c r="AD2224" s="34">
        <v>0.68421889672844771</v>
      </c>
      <c r="AE2224" s="35">
        <v>15.614959205701707</v>
      </c>
      <c r="AF2224" s="35">
        <v>7.9846804732444454</v>
      </c>
      <c r="AG2224" s="35">
        <v>3.4341800871963701</v>
      </c>
      <c r="AH2224" s="37">
        <v>59.209200000000003</v>
      </c>
      <c r="AI2224" s="38">
        <v>3.2019538930325372E-2</v>
      </c>
      <c r="AJ2224" s="39">
        <v>0.53239336396140313</v>
      </c>
      <c r="AK2224" s="40">
        <v>5.6189628237761786</v>
      </c>
      <c r="AL2224" s="37">
        <v>9.4847999999999999</v>
      </c>
      <c r="AM2224" s="33">
        <v>2.4390440413471846E-2</v>
      </c>
      <c r="AN2224" s="34">
        <v>0.2279195</v>
      </c>
      <c r="AO2224" s="35">
        <v>5.2043382543344849</v>
      </c>
      <c r="AP2224" s="36">
        <v>2.1729894389086273E-2</v>
      </c>
      <c r="AQ2224" s="34">
        <v>0.6075012959033359</v>
      </c>
      <c r="AR2224" s="35">
        <v>17.063127812793212</v>
      </c>
      <c r="AS2224" s="35">
        <v>8.6131371172369864</v>
      </c>
      <c r="AT2224" s="35">
        <v>2.8557669464188704</v>
      </c>
      <c r="AU2224" s="37">
        <v>19.94285</v>
      </c>
      <c r="AV2224" s="38">
        <v>7.7963261568375034E-2</v>
      </c>
      <c r="AW2224" s="39">
        <v>0.49678147352159768</v>
      </c>
      <c r="AX2224" s="40">
        <v>4.5005936930702699</v>
      </c>
      <c r="AY2224" s="37">
        <v>17.055300000000003</v>
      </c>
      <c r="AZ2224" s="29" t="s">
        <v>104</v>
      </c>
      <c r="BA2224" s="29" t="s">
        <v>103</v>
      </c>
    </row>
    <row r="2225" spans="1:53" x14ac:dyDescent="0.25">
      <c r="A2225" s="29">
        <v>1</v>
      </c>
      <c r="B2225" s="29">
        <v>106</v>
      </c>
      <c r="C2225" s="41">
        <v>42551</v>
      </c>
      <c r="D2225" s="41">
        <v>42490</v>
      </c>
      <c r="E2225" s="42" t="s">
        <v>98</v>
      </c>
      <c r="F2225" s="29" t="s">
        <v>245</v>
      </c>
      <c r="G2225" s="29" t="s">
        <v>100</v>
      </c>
      <c r="H2225" s="30" t="s">
        <v>101</v>
      </c>
      <c r="I2225" s="31">
        <v>75.575000000000003</v>
      </c>
      <c r="J2225" s="31">
        <v>2538.5940000000001</v>
      </c>
      <c r="K2225" s="31">
        <v>23.961500000000001</v>
      </c>
      <c r="L2225" s="31">
        <v>352.97800000000001</v>
      </c>
      <c r="M2225" s="31">
        <v>84.578823470000003</v>
      </c>
      <c r="N2225" s="31">
        <v>1545.825</v>
      </c>
      <c r="O2225" s="31">
        <v>65.180000000000007</v>
      </c>
      <c r="P2225" s="31">
        <v>1480.645</v>
      </c>
      <c r="Q2225" s="31">
        <v>0</v>
      </c>
      <c r="R2225" s="31">
        <v>111.626</v>
      </c>
      <c r="S2225" s="31">
        <v>461.99299999999999</v>
      </c>
      <c r="T2225" s="31">
        <v>618.87</v>
      </c>
      <c r="U2225" s="31">
        <v>24.667999999999999</v>
      </c>
      <c r="V2225" s="31">
        <v>-19.135000000000002</v>
      </c>
      <c r="W2225" s="31">
        <v>33.195999999999998</v>
      </c>
      <c r="X2225" s="31">
        <v>74.537199999999999</v>
      </c>
      <c r="Y2225" s="31"/>
      <c r="Z2225" s="33">
        <v>2.9770416222523178E-2</v>
      </c>
      <c r="AA2225" s="34">
        <v>0.23961500000000002</v>
      </c>
      <c r="AB2225" s="35">
        <v>4.3765239904442002</v>
      </c>
      <c r="AC2225" s="36">
        <v>0</v>
      </c>
      <c r="AD2225" s="34">
        <v>0.60892958858328661</v>
      </c>
      <c r="AE2225" s="35">
        <v>17.68044389234387</v>
      </c>
      <c r="AF2225" s="35" t="s">
        <v>102</v>
      </c>
      <c r="AG2225" s="35">
        <v>4.1387579954490885</v>
      </c>
      <c r="AH2225" s="37">
        <v>74.537199999999999</v>
      </c>
      <c r="AI2225" s="38">
        <v>9.4045521250616174E-2</v>
      </c>
      <c r="AJ2225" s="39">
        <v>0.55617873515812299</v>
      </c>
      <c r="AK2225" s="40">
        <v>4.1019826457899073</v>
      </c>
      <c r="AL2225" s="37">
        <v>24.667999999999999</v>
      </c>
      <c r="AM2225" s="33">
        <v>2.5506683641192334E-2</v>
      </c>
      <c r="AN2225" s="34">
        <v>0.2320265</v>
      </c>
      <c r="AO2225" s="35">
        <v>4.9977743351013313</v>
      </c>
      <c r="AP2225" s="36">
        <v>1.6734263900553575E-2</v>
      </c>
      <c r="AQ2225" s="34">
        <v>0.60394779346072192</v>
      </c>
      <c r="AR2225" s="35">
        <v>17.283671421809501</v>
      </c>
      <c r="AS2225" s="35">
        <v>8.351492216825072</v>
      </c>
      <c r="AT2225" s="35">
        <v>3.318284137928039</v>
      </c>
      <c r="AU2225" s="37">
        <v>37.498699999999999</v>
      </c>
      <c r="AV2225" s="38">
        <v>7.8944681766439123E-2</v>
      </c>
      <c r="AW2225" s="39">
        <v>0.50474257237231968</v>
      </c>
      <c r="AX2225" s="40">
        <v>4.3054828696245995</v>
      </c>
      <c r="AY2225" s="37">
        <v>17.443899999999999</v>
      </c>
      <c r="AZ2225" s="29" t="s">
        <v>104</v>
      </c>
      <c r="BA2225" s="29" t="s">
        <v>103</v>
      </c>
    </row>
    <row r="2226" spans="1:53" x14ac:dyDescent="0.25">
      <c r="A2226" s="29">
        <v>1</v>
      </c>
      <c r="B2226" s="29">
        <v>106</v>
      </c>
      <c r="C2226" s="41">
        <v>42643</v>
      </c>
      <c r="D2226" s="41">
        <v>42582</v>
      </c>
      <c r="E2226" s="42" t="s">
        <v>98</v>
      </c>
      <c r="F2226" s="29" t="s">
        <v>245</v>
      </c>
      <c r="G2226" s="29" t="s">
        <v>100</v>
      </c>
      <c r="H2226" s="30" t="s">
        <v>101</v>
      </c>
      <c r="I2226" s="31">
        <v>74.64</v>
      </c>
      <c r="J2226" s="31">
        <v>2556.4580000000001</v>
      </c>
      <c r="K2226" s="31">
        <v>27.35</v>
      </c>
      <c r="L2226" s="31">
        <v>306.37599999999998</v>
      </c>
      <c r="M2226" s="31">
        <v>83.793835999999999</v>
      </c>
      <c r="N2226" s="31">
        <v>1547.1389999999999</v>
      </c>
      <c r="O2226" s="31">
        <v>107.568</v>
      </c>
      <c r="P2226" s="31">
        <v>1439.5709999999999</v>
      </c>
      <c r="Q2226" s="31">
        <v>1.1399999999999999</v>
      </c>
      <c r="R2226" s="31">
        <v>99.13</v>
      </c>
      <c r="S2226" s="31">
        <v>486.76499999999999</v>
      </c>
      <c r="T2226" s="31">
        <v>622.45699999999999</v>
      </c>
      <c r="U2226" s="31">
        <v>19.4956</v>
      </c>
      <c r="V2226" s="31">
        <v>-18.425999999999998</v>
      </c>
      <c r="W2226" s="31">
        <v>30.251000000000001</v>
      </c>
      <c r="X2226" s="31">
        <v>78.311599999999999</v>
      </c>
      <c r="Y2226" s="31"/>
      <c r="Z2226" s="33">
        <v>2.9196646297337956E-2</v>
      </c>
      <c r="AA2226" s="34">
        <v>0.27350000000000002</v>
      </c>
      <c r="AB2226" s="35">
        <v>4.2949788096585051</v>
      </c>
      <c r="AC2226" s="36">
        <v>7.3684394227021622E-4</v>
      </c>
      <c r="AD2226" s="34">
        <v>0.60518850691073345</v>
      </c>
      <c r="AE2226" s="35">
        <v>18.190347552371652</v>
      </c>
      <c r="AF2226" s="35">
        <v>294.01345964912281</v>
      </c>
      <c r="AG2226" s="35">
        <v>4.9103702209220215</v>
      </c>
      <c r="AH2226" s="37">
        <v>78.311599999999999</v>
      </c>
      <c r="AI2226" s="38">
        <v>9.8738151813457992E-2</v>
      </c>
      <c r="AJ2226" s="39">
        <v>0.47937576130724613</v>
      </c>
      <c r="AK2226" s="40">
        <v>4.1070435387504682</v>
      </c>
      <c r="AL2226" s="37">
        <v>19.4956</v>
      </c>
      <c r="AM2226" s="33">
        <v>2.7018634057323743E-2</v>
      </c>
      <c r="AN2226" s="34">
        <v>0.23973250000000002</v>
      </c>
      <c r="AO2226" s="35">
        <v>4.8932755853870056</v>
      </c>
      <c r="AP2226" s="36">
        <v>1.1204607100450596E-2</v>
      </c>
      <c r="AQ2226" s="34">
        <v>0.61338583642406808</v>
      </c>
      <c r="AR2226" s="35">
        <v>17.5831120415965</v>
      </c>
      <c r="AS2226" s="35">
        <v>103.57120875053268</v>
      </c>
      <c r="AT2226" s="35">
        <v>3.730392120841632</v>
      </c>
      <c r="AU2226" s="37">
        <v>56.582374999999999</v>
      </c>
      <c r="AV2226" s="38">
        <v>7.9425134925463464E-2</v>
      </c>
      <c r="AW2226" s="39">
        <v>0.51296932142100216</v>
      </c>
      <c r="AX2226" s="40">
        <v>4.4014239002900988</v>
      </c>
      <c r="AY2226" s="37">
        <v>17.661200000000001</v>
      </c>
      <c r="AZ2226" s="29" t="s">
        <v>104</v>
      </c>
      <c r="BA2226" s="29" t="s">
        <v>103</v>
      </c>
    </row>
    <row r="2227" spans="1:53" x14ac:dyDescent="0.25">
      <c r="A2227" s="29">
        <v>1</v>
      </c>
      <c r="B2227" s="29">
        <v>106</v>
      </c>
      <c r="C2227" s="41">
        <v>42735</v>
      </c>
      <c r="D2227" s="41">
        <v>42735</v>
      </c>
      <c r="E2227" s="42" t="s">
        <v>98</v>
      </c>
      <c r="F2227" s="29" t="s">
        <v>245</v>
      </c>
      <c r="G2227" s="29" t="s">
        <v>100</v>
      </c>
      <c r="H2227" s="30" t="s">
        <v>101</v>
      </c>
      <c r="I2227" s="31">
        <v>57.643999999999998</v>
      </c>
      <c r="J2227" s="31">
        <v>3043.5050000000001</v>
      </c>
      <c r="K2227" s="31">
        <v>16.462199999999999</v>
      </c>
      <c r="L2227" s="31">
        <v>413.65600000000001</v>
      </c>
      <c r="M2227" s="31">
        <v>68.096878031999992</v>
      </c>
      <c r="N2227" s="31">
        <v>1725.7829999999999</v>
      </c>
      <c r="O2227" s="31">
        <v>28.832999999999998</v>
      </c>
      <c r="P2227" s="31">
        <v>1696.9499999999998</v>
      </c>
      <c r="Q2227" s="31">
        <v>10.515000000000001</v>
      </c>
      <c r="R2227" s="31">
        <v>205.69499999999999</v>
      </c>
      <c r="S2227" s="31">
        <v>549.77599999999995</v>
      </c>
      <c r="T2227" s="31">
        <v>785.65700000000004</v>
      </c>
      <c r="U2227" s="31">
        <v>6.8243999999999998</v>
      </c>
      <c r="V2227" s="31">
        <v>-18.920999999999999</v>
      </c>
      <c r="W2227" s="31">
        <v>13.568</v>
      </c>
      <c r="X2227" s="31">
        <v>1.0775999999999999</v>
      </c>
      <c r="Y2227" s="31"/>
      <c r="Z2227" s="33">
        <v>1.8940005027098691E-2</v>
      </c>
      <c r="AA2227" s="34">
        <v>0.16462199999999999</v>
      </c>
      <c r="AB2227" s="35">
        <v>6.2299111539392866</v>
      </c>
      <c r="AC2227" s="36">
        <v>6.0928865332431723E-3</v>
      </c>
      <c r="AD2227" s="34">
        <v>0.56703800388039438</v>
      </c>
      <c r="AE2227" s="35">
        <v>14.39604207642302</v>
      </c>
      <c r="AF2227" s="35">
        <v>25.904661162910124</v>
      </c>
      <c r="AG2227" s="35">
        <v>2.6727727946717224</v>
      </c>
      <c r="AH2227" s="37">
        <v>1.0775999999999999</v>
      </c>
      <c r="AI2227" s="38">
        <v>3.2800201133308837E-2</v>
      </c>
      <c r="AJ2227" s="39">
        <v>0.54365739501002952</v>
      </c>
      <c r="AK2227" s="40">
        <v>3.8738342559157495</v>
      </c>
      <c r="AL2227" s="37">
        <v>6.8243999999999998</v>
      </c>
      <c r="AM2227" s="33">
        <v>2.5234597750579846E-2</v>
      </c>
      <c r="AN2227" s="34">
        <v>0.21864</v>
      </c>
      <c r="AO2227" s="35">
        <v>5.3528867851626174</v>
      </c>
      <c r="AP2227" s="36">
        <v>6.502512909123492E-3</v>
      </c>
      <c r="AQ2227" s="34">
        <v>0.61634374902571554</v>
      </c>
      <c r="AR2227" s="35">
        <v>16.470448181710061</v>
      </c>
      <c r="AS2227" s="35">
        <v>109.30093376175914</v>
      </c>
      <c r="AT2227" s="35">
        <v>3.7890202745598005</v>
      </c>
      <c r="AU2227" s="37">
        <v>53.283899999999996</v>
      </c>
      <c r="AV2227" s="38">
        <v>6.4400853281927101E-2</v>
      </c>
      <c r="AW2227" s="39">
        <v>0.52790131385920047</v>
      </c>
      <c r="AX2227" s="40">
        <v>4.4254558160580757</v>
      </c>
      <c r="AY2227" s="37">
        <v>15.118199999999998</v>
      </c>
      <c r="AZ2227" s="29" t="s">
        <v>104</v>
      </c>
      <c r="BA2227" s="29" t="s">
        <v>103</v>
      </c>
    </row>
    <row r="2228" spans="1:53" x14ac:dyDescent="0.25">
      <c r="A2228" s="29">
        <v>1</v>
      </c>
      <c r="B2228" s="29">
        <v>106</v>
      </c>
      <c r="C2228" s="41">
        <v>42825</v>
      </c>
      <c r="D2228" s="41">
        <v>42735</v>
      </c>
      <c r="E2228" s="42" t="s">
        <v>107</v>
      </c>
      <c r="F2228" s="29" t="s">
        <v>245</v>
      </c>
      <c r="G2228" s="29" t="s">
        <v>100</v>
      </c>
      <c r="H2228" s="30" t="s">
        <v>101</v>
      </c>
      <c r="I2228" s="31" t="s">
        <v>102</v>
      </c>
      <c r="J2228" s="31" t="s">
        <v>102</v>
      </c>
      <c r="K2228" s="31" t="s">
        <v>102</v>
      </c>
      <c r="L2228" s="31" t="s">
        <v>102</v>
      </c>
      <c r="M2228" s="31" t="s">
        <v>102</v>
      </c>
      <c r="N2228" s="31" t="s">
        <v>102</v>
      </c>
      <c r="O2228" s="31" t="s">
        <v>102</v>
      </c>
      <c r="P2228" s="31" t="s">
        <v>102</v>
      </c>
      <c r="Q2228" s="31" t="s">
        <v>102</v>
      </c>
      <c r="R2228" s="31" t="s">
        <v>102</v>
      </c>
      <c r="S2228" s="31" t="s">
        <v>102</v>
      </c>
      <c r="T2228" s="31" t="s">
        <v>102</v>
      </c>
      <c r="U2228" s="31" t="s">
        <v>102</v>
      </c>
      <c r="V2228" s="31" t="s">
        <v>102</v>
      </c>
      <c r="W2228" s="31" t="s">
        <v>102</v>
      </c>
      <c r="X2228" s="31" t="s">
        <v>102</v>
      </c>
      <c r="Y2228" s="31"/>
      <c r="Z2228" s="33" t="s">
        <v>102</v>
      </c>
      <c r="AA2228" s="34" t="s">
        <v>102</v>
      </c>
      <c r="AB2228" s="35" t="s">
        <v>102</v>
      </c>
      <c r="AC2228" s="36" t="s">
        <v>102</v>
      </c>
      <c r="AD2228" s="34" t="s">
        <v>102</v>
      </c>
      <c r="AE2228" s="35" t="s">
        <v>102</v>
      </c>
      <c r="AF2228" s="35" t="s">
        <v>102</v>
      </c>
      <c r="AG2228" s="35" t="s">
        <v>102</v>
      </c>
      <c r="AH2228" s="37" t="s">
        <v>102</v>
      </c>
      <c r="AI2228" s="38" t="s">
        <v>102</v>
      </c>
      <c r="AJ2228" s="39" t="s">
        <v>102</v>
      </c>
      <c r="AK2228" s="40" t="s">
        <v>102</v>
      </c>
      <c r="AL2228" s="37" t="s">
        <v>102</v>
      </c>
      <c r="AM2228" s="33">
        <v>2.5969022515653275E-2</v>
      </c>
      <c r="AN2228" s="34">
        <v>0.22591233333333335</v>
      </c>
      <c r="AO2228" s="35">
        <v>4.9671379846806643</v>
      </c>
      <c r="AP2228" s="36">
        <v>2.2765768251711295E-3</v>
      </c>
      <c r="AQ2228" s="34">
        <v>0.59371869979147152</v>
      </c>
      <c r="AR2228" s="35">
        <v>16.755611173712847</v>
      </c>
      <c r="AS2228" s="35">
        <v>159.95906040601648</v>
      </c>
      <c r="AT2228" s="35">
        <v>3.9073003370142771</v>
      </c>
      <c r="AU2228" s="37">
        <v>51.308799999999991</v>
      </c>
      <c r="AV2228" s="38">
        <v>7.519462473246101E-2</v>
      </c>
      <c r="AW2228" s="39">
        <v>0.52640396382513288</v>
      </c>
      <c r="AX2228" s="40">
        <v>4.0276201468187081</v>
      </c>
      <c r="AY2228" s="37">
        <v>16.995999999999999</v>
      </c>
      <c r="AZ2228" s="29" t="s">
        <v>104</v>
      </c>
      <c r="BA2228" s="29" t="s">
        <v>103</v>
      </c>
    </row>
    <row r="2229" spans="1:53" x14ac:dyDescent="0.25">
      <c r="A2229" s="29">
        <v>1</v>
      </c>
      <c r="B2229" s="29">
        <v>106</v>
      </c>
      <c r="C2229" s="41">
        <v>42916</v>
      </c>
      <c r="D2229" s="41">
        <v>42855</v>
      </c>
      <c r="E2229" s="42" t="s">
        <v>98</v>
      </c>
      <c r="F2229" s="29" t="s">
        <v>245</v>
      </c>
      <c r="G2229" s="29" t="s">
        <v>100</v>
      </c>
      <c r="H2229" s="30" t="s">
        <v>101</v>
      </c>
      <c r="I2229" s="31">
        <v>76.072000000000003</v>
      </c>
      <c r="J2229" s="31">
        <v>3066.7049999999999</v>
      </c>
      <c r="K2229" s="31">
        <v>21.128299999999999</v>
      </c>
      <c r="L2229" s="31">
        <v>417.87400000000002</v>
      </c>
      <c r="M2229" s="31">
        <v>88.289672341999989</v>
      </c>
      <c r="N2229" s="31">
        <v>1769.606</v>
      </c>
      <c r="O2229" s="31">
        <v>31.800999999999998</v>
      </c>
      <c r="P2229" s="31">
        <v>1737.8050000000001</v>
      </c>
      <c r="Q2229" s="31">
        <v>0</v>
      </c>
      <c r="R2229" s="31">
        <v>165.232</v>
      </c>
      <c r="S2229" s="31">
        <v>573.22299999999996</v>
      </c>
      <c r="T2229" s="31">
        <v>790.96699999999998</v>
      </c>
      <c r="U2229" s="31">
        <v>16.6248</v>
      </c>
      <c r="V2229" s="31">
        <v>-19.646999999999998</v>
      </c>
      <c r="W2229" s="31">
        <v>32.764000000000003</v>
      </c>
      <c r="X2229" s="31">
        <v>4.3875999999999999</v>
      </c>
      <c r="Y2229" s="31"/>
      <c r="Z2229" s="33">
        <v>2.4805776884310685E-2</v>
      </c>
      <c r="AA2229" s="34">
        <v>0.211283</v>
      </c>
      <c r="AB2229" s="35">
        <v>4.9207482424116851</v>
      </c>
      <c r="AC2229" s="36">
        <v>0</v>
      </c>
      <c r="AD2229" s="34">
        <v>0.5770382218048361</v>
      </c>
      <c r="AE2229" s="35">
        <v>17.975196689978112</v>
      </c>
      <c r="AF2229" s="35" t="s">
        <v>102</v>
      </c>
      <c r="AG2229" s="35">
        <v>3.4692008811852424</v>
      </c>
      <c r="AH2229" s="37">
        <v>4.3875999999999999</v>
      </c>
      <c r="AI2229" s="38">
        <v>7.8406409587579037E-2</v>
      </c>
      <c r="AJ2229" s="39">
        <v>0.54504623040038092</v>
      </c>
      <c r="AK2229" s="40">
        <v>3.8771592240889947</v>
      </c>
      <c r="AL2229" s="37">
        <v>16.6248</v>
      </c>
      <c r="AM2229" s="33">
        <v>2.4314142736249111E-2</v>
      </c>
      <c r="AN2229" s="34">
        <v>0.21646833333333335</v>
      </c>
      <c r="AO2229" s="35">
        <v>5.1485460686698259</v>
      </c>
      <c r="AP2229" s="36">
        <v>2.2765768251711295E-3</v>
      </c>
      <c r="AQ2229" s="34">
        <v>0.58308824419865468</v>
      </c>
      <c r="AR2229" s="35">
        <v>16.853862106257594</v>
      </c>
      <c r="AS2229" s="35">
        <v>159.95906040601648</v>
      </c>
      <c r="AT2229" s="35">
        <v>3.6841146322596621</v>
      </c>
      <c r="AU2229" s="37">
        <v>27.925600000000003</v>
      </c>
      <c r="AV2229" s="38">
        <v>6.9981587511448617E-2</v>
      </c>
      <c r="AW2229" s="39">
        <v>0.52269312890588548</v>
      </c>
      <c r="AX2229" s="40">
        <v>3.9526790062517372</v>
      </c>
      <c r="AY2229" s="37">
        <v>14.314933333333334</v>
      </c>
      <c r="AZ2229" s="29" t="s">
        <v>104</v>
      </c>
      <c r="BA2229" s="29" t="s">
        <v>103</v>
      </c>
    </row>
    <row r="2230" spans="1:53" x14ac:dyDescent="0.25">
      <c r="A2230" s="29">
        <v>1</v>
      </c>
      <c r="B2230" s="29">
        <v>106</v>
      </c>
      <c r="C2230" s="41">
        <v>43008</v>
      </c>
      <c r="D2230" s="41">
        <v>43008</v>
      </c>
      <c r="E2230" s="42" t="s">
        <v>98</v>
      </c>
      <c r="F2230" s="29" t="s">
        <v>245</v>
      </c>
      <c r="G2230" s="29" t="s">
        <v>100</v>
      </c>
      <c r="H2230" s="30" t="s">
        <v>101</v>
      </c>
      <c r="I2230" s="31">
        <v>82.418999999999997</v>
      </c>
      <c r="J2230" s="31">
        <v>3229.471</v>
      </c>
      <c r="K2230" s="31">
        <v>23.056799999999999</v>
      </c>
      <c r="L2230" s="31">
        <v>408.36399999999998</v>
      </c>
      <c r="M2230" s="31">
        <v>94.155670751999992</v>
      </c>
      <c r="N2230" s="31">
        <v>1852.932</v>
      </c>
      <c r="O2230" s="31">
        <v>22.614999999999998</v>
      </c>
      <c r="P2230" s="31">
        <v>1830.317</v>
      </c>
      <c r="Q2230" s="31">
        <v>0</v>
      </c>
      <c r="R2230" s="31">
        <v>223.71199999999999</v>
      </c>
      <c r="S2230" s="31">
        <v>724.51599999999996</v>
      </c>
      <c r="T2230" s="31">
        <v>791.38900000000001</v>
      </c>
      <c r="U2230" s="31">
        <v>16.582000000000001</v>
      </c>
      <c r="V2230" s="31">
        <v>-23.373999999999999</v>
      </c>
      <c r="W2230" s="31">
        <v>32.729999999999997</v>
      </c>
      <c r="X2230" s="31">
        <v>10.9139</v>
      </c>
      <c r="Y2230" s="31"/>
      <c r="Z2230" s="33">
        <v>2.5520898004657729E-2</v>
      </c>
      <c r="AA2230" s="34">
        <v>0.230568</v>
      </c>
      <c r="AB2230" s="35">
        <v>4.8598161570664651</v>
      </c>
      <c r="AC2230" s="36">
        <v>0</v>
      </c>
      <c r="AD2230" s="34">
        <v>0.57375712616710295</v>
      </c>
      <c r="AE2230" s="35">
        <v>16.11288966407119</v>
      </c>
      <c r="AF2230" s="35" t="s">
        <v>102</v>
      </c>
      <c r="AG2230" s="35">
        <v>3.2386103561722215</v>
      </c>
      <c r="AH2230" s="37">
        <v>10.9139</v>
      </c>
      <c r="AI2230" s="38">
        <v>8.0149082681137407E-2</v>
      </c>
      <c r="AJ2230" s="39">
        <v>0.50579676981152633</v>
      </c>
      <c r="AK2230" s="40">
        <v>4.0807630634239294</v>
      </c>
      <c r="AL2230" s="37">
        <v>16.582000000000001</v>
      </c>
      <c r="AM2230" s="33">
        <v>2.3088893305355702E-2</v>
      </c>
      <c r="AN2230" s="34">
        <v>0.20215766666666668</v>
      </c>
      <c r="AO2230" s="35">
        <v>5.3368251844724783</v>
      </c>
      <c r="AP2230" s="36">
        <v>2.030962177747724E-3</v>
      </c>
      <c r="AQ2230" s="34">
        <v>0.57261111728411118</v>
      </c>
      <c r="AR2230" s="35">
        <v>16.161376143490774</v>
      </c>
      <c r="AS2230" s="35">
        <v>25.904661162910124</v>
      </c>
      <c r="AT2230" s="35">
        <v>3.126861344009729</v>
      </c>
      <c r="AU2230" s="37">
        <v>5.4597000000000007</v>
      </c>
      <c r="AV2230" s="38">
        <v>6.3785231134008427E-2</v>
      </c>
      <c r="AW2230" s="39">
        <v>0.53150013174064548</v>
      </c>
      <c r="AX2230" s="40">
        <v>3.9439188478095581</v>
      </c>
      <c r="AY2230" s="37">
        <v>13.343733333333333</v>
      </c>
      <c r="AZ2230" s="29" t="s">
        <v>104</v>
      </c>
      <c r="BA2230" s="29" t="s">
        <v>103</v>
      </c>
    </row>
    <row r="2231" spans="1:53" x14ac:dyDescent="0.25">
      <c r="A2231" s="29">
        <v>0</v>
      </c>
      <c r="B2231" s="29">
        <v>107</v>
      </c>
      <c r="C2231" s="41">
        <v>41182</v>
      </c>
      <c r="D2231" s="41">
        <v>41182</v>
      </c>
      <c r="E2231" s="42" t="s">
        <v>98</v>
      </c>
      <c r="F2231" s="29" t="s">
        <v>246</v>
      </c>
      <c r="G2231" s="29" t="s">
        <v>100</v>
      </c>
      <c r="H2231" s="30" t="s">
        <v>101</v>
      </c>
      <c r="I2231" s="31">
        <v>47.905999999999999</v>
      </c>
      <c r="J2231" s="31">
        <v>6385.652</v>
      </c>
      <c r="K2231" s="31">
        <v>16.030999999999999</v>
      </c>
      <c r="L2231" s="31">
        <v>613.279</v>
      </c>
      <c r="M2231" s="31">
        <v>98.314756489999994</v>
      </c>
      <c r="N2231" s="31">
        <v>4090.5450000000001</v>
      </c>
      <c r="O2231" s="31">
        <v>343.77100000000002</v>
      </c>
      <c r="P2231" s="31">
        <v>3746.7739999999999</v>
      </c>
      <c r="Q2231" s="31">
        <v>435.38200000000001</v>
      </c>
      <c r="R2231" s="31">
        <v>867.9</v>
      </c>
      <c r="S2231" s="31">
        <v>893.28800000000001</v>
      </c>
      <c r="T2231" s="31">
        <v>1373.835</v>
      </c>
      <c r="U2231" s="31">
        <v>-4.9476000000000004</v>
      </c>
      <c r="V2231" s="31">
        <v>-74.114999999999995</v>
      </c>
      <c r="W2231" s="31">
        <v>-15.795999999999999</v>
      </c>
      <c r="X2231" s="31">
        <v>-15.610200000000001</v>
      </c>
      <c r="Y2231" s="31"/>
      <c r="Z2231" s="33">
        <v>7.50213134069943E-3</v>
      </c>
      <c r="AA2231" s="34">
        <v>0.16030999999999998</v>
      </c>
      <c r="AB2231" s="35">
        <v>9.5274965167133896</v>
      </c>
      <c r="AC2231" s="36">
        <v>0.10643618393148101</v>
      </c>
      <c r="AD2231" s="34">
        <v>0.64058376497811031</v>
      </c>
      <c r="AE2231" s="35">
        <v>5.3060652494097011</v>
      </c>
      <c r="AF2231" s="35">
        <v>0.90325053851560233</v>
      </c>
      <c r="AG2231" s="35">
        <v>1.0292522179974652</v>
      </c>
      <c r="AH2231" s="37">
        <v>-15.610200000000001</v>
      </c>
      <c r="AI2231" s="38">
        <v>-2.5756629527507055E-2</v>
      </c>
      <c r="AJ2231" s="39">
        <v>0.38416061507893007</v>
      </c>
      <c r="AK2231" s="40">
        <v>4.64804871036187</v>
      </c>
      <c r="AL2231" s="37">
        <v>-4.9476000000000004</v>
      </c>
      <c r="AM2231" s="33" t="s">
        <v>102</v>
      </c>
      <c r="AN2231" s="34" t="s">
        <v>102</v>
      </c>
      <c r="AO2231" s="35" t="s">
        <v>102</v>
      </c>
      <c r="AP2231" s="36" t="s">
        <v>102</v>
      </c>
      <c r="AQ2231" s="34" t="s">
        <v>102</v>
      </c>
      <c r="AR2231" s="35" t="s">
        <v>102</v>
      </c>
      <c r="AS2231" s="35" t="s">
        <v>102</v>
      </c>
      <c r="AT2231" s="35" t="s">
        <v>102</v>
      </c>
      <c r="AU2231" s="37" t="s">
        <v>102</v>
      </c>
      <c r="AV2231" s="38" t="s">
        <v>102</v>
      </c>
      <c r="AW2231" s="39" t="s">
        <v>102</v>
      </c>
      <c r="AX2231" s="40" t="s">
        <v>102</v>
      </c>
      <c r="AY2231" s="37" t="s">
        <v>102</v>
      </c>
      <c r="AZ2231" s="29" t="s">
        <v>106</v>
      </c>
      <c r="BA2231" s="29" t="s">
        <v>103</v>
      </c>
    </row>
    <row r="2232" spans="1:53" x14ac:dyDescent="0.25">
      <c r="A2232" s="29">
        <v>0</v>
      </c>
      <c r="B2232" s="29">
        <v>107</v>
      </c>
      <c r="C2232" s="41">
        <v>41274</v>
      </c>
      <c r="D2232" s="41">
        <v>41274</v>
      </c>
      <c r="E2232" s="42" t="s">
        <v>98</v>
      </c>
      <c r="F2232" s="29" t="s">
        <v>246</v>
      </c>
      <c r="G2232" s="29" t="s">
        <v>100</v>
      </c>
      <c r="H2232" s="30" t="s">
        <v>101</v>
      </c>
      <c r="I2232" s="31">
        <v>24.530999999999999</v>
      </c>
      <c r="J2232" s="31">
        <v>6332.1930000000002</v>
      </c>
      <c r="K2232" s="31">
        <v>14.0191</v>
      </c>
      <c r="L2232" s="31">
        <v>625.84199999999998</v>
      </c>
      <c r="M2232" s="31">
        <v>87.737415822000003</v>
      </c>
      <c r="N2232" s="31">
        <v>5114.5360000000001</v>
      </c>
      <c r="O2232" s="31">
        <v>193.12799999999999</v>
      </c>
      <c r="P2232" s="31">
        <v>4921.4080000000004</v>
      </c>
      <c r="Q2232" s="31">
        <v>286.68299999999999</v>
      </c>
      <c r="R2232" s="31">
        <v>750.56399999999996</v>
      </c>
      <c r="S2232" s="31">
        <v>355.59300000000002</v>
      </c>
      <c r="T2232" s="31">
        <v>467.12700000000001</v>
      </c>
      <c r="U2232" s="31">
        <v>-396.2176</v>
      </c>
      <c r="V2232" s="31">
        <v>-87.272999999999996</v>
      </c>
      <c r="W2232" s="31">
        <v>-899.89800000000002</v>
      </c>
      <c r="X2232" s="31">
        <v>-20.0259</v>
      </c>
      <c r="Y2232" s="31"/>
      <c r="Z2232" s="33">
        <v>3.8740133157659593E-3</v>
      </c>
      <c r="AA2232" s="34">
        <v>0.14019100000000001</v>
      </c>
      <c r="AB2232" s="35">
        <v>14.023116460326513</v>
      </c>
      <c r="AC2232" s="36">
        <v>5.6052592063092328E-2</v>
      </c>
      <c r="AD2232" s="34">
        <v>0.80770374497429243</v>
      </c>
      <c r="AE2232" s="35">
        <v>4.0212856586573169</v>
      </c>
      <c r="AF2232" s="35">
        <v>1.2241732620629755</v>
      </c>
      <c r="AG2232" s="35">
        <v>0.47376772666954453</v>
      </c>
      <c r="AH2232" s="37">
        <v>-20.0259</v>
      </c>
      <c r="AI2232" s="38">
        <v>-1.437899661575925</v>
      </c>
      <c r="AJ2232" s="39">
        <v>0.39533981355274544</v>
      </c>
      <c r="AK2232" s="40">
        <v>13.555613355682716</v>
      </c>
      <c r="AL2232" s="37">
        <v>-396.2176</v>
      </c>
      <c r="AM2232" s="33" t="s">
        <v>102</v>
      </c>
      <c r="AN2232" s="34" t="s">
        <v>102</v>
      </c>
      <c r="AO2232" s="35" t="s">
        <v>102</v>
      </c>
      <c r="AP2232" s="36" t="s">
        <v>102</v>
      </c>
      <c r="AQ2232" s="34" t="s">
        <v>102</v>
      </c>
      <c r="AR2232" s="35" t="s">
        <v>102</v>
      </c>
      <c r="AS2232" s="35" t="s">
        <v>102</v>
      </c>
      <c r="AT2232" s="35" t="s">
        <v>102</v>
      </c>
      <c r="AU2232" s="37" t="s">
        <v>102</v>
      </c>
      <c r="AV2232" s="38" t="s">
        <v>102</v>
      </c>
      <c r="AW2232" s="39" t="s">
        <v>102</v>
      </c>
      <c r="AX2232" s="40" t="s">
        <v>102</v>
      </c>
      <c r="AY2232" s="37" t="s">
        <v>102</v>
      </c>
      <c r="AZ2232" s="29" t="s">
        <v>106</v>
      </c>
      <c r="BA2232" s="29" t="s">
        <v>103</v>
      </c>
    </row>
    <row r="2233" spans="1:53" x14ac:dyDescent="0.25">
      <c r="A2233" s="29">
        <v>0</v>
      </c>
      <c r="B2233" s="29">
        <v>107</v>
      </c>
      <c r="C2233" s="41">
        <v>41364</v>
      </c>
      <c r="D2233" s="41">
        <v>41364</v>
      </c>
      <c r="E2233" s="42" t="s">
        <v>98</v>
      </c>
      <c r="F2233" s="29" t="s">
        <v>246</v>
      </c>
      <c r="G2233" s="29" t="s">
        <v>100</v>
      </c>
      <c r="H2233" s="30" t="s">
        <v>101</v>
      </c>
      <c r="I2233" s="31">
        <v>83.47</v>
      </c>
      <c r="J2233" s="31">
        <v>6154.9849999999997</v>
      </c>
      <c r="K2233" s="31">
        <v>20.8337</v>
      </c>
      <c r="L2233" s="31">
        <v>736.98299999999995</v>
      </c>
      <c r="M2233" s="31">
        <v>153.54082727100001</v>
      </c>
      <c r="N2233" s="31">
        <v>4837.8220000000001</v>
      </c>
      <c r="O2233" s="31">
        <v>358.654</v>
      </c>
      <c r="P2233" s="31">
        <v>4479.1679999999997</v>
      </c>
      <c r="Q2233" s="31">
        <v>200.75899999999999</v>
      </c>
      <c r="R2233" s="31">
        <v>728.10599999999999</v>
      </c>
      <c r="S2233" s="31">
        <v>561.36199999999997</v>
      </c>
      <c r="T2233" s="31">
        <v>505.28500000000003</v>
      </c>
      <c r="U2233" s="31">
        <v>-9.5652000000000008</v>
      </c>
      <c r="V2233" s="31">
        <v>-95.682000000000002</v>
      </c>
      <c r="W2233" s="31">
        <v>-7.2839999999999998</v>
      </c>
      <c r="X2233" s="31">
        <v>21.241099999999999</v>
      </c>
      <c r="Y2233" s="31"/>
      <c r="Z2233" s="33">
        <v>1.35613652998342E-2</v>
      </c>
      <c r="AA2233" s="34">
        <v>0.20833699999999999</v>
      </c>
      <c r="AB2233" s="35">
        <v>7.2931220959462708</v>
      </c>
      <c r="AC2233" s="36">
        <v>4.1497806244214855E-2</v>
      </c>
      <c r="AD2233" s="34">
        <v>0.78600061576104574</v>
      </c>
      <c r="AE2233" s="35">
        <v>6.4187967338057321</v>
      </c>
      <c r="AF2233" s="35">
        <v>3.059206855403743</v>
      </c>
      <c r="AG2233" s="35">
        <v>0.770989388907659</v>
      </c>
      <c r="AH2233" s="37">
        <v>21.241099999999999</v>
      </c>
      <c r="AI2233" s="38">
        <v>-9.8835386976361735E-3</v>
      </c>
      <c r="AJ2233" s="39">
        <v>0.4789503142574677</v>
      </c>
      <c r="AK2233" s="40">
        <v>12.181214562078825</v>
      </c>
      <c r="AL2233" s="37">
        <v>-9.5652000000000008</v>
      </c>
      <c r="AM2233" s="33" t="s">
        <v>102</v>
      </c>
      <c r="AN2233" s="34" t="s">
        <v>102</v>
      </c>
      <c r="AO2233" s="35" t="s">
        <v>102</v>
      </c>
      <c r="AP2233" s="36" t="s">
        <v>102</v>
      </c>
      <c r="AQ2233" s="34" t="s">
        <v>102</v>
      </c>
      <c r="AR2233" s="35" t="s">
        <v>102</v>
      </c>
      <c r="AS2233" s="35" t="s">
        <v>102</v>
      </c>
      <c r="AT2233" s="35" t="s">
        <v>102</v>
      </c>
      <c r="AU2233" s="37" t="s">
        <v>102</v>
      </c>
      <c r="AV2233" s="38" t="s">
        <v>102</v>
      </c>
      <c r="AW2233" s="39" t="s">
        <v>102</v>
      </c>
      <c r="AX2233" s="40" t="s">
        <v>102</v>
      </c>
      <c r="AY2233" s="37" t="s">
        <v>102</v>
      </c>
      <c r="AZ2233" s="29" t="s">
        <v>106</v>
      </c>
      <c r="BA2233" s="29" t="s">
        <v>103</v>
      </c>
    </row>
    <row r="2234" spans="1:53" x14ac:dyDescent="0.25">
      <c r="A2234" s="29">
        <v>1</v>
      </c>
      <c r="B2234" s="29">
        <v>107</v>
      </c>
      <c r="C2234" s="41">
        <v>41455</v>
      </c>
      <c r="D2234" s="41">
        <v>41455</v>
      </c>
      <c r="E2234" s="42" t="s">
        <v>98</v>
      </c>
      <c r="F2234" s="29" t="s">
        <v>246</v>
      </c>
      <c r="G2234" s="29" t="s">
        <v>100</v>
      </c>
      <c r="H2234" s="30" t="s">
        <v>101</v>
      </c>
      <c r="I2234" s="31">
        <v>85.254000000000005</v>
      </c>
      <c r="J2234" s="31">
        <v>5849.0770000000002</v>
      </c>
      <c r="K2234" s="31">
        <v>21.054400000000001</v>
      </c>
      <c r="L2234" s="31">
        <v>738.74800000000005</v>
      </c>
      <c r="M2234" s="31">
        <v>155.53895891200003</v>
      </c>
      <c r="N2234" s="31">
        <v>4570.24</v>
      </c>
      <c r="O2234" s="31">
        <v>183.012</v>
      </c>
      <c r="P2234" s="31">
        <v>4387.2280000000001</v>
      </c>
      <c r="Q2234" s="31">
        <v>50.759</v>
      </c>
      <c r="R2234" s="31">
        <v>531.03099999999995</v>
      </c>
      <c r="S2234" s="31">
        <v>343.07100000000003</v>
      </c>
      <c r="T2234" s="31">
        <v>526.05799999999999</v>
      </c>
      <c r="U2234" s="31">
        <v>-5.0372000000000003</v>
      </c>
      <c r="V2234" s="31">
        <v>-88.126000000000005</v>
      </c>
      <c r="W2234" s="31">
        <v>11.627000000000001</v>
      </c>
      <c r="X2234" s="31">
        <v>42.617800000000003</v>
      </c>
      <c r="Y2234" s="31"/>
      <c r="Z2234" s="33">
        <v>1.4575633044324772E-2</v>
      </c>
      <c r="AA2234" s="34">
        <v>0.21054400000000001</v>
      </c>
      <c r="AB2234" s="35">
        <v>7.0516545029759738</v>
      </c>
      <c r="AC2234" s="36">
        <v>1.110641891891892E-2</v>
      </c>
      <c r="AD2234" s="34">
        <v>0.78136088822219296</v>
      </c>
      <c r="AE2234" s="35">
        <v>7.0598442644395529</v>
      </c>
      <c r="AF2234" s="35">
        <v>12.257054623771156</v>
      </c>
      <c r="AG2234" s="35">
        <v>0.64604702926947777</v>
      </c>
      <c r="AH2234" s="37">
        <v>42.617800000000003</v>
      </c>
      <c r="AI2234" s="38">
        <v>1.5738790494187464E-2</v>
      </c>
      <c r="AJ2234" s="39">
        <v>0.50520654797329567</v>
      </c>
      <c r="AK2234" s="40">
        <v>11.118692235456928</v>
      </c>
      <c r="AL2234" s="37">
        <v>-5.0372000000000003</v>
      </c>
      <c r="AM2234" s="33">
        <v>9.8782857501560906E-3</v>
      </c>
      <c r="AN2234" s="34">
        <v>0.17984549999999999</v>
      </c>
      <c r="AO2234" s="35">
        <v>9.4738473939905372</v>
      </c>
      <c r="AP2234" s="36">
        <v>5.3773250289426776E-2</v>
      </c>
      <c r="AQ2234" s="34">
        <v>0.75391225348391033</v>
      </c>
      <c r="AR2234" s="35">
        <v>5.7014979765780751</v>
      </c>
      <c r="AS2234" s="35">
        <v>4.3609213199383694</v>
      </c>
      <c r="AT2234" s="35">
        <v>0.73001409071103662</v>
      </c>
      <c r="AU2234" s="37">
        <v>7.0557000000000007</v>
      </c>
      <c r="AV2234" s="38">
        <v>-0.36445025982672019</v>
      </c>
      <c r="AW2234" s="39">
        <v>0.44091432271560976</v>
      </c>
      <c r="AX2234" s="40">
        <v>10.375892215895085</v>
      </c>
      <c r="AY2234" s="37">
        <v>-103.9419</v>
      </c>
      <c r="AZ2234" s="29" t="s">
        <v>106</v>
      </c>
      <c r="BA2234" s="29" t="s">
        <v>103</v>
      </c>
    </row>
    <row r="2235" spans="1:53" x14ac:dyDescent="0.25">
      <c r="A2235" s="29">
        <v>1</v>
      </c>
      <c r="B2235" s="29">
        <v>107</v>
      </c>
      <c r="C2235" s="41">
        <v>41547</v>
      </c>
      <c r="D2235" s="41">
        <v>41547</v>
      </c>
      <c r="E2235" s="42" t="s">
        <v>98</v>
      </c>
      <c r="F2235" s="29" t="s">
        <v>246</v>
      </c>
      <c r="G2235" s="29" t="s">
        <v>100</v>
      </c>
      <c r="H2235" s="30" t="s">
        <v>101</v>
      </c>
      <c r="I2235" s="31">
        <v>76.959999999999994</v>
      </c>
      <c r="J2235" s="31">
        <v>5773.0810000000001</v>
      </c>
      <c r="K2235" s="31">
        <v>19.762799999999999</v>
      </c>
      <c r="L2235" s="31">
        <v>738.56899999999996</v>
      </c>
      <c r="M2235" s="31">
        <v>145.96191433199999</v>
      </c>
      <c r="N2235" s="31">
        <v>4342.7430000000004</v>
      </c>
      <c r="O2235" s="31">
        <v>166.203</v>
      </c>
      <c r="P2235" s="31">
        <v>4176.54</v>
      </c>
      <c r="Q2235" s="31">
        <v>29.759</v>
      </c>
      <c r="R2235" s="31">
        <v>472.57299999999998</v>
      </c>
      <c r="S2235" s="31">
        <v>324.87</v>
      </c>
      <c r="T2235" s="31">
        <v>710.47199999999998</v>
      </c>
      <c r="U2235" s="31">
        <v>-22.381599999999999</v>
      </c>
      <c r="V2235" s="31">
        <v>-83.144999999999996</v>
      </c>
      <c r="W2235" s="31">
        <v>-37.267000000000003</v>
      </c>
      <c r="X2235" s="31">
        <v>46.760300000000001</v>
      </c>
      <c r="Y2235" s="31"/>
      <c r="Z2235" s="33">
        <v>1.3330836688416461E-2</v>
      </c>
      <c r="AA2235" s="34">
        <v>0.197628</v>
      </c>
      <c r="AB2235" s="35">
        <v>7.1534756499907646</v>
      </c>
      <c r="AC2235" s="36">
        <v>6.8525814214656488E-3</v>
      </c>
      <c r="AD2235" s="34">
        <v>0.75224009502031941</v>
      </c>
      <c r="AE2235" s="35">
        <v>7.0220417021829338</v>
      </c>
      <c r="AF2235" s="35">
        <v>19.619196119762087</v>
      </c>
      <c r="AG2235" s="35">
        <v>0.68744934645017808</v>
      </c>
      <c r="AH2235" s="37">
        <v>46.760300000000001</v>
      </c>
      <c r="AI2235" s="38">
        <v>-5.0458386420226146E-2</v>
      </c>
      <c r="AJ2235" s="39">
        <v>0.51173298971554348</v>
      </c>
      <c r="AK2235" s="40">
        <v>8.125698127442039</v>
      </c>
      <c r="AL2235" s="37">
        <v>-22.381599999999999</v>
      </c>
      <c r="AM2235" s="33">
        <v>1.1335462087085349E-2</v>
      </c>
      <c r="AN2235" s="34">
        <v>0.18917500000000001</v>
      </c>
      <c r="AO2235" s="35">
        <v>8.8803421773098812</v>
      </c>
      <c r="AP2235" s="36">
        <v>2.887734966192294E-2</v>
      </c>
      <c r="AQ2235" s="34">
        <v>0.78182633599446261</v>
      </c>
      <c r="AR2235" s="35">
        <v>6.1304920897713835</v>
      </c>
      <c r="AS2235" s="35">
        <v>9.0399077152499903</v>
      </c>
      <c r="AT2235" s="35">
        <v>0.64456337282421483</v>
      </c>
      <c r="AU2235" s="37">
        <v>22.648325</v>
      </c>
      <c r="AV2235" s="38">
        <v>-0.37062569904989995</v>
      </c>
      <c r="AW2235" s="39">
        <v>0.47280741637476309</v>
      </c>
      <c r="AX2235" s="40">
        <v>11.245304570165128</v>
      </c>
      <c r="AY2235" s="37">
        <v>-108.3004</v>
      </c>
      <c r="AZ2235" s="29" t="s">
        <v>106</v>
      </c>
      <c r="BA2235" s="29" t="s">
        <v>103</v>
      </c>
    </row>
    <row r="2236" spans="1:53" x14ac:dyDescent="0.25">
      <c r="A2236" s="29">
        <v>1</v>
      </c>
      <c r="B2236" s="29">
        <v>107</v>
      </c>
      <c r="C2236" s="41">
        <v>41639</v>
      </c>
      <c r="D2236" s="41">
        <v>41639</v>
      </c>
      <c r="E2236" s="42" t="s">
        <v>98</v>
      </c>
      <c r="F2236" s="29" t="s">
        <v>246</v>
      </c>
      <c r="G2236" s="29" t="s">
        <v>100</v>
      </c>
      <c r="H2236" s="30" t="s">
        <v>101</v>
      </c>
      <c r="I2236" s="31">
        <v>58.872</v>
      </c>
      <c r="J2236" s="31">
        <v>5741.7309999999998</v>
      </c>
      <c r="K2236" s="31">
        <v>18.770299999999999</v>
      </c>
      <c r="L2236" s="31">
        <v>681.53700000000003</v>
      </c>
      <c r="M2236" s="31">
        <v>127.92653951099999</v>
      </c>
      <c r="N2236" s="31">
        <v>4386.491</v>
      </c>
      <c r="O2236" s="31">
        <v>178.13800000000001</v>
      </c>
      <c r="P2236" s="31">
        <v>4208.3530000000001</v>
      </c>
      <c r="Q2236" s="31">
        <v>33.558999999999997</v>
      </c>
      <c r="R2236" s="31">
        <v>453.863</v>
      </c>
      <c r="S2236" s="31">
        <v>334.68</v>
      </c>
      <c r="T2236" s="31">
        <v>650.43700000000001</v>
      </c>
      <c r="U2236" s="31">
        <v>-39.732799999999997</v>
      </c>
      <c r="V2236" s="31">
        <v>-77.376999999999995</v>
      </c>
      <c r="W2236" s="31">
        <v>-47.34</v>
      </c>
      <c r="X2236" s="31">
        <v>19.111499999999999</v>
      </c>
      <c r="Y2236" s="31"/>
      <c r="Z2236" s="33">
        <v>1.0253353910170992E-2</v>
      </c>
      <c r="AA2236" s="34">
        <v>0.18770299999999998</v>
      </c>
      <c r="AB2236" s="35">
        <v>8.2241593810136191</v>
      </c>
      <c r="AC2236" s="36">
        <v>7.6505343337077399E-3</v>
      </c>
      <c r="AD2236" s="34">
        <v>0.76396665047526613</v>
      </c>
      <c r="AE2236" s="35">
        <v>6.6131558220659885</v>
      </c>
      <c r="AF2236" s="35">
        <v>15.247956078667421</v>
      </c>
      <c r="AG2236" s="35">
        <v>0.73740313706999694</v>
      </c>
      <c r="AH2236" s="37">
        <v>19.111499999999999</v>
      </c>
      <c r="AI2236" s="38">
        <v>-6.9460645570233168E-2</v>
      </c>
      <c r="AJ2236" s="39">
        <v>0.47479549285746758</v>
      </c>
      <c r="AK2236" s="40">
        <v>8.8274975132103481</v>
      </c>
      <c r="AL2236" s="37">
        <v>-39.732799999999997</v>
      </c>
      <c r="AM2236" s="33">
        <v>1.2930297235686608E-2</v>
      </c>
      <c r="AN2236" s="34">
        <v>0.20105299999999998</v>
      </c>
      <c r="AO2236" s="35">
        <v>7.4306029074816564</v>
      </c>
      <c r="AP2236" s="36">
        <v>1.6776835229576792E-2</v>
      </c>
      <c r="AQ2236" s="34">
        <v>0.77089206236970609</v>
      </c>
      <c r="AR2236" s="35">
        <v>6.7784596306235523</v>
      </c>
      <c r="AS2236" s="35">
        <v>12.545853419401102</v>
      </c>
      <c r="AT2236" s="35">
        <v>0.71047222542432786</v>
      </c>
      <c r="AU2236" s="37">
        <v>32.432675000000003</v>
      </c>
      <c r="AV2236" s="38">
        <v>-2.8515945048477008E-2</v>
      </c>
      <c r="AW2236" s="39">
        <v>0.49267133620094361</v>
      </c>
      <c r="AX2236" s="40">
        <v>10.063275609547036</v>
      </c>
      <c r="AY2236" s="37">
        <v>-19.179200000000002</v>
      </c>
      <c r="AZ2236" s="29" t="s">
        <v>106</v>
      </c>
      <c r="BA2236" s="29" t="s">
        <v>103</v>
      </c>
    </row>
    <row r="2237" spans="1:53" x14ac:dyDescent="0.25">
      <c r="A2237" s="29">
        <v>1</v>
      </c>
      <c r="B2237" s="29">
        <v>107</v>
      </c>
      <c r="C2237" s="41">
        <v>41729</v>
      </c>
      <c r="D2237" s="41">
        <v>41729</v>
      </c>
      <c r="E2237" s="42" t="s">
        <v>98</v>
      </c>
      <c r="F2237" s="29" t="s">
        <v>246</v>
      </c>
      <c r="G2237" s="29" t="s">
        <v>100</v>
      </c>
      <c r="H2237" s="30" t="s">
        <v>101</v>
      </c>
      <c r="I2237" s="31">
        <v>70.304000000000002</v>
      </c>
      <c r="J2237" s="31">
        <v>5680.0910000000003</v>
      </c>
      <c r="K2237" s="31">
        <v>19.267700000000001</v>
      </c>
      <c r="L2237" s="31">
        <v>708.34900000000005</v>
      </c>
      <c r="M2237" s="31">
        <v>136.48256027300002</v>
      </c>
      <c r="N2237" s="31">
        <v>4332.7659999999996</v>
      </c>
      <c r="O2237" s="31">
        <v>163.27799999999999</v>
      </c>
      <c r="P2237" s="31">
        <v>4169.4879999999994</v>
      </c>
      <c r="Q2237" s="31">
        <v>31.497</v>
      </c>
      <c r="R2237" s="31">
        <v>442.27100000000002</v>
      </c>
      <c r="S2237" s="31">
        <v>324.40100000000001</v>
      </c>
      <c r="T2237" s="31">
        <v>646.81899999999996</v>
      </c>
      <c r="U2237" s="31">
        <v>-6.9219999999999997</v>
      </c>
      <c r="V2237" s="31">
        <v>-75.503</v>
      </c>
      <c r="W2237" s="31">
        <v>-6.1820000000000004</v>
      </c>
      <c r="X2237" s="31">
        <v>-11.645</v>
      </c>
      <c r="Y2237" s="31"/>
      <c r="Z2237" s="33">
        <v>1.2377266490976993E-2</v>
      </c>
      <c r="AA2237" s="34">
        <v>0.19267700000000001</v>
      </c>
      <c r="AB2237" s="35">
        <v>7.6374006899855136</v>
      </c>
      <c r="AC2237" s="36">
        <v>7.2694902055638368E-3</v>
      </c>
      <c r="AD2237" s="34">
        <v>0.76279869459837868</v>
      </c>
      <c r="AE2237" s="35">
        <v>7.2305768127359187</v>
      </c>
      <c r="AF2237" s="35">
        <v>17.332769504778234</v>
      </c>
      <c r="AG2237" s="35">
        <v>0.73348919553848202</v>
      </c>
      <c r="AH2237" s="37">
        <v>-11.645</v>
      </c>
      <c r="AI2237" s="38">
        <v>-8.7273363836188091E-3</v>
      </c>
      <c r="AJ2237" s="39">
        <v>0.49882933213569997</v>
      </c>
      <c r="AK2237" s="40">
        <v>8.7815772263956386</v>
      </c>
      <c r="AL2237" s="37">
        <v>-6.9219999999999997</v>
      </c>
      <c r="AM2237" s="33">
        <v>1.2634272533472305E-2</v>
      </c>
      <c r="AN2237" s="34">
        <v>0.19713799999999998</v>
      </c>
      <c r="AO2237" s="35">
        <v>7.5166725559914678</v>
      </c>
      <c r="AP2237" s="36">
        <v>8.2197562199140366E-3</v>
      </c>
      <c r="AQ2237" s="34">
        <v>0.76509158207903938</v>
      </c>
      <c r="AR2237" s="35">
        <v>6.9814046503560983</v>
      </c>
      <c r="AS2237" s="35">
        <v>16.114244081744722</v>
      </c>
      <c r="AT2237" s="35">
        <v>0.70109717708203367</v>
      </c>
      <c r="AU2237" s="37">
        <v>24.21115</v>
      </c>
      <c r="AV2237" s="38">
        <v>-2.8226894469972664E-2</v>
      </c>
      <c r="AW2237" s="39">
        <v>0.49764109067050166</v>
      </c>
      <c r="AX2237" s="40">
        <v>9.2133662756262389</v>
      </c>
      <c r="AY2237" s="37">
        <v>-18.5184</v>
      </c>
      <c r="AZ2237" s="29" t="s">
        <v>106</v>
      </c>
      <c r="BA2237" s="29" t="s">
        <v>103</v>
      </c>
    </row>
    <row r="2238" spans="1:53" x14ac:dyDescent="0.25">
      <c r="A2238" s="29">
        <v>1</v>
      </c>
      <c r="B2238" s="29">
        <v>107</v>
      </c>
      <c r="C2238" s="41">
        <v>41820</v>
      </c>
      <c r="D2238" s="41">
        <v>41820</v>
      </c>
      <c r="E2238" s="42" t="s">
        <v>98</v>
      </c>
      <c r="F2238" s="29" t="s">
        <v>246</v>
      </c>
      <c r="G2238" s="29" t="s">
        <v>100</v>
      </c>
      <c r="H2238" s="30" t="s">
        <v>101</v>
      </c>
      <c r="I2238" s="31">
        <v>89.131</v>
      </c>
      <c r="J2238" s="31">
        <v>5656.4110000000001</v>
      </c>
      <c r="K2238" s="31">
        <v>21.456199999999999</v>
      </c>
      <c r="L2238" s="31">
        <v>722.53399999999999</v>
      </c>
      <c r="M2238" s="31">
        <v>155.02834010799998</v>
      </c>
      <c r="N2238" s="31">
        <v>4293.3329999999996</v>
      </c>
      <c r="O2238" s="31">
        <v>162.91200000000001</v>
      </c>
      <c r="P2238" s="31">
        <v>4130.4209999999994</v>
      </c>
      <c r="Q2238" s="31">
        <v>31.495999999999999</v>
      </c>
      <c r="R2238" s="31">
        <v>447.89699999999999</v>
      </c>
      <c r="S2238" s="31">
        <v>336.65199999999999</v>
      </c>
      <c r="T2238" s="31">
        <v>655.798</v>
      </c>
      <c r="U2238" s="31">
        <v>3.278</v>
      </c>
      <c r="V2238" s="31">
        <v>-75.296000000000006</v>
      </c>
      <c r="W2238" s="31">
        <v>0.66900000000000004</v>
      </c>
      <c r="X2238" s="31">
        <v>-0.20219999999999999</v>
      </c>
      <c r="Y2238" s="31"/>
      <c r="Z2238" s="33">
        <v>1.5757518327434127E-2</v>
      </c>
      <c r="AA2238" s="34">
        <v>0.214562</v>
      </c>
      <c r="AB2238" s="35">
        <v>6.6607515069866503</v>
      </c>
      <c r="AC2238" s="36">
        <v>7.3360254142876878E-3</v>
      </c>
      <c r="AD2238" s="34">
        <v>0.75902069351042556</v>
      </c>
      <c r="AE2238" s="35">
        <v>8.2356746763705893</v>
      </c>
      <c r="AF2238" s="35">
        <v>19.688638570993142</v>
      </c>
      <c r="AG2238" s="35">
        <v>0.75162816451103709</v>
      </c>
      <c r="AH2238" s="37">
        <v>-0.20219999999999999</v>
      </c>
      <c r="AI2238" s="38">
        <v>9.2590798495295731E-4</v>
      </c>
      <c r="AJ2238" s="39">
        <v>0.51094872702849914</v>
      </c>
      <c r="AK2238" s="40">
        <v>8.6252336847626854</v>
      </c>
      <c r="AL2238" s="37">
        <v>3.278</v>
      </c>
      <c r="AM2238" s="33">
        <v>1.2929743854249644E-2</v>
      </c>
      <c r="AN2238" s="34">
        <v>0.1981425</v>
      </c>
      <c r="AO2238" s="35">
        <v>7.4189468069941373</v>
      </c>
      <c r="AP2238" s="36">
        <v>7.2771578437562283E-3</v>
      </c>
      <c r="AQ2238" s="34">
        <v>0.75950653340109753</v>
      </c>
      <c r="AR2238" s="35">
        <v>7.2753622533388578</v>
      </c>
      <c r="AS2238" s="35">
        <v>17.972140068550221</v>
      </c>
      <c r="AT2238" s="35">
        <v>0.72749246089242348</v>
      </c>
      <c r="AU2238" s="37">
        <v>13.506150000000003</v>
      </c>
      <c r="AV2238" s="38">
        <v>-3.1930115097281289E-2</v>
      </c>
      <c r="AW2238" s="39">
        <v>0.49907663543430253</v>
      </c>
      <c r="AX2238" s="40">
        <v>8.5900016379526782</v>
      </c>
      <c r="AY2238" s="37">
        <v>-16.439599999999999</v>
      </c>
      <c r="AZ2238" s="29" t="s">
        <v>106</v>
      </c>
      <c r="BA2238" s="29" t="s">
        <v>103</v>
      </c>
    </row>
    <row r="2239" spans="1:53" x14ac:dyDescent="0.25">
      <c r="A2239" s="29">
        <v>1</v>
      </c>
      <c r="B2239" s="29">
        <v>107</v>
      </c>
      <c r="C2239" s="41">
        <v>41912</v>
      </c>
      <c r="D2239" s="41">
        <v>41912</v>
      </c>
      <c r="E2239" s="42" t="s">
        <v>98</v>
      </c>
      <c r="F2239" s="29" t="s">
        <v>246</v>
      </c>
      <c r="G2239" s="29" t="s">
        <v>100</v>
      </c>
      <c r="H2239" s="30" t="s">
        <v>101</v>
      </c>
      <c r="I2239" s="31">
        <v>95.117000000000004</v>
      </c>
      <c r="J2239" s="31">
        <v>4509.5810000000001</v>
      </c>
      <c r="K2239" s="31">
        <v>21.8294</v>
      </c>
      <c r="L2239" s="31">
        <v>738.84299999999996</v>
      </c>
      <c r="M2239" s="31">
        <v>161.28499384199998</v>
      </c>
      <c r="N2239" s="31">
        <v>3460.4180000000001</v>
      </c>
      <c r="O2239" s="31">
        <v>121.31</v>
      </c>
      <c r="P2239" s="31">
        <v>3339.1080000000002</v>
      </c>
      <c r="Q2239" s="31">
        <v>27.693000000000001</v>
      </c>
      <c r="R2239" s="31">
        <v>350.28699999999998</v>
      </c>
      <c r="S2239" s="31">
        <v>230.45099999999999</v>
      </c>
      <c r="T2239" s="31">
        <v>462.60700000000003</v>
      </c>
      <c r="U2239" s="31">
        <v>-2.3803999999999998</v>
      </c>
      <c r="V2239" s="31">
        <v>-75.42</v>
      </c>
      <c r="W2239" s="31">
        <v>-15.105</v>
      </c>
      <c r="X2239" s="31">
        <v>9.5595999999999997</v>
      </c>
      <c r="Y2239" s="31"/>
      <c r="Z2239" s="33">
        <v>2.1092203466353081E-2</v>
      </c>
      <c r="AA2239" s="34">
        <v>0.21829399999999999</v>
      </c>
      <c r="AB2239" s="35">
        <v>5.1757883986266862</v>
      </c>
      <c r="AC2239" s="36">
        <v>8.0027904143372269E-3</v>
      </c>
      <c r="AD2239" s="34">
        <v>0.7673480086065646</v>
      </c>
      <c r="AE2239" s="35">
        <v>8.5539641390612555</v>
      </c>
      <c r="AF2239" s="35">
        <v>23.296138929260099</v>
      </c>
      <c r="AG2239" s="35">
        <v>0.65789195716655202</v>
      </c>
      <c r="AH2239" s="37">
        <v>9.5595999999999997</v>
      </c>
      <c r="AI2239" s="38">
        <v>-2.0444126830733999E-2</v>
      </c>
      <c r="AJ2239" s="39">
        <v>0.65535401182504538</v>
      </c>
      <c r="AK2239" s="40">
        <v>9.7481901484413331</v>
      </c>
      <c r="AL2239" s="37">
        <v>-2.3803999999999998</v>
      </c>
      <c r="AM2239" s="33">
        <v>1.48700855487338E-2</v>
      </c>
      <c r="AN2239" s="34">
        <v>0.20330899999999999</v>
      </c>
      <c r="AO2239" s="35">
        <v>6.9245249941531171</v>
      </c>
      <c r="AP2239" s="36">
        <v>7.5647100919741224E-3</v>
      </c>
      <c r="AQ2239" s="34">
        <v>0.76328351179765874</v>
      </c>
      <c r="AR2239" s="35">
        <v>7.6583428625584382</v>
      </c>
      <c r="AS2239" s="35">
        <v>18.891375770924725</v>
      </c>
      <c r="AT2239" s="35">
        <v>0.72010311357151702</v>
      </c>
      <c r="AU2239" s="37">
        <v>4.2